      <c r="F5945" s="9">
        <v>1</v>
      </c>
      <c r="G5945" s="9">
        <v>1</v>
      </c>
      <c r="H5945" t="s">
        <v>3790</v>
      </c>
      <c r="I5945" t="s">
        <v>15894</v>
      </c>
      <c r="J5945" t="s">
        <v>15895</v>
      </c>
      <c r="K5945" s="10">
        <v>2032219.5166238812</v>
      </c>
      <c r="L5945" s="10">
        <v>0</v>
      </c>
      <c r="M5945" s="10">
        <v>0</v>
      </c>
      <c r="N5945" s="11">
        <v>2028032.9328112064</v>
      </c>
      <c r="O5945" s="11">
        <v>0</v>
      </c>
      <c r="P5945" s="11">
        <v>0</v>
      </c>
      <c r="Q5945" s="12">
        <v>756866.21035151056</v>
      </c>
      <c r="R5945" s="12">
        <v>0</v>
      </c>
      <c r="S5945" s="12">
        <v>0</v>
      </c>
      <c r="T5945" s="10">
        <v>1921631.2779955112</v>
      </c>
      <c r="U5945" s="10">
        <v>0</v>
      </c>
      <c r="V5945" s="10">
        <v>0</v>
      </c>
      <c r="W5945" s="11">
        <v>1992543.2865912823</v>
      </c>
      <c r="X5945" s="11">
        <v>0</v>
      </c>
      <c r="Y5945" s="11">
        <v>0</v>
      </c>
      <c r="Z5945" s="12">
        <v>774284.07956140488</v>
      </c>
      <c r="AA5945" s="12">
        <v>0</v>
      </c>
      <c r="AB5945" s="12">
        <v>0</v>
      </c>
      <c r="AC5945">
        <v>-8.0724709002292921E-2</v>
      </c>
      <c r="AD5945">
        <v>-2.5470014076728931E-2</v>
      </c>
      <c r="AE5945">
        <v>3.2824677910960283E-2</v>
      </c>
      <c r="AF5945">
        <v>-2.4456681722687185E-2</v>
      </c>
    </row>
    <row r="5946" spans="1:32" x14ac:dyDescent="0.25">
      <c r="A5946" t="s">
        <v>15871</v>
      </c>
      <c r="B5946" t="s">
        <v>15872</v>
      </c>
      <c r="C5946" t="s">
        <v>15871</v>
      </c>
      <c r="D5946" t="s">
        <v>15871</v>
      </c>
      <c r="F5946" s="9">
        <v>1</v>
      </c>
      <c r="G5946" s="9" t="s">
        <v>656</v>
      </c>
      <c r="H5946" t="s">
        <v>5010</v>
      </c>
      <c r="I5946" t="s">
        <v>15896</v>
      </c>
      <c r="J5946" t="s">
        <v>15897</v>
      </c>
      <c r="K5946" s="10">
        <v>466094.66323718947</v>
      </c>
      <c r="L5946" s="10">
        <v>0</v>
      </c>
      <c r="M5946" s="10">
        <v>0</v>
      </c>
      <c r="N5946" s="11">
        <v>57116.302967898082</v>
      </c>
      <c r="O5946" s="11">
        <v>0</v>
      </c>
      <c r="P5946" s="11">
        <v>0</v>
      </c>
      <c r="Q5946" s="12">
        <v>686939.5413783032</v>
      </c>
      <c r="R5946" s="12">
        <v>0</v>
      </c>
      <c r="S5946" s="12">
        <v>0</v>
      </c>
      <c r="T5946" s="10">
        <v>481311.47047657898</v>
      </c>
      <c r="U5946" s="10">
        <v>0</v>
      </c>
      <c r="V5946" s="10">
        <v>0</v>
      </c>
      <c r="W5946" s="11">
        <v>75735.684960096929</v>
      </c>
      <c r="X5946" s="11">
        <v>0</v>
      </c>
      <c r="Y5946" s="11">
        <v>0</v>
      </c>
      <c r="Z5946" s="12">
        <v>696286.59554979112</v>
      </c>
      <c r="AA5946" s="12">
        <v>0</v>
      </c>
      <c r="AB5946" s="12">
        <v>0</v>
      </c>
      <c r="AC5946">
        <v>4.6347811427428554E-2</v>
      </c>
      <c r="AD5946">
        <v>0.40707062660676957</v>
      </c>
      <c r="AE5946">
        <v>1.9498119070378947E-2</v>
      </c>
      <c r="AF5946">
        <v>0.15763885236819236</v>
      </c>
    </row>
    <row r="5947" spans="1:32" x14ac:dyDescent="0.25">
      <c r="A5947" t="s">
        <v>15871</v>
      </c>
      <c r="B5947" t="s">
        <v>15872</v>
      </c>
      <c r="C5947" t="s">
        <v>15871</v>
      </c>
      <c r="D5947" t="s">
        <v>15871</v>
      </c>
      <c r="F5947" s="9" t="s">
        <v>410</v>
      </c>
      <c r="G5947" s="9" t="s">
        <v>15900</v>
      </c>
      <c r="H5947" t="s">
        <v>1118</v>
      </c>
      <c r="I5947" t="s">
        <v>15898</v>
      </c>
      <c r="J5947" t="s">
        <v>15899</v>
      </c>
      <c r="K5947" s="10">
        <v>405966.30737122917</v>
      </c>
      <c r="L5947" s="10">
        <v>295319.99584741954</v>
      </c>
      <c r="M5947" s="10">
        <v>0</v>
      </c>
      <c r="N5947" s="11">
        <v>629704.00233542058</v>
      </c>
      <c r="O5947" s="11">
        <v>155355.98678874836</v>
      </c>
      <c r="P5947" s="11">
        <v>0</v>
      </c>
      <c r="Q5947" s="12">
        <v>1061526.1622962821</v>
      </c>
      <c r="R5947" s="12">
        <v>141267.74022954324</v>
      </c>
      <c r="S5947" s="12">
        <v>164059.16563735399</v>
      </c>
      <c r="T5947" s="10">
        <v>408649.94379446236</v>
      </c>
      <c r="U5947" s="10">
        <v>299752.51216121198</v>
      </c>
      <c r="V5947" s="10">
        <v>0</v>
      </c>
      <c r="W5947" s="11">
        <v>586900.6262544957</v>
      </c>
      <c r="X5947" s="11">
        <v>140163.472568005</v>
      </c>
      <c r="Y5947" s="11">
        <v>0</v>
      </c>
      <c r="Z5947" s="12">
        <v>1171915.9543787367</v>
      </c>
      <c r="AA5947" s="12">
        <v>151456.38610193523</v>
      </c>
      <c r="AB5947" s="12">
        <v>193886.61664646759</v>
      </c>
      <c r="AC5947">
        <v>9.5055382458409873E-3</v>
      </c>
      <c r="AD5947">
        <v>-0.10155758945604992</v>
      </c>
      <c r="AE5947">
        <v>0.14272918030296763</v>
      </c>
      <c r="AF5947">
        <v>1.6892376364252903E-2</v>
      </c>
    </row>
    <row r="5948" spans="1:32" x14ac:dyDescent="0.25">
      <c r="A5948" t="s">
        <v>15871</v>
      </c>
      <c r="B5948" t="s">
        <v>15872</v>
      </c>
      <c r="C5948" t="s">
        <v>15871</v>
      </c>
      <c r="D5948" t="s">
        <v>15871</v>
      </c>
      <c r="F5948" s="9" t="s">
        <v>410</v>
      </c>
      <c r="G5948" s="9" t="s">
        <v>15903</v>
      </c>
      <c r="H5948" t="s">
        <v>593</v>
      </c>
      <c r="I5948" t="s">
        <v>15901</v>
      </c>
      <c r="J5948" t="s">
        <v>15902</v>
      </c>
      <c r="K5948" s="10">
        <v>617862.96104702377</v>
      </c>
      <c r="L5948" s="10">
        <v>0</v>
      </c>
      <c r="M5948" s="10">
        <v>0</v>
      </c>
      <c r="N5948" s="11">
        <v>167584.0294446327</v>
      </c>
      <c r="O5948" s="11">
        <v>58112.231935123142</v>
      </c>
      <c r="P5948" s="11">
        <v>0</v>
      </c>
      <c r="Q5948" s="12">
        <v>21243.632340257078</v>
      </c>
      <c r="R5948" s="12">
        <v>0</v>
      </c>
      <c r="S5948" s="12">
        <v>164059.16563735399</v>
      </c>
      <c r="T5948" s="10">
        <v>661602.32189506141</v>
      </c>
      <c r="U5948" s="10">
        <v>0</v>
      </c>
      <c r="V5948" s="10">
        <v>0</v>
      </c>
      <c r="W5948" s="11">
        <v>171036.94547013368</v>
      </c>
      <c r="X5948" s="11">
        <v>52418.263689920015</v>
      </c>
      <c r="Y5948" s="11">
        <v>0</v>
      </c>
      <c r="Z5948" s="12">
        <v>25571.352401135759</v>
      </c>
      <c r="AA5948" s="12">
        <v>0</v>
      </c>
      <c r="AB5948" s="12">
        <v>193886.61664646759</v>
      </c>
      <c r="AC5948">
        <v>9.8677406684592739E-2</v>
      </c>
      <c r="AD5948">
        <v>2.9423324975049951E-2</v>
      </c>
      <c r="AE5948">
        <v>0.26749799662432677</v>
      </c>
      <c r="AF5948">
        <v>0.13186624276132317</v>
      </c>
    </row>
    <row r="5949" spans="1:32" x14ac:dyDescent="0.25">
      <c r="A5949" t="s">
        <v>15871</v>
      </c>
      <c r="B5949" t="s">
        <v>15872</v>
      </c>
      <c r="C5949" t="s">
        <v>15871</v>
      </c>
      <c r="D5949" t="s">
        <v>15871</v>
      </c>
      <c r="F5949" s="9">
        <v>1</v>
      </c>
      <c r="G5949" s="9" t="s">
        <v>15906</v>
      </c>
      <c r="H5949" t="s">
        <v>1478</v>
      </c>
      <c r="I5949" t="s">
        <v>15904</v>
      </c>
      <c r="J5949" t="s">
        <v>15905</v>
      </c>
      <c r="K5949" s="10">
        <v>39024.46283289542</v>
      </c>
      <c r="L5949" s="10">
        <v>0</v>
      </c>
      <c r="M5949" s="10">
        <v>0</v>
      </c>
      <c r="N5949" s="11">
        <v>63234.790345020636</v>
      </c>
      <c r="O5949" s="11">
        <v>0</v>
      </c>
      <c r="P5949" s="11">
        <v>0</v>
      </c>
      <c r="Q5949" s="12">
        <v>82206.670584206906</v>
      </c>
      <c r="R5949" s="12">
        <v>0</v>
      </c>
      <c r="S5949" s="12">
        <v>0</v>
      </c>
      <c r="T5949" s="10">
        <v>32937.82850986642</v>
      </c>
      <c r="U5949" s="10">
        <v>0</v>
      </c>
      <c r="V5949" s="10">
        <v>0</v>
      </c>
      <c r="W5949" s="11">
        <v>55046.745302093223</v>
      </c>
      <c r="X5949" s="11">
        <v>0</v>
      </c>
      <c r="Y5949" s="11">
        <v>0</v>
      </c>
      <c r="Z5949" s="12">
        <v>73085.195455301116</v>
      </c>
      <c r="AA5949" s="12">
        <v>0</v>
      </c>
      <c r="AB5949" s="12">
        <v>0</v>
      </c>
      <c r="AC5949">
        <v>-0.24463332807885063</v>
      </c>
      <c r="AD5949">
        <v>-0.20006124944749298</v>
      </c>
      <c r="AE5949">
        <v>-0.16967626938979585</v>
      </c>
      <c r="AF5949">
        <v>-0.20479028230537985</v>
      </c>
    </row>
    <row r="5950" spans="1:32" x14ac:dyDescent="0.25">
      <c r="A5950" t="s">
        <v>15871</v>
      </c>
      <c r="B5950" t="s">
        <v>15872</v>
      </c>
      <c r="C5950" t="s">
        <v>15871</v>
      </c>
      <c r="D5950" t="s">
        <v>15871</v>
      </c>
      <c r="F5950" s="9">
        <v>1</v>
      </c>
      <c r="G5950" s="9">
        <v>1</v>
      </c>
      <c r="H5950" t="s">
        <v>2149</v>
      </c>
      <c r="I5950" t="s">
        <v>15907</v>
      </c>
      <c r="J5950" t="s">
        <v>15908</v>
      </c>
      <c r="K5950" s="10">
        <v>11351188.724509219</v>
      </c>
      <c r="L5950" s="10">
        <v>0</v>
      </c>
      <c r="M5950" s="10">
        <v>0</v>
      </c>
      <c r="N5950" s="11">
        <v>9776181.655854946</v>
      </c>
      <c r="O5950" s="11">
        <v>0</v>
      </c>
      <c r="P5950" s="11">
        <v>0</v>
      </c>
      <c r="Q5950" s="12">
        <v>8516771.6014333665</v>
      </c>
      <c r="R5950" s="12">
        <v>0</v>
      </c>
      <c r="S5950" s="12">
        <v>0</v>
      </c>
      <c r="T5950" s="10">
        <v>9861278.5146706514</v>
      </c>
      <c r="U5950" s="10">
        <v>0</v>
      </c>
      <c r="V5950" s="10">
        <v>0</v>
      </c>
      <c r="W5950" s="11">
        <v>9497186.7305468861</v>
      </c>
      <c r="X5950" s="11">
        <v>0</v>
      </c>
      <c r="Y5950" s="11">
        <v>0</v>
      </c>
      <c r="Z5950" s="12">
        <v>8265228.5690714084</v>
      </c>
      <c r="AA5950" s="12">
        <v>0</v>
      </c>
      <c r="AB5950" s="12">
        <v>0</v>
      </c>
      <c r="AC5950">
        <v>-0.20299677877314373</v>
      </c>
      <c r="AD5950">
        <v>-4.1770873146742549E-2</v>
      </c>
      <c r="AE5950">
        <v>-4.3251944036563628E-2</v>
      </c>
      <c r="AF5950">
        <v>-9.6006531985483298E-2</v>
      </c>
    </row>
    <row r="5951" spans="1:32" x14ac:dyDescent="0.25">
      <c r="A5951" t="s">
        <v>15871</v>
      </c>
      <c r="B5951" t="s">
        <v>15872</v>
      </c>
      <c r="C5951" t="s">
        <v>15871</v>
      </c>
      <c r="D5951" t="s">
        <v>15871</v>
      </c>
      <c r="F5951" s="9">
        <v>1</v>
      </c>
      <c r="G5951" s="9" t="s">
        <v>87</v>
      </c>
      <c r="H5951" t="s">
        <v>587</v>
      </c>
      <c r="I5951" t="s">
        <v>15909</v>
      </c>
      <c r="J5951" t="s">
        <v>15910</v>
      </c>
      <c r="K5951" s="10">
        <v>5135910.9347463874</v>
      </c>
      <c r="L5951" s="10">
        <v>0</v>
      </c>
      <c r="M5951" s="10">
        <v>0</v>
      </c>
      <c r="N5951" s="11">
        <v>2386388.7190450123</v>
      </c>
      <c r="O5951" s="11">
        <v>0</v>
      </c>
      <c r="P5951" s="11">
        <v>0</v>
      </c>
      <c r="Q5951" s="12">
        <v>2226131.2031776379</v>
      </c>
      <c r="R5951" s="12">
        <v>0</v>
      </c>
      <c r="S5951" s="12">
        <v>0</v>
      </c>
      <c r="T5951" s="10">
        <v>4979865.7691592686</v>
      </c>
      <c r="U5951" s="10">
        <v>0</v>
      </c>
      <c r="V5951" s="10">
        <v>0</v>
      </c>
      <c r="W5951" s="11">
        <v>2098025.2723315181</v>
      </c>
      <c r="X5951" s="11">
        <v>0</v>
      </c>
      <c r="Y5951" s="11">
        <v>0</v>
      </c>
      <c r="Z5951" s="12">
        <v>2938155.704720085</v>
      </c>
      <c r="AA5951" s="12">
        <v>0</v>
      </c>
      <c r="AB5951" s="12">
        <v>0</v>
      </c>
      <c r="AC5951">
        <v>-4.4513328551057912E-2</v>
      </c>
      <c r="AD5951">
        <v>-0.1857970064892461</v>
      </c>
      <c r="AE5951">
        <v>0.40037222775457354</v>
      </c>
      <c r="AF5951">
        <v>5.6687297571423177E-2</v>
      </c>
    </row>
    <row r="5952" spans="1:32" x14ac:dyDescent="0.25">
      <c r="A5952" t="s">
        <v>15871</v>
      </c>
      <c r="B5952" t="s">
        <v>15872</v>
      </c>
      <c r="C5952" t="s">
        <v>15871</v>
      </c>
      <c r="D5952" t="s">
        <v>15871</v>
      </c>
      <c r="F5952" s="9" t="s">
        <v>410</v>
      </c>
      <c r="G5952" s="9" t="s">
        <v>23448</v>
      </c>
      <c r="H5952" t="s">
        <v>23445</v>
      </c>
      <c r="I5952" t="s">
        <v>23446</v>
      </c>
      <c r="J5952" t="s">
        <v>23447</v>
      </c>
      <c r="K5952" s="10">
        <v>51383.476487950968</v>
      </c>
      <c r="L5952" s="10">
        <v>218505.02217589528</v>
      </c>
      <c r="M5952" s="10">
        <v>412867.08155717497</v>
      </c>
      <c r="N5952" s="11">
        <v>60503.354666299354</v>
      </c>
      <c r="O5952" s="11">
        <v>38808.180957842458</v>
      </c>
      <c r="P5952" s="11">
        <v>0</v>
      </c>
      <c r="Q5952" s="12">
        <v>73192.443350512229</v>
      </c>
      <c r="R5952" s="12">
        <v>0</v>
      </c>
      <c r="S5952" s="12">
        <v>497513.12828906707</v>
      </c>
      <c r="T5952" s="10">
        <v>55456.211768559464</v>
      </c>
      <c r="U5952" s="10">
        <v>222168.33429670107</v>
      </c>
      <c r="V5952" s="10">
        <v>467811.62382628053</v>
      </c>
      <c r="W5952" s="11">
        <v>60019.059485498037</v>
      </c>
      <c r="X5952" s="11">
        <v>40250.707194017872</v>
      </c>
      <c r="Y5952" s="11">
        <v>0</v>
      </c>
      <c r="Z5952" s="12">
        <v>82697.370941587855</v>
      </c>
      <c r="AA5952" s="12">
        <v>0</v>
      </c>
      <c r="AB5952" s="12">
        <v>512278.6583169974</v>
      </c>
      <c r="AC5952">
        <v>0.11004456581441725</v>
      </c>
      <c r="AD5952">
        <v>-1.1594424508398319E-2</v>
      </c>
      <c r="AE5952">
        <v>0.17614675774418859</v>
      </c>
      <c r="AF5952">
        <v>9.1532299683402499E-2</v>
      </c>
    </row>
    <row r="5953" spans="1:32" x14ac:dyDescent="0.25">
      <c r="A5953" t="s">
        <v>15871</v>
      </c>
      <c r="B5953" t="s">
        <v>15872</v>
      </c>
      <c r="C5953" t="s">
        <v>15871</v>
      </c>
      <c r="D5953" t="s">
        <v>15871</v>
      </c>
      <c r="F5953" s="9">
        <v>1</v>
      </c>
      <c r="G5953" s="9" t="s">
        <v>1321</v>
      </c>
      <c r="H5953" t="s">
        <v>23449</v>
      </c>
      <c r="I5953" t="s">
        <v>23450</v>
      </c>
      <c r="J5953" t="s">
        <v>23451</v>
      </c>
      <c r="K5953" s="10">
        <v>568309.94415246346</v>
      </c>
      <c r="L5953" s="10">
        <v>0</v>
      </c>
      <c r="M5953" s="10">
        <v>0</v>
      </c>
      <c r="N5953" s="11">
        <v>302396.19000362646</v>
      </c>
      <c r="O5953" s="11">
        <v>0</v>
      </c>
      <c r="P5953" s="11">
        <v>0</v>
      </c>
      <c r="Q5953" s="12">
        <v>34859.841636618672</v>
      </c>
      <c r="R5953" s="12">
        <v>0</v>
      </c>
      <c r="S5953" s="12">
        <v>0</v>
      </c>
      <c r="T5953" s="10">
        <v>463258.42110990768</v>
      </c>
      <c r="U5953" s="10">
        <v>0</v>
      </c>
      <c r="V5953" s="10">
        <v>0</v>
      </c>
      <c r="W5953" s="11">
        <v>251709.72048482322</v>
      </c>
      <c r="X5953" s="11">
        <v>0</v>
      </c>
      <c r="Y5953" s="11">
        <v>0</v>
      </c>
      <c r="Z5953" s="12">
        <v>36718.430206058241</v>
      </c>
      <c r="AA5953" s="12">
        <v>0</v>
      </c>
      <c r="AB5953" s="12">
        <v>0</v>
      </c>
      <c r="AC5953">
        <v>-0.29486075774921944</v>
      </c>
      <c r="AD5953">
        <v>-0.26467903131340459</v>
      </c>
      <c r="AE5953">
        <v>7.4938366155751654E-2</v>
      </c>
      <c r="AF5953">
        <v>-0.16153380763562411</v>
      </c>
    </row>
    <row r="5954" spans="1:32" x14ac:dyDescent="0.25">
      <c r="A5954" t="s">
        <v>15871</v>
      </c>
      <c r="B5954" t="s">
        <v>15872</v>
      </c>
      <c r="C5954" t="s">
        <v>15871</v>
      </c>
      <c r="D5954" t="s">
        <v>15871</v>
      </c>
      <c r="F5954" s="9">
        <v>1</v>
      </c>
      <c r="G5954" s="9">
        <v>1</v>
      </c>
      <c r="H5954" t="s">
        <v>24299</v>
      </c>
      <c r="I5954" t="s">
        <v>24300</v>
      </c>
      <c r="J5954" t="s">
        <v>24301</v>
      </c>
      <c r="K5954" s="10">
        <v>139263.08131185619</v>
      </c>
      <c r="L5954" s="10">
        <v>0</v>
      </c>
      <c r="M5954" s="10">
        <v>0</v>
      </c>
      <c r="N5954" s="11">
        <v>58485.593646603025</v>
      </c>
      <c r="O5954" s="11">
        <v>0</v>
      </c>
      <c r="P5954" s="11">
        <v>0</v>
      </c>
      <c r="Q5954" s="12">
        <v>133988.74311393066</v>
      </c>
      <c r="R5954" s="12">
        <v>0</v>
      </c>
      <c r="S5954" s="12">
        <v>0</v>
      </c>
      <c r="T5954" s="10">
        <v>148088.92431255613</v>
      </c>
      <c r="U5954" s="10">
        <v>0</v>
      </c>
      <c r="V5954" s="10">
        <v>0</v>
      </c>
      <c r="W5954" s="11">
        <v>59936.235182615361</v>
      </c>
      <c r="X5954" s="11">
        <v>0</v>
      </c>
      <c r="Y5954" s="11">
        <v>0</v>
      </c>
      <c r="Z5954" s="12">
        <v>147198.33463052407</v>
      </c>
      <c r="AA5954" s="12">
        <v>0</v>
      </c>
      <c r="AB5954" s="12">
        <v>0</v>
      </c>
      <c r="AC5954">
        <v>8.8650894660903201E-2</v>
      </c>
      <c r="AD5954">
        <v>3.5347166341970923E-2</v>
      </c>
      <c r="AE5954">
        <v>0.13564954948498545</v>
      </c>
      <c r="AF5954">
        <v>8.6549203495953186E-2</v>
      </c>
    </row>
    <row r="5955" spans="1:32" x14ac:dyDescent="0.25">
      <c r="A5955" t="s">
        <v>4650</v>
      </c>
      <c r="B5955" t="s">
        <v>4651</v>
      </c>
      <c r="C5955" t="s">
        <v>4650</v>
      </c>
      <c r="D5955" t="s">
        <v>4650</v>
      </c>
      <c r="F5955" s="9">
        <v>1</v>
      </c>
      <c r="G5955" s="9">
        <v>1</v>
      </c>
      <c r="H5955" t="s">
        <v>3535</v>
      </c>
      <c r="I5955" t="s">
        <v>4652</v>
      </c>
      <c r="J5955" t="s">
        <v>4653</v>
      </c>
      <c r="K5955" s="10">
        <v>9847248.8136455975</v>
      </c>
      <c r="L5955" s="10">
        <v>0</v>
      </c>
      <c r="M5955" s="10">
        <v>0</v>
      </c>
      <c r="N5955" s="11">
        <v>9999484.1148740165</v>
      </c>
      <c r="O5955" s="11">
        <v>0</v>
      </c>
      <c r="P5955" s="11">
        <v>0</v>
      </c>
      <c r="Q5955" s="12">
        <v>4720653.863983077</v>
      </c>
      <c r="R5955" s="12">
        <v>0</v>
      </c>
      <c r="S5955" s="12">
        <v>0</v>
      </c>
      <c r="T5955" s="10">
        <v>10791889.245297732</v>
      </c>
      <c r="U5955" s="10">
        <v>0</v>
      </c>
      <c r="V5955" s="10">
        <v>0</v>
      </c>
      <c r="W5955" s="11">
        <v>10139789.080498684</v>
      </c>
      <c r="X5955" s="11">
        <v>0</v>
      </c>
      <c r="Y5955" s="11">
        <v>0</v>
      </c>
      <c r="Z5955" s="12">
        <v>4448711.9878839916</v>
      </c>
      <c r="AA5955" s="12">
        <v>0</v>
      </c>
      <c r="AB5955" s="12">
        <v>0</v>
      </c>
      <c r="AC5955">
        <v>0.13215483066805897</v>
      </c>
      <c r="AD5955">
        <v>2.0102071316157672E-2</v>
      </c>
      <c r="AE5955">
        <v>-8.5599002368968738E-2</v>
      </c>
      <c r="AF5955">
        <v>2.2219299871749306E-2</v>
      </c>
    </row>
    <row r="5956" spans="1:32" x14ac:dyDescent="0.25">
      <c r="A5956" t="s">
        <v>4650</v>
      </c>
      <c r="B5956" t="s">
        <v>4651</v>
      </c>
      <c r="C5956" t="s">
        <v>4650</v>
      </c>
      <c r="D5956" t="s">
        <v>4650</v>
      </c>
      <c r="F5956" s="9" t="s">
        <v>104</v>
      </c>
      <c r="G5956" s="9">
        <v>1</v>
      </c>
      <c r="H5956" t="s">
        <v>455</v>
      </c>
      <c r="I5956" t="s">
        <v>4654</v>
      </c>
      <c r="J5956" t="s">
        <v>4655</v>
      </c>
      <c r="K5956" s="10">
        <v>563446.26291123894</v>
      </c>
      <c r="L5956" s="10">
        <v>148815.00038279817</v>
      </c>
      <c r="M5956" s="10">
        <v>0</v>
      </c>
      <c r="N5956" s="11">
        <v>770759.69964858762</v>
      </c>
      <c r="O5956" s="11">
        <v>106961.8778701352</v>
      </c>
      <c r="P5956" s="11">
        <v>0</v>
      </c>
      <c r="Q5956" s="12">
        <v>588897.31482583389</v>
      </c>
      <c r="R5956" s="12">
        <v>67040.368379180887</v>
      </c>
      <c r="S5956" s="12">
        <v>0</v>
      </c>
      <c r="T5956" s="10">
        <v>585785.50561124785</v>
      </c>
      <c r="U5956" s="10">
        <v>143465.82594044949</v>
      </c>
      <c r="V5956" s="10">
        <v>0</v>
      </c>
      <c r="W5956" s="11">
        <v>768066.88876683253</v>
      </c>
      <c r="X5956" s="11">
        <v>102778.29585303145</v>
      </c>
      <c r="Y5956" s="11">
        <v>0</v>
      </c>
      <c r="Z5956" s="12">
        <v>614562.06413261278</v>
      </c>
      <c r="AA5956" s="12">
        <v>74874.578967757654</v>
      </c>
      <c r="AB5956" s="12">
        <v>0</v>
      </c>
      <c r="AC5956">
        <v>5.6094472309700834E-2</v>
      </c>
      <c r="AD5956">
        <v>-5.0491834490701513E-3</v>
      </c>
      <c r="AE5956">
        <v>6.1542619241737741E-2</v>
      </c>
      <c r="AF5956">
        <v>3.7529302700789476E-2</v>
      </c>
    </row>
    <row r="5957" spans="1:32" x14ac:dyDescent="0.25">
      <c r="A5957" t="s">
        <v>4650</v>
      </c>
      <c r="B5957" t="s">
        <v>4651</v>
      </c>
      <c r="C5957" t="s">
        <v>4650</v>
      </c>
      <c r="D5957" t="s">
        <v>4650</v>
      </c>
      <c r="F5957" s="9">
        <v>1</v>
      </c>
      <c r="G5957" s="9" t="s">
        <v>4659</v>
      </c>
      <c r="H5957" t="s">
        <v>4656</v>
      </c>
      <c r="I5957" t="s">
        <v>4657</v>
      </c>
      <c r="J5957" t="s">
        <v>4658</v>
      </c>
      <c r="K5957" s="10">
        <v>7547.5755630353415</v>
      </c>
      <c r="L5957" s="10">
        <v>0</v>
      </c>
      <c r="M5957" s="10">
        <v>0</v>
      </c>
      <c r="N5957" s="11">
        <v>7050.1052361501224</v>
      </c>
      <c r="O5957" s="11">
        <v>0</v>
      </c>
      <c r="P5957" s="11">
        <v>0</v>
      </c>
      <c r="Q5957" s="12">
        <v>4814.1424051362055</v>
      </c>
      <c r="R5957" s="12">
        <v>0</v>
      </c>
      <c r="S5957" s="12">
        <v>0</v>
      </c>
      <c r="T5957" s="10">
        <v>7238.8933624754773</v>
      </c>
      <c r="U5957" s="10">
        <v>0</v>
      </c>
      <c r="V5957" s="10">
        <v>0</v>
      </c>
      <c r="W5957" s="11">
        <v>5881.6679088477113</v>
      </c>
      <c r="X5957" s="11">
        <v>0</v>
      </c>
      <c r="Y5957" s="11">
        <v>0</v>
      </c>
      <c r="Z5957" s="12">
        <v>6907.2608127536005</v>
      </c>
      <c r="AA5957" s="12">
        <v>0</v>
      </c>
      <c r="AB5957" s="12">
        <v>0</v>
      </c>
      <c r="AC5957">
        <v>-6.0244131630447013E-2</v>
      </c>
      <c r="AD5957">
        <v>-0.26141946364892155</v>
      </c>
      <c r="AE5957">
        <v>0.52083488150866486</v>
      </c>
      <c r="AF5957">
        <v>6.6390428743098764E-2</v>
      </c>
    </row>
    <row r="5958" spans="1:32" x14ac:dyDescent="0.25">
      <c r="A5958" t="s">
        <v>4650</v>
      </c>
      <c r="B5958" t="s">
        <v>4651</v>
      </c>
      <c r="C5958" t="s">
        <v>4650</v>
      </c>
      <c r="D5958" t="s">
        <v>4650</v>
      </c>
      <c r="F5958" s="9">
        <v>1</v>
      </c>
      <c r="G5958" s="9" t="s">
        <v>4663</v>
      </c>
      <c r="H5958" t="s">
        <v>4660</v>
      </c>
      <c r="I5958" t="s">
        <v>4661</v>
      </c>
      <c r="J5958" t="s">
        <v>4662</v>
      </c>
      <c r="K5958" s="10">
        <v>184683.43117980481</v>
      </c>
      <c r="L5958" s="10">
        <v>0</v>
      </c>
      <c r="M5958" s="10">
        <v>0</v>
      </c>
      <c r="N5958" s="11">
        <v>35559.576784033008</v>
      </c>
      <c r="O5958" s="11">
        <v>0</v>
      </c>
      <c r="P5958" s="11">
        <v>0</v>
      </c>
      <c r="Q5958" s="12">
        <v>73056.752724976322</v>
      </c>
      <c r="R5958" s="12">
        <v>0</v>
      </c>
      <c r="S5958" s="12">
        <v>0</v>
      </c>
      <c r="T5958" s="10">
        <v>169656.72665326958</v>
      </c>
      <c r="U5958" s="10">
        <v>0</v>
      </c>
      <c r="V5958" s="10">
        <v>0</v>
      </c>
      <c r="W5958" s="11">
        <v>42393.667030671946</v>
      </c>
      <c r="X5958" s="11">
        <v>0</v>
      </c>
      <c r="Y5958" s="11">
        <v>0</v>
      </c>
      <c r="Z5958" s="12">
        <v>80508.23153805059</v>
      </c>
      <c r="AA5958" s="12">
        <v>0</v>
      </c>
      <c r="AB5958" s="12">
        <v>0</v>
      </c>
      <c r="AC5958">
        <v>-0.12243580912597364</v>
      </c>
      <c r="AD5958">
        <v>0.25361061029285753</v>
      </c>
      <c r="AE5958">
        <v>0.14011866939723755</v>
      </c>
      <c r="AF5958">
        <v>9.0431156854707151E-2</v>
      </c>
    </row>
    <row r="5959" spans="1:32" x14ac:dyDescent="0.25">
      <c r="A5959" t="s">
        <v>4650</v>
      </c>
      <c r="B5959" t="s">
        <v>4651</v>
      </c>
      <c r="C5959" t="s">
        <v>4650</v>
      </c>
      <c r="D5959" t="s">
        <v>4650</v>
      </c>
      <c r="F5959" s="9">
        <v>1</v>
      </c>
      <c r="G5959" s="9" t="s">
        <v>4666</v>
      </c>
      <c r="H5959" t="s">
        <v>2670</v>
      </c>
      <c r="I5959" t="s">
        <v>4664</v>
      </c>
      <c r="J5959" t="s">
        <v>4665</v>
      </c>
      <c r="K5959" s="10">
        <v>46046.098035657262</v>
      </c>
      <c r="L5959" s="10">
        <v>0</v>
      </c>
      <c r="M5959" s="10">
        <v>0</v>
      </c>
      <c r="N5959" s="11">
        <v>74449.0398369584</v>
      </c>
      <c r="O5959" s="11">
        <v>0</v>
      </c>
      <c r="P5959" s="11">
        <v>0</v>
      </c>
      <c r="Q5959" s="12">
        <v>36577.822946369895</v>
      </c>
      <c r="R5959" s="12">
        <v>0</v>
      </c>
      <c r="S5959" s="12">
        <v>0</v>
      </c>
      <c r="T5959" s="10">
        <v>47603.934101551567</v>
      </c>
      <c r="U5959" s="10">
        <v>0</v>
      </c>
      <c r="V5959" s="10">
        <v>0</v>
      </c>
      <c r="W5959" s="11">
        <v>75084.514578812436</v>
      </c>
      <c r="X5959" s="11">
        <v>0</v>
      </c>
      <c r="Y5959" s="11">
        <v>0</v>
      </c>
      <c r="Z5959" s="12">
        <v>35098.366857994275</v>
      </c>
      <c r="AA5959" s="12">
        <v>0</v>
      </c>
      <c r="AB5959" s="12">
        <v>0</v>
      </c>
      <c r="AC5959">
        <v>4.8001899231167218E-2</v>
      </c>
      <c r="AD5959">
        <v>1.2262154557318673E-2</v>
      </c>
      <c r="AE5959">
        <v>-5.9565307861179771E-2</v>
      </c>
      <c r="AF5959">
        <v>2.3291530910204047E-4</v>
      </c>
    </row>
    <row r="5960" spans="1:32" x14ac:dyDescent="0.25">
      <c r="A5960" t="s">
        <v>4650</v>
      </c>
      <c r="B5960" t="s">
        <v>4651</v>
      </c>
      <c r="C5960" t="s">
        <v>4650</v>
      </c>
      <c r="D5960" t="s">
        <v>4650</v>
      </c>
      <c r="F5960" s="9">
        <v>1</v>
      </c>
      <c r="G5960" s="9">
        <v>1</v>
      </c>
      <c r="H5960" t="s">
        <v>861</v>
      </c>
      <c r="I5960" t="s">
        <v>4667</v>
      </c>
      <c r="J5960" t="s">
        <v>4668</v>
      </c>
      <c r="K5960" s="10">
        <v>2711770.3305280395</v>
      </c>
      <c r="L5960" s="10">
        <v>0</v>
      </c>
      <c r="M5960" s="10">
        <v>0</v>
      </c>
      <c r="N5960" s="11">
        <v>4448363.6256271172</v>
      </c>
      <c r="O5960" s="11">
        <v>0</v>
      </c>
      <c r="P5960" s="11">
        <v>0</v>
      </c>
      <c r="Q5960" s="12">
        <v>5680492.5515663065</v>
      </c>
      <c r="R5960" s="12">
        <v>0</v>
      </c>
      <c r="S5960" s="12">
        <v>0</v>
      </c>
      <c r="T5960" s="10">
        <v>2717143.6911828448</v>
      </c>
      <c r="U5960" s="10">
        <v>0</v>
      </c>
      <c r="V5960" s="10">
        <v>0</v>
      </c>
      <c r="W5960" s="11">
        <v>4397684.8820256898</v>
      </c>
      <c r="X5960" s="11">
        <v>0</v>
      </c>
      <c r="Y5960" s="11">
        <v>0</v>
      </c>
      <c r="Z5960" s="12">
        <v>5893443.804772201</v>
      </c>
      <c r="AA5960" s="12">
        <v>0</v>
      </c>
      <c r="AB5960" s="12">
        <v>0</v>
      </c>
      <c r="AC5960">
        <v>2.855865195146435E-3</v>
      </c>
      <c r="AD5960">
        <v>-1.6530493116393631E-2</v>
      </c>
      <c r="AE5960">
        <v>5.3094881942960352E-2</v>
      </c>
      <c r="AF5960">
        <v>1.3140084673904385E-2</v>
      </c>
    </row>
    <row r="5961" spans="1:32" x14ac:dyDescent="0.25">
      <c r="A5961" t="s">
        <v>4650</v>
      </c>
      <c r="B5961" t="s">
        <v>4651</v>
      </c>
      <c r="C5961" t="s">
        <v>4650</v>
      </c>
      <c r="D5961" t="s">
        <v>4650</v>
      </c>
      <c r="F5961" s="9">
        <v>1</v>
      </c>
      <c r="G5961" s="9">
        <v>1</v>
      </c>
      <c r="H5961" t="s">
        <v>516</v>
      </c>
      <c r="I5961" t="s">
        <v>4669</v>
      </c>
      <c r="J5961" t="s">
        <v>4670</v>
      </c>
      <c r="K5961" s="10">
        <v>2609623.2776061292</v>
      </c>
      <c r="L5961" s="10">
        <v>0</v>
      </c>
      <c r="M5961" s="10">
        <v>0</v>
      </c>
      <c r="N5961" s="11">
        <v>847950.89368230023</v>
      </c>
      <c r="O5961" s="11">
        <v>0</v>
      </c>
      <c r="P5961" s="11">
        <v>0</v>
      </c>
      <c r="Q5961" s="12">
        <v>666528.45152014785</v>
      </c>
      <c r="R5961" s="12">
        <v>0</v>
      </c>
      <c r="S5961" s="12">
        <v>0</v>
      </c>
      <c r="T5961" s="10">
        <v>2618890.3694084836</v>
      </c>
      <c r="U5961" s="10">
        <v>0</v>
      </c>
      <c r="V5961" s="10">
        <v>0</v>
      </c>
      <c r="W5961" s="11">
        <v>830432.63683400641</v>
      </c>
      <c r="X5961" s="11">
        <v>0</v>
      </c>
      <c r="Y5961" s="11">
        <v>0</v>
      </c>
      <c r="Z5961" s="12">
        <v>711745.82712717331</v>
      </c>
      <c r="AA5961" s="12">
        <v>0</v>
      </c>
      <c r="AB5961" s="12">
        <v>0</v>
      </c>
      <c r="AC5961">
        <v>5.1141116918962158E-3</v>
      </c>
      <c r="AD5961">
        <v>-3.0117574047839379E-2</v>
      </c>
      <c r="AE5961">
        <v>9.4695669962973586E-2</v>
      </c>
      <c r="AF5961">
        <v>2.3230735869010141E-2</v>
      </c>
    </row>
    <row r="5962" spans="1:32" x14ac:dyDescent="0.25">
      <c r="A5962" t="s">
        <v>4650</v>
      </c>
      <c r="B5962" t="s">
        <v>4651</v>
      </c>
      <c r="C5962" t="s">
        <v>4650</v>
      </c>
      <c r="D5962" t="s">
        <v>4650</v>
      </c>
      <c r="F5962" s="9" t="s">
        <v>104</v>
      </c>
      <c r="G5962" s="9" t="s">
        <v>202</v>
      </c>
      <c r="H5962" t="s">
        <v>4671</v>
      </c>
      <c r="I5962" t="s">
        <v>4672</v>
      </c>
      <c r="J5962" t="s">
        <v>4673</v>
      </c>
      <c r="K5962" s="10">
        <v>320661.82195400033</v>
      </c>
      <c r="L5962" s="10">
        <v>103959.9681741502</v>
      </c>
      <c r="M5962" s="10">
        <v>0</v>
      </c>
      <c r="N5962" s="11">
        <v>287649.29561000702</v>
      </c>
      <c r="O5962" s="11">
        <v>0</v>
      </c>
      <c r="P5962" s="11">
        <v>0</v>
      </c>
      <c r="Q5962" s="12">
        <v>83899.353641739566</v>
      </c>
      <c r="R5962" s="12">
        <v>0</v>
      </c>
      <c r="S5962" s="12">
        <v>0</v>
      </c>
      <c r="T5962" s="10">
        <v>315608.84091910685</v>
      </c>
      <c r="U5962" s="10">
        <v>96273.27769835967</v>
      </c>
      <c r="V5962" s="10">
        <v>0</v>
      </c>
      <c r="W5962" s="11">
        <v>287466.97124658554</v>
      </c>
      <c r="X5962" s="11">
        <v>0</v>
      </c>
      <c r="Y5962" s="11">
        <v>0</v>
      </c>
      <c r="Z5962" s="12">
        <v>97565.484785291759</v>
      </c>
      <c r="AA5962" s="12">
        <v>0</v>
      </c>
      <c r="AB5962" s="12">
        <v>0</v>
      </c>
      <c r="AC5962">
        <v>-2.2914977433863861E-2</v>
      </c>
      <c r="AD5962">
        <v>-9.1473143401459337E-4</v>
      </c>
      <c r="AE5962">
        <v>0.21771116738298132</v>
      </c>
      <c r="AF5962">
        <v>6.4627152838367619E-2</v>
      </c>
    </row>
    <row r="5963" spans="1:32" x14ac:dyDescent="0.25">
      <c r="A5963" t="s">
        <v>4650</v>
      </c>
      <c r="B5963" t="s">
        <v>4651</v>
      </c>
      <c r="C5963" t="s">
        <v>4650</v>
      </c>
      <c r="D5963" t="s">
        <v>4650</v>
      </c>
      <c r="F5963" s="9">
        <v>1</v>
      </c>
      <c r="G5963" s="9">
        <v>1</v>
      </c>
      <c r="H5963" t="s">
        <v>4674</v>
      </c>
      <c r="I5963" t="s">
        <v>4675</v>
      </c>
      <c r="J5963" t="s">
        <v>4676</v>
      </c>
      <c r="K5963" s="10">
        <v>446415.76057981001</v>
      </c>
      <c r="L5963" s="10">
        <v>0</v>
      </c>
      <c r="M5963" s="10">
        <v>0</v>
      </c>
      <c r="N5963" s="11">
        <v>508843.77941593836</v>
      </c>
      <c r="O5963" s="11">
        <v>0</v>
      </c>
      <c r="P5963" s="11">
        <v>0</v>
      </c>
      <c r="Q5963" s="12">
        <v>101251.65482256014</v>
      </c>
      <c r="R5963" s="12">
        <v>0</v>
      </c>
      <c r="S5963" s="12">
        <v>0</v>
      </c>
      <c r="T5963" s="10">
        <v>441770.49951860431</v>
      </c>
      <c r="U5963" s="10">
        <v>0</v>
      </c>
      <c r="V5963" s="10">
        <v>0</v>
      </c>
      <c r="W5963" s="11">
        <v>524220.71703845653</v>
      </c>
      <c r="X5963" s="11">
        <v>0</v>
      </c>
      <c r="Y5963" s="11">
        <v>0</v>
      </c>
      <c r="Z5963" s="12">
        <v>106070.56688901159</v>
      </c>
      <c r="AA5963" s="12">
        <v>0</v>
      </c>
      <c r="AB5963" s="12">
        <v>0</v>
      </c>
      <c r="AC5963">
        <v>-1.5090880153289854E-2</v>
      </c>
      <c r="AD5963">
        <v>4.2951568466212682E-2</v>
      </c>
      <c r="AE5963">
        <v>6.7078896816832281E-2</v>
      </c>
      <c r="AF5963">
        <v>3.1646528376585041E-2</v>
      </c>
    </row>
    <row r="5964" spans="1:32" x14ac:dyDescent="0.25">
      <c r="A5964" t="s">
        <v>4650</v>
      </c>
      <c r="B5964" t="s">
        <v>4651</v>
      </c>
      <c r="C5964" t="s">
        <v>4650</v>
      </c>
      <c r="D5964" t="s">
        <v>4650</v>
      </c>
      <c r="F5964" s="9" t="s">
        <v>104</v>
      </c>
      <c r="G5964" s="9" t="s">
        <v>108</v>
      </c>
      <c r="H5964" t="s">
        <v>4677</v>
      </c>
      <c r="I5964" t="s">
        <v>4678</v>
      </c>
      <c r="J5964" t="s">
        <v>4679</v>
      </c>
      <c r="K5964" s="10">
        <v>933631.86119121499</v>
      </c>
      <c r="L5964" s="10">
        <v>1043400.9556574891</v>
      </c>
      <c r="M5964" s="10">
        <v>0</v>
      </c>
      <c r="N5964" s="11">
        <v>652043.18033568852</v>
      </c>
      <c r="O5964" s="11">
        <v>324780.02849569818</v>
      </c>
      <c r="P5964" s="11">
        <v>0</v>
      </c>
      <c r="Q5964" s="12">
        <v>901031.75038063421</v>
      </c>
      <c r="R5964" s="12">
        <v>549213.55645935819</v>
      </c>
      <c r="S5964" s="12">
        <v>0</v>
      </c>
      <c r="T5964" s="10">
        <v>884998.82271394203</v>
      </c>
      <c r="U5964" s="10">
        <v>1078190.4151621475</v>
      </c>
      <c r="V5964" s="10">
        <v>0</v>
      </c>
      <c r="W5964" s="11">
        <v>598838.74991137802</v>
      </c>
      <c r="X5964" s="11">
        <v>348652.23499681096</v>
      </c>
      <c r="Y5964" s="11">
        <v>0</v>
      </c>
      <c r="Z5964" s="12">
        <v>955266.29551333701</v>
      </c>
      <c r="AA5964" s="12">
        <v>594484.09907682927</v>
      </c>
      <c r="AB5964" s="12">
        <v>0</v>
      </c>
      <c r="AC5964">
        <v>-7.7178259379839922E-2</v>
      </c>
      <c r="AD5964">
        <v>-0.12279992845259417</v>
      </c>
      <c r="AE5964">
        <v>8.4325018821680434E-2</v>
      </c>
      <c r="AF5964">
        <v>-3.855105633691789E-2</v>
      </c>
    </row>
    <row r="5965" spans="1:32" x14ac:dyDescent="0.25">
      <c r="A5965" t="s">
        <v>4650</v>
      </c>
      <c r="B5965" t="s">
        <v>4651</v>
      </c>
      <c r="C5965" t="s">
        <v>4650</v>
      </c>
      <c r="D5965" t="s">
        <v>4650</v>
      </c>
      <c r="F5965" s="9">
        <v>1</v>
      </c>
      <c r="G5965" s="9" t="s">
        <v>12121</v>
      </c>
      <c r="H5965" t="s">
        <v>21813</v>
      </c>
      <c r="I5965" t="s">
        <v>21814</v>
      </c>
      <c r="J5965" t="s">
        <v>21815</v>
      </c>
      <c r="K5965" s="10">
        <v>139779.66469018263</v>
      </c>
      <c r="L5965" s="10">
        <v>0</v>
      </c>
      <c r="M5965" s="10">
        <v>0</v>
      </c>
      <c r="N5965" s="11">
        <v>54353.604944914128</v>
      </c>
      <c r="O5965" s="11">
        <v>0</v>
      </c>
      <c r="P5965" s="11">
        <v>0</v>
      </c>
      <c r="Q5965" s="12">
        <v>28033.913219829345</v>
      </c>
      <c r="R5965" s="12">
        <v>0</v>
      </c>
      <c r="S5965" s="12">
        <v>0</v>
      </c>
      <c r="T5965" s="10">
        <v>130225.59172573373</v>
      </c>
      <c r="U5965" s="10">
        <v>0</v>
      </c>
      <c r="V5965" s="10">
        <v>0</v>
      </c>
      <c r="W5965" s="11">
        <v>43842.616329378077</v>
      </c>
      <c r="X5965" s="11">
        <v>0</v>
      </c>
      <c r="Y5965" s="11">
        <v>0</v>
      </c>
      <c r="Z5965" s="12">
        <v>37995.84564748159</v>
      </c>
      <c r="AA5965" s="12">
        <v>0</v>
      </c>
      <c r="AB5965" s="12">
        <v>0</v>
      </c>
      <c r="AC5965">
        <v>-0.10214149851440127</v>
      </c>
      <c r="AD5965">
        <v>-0.31004182924354179</v>
      </c>
      <c r="AE5965">
        <v>0.43866854473090933</v>
      </c>
      <c r="AF5965">
        <v>8.8284056576554137E-3</v>
      </c>
    </row>
    <row r="5966" spans="1:32" x14ac:dyDescent="0.25">
      <c r="A5966" t="s">
        <v>4650</v>
      </c>
      <c r="B5966" t="s">
        <v>4651</v>
      </c>
      <c r="C5966" t="s">
        <v>4650</v>
      </c>
      <c r="D5966" t="s">
        <v>4650</v>
      </c>
      <c r="F5966" s="9">
        <v>1</v>
      </c>
      <c r="G5966" s="9">
        <v>1</v>
      </c>
      <c r="H5966" t="s">
        <v>21816</v>
      </c>
      <c r="I5966" t="s">
        <v>21817</v>
      </c>
      <c r="J5966" t="s">
        <v>21818</v>
      </c>
      <c r="K5966" s="10">
        <v>426863.56705296342</v>
      </c>
      <c r="L5966" s="10">
        <v>0</v>
      </c>
      <c r="M5966" s="10">
        <v>0</v>
      </c>
      <c r="N5966" s="11">
        <v>255779.56865880513</v>
      </c>
      <c r="O5966" s="11">
        <v>0</v>
      </c>
      <c r="P5966" s="11">
        <v>0</v>
      </c>
      <c r="Q5966" s="12">
        <v>685985.10731733032</v>
      </c>
      <c r="R5966" s="12">
        <v>0</v>
      </c>
      <c r="S5966" s="12">
        <v>0</v>
      </c>
      <c r="T5966" s="10">
        <v>252762.66132075017</v>
      </c>
      <c r="U5966" s="10">
        <v>0</v>
      </c>
      <c r="V5966" s="10">
        <v>0</v>
      </c>
      <c r="W5966" s="11">
        <v>182641.86790852246</v>
      </c>
      <c r="X5966" s="11">
        <v>0</v>
      </c>
      <c r="Y5966" s="11">
        <v>0</v>
      </c>
      <c r="Z5966" s="12">
        <v>523700.25520501792</v>
      </c>
      <c r="AA5966" s="12">
        <v>0</v>
      </c>
      <c r="AB5966" s="12">
        <v>0</v>
      </c>
      <c r="AC5966">
        <v>-0.75599167230088449</v>
      </c>
      <c r="AD5966">
        <v>-0.48588350877667191</v>
      </c>
      <c r="AE5966">
        <v>-0.389435948113383</v>
      </c>
      <c r="AF5966">
        <v>-0.54377037639697978</v>
      </c>
    </row>
    <row r="5967" spans="1:32" x14ac:dyDescent="0.25">
      <c r="A5967" t="s">
        <v>9646</v>
      </c>
      <c r="B5967" t="s">
        <v>9647</v>
      </c>
      <c r="C5967" t="s">
        <v>9646</v>
      </c>
      <c r="D5967" t="s">
        <v>9646</v>
      </c>
      <c r="F5967" s="9">
        <v>1</v>
      </c>
      <c r="G5967" s="9">
        <v>0.999</v>
      </c>
      <c r="H5967" t="s">
        <v>3952</v>
      </c>
      <c r="I5967" t="s">
        <v>9648</v>
      </c>
      <c r="J5967" t="s">
        <v>9649</v>
      </c>
      <c r="K5967" s="10">
        <v>393256.40689315938</v>
      </c>
      <c r="L5967" s="10">
        <v>0</v>
      </c>
      <c r="M5967" s="10">
        <v>0</v>
      </c>
      <c r="N5967" s="11">
        <v>149282.15990342959</v>
      </c>
      <c r="O5967" s="11">
        <v>0</v>
      </c>
      <c r="P5967" s="11">
        <v>0</v>
      </c>
      <c r="Q5967" s="12">
        <v>84954.980711586701</v>
      </c>
      <c r="R5967" s="12">
        <v>0</v>
      </c>
      <c r="S5967" s="12">
        <v>0</v>
      </c>
      <c r="T5967" s="10">
        <v>411116.26193249767</v>
      </c>
      <c r="U5967" s="10">
        <v>0</v>
      </c>
      <c r="V5967" s="10">
        <v>0</v>
      </c>
      <c r="W5967" s="11">
        <v>150625.9908287017</v>
      </c>
      <c r="X5967" s="11">
        <v>0</v>
      </c>
      <c r="Y5967" s="11">
        <v>0</v>
      </c>
      <c r="Z5967" s="12">
        <v>118283.66040348266</v>
      </c>
      <c r="AA5967" s="12">
        <v>0</v>
      </c>
      <c r="AB5967" s="12">
        <v>0</v>
      </c>
      <c r="AC5967">
        <v>6.407616956315268E-2</v>
      </c>
      <c r="AD5967">
        <v>1.2928966299879108E-2</v>
      </c>
      <c r="AE5967">
        <v>0.47748035803618372</v>
      </c>
      <c r="AF5967">
        <v>0.18482849796640519</v>
      </c>
    </row>
    <row r="5968" spans="1:32" x14ac:dyDescent="0.25">
      <c r="A5968" t="s">
        <v>9646</v>
      </c>
      <c r="B5968" t="s">
        <v>9647</v>
      </c>
      <c r="C5968" t="s">
        <v>9646</v>
      </c>
      <c r="D5968" t="s">
        <v>9646</v>
      </c>
      <c r="F5968" s="9">
        <v>1</v>
      </c>
      <c r="G5968" s="9" t="s">
        <v>9652</v>
      </c>
      <c r="H5968" t="s">
        <v>6979</v>
      </c>
      <c r="I5968" t="s">
        <v>9650</v>
      </c>
      <c r="J5968" t="s">
        <v>9651</v>
      </c>
      <c r="K5968" s="10">
        <v>29030.03649070776</v>
      </c>
      <c r="L5968" s="10">
        <v>0</v>
      </c>
      <c r="M5968" s="10">
        <v>0</v>
      </c>
      <c r="N5968" s="11">
        <v>21646.047167472705</v>
      </c>
      <c r="O5968" s="11">
        <v>0</v>
      </c>
      <c r="P5968" s="11">
        <v>0</v>
      </c>
      <c r="Q5968" s="12">
        <v>48185.121032466835</v>
      </c>
      <c r="R5968" s="12">
        <v>0</v>
      </c>
      <c r="S5968" s="12">
        <v>0</v>
      </c>
      <c r="T5968" s="10">
        <v>25830.438831107236</v>
      </c>
      <c r="U5968" s="10">
        <v>0</v>
      </c>
      <c r="V5968" s="10">
        <v>0</v>
      </c>
      <c r="W5968" s="11">
        <v>17560.6562180902</v>
      </c>
      <c r="X5968" s="11">
        <v>0</v>
      </c>
      <c r="Y5968" s="11">
        <v>0</v>
      </c>
      <c r="Z5968" s="12">
        <v>53274.736221368679</v>
      </c>
      <c r="AA5968" s="12">
        <v>0</v>
      </c>
      <c r="AB5968" s="12">
        <v>0</v>
      </c>
      <c r="AC5968">
        <v>-0.16847423194471178</v>
      </c>
      <c r="AD5968">
        <v>-0.30175683782041385</v>
      </c>
      <c r="AE5968">
        <v>0.14486381593258302</v>
      </c>
      <c r="AF5968">
        <v>-0.10845575127751421</v>
      </c>
    </row>
    <row r="5969" spans="1:32" x14ac:dyDescent="0.25">
      <c r="A5969" t="s">
        <v>20537</v>
      </c>
      <c r="B5969" t="s">
        <v>20538</v>
      </c>
      <c r="C5969" t="s">
        <v>20537</v>
      </c>
      <c r="D5969" t="s">
        <v>20537</v>
      </c>
      <c r="E5969" t="s">
        <v>20539</v>
      </c>
      <c r="F5969" s="9">
        <v>1</v>
      </c>
      <c r="G5969" s="9" t="s">
        <v>20542</v>
      </c>
      <c r="H5969" t="s">
        <v>5564</v>
      </c>
      <c r="I5969" t="s">
        <v>20540</v>
      </c>
      <c r="J5969" t="s">
        <v>20541</v>
      </c>
      <c r="K5969" s="10">
        <v>140208.52636275554</v>
      </c>
      <c r="L5969" s="10">
        <v>0</v>
      </c>
      <c r="M5969" s="10">
        <v>0</v>
      </c>
      <c r="N5969" s="11">
        <v>44384.489964466709</v>
      </c>
      <c r="O5969" s="11">
        <v>0</v>
      </c>
      <c r="P5969" s="11">
        <v>0</v>
      </c>
      <c r="Q5969" s="12">
        <v>34926.537028831233</v>
      </c>
      <c r="R5969" s="12">
        <v>0</v>
      </c>
      <c r="S5969" s="12">
        <v>0</v>
      </c>
      <c r="T5969" s="10">
        <v>140400.40218183881</v>
      </c>
      <c r="U5969" s="10">
        <v>0</v>
      </c>
      <c r="V5969" s="10">
        <v>0</v>
      </c>
      <c r="W5969" s="11">
        <v>47568.757955617104</v>
      </c>
      <c r="X5969" s="11">
        <v>0</v>
      </c>
      <c r="Y5969" s="11">
        <v>0</v>
      </c>
      <c r="Z5969" s="12">
        <v>32730.890239889672</v>
      </c>
      <c r="AA5969" s="12">
        <v>0</v>
      </c>
      <c r="AB5969" s="12">
        <v>0</v>
      </c>
      <c r="AC5969">
        <v>1.9729830924251754E-3</v>
      </c>
      <c r="AD5969">
        <v>9.9958737388023924E-2</v>
      </c>
      <c r="AE5969">
        <v>-9.367076395892239E-2</v>
      </c>
      <c r="AF5969">
        <v>2.7536521738422367E-3</v>
      </c>
    </row>
    <row r="5970" spans="1:32" x14ac:dyDescent="0.25">
      <c r="A5970" t="s">
        <v>20537</v>
      </c>
      <c r="B5970" t="s">
        <v>20538</v>
      </c>
      <c r="C5970" t="s">
        <v>20537</v>
      </c>
      <c r="D5970" t="s">
        <v>20537</v>
      </c>
      <c r="E5970" t="s">
        <v>20539</v>
      </c>
      <c r="F5970" s="9">
        <v>1</v>
      </c>
      <c r="G5970" s="9">
        <v>1</v>
      </c>
      <c r="H5970" t="s">
        <v>3516</v>
      </c>
      <c r="I5970" t="s">
        <v>20543</v>
      </c>
      <c r="J5970" t="s">
        <v>20544</v>
      </c>
      <c r="K5970" s="10">
        <v>268126.2670638194</v>
      </c>
      <c r="L5970" s="10">
        <v>0</v>
      </c>
      <c r="M5970" s="10">
        <v>0</v>
      </c>
      <c r="N5970" s="11">
        <v>289132.02393789362</v>
      </c>
      <c r="O5970" s="11">
        <v>0</v>
      </c>
      <c r="P5970" s="11">
        <v>0</v>
      </c>
      <c r="Q5970" s="12">
        <v>131010.44887547304</v>
      </c>
      <c r="R5970" s="12">
        <v>0</v>
      </c>
      <c r="S5970" s="12">
        <v>0</v>
      </c>
      <c r="T5970" s="10">
        <v>279133.29371974285</v>
      </c>
      <c r="U5970" s="10">
        <v>0</v>
      </c>
      <c r="V5970" s="10">
        <v>0</v>
      </c>
      <c r="W5970" s="11">
        <v>272282.51571809489</v>
      </c>
      <c r="X5970" s="11">
        <v>0</v>
      </c>
      <c r="Y5970" s="11">
        <v>0</v>
      </c>
      <c r="Z5970" s="12">
        <v>138802.45902336514</v>
      </c>
      <c r="AA5970" s="12">
        <v>0</v>
      </c>
      <c r="AB5970" s="12">
        <v>0</v>
      </c>
      <c r="AC5970">
        <v>5.8041652352949238E-2</v>
      </c>
      <c r="AD5970">
        <v>-8.6624064450842489E-2</v>
      </c>
      <c r="AE5970">
        <v>8.3351246913064558E-2</v>
      </c>
      <c r="AF5970">
        <v>1.8256278271723769E-2</v>
      </c>
    </row>
    <row r="5971" spans="1:32" x14ac:dyDescent="0.25">
      <c r="A5971" t="s">
        <v>14934</v>
      </c>
      <c r="B5971" t="s">
        <v>14935</v>
      </c>
      <c r="C5971" t="s">
        <v>14934</v>
      </c>
      <c r="D5971" t="s">
        <v>14934</v>
      </c>
      <c r="E5971" t="s">
        <v>14936</v>
      </c>
      <c r="F5971" s="9">
        <v>1</v>
      </c>
      <c r="G5971" s="9">
        <v>1</v>
      </c>
      <c r="H5971" t="s">
        <v>3694</v>
      </c>
      <c r="I5971" t="s">
        <v>14937</v>
      </c>
      <c r="J5971" t="s">
        <v>14938</v>
      </c>
      <c r="K5971" s="10">
        <v>291538.2156438221</v>
      </c>
      <c r="L5971" s="10">
        <v>0</v>
      </c>
      <c r="M5971" s="10">
        <v>0</v>
      </c>
      <c r="N5971" s="11">
        <v>209448.7744615282</v>
      </c>
      <c r="O5971" s="11">
        <v>0</v>
      </c>
      <c r="P5971" s="11">
        <v>0</v>
      </c>
      <c r="Q5971" s="12">
        <v>95415.808003960774</v>
      </c>
      <c r="R5971" s="12">
        <v>0</v>
      </c>
      <c r="S5971" s="12">
        <v>0</v>
      </c>
      <c r="T5971" s="10">
        <v>282238.65785305854</v>
      </c>
      <c r="U5971" s="10">
        <v>0</v>
      </c>
      <c r="V5971" s="10">
        <v>0</v>
      </c>
      <c r="W5971" s="11">
        <v>235439.98098752508</v>
      </c>
      <c r="X5971" s="11">
        <v>0</v>
      </c>
      <c r="Y5971" s="11">
        <v>0</v>
      </c>
      <c r="Z5971" s="12">
        <v>94298.306938639565</v>
      </c>
      <c r="AA5971" s="12">
        <v>0</v>
      </c>
      <c r="AB5971" s="12">
        <v>0</v>
      </c>
      <c r="AC5971">
        <v>-4.6769402830744121E-2</v>
      </c>
      <c r="AD5971">
        <v>0.16876188823844571</v>
      </c>
      <c r="AE5971">
        <v>-1.6996435847958295E-2</v>
      </c>
      <c r="AF5971">
        <v>3.4998683186581094E-2</v>
      </c>
    </row>
    <row r="5972" spans="1:32" x14ac:dyDescent="0.25">
      <c r="A5972" t="s">
        <v>3022</v>
      </c>
      <c r="B5972" t="s">
        <v>3023</v>
      </c>
      <c r="C5972" t="s">
        <v>3022</v>
      </c>
      <c r="D5972" t="s">
        <v>3024</v>
      </c>
      <c r="F5972" s="9" t="s">
        <v>104</v>
      </c>
      <c r="G5972" s="9" t="s">
        <v>477</v>
      </c>
      <c r="H5972" t="s">
        <v>3025</v>
      </c>
      <c r="I5972" t="s">
        <v>3026</v>
      </c>
      <c r="J5972" t="s">
        <v>3027</v>
      </c>
      <c r="K5972" s="10">
        <v>541944.69814542471</v>
      </c>
      <c r="L5972" s="10">
        <v>102965.78884227666</v>
      </c>
      <c r="M5972" s="10">
        <v>0</v>
      </c>
      <c r="N5972" s="11">
        <v>380203.69882423169</v>
      </c>
      <c r="O5972" s="11">
        <v>0</v>
      </c>
      <c r="P5972" s="11">
        <v>0</v>
      </c>
      <c r="Q5972" s="12">
        <v>433922.52157605329</v>
      </c>
      <c r="R5972" s="12">
        <v>48778.480039047579</v>
      </c>
      <c r="S5972" s="12">
        <v>0</v>
      </c>
      <c r="T5972" s="10">
        <v>565326.04866859887</v>
      </c>
      <c r="U5972" s="10">
        <v>101658.23871796466</v>
      </c>
      <c r="V5972" s="10">
        <v>0</v>
      </c>
      <c r="W5972" s="11">
        <v>402145.31061724294</v>
      </c>
      <c r="X5972" s="11">
        <v>0</v>
      </c>
      <c r="Y5972" s="11">
        <v>0</v>
      </c>
      <c r="Z5972" s="12">
        <v>455361.03382502851</v>
      </c>
      <c r="AA5972" s="12">
        <v>46666.240337738564</v>
      </c>
      <c r="AB5972" s="12">
        <v>0</v>
      </c>
      <c r="AC5972">
        <v>6.0937532292775778E-2</v>
      </c>
      <c r="AD5972">
        <v>8.0944329632724493E-2</v>
      </c>
      <c r="AE5972">
        <v>6.9573375105140958E-2</v>
      </c>
      <c r="AF5972">
        <v>7.0485079010213739E-2</v>
      </c>
    </row>
    <row r="5973" spans="1:32" x14ac:dyDescent="0.25">
      <c r="A5973" t="s">
        <v>11725</v>
      </c>
      <c r="B5973" t="s">
        <v>11726</v>
      </c>
      <c r="C5973" t="s">
        <v>11725</v>
      </c>
      <c r="D5973" t="s">
        <v>11725</v>
      </c>
      <c r="F5973" s="9">
        <v>1</v>
      </c>
      <c r="G5973" s="9" t="s">
        <v>409</v>
      </c>
      <c r="H5973" t="s">
        <v>8068</v>
      </c>
      <c r="I5973" t="s">
        <v>11727</v>
      </c>
      <c r="J5973" t="s">
        <v>11728</v>
      </c>
      <c r="K5973" s="10">
        <v>201438.27697873264</v>
      </c>
      <c r="L5973" s="10">
        <v>0</v>
      </c>
      <c r="M5973" s="10">
        <v>0</v>
      </c>
      <c r="N5973" s="11">
        <v>23920.159410122928</v>
      </c>
      <c r="O5973" s="11">
        <v>0</v>
      </c>
      <c r="P5973" s="11">
        <v>0</v>
      </c>
      <c r="Q5973" s="12">
        <v>138300.94519663954</v>
      </c>
      <c r="R5973" s="12">
        <v>0</v>
      </c>
      <c r="S5973" s="12">
        <v>0</v>
      </c>
      <c r="T5973" s="10">
        <v>201009.92079671414</v>
      </c>
      <c r="U5973" s="10">
        <v>0</v>
      </c>
      <c r="V5973" s="10">
        <v>0</v>
      </c>
      <c r="W5973" s="11">
        <v>24494.097573199761</v>
      </c>
      <c r="X5973" s="11">
        <v>0</v>
      </c>
      <c r="Y5973" s="11">
        <v>0</v>
      </c>
      <c r="Z5973" s="12">
        <v>123964.40201357707</v>
      </c>
      <c r="AA5973" s="12">
        <v>0</v>
      </c>
      <c r="AB5973" s="12">
        <v>0</v>
      </c>
      <c r="AC5973">
        <v>-3.0711409633347752E-3</v>
      </c>
      <c r="AD5973">
        <v>3.4207135869947815E-2</v>
      </c>
      <c r="AE5973">
        <v>-0.15788512491491632</v>
      </c>
      <c r="AF5973">
        <v>-4.2249710002767761E-2</v>
      </c>
    </row>
    <row r="5974" spans="1:32" x14ac:dyDescent="0.25">
      <c r="A5974" t="s">
        <v>11725</v>
      </c>
      <c r="B5974" t="s">
        <v>11726</v>
      </c>
      <c r="C5974" t="s">
        <v>11725</v>
      </c>
      <c r="D5974" t="s">
        <v>11725</v>
      </c>
      <c r="F5974" s="9">
        <v>1</v>
      </c>
      <c r="G5974" s="9" t="s">
        <v>11731</v>
      </c>
      <c r="H5974" t="s">
        <v>6895</v>
      </c>
      <c r="I5974" t="s">
        <v>11729</v>
      </c>
      <c r="J5974" t="s">
        <v>11730</v>
      </c>
      <c r="K5974" s="10">
        <v>242267.8575789122</v>
      </c>
      <c r="L5974" s="10">
        <v>0</v>
      </c>
      <c r="M5974" s="10">
        <v>0</v>
      </c>
      <c r="N5974" s="11">
        <v>32394.041124978648</v>
      </c>
      <c r="O5974" s="11">
        <v>0</v>
      </c>
      <c r="P5974" s="11">
        <v>0</v>
      </c>
      <c r="Q5974" s="12">
        <v>36795.157931338421</v>
      </c>
      <c r="R5974" s="12">
        <v>0</v>
      </c>
      <c r="S5974" s="12">
        <v>0</v>
      </c>
      <c r="T5974" s="10">
        <v>382379.16233223228</v>
      </c>
      <c r="U5974" s="10">
        <v>0</v>
      </c>
      <c r="V5974" s="10">
        <v>0</v>
      </c>
      <c r="W5974" s="11">
        <v>27412.940247203045</v>
      </c>
      <c r="X5974" s="11">
        <v>0</v>
      </c>
      <c r="Y5974" s="11">
        <v>0</v>
      </c>
      <c r="Z5974" s="12">
        <v>48392.504498971844</v>
      </c>
      <c r="AA5974" s="12">
        <v>0</v>
      </c>
      <c r="AB5974" s="12">
        <v>0</v>
      </c>
      <c r="AC5974">
        <v>0.65840089541269109</v>
      </c>
      <c r="AD5974">
        <v>-0.24087137763231578</v>
      </c>
      <c r="AE5974">
        <v>0.39526767925336498</v>
      </c>
      <c r="AF5974">
        <v>0.27093239901124672</v>
      </c>
    </row>
    <row r="5975" spans="1:32" x14ac:dyDescent="0.25">
      <c r="A5975" t="s">
        <v>11725</v>
      </c>
      <c r="B5975" t="s">
        <v>11726</v>
      </c>
      <c r="C5975" t="s">
        <v>11725</v>
      </c>
      <c r="D5975" t="s">
        <v>11725</v>
      </c>
      <c r="F5975" s="9">
        <v>1</v>
      </c>
      <c r="G5975" s="9" t="s">
        <v>87</v>
      </c>
      <c r="H5975" t="s">
        <v>1029</v>
      </c>
      <c r="I5975" t="s">
        <v>11732</v>
      </c>
      <c r="J5975" t="s">
        <v>11733</v>
      </c>
      <c r="K5975" s="10">
        <v>696890.47107477637</v>
      </c>
      <c r="L5975" s="10">
        <v>0</v>
      </c>
      <c r="M5975" s="10">
        <v>0</v>
      </c>
      <c r="N5975" s="11">
        <v>369511.97708639858</v>
      </c>
      <c r="O5975" s="11">
        <v>0</v>
      </c>
      <c r="P5975" s="11">
        <v>0</v>
      </c>
      <c r="Q5975" s="12">
        <v>246128.99567546957</v>
      </c>
      <c r="R5975" s="12">
        <v>0</v>
      </c>
      <c r="S5975" s="12">
        <v>0</v>
      </c>
      <c r="T5975" s="10">
        <v>713844.332009234</v>
      </c>
      <c r="U5975" s="10">
        <v>0</v>
      </c>
      <c r="V5975" s="10">
        <v>0</v>
      </c>
      <c r="W5975" s="11">
        <v>377440.82027465152</v>
      </c>
      <c r="X5975" s="11">
        <v>0</v>
      </c>
      <c r="Y5975" s="11">
        <v>0</v>
      </c>
      <c r="Z5975" s="12">
        <v>257356.63093209037</v>
      </c>
      <c r="AA5975" s="12">
        <v>0</v>
      </c>
      <c r="AB5975" s="12">
        <v>0</v>
      </c>
      <c r="AC5975">
        <v>3.4677571805639316E-2</v>
      </c>
      <c r="AD5975">
        <v>3.062933146237963E-2</v>
      </c>
      <c r="AE5975">
        <v>6.4354327707482423E-2</v>
      </c>
      <c r="AF5975">
        <v>4.3220410325167123E-2</v>
      </c>
    </row>
    <row r="5976" spans="1:32" x14ac:dyDescent="0.25">
      <c r="A5976" t="s">
        <v>11725</v>
      </c>
      <c r="B5976" t="s">
        <v>11726</v>
      </c>
      <c r="C5976" t="s">
        <v>11725</v>
      </c>
      <c r="D5976" t="s">
        <v>11725</v>
      </c>
      <c r="F5976" s="9">
        <v>1</v>
      </c>
      <c r="G5976" s="9" t="s">
        <v>11736</v>
      </c>
      <c r="H5976" t="s">
        <v>5064</v>
      </c>
      <c r="I5976" t="s">
        <v>11734</v>
      </c>
      <c r="J5976" t="s">
        <v>11735</v>
      </c>
      <c r="K5976" s="10">
        <v>537773.04369403364</v>
      </c>
      <c r="L5976" s="10">
        <v>0</v>
      </c>
      <c r="M5976" s="10">
        <v>0</v>
      </c>
      <c r="N5976" s="11">
        <v>185734.05331370281</v>
      </c>
      <c r="O5976" s="11">
        <v>0</v>
      </c>
      <c r="P5976" s="11">
        <v>0</v>
      </c>
      <c r="Q5976" s="12">
        <v>86853.499548534004</v>
      </c>
      <c r="R5976" s="12">
        <v>0</v>
      </c>
      <c r="S5976" s="12">
        <v>0</v>
      </c>
      <c r="T5976" s="10">
        <v>539304.89454827516</v>
      </c>
      <c r="U5976" s="10">
        <v>0</v>
      </c>
      <c r="V5976" s="10">
        <v>0</v>
      </c>
      <c r="W5976" s="11">
        <v>187401.88531557281</v>
      </c>
      <c r="X5976" s="11">
        <v>0</v>
      </c>
      <c r="Y5976" s="11">
        <v>0</v>
      </c>
      <c r="Z5976" s="12">
        <v>88707.735830292688</v>
      </c>
      <c r="AA5976" s="12">
        <v>0</v>
      </c>
      <c r="AB5976" s="12">
        <v>0</v>
      </c>
      <c r="AC5976">
        <v>4.1036865437616846E-3</v>
      </c>
      <c r="AD5976">
        <v>1.289711728842332E-2</v>
      </c>
      <c r="AE5976">
        <v>3.0475941445921209E-2</v>
      </c>
      <c r="AF5976">
        <v>1.5825581759368736E-2</v>
      </c>
    </row>
    <row r="5977" spans="1:32" x14ac:dyDescent="0.25">
      <c r="A5977" t="s">
        <v>11725</v>
      </c>
      <c r="B5977" t="s">
        <v>11726</v>
      </c>
      <c r="C5977" t="s">
        <v>11725</v>
      </c>
      <c r="D5977" t="s">
        <v>11725</v>
      </c>
      <c r="F5977" s="9">
        <v>1</v>
      </c>
      <c r="G5977" s="9">
        <v>1</v>
      </c>
      <c r="H5977" t="s">
        <v>11737</v>
      </c>
      <c r="I5977" t="s">
        <v>11738</v>
      </c>
      <c r="J5977" t="s">
        <v>11739</v>
      </c>
      <c r="K5977" s="10">
        <v>294881.38731865183</v>
      </c>
      <c r="L5977" s="10">
        <v>0</v>
      </c>
      <c r="M5977" s="10">
        <v>0</v>
      </c>
      <c r="N5977" s="11">
        <v>134052.93219832893</v>
      </c>
      <c r="O5977" s="11">
        <v>0</v>
      </c>
      <c r="P5977" s="11">
        <v>0</v>
      </c>
      <c r="Q5977" s="12">
        <v>111814.82504436384</v>
      </c>
      <c r="R5977" s="12">
        <v>0</v>
      </c>
      <c r="S5977" s="12">
        <v>0</v>
      </c>
      <c r="T5977" s="10">
        <v>271404.83121432055</v>
      </c>
      <c r="U5977" s="10">
        <v>0</v>
      </c>
      <c r="V5977" s="10">
        <v>0</v>
      </c>
      <c r="W5977" s="11">
        <v>141791.39852121624</v>
      </c>
      <c r="X5977" s="11">
        <v>0</v>
      </c>
      <c r="Y5977" s="11">
        <v>0</v>
      </c>
      <c r="Z5977" s="12">
        <v>104858.27458773924</v>
      </c>
      <c r="AA5977" s="12">
        <v>0</v>
      </c>
      <c r="AB5977" s="12">
        <v>0</v>
      </c>
      <c r="AC5977">
        <v>-0.11968836143213558</v>
      </c>
      <c r="AD5977">
        <v>8.0967240788813608E-2</v>
      </c>
      <c r="AE5977">
        <v>-9.2670769525602464E-2</v>
      </c>
      <c r="AF5977">
        <v>-4.3797296722974811E-2</v>
      </c>
    </row>
    <row r="5978" spans="1:32" x14ac:dyDescent="0.25">
      <c r="A5978" t="s">
        <v>11725</v>
      </c>
      <c r="B5978" t="s">
        <v>11726</v>
      </c>
      <c r="C5978" t="s">
        <v>11725</v>
      </c>
      <c r="D5978" t="s">
        <v>11725</v>
      </c>
      <c r="F5978" s="9">
        <v>1</v>
      </c>
      <c r="G5978" s="9" t="s">
        <v>7436</v>
      </c>
      <c r="H5978" t="s">
        <v>22851</v>
      </c>
      <c r="I5978" t="s">
        <v>22852</v>
      </c>
      <c r="J5978" t="s">
        <v>22853</v>
      </c>
      <c r="K5978" s="10">
        <v>89681.798534330897</v>
      </c>
      <c r="L5978" s="10">
        <v>0</v>
      </c>
      <c r="M5978" s="10">
        <v>0</v>
      </c>
      <c r="N5978" s="11">
        <v>38049.845807013691</v>
      </c>
      <c r="O5978" s="11">
        <v>0</v>
      </c>
      <c r="P5978" s="11">
        <v>0</v>
      </c>
      <c r="Q5978" s="12">
        <v>79641.197825133961</v>
      </c>
      <c r="R5978" s="12">
        <v>0</v>
      </c>
      <c r="S5978" s="12">
        <v>0</v>
      </c>
      <c r="T5978" s="10">
        <v>61421.306730754935</v>
      </c>
      <c r="U5978" s="10">
        <v>0</v>
      </c>
      <c r="V5978" s="10">
        <v>0</v>
      </c>
      <c r="W5978" s="11">
        <v>52998.03381009875</v>
      </c>
      <c r="X5978" s="11">
        <v>0</v>
      </c>
      <c r="Y5978" s="11">
        <v>0</v>
      </c>
      <c r="Z5978" s="12">
        <v>71410.02791172477</v>
      </c>
      <c r="AA5978" s="12">
        <v>0</v>
      </c>
      <c r="AB5978" s="12">
        <v>0</v>
      </c>
      <c r="AC5978">
        <v>-0.54607600533327749</v>
      </c>
      <c r="AD5978">
        <v>0.47804823032279614</v>
      </c>
      <c r="AE5978">
        <v>-0.15738823760987358</v>
      </c>
      <c r="AF5978">
        <v>-7.5138670873451649E-2</v>
      </c>
    </row>
    <row r="5979" spans="1:32" x14ac:dyDescent="0.25">
      <c r="A5979" t="s">
        <v>4831</v>
      </c>
      <c r="B5979" t="s">
        <v>4832</v>
      </c>
      <c r="C5979" t="s">
        <v>4831</v>
      </c>
      <c r="D5979" t="s">
        <v>4831</v>
      </c>
      <c r="F5979" s="9">
        <v>1</v>
      </c>
      <c r="G5979" s="9" t="s">
        <v>671</v>
      </c>
      <c r="H5979" t="s">
        <v>2748</v>
      </c>
      <c r="I5979" t="s">
        <v>4833</v>
      </c>
      <c r="J5979" t="s">
        <v>4834</v>
      </c>
      <c r="K5979" s="10">
        <v>16936.137324151827</v>
      </c>
      <c r="L5979" s="10">
        <v>0</v>
      </c>
      <c r="M5979" s="10">
        <v>0</v>
      </c>
      <c r="N5979" s="11">
        <v>20763.555849429333</v>
      </c>
      <c r="O5979" s="11">
        <v>0</v>
      </c>
      <c r="P5979" s="11">
        <v>0</v>
      </c>
      <c r="Q5979" s="12">
        <v>39591.764722044558</v>
      </c>
      <c r="R5979" s="12">
        <v>0</v>
      </c>
      <c r="S5979" s="12">
        <v>0</v>
      </c>
      <c r="T5979" s="10">
        <v>12309.623484088677</v>
      </c>
      <c r="U5979" s="10">
        <v>0</v>
      </c>
      <c r="V5979" s="10">
        <v>0</v>
      </c>
      <c r="W5979" s="11">
        <v>21472.43852320419</v>
      </c>
      <c r="X5979" s="11">
        <v>0</v>
      </c>
      <c r="Y5979" s="11">
        <v>0</v>
      </c>
      <c r="Z5979" s="12">
        <v>41026.576400662467</v>
      </c>
      <c r="AA5979" s="12">
        <v>0</v>
      </c>
      <c r="AB5979" s="12">
        <v>0</v>
      </c>
      <c r="AC5979">
        <v>-0.46031823777068198</v>
      </c>
      <c r="AD5979">
        <v>4.8432507880393681E-2</v>
      </c>
      <c r="AE5979">
        <v>5.1358394773828857E-2</v>
      </c>
      <c r="AF5979">
        <v>-0.12017577837215315</v>
      </c>
    </row>
    <row r="5980" spans="1:32" x14ac:dyDescent="0.25">
      <c r="A5980" t="s">
        <v>4831</v>
      </c>
      <c r="B5980" t="s">
        <v>4832</v>
      </c>
      <c r="C5980" t="s">
        <v>4831</v>
      </c>
      <c r="D5980" t="s">
        <v>4831</v>
      </c>
      <c r="F5980" s="9">
        <v>1</v>
      </c>
      <c r="G5980" s="9">
        <v>1</v>
      </c>
      <c r="H5980" t="s">
        <v>21823</v>
      </c>
      <c r="I5980" t="s">
        <v>21824</v>
      </c>
      <c r="J5980" t="s">
        <v>21825</v>
      </c>
      <c r="K5980" s="10">
        <v>621001.44874176185</v>
      </c>
      <c r="L5980" s="10">
        <v>0</v>
      </c>
      <c r="M5980" s="10">
        <v>0</v>
      </c>
      <c r="N5980" s="11">
        <v>789097.29758323368</v>
      </c>
      <c r="O5980" s="11">
        <v>0</v>
      </c>
      <c r="P5980" s="11">
        <v>0</v>
      </c>
      <c r="Q5980" s="12">
        <v>689147.38884465012</v>
      </c>
      <c r="R5980" s="12">
        <v>0</v>
      </c>
      <c r="S5980" s="12">
        <v>0</v>
      </c>
      <c r="T5980" s="10">
        <v>613803.67846682284</v>
      </c>
      <c r="U5980" s="10">
        <v>0</v>
      </c>
      <c r="V5980" s="10">
        <v>0</v>
      </c>
      <c r="W5980" s="11">
        <v>783651.18575751549</v>
      </c>
      <c r="X5980" s="11">
        <v>0</v>
      </c>
      <c r="Y5980" s="11">
        <v>0</v>
      </c>
      <c r="Z5980" s="12">
        <v>713879.86233519821</v>
      </c>
      <c r="AA5980" s="12">
        <v>0</v>
      </c>
      <c r="AB5980" s="12">
        <v>0</v>
      </c>
      <c r="AC5980">
        <v>-1.6819342366427386E-2</v>
      </c>
      <c r="AD5980">
        <v>-9.9915657350481413E-3</v>
      </c>
      <c r="AE5980">
        <v>5.0868738925621174E-2</v>
      </c>
      <c r="AF5980">
        <v>8.0192769413818827E-3</v>
      </c>
    </row>
    <row r="5981" spans="1:32" x14ac:dyDescent="0.25">
      <c r="A5981" t="s">
        <v>20777</v>
      </c>
      <c r="B5981" t="s">
        <v>20778</v>
      </c>
      <c r="C5981" t="s">
        <v>20777</v>
      </c>
      <c r="D5981" t="s">
        <v>20777</v>
      </c>
      <c r="E5981" t="s">
        <v>20779</v>
      </c>
      <c r="F5981" s="9">
        <v>1</v>
      </c>
      <c r="G5981" s="9" t="s">
        <v>20782</v>
      </c>
      <c r="H5981" t="s">
        <v>1608</v>
      </c>
      <c r="I5981" t="s">
        <v>20780</v>
      </c>
      <c r="J5981" t="s">
        <v>20781</v>
      </c>
      <c r="K5981" s="10">
        <v>5074.6032092808509</v>
      </c>
      <c r="L5981" s="10">
        <v>0</v>
      </c>
      <c r="M5981" s="10">
        <v>0</v>
      </c>
      <c r="N5981" s="11">
        <v>2685.2567301961376</v>
      </c>
      <c r="O5981" s="11">
        <v>0</v>
      </c>
      <c r="P5981" s="11">
        <v>0</v>
      </c>
      <c r="Q5981" s="12">
        <v>2194.2784037933616</v>
      </c>
      <c r="R5981" s="12">
        <v>0</v>
      </c>
      <c r="S5981" s="12">
        <v>0</v>
      </c>
      <c r="T5981" s="10">
        <v>4503.5768008018467</v>
      </c>
      <c r="U5981" s="10">
        <v>0</v>
      </c>
      <c r="V5981" s="10">
        <v>0</v>
      </c>
      <c r="W5981" s="11">
        <v>2916.6530659960395</v>
      </c>
      <c r="X5981" s="11">
        <v>0</v>
      </c>
      <c r="Y5981" s="11">
        <v>0</v>
      </c>
      <c r="Z5981" s="12">
        <v>3096.3548405638076</v>
      </c>
      <c r="AA5981" s="12">
        <v>0</v>
      </c>
      <c r="AB5981" s="12">
        <v>0</v>
      </c>
      <c r="AC5981">
        <v>-0.17222375590447156</v>
      </c>
      <c r="AD5981">
        <v>0.11925376178612063</v>
      </c>
      <c r="AE5981">
        <v>0.49682423062429498</v>
      </c>
      <c r="AF5981">
        <v>0.14795141216864802</v>
      </c>
    </row>
    <row r="5982" spans="1:32" x14ac:dyDescent="0.25">
      <c r="A5982" t="s">
        <v>16618</v>
      </c>
      <c r="B5982" t="s">
        <v>16619</v>
      </c>
      <c r="C5982" t="s">
        <v>16618</v>
      </c>
      <c r="D5982" t="s">
        <v>16618</v>
      </c>
      <c r="F5982" s="9">
        <v>1</v>
      </c>
      <c r="G5982" s="9" t="s">
        <v>1313</v>
      </c>
      <c r="H5982" t="s">
        <v>3752</v>
      </c>
      <c r="I5982" t="s">
        <v>16620</v>
      </c>
      <c r="J5982" t="s">
        <v>16621</v>
      </c>
      <c r="K5982" s="10">
        <v>23004.52999105844</v>
      </c>
      <c r="L5982" s="10">
        <v>0</v>
      </c>
      <c r="M5982" s="10">
        <v>0</v>
      </c>
      <c r="N5982" s="11">
        <v>30342.33813151142</v>
      </c>
      <c r="O5982" s="11">
        <v>0</v>
      </c>
      <c r="P5982" s="11">
        <v>0</v>
      </c>
      <c r="Q5982" s="12">
        <v>44979.142524042203</v>
      </c>
      <c r="R5982" s="12">
        <v>0</v>
      </c>
      <c r="S5982" s="12">
        <v>0</v>
      </c>
      <c r="T5982" s="10">
        <v>24088.039984600524</v>
      </c>
      <c r="U5982" s="10">
        <v>0</v>
      </c>
      <c r="V5982" s="10">
        <v>0</v>
      </c>
      <c r="W5982" s="11">
        <v>31028.649469598502</v>
      </c>
      <c r="X5982" s="11">
        <v>0</v>
      </c>
      <c r="Y5982" s="11">
        <v>0</v>
      </c>
      <c r="Z5982" s="12">
        <v>43074.448684795272</v>
      </c>
      <c r="AA5982" s="12">
        <v>0</v>
      </c>
      <c r="AB5982" s="12">
        <v>0</v>
      </c>
      <c r="AC5982">
        <v>6.6399027131067462E-2</v>
      </c>
      <c r="AD5982">
        <v>3.226864292391244E-2</v>
      </c>
      <c r="AE5982">
        <v>-6.2423826709551059E-2</v>
      </c>
      <c r="AF5982">
        <v>1.2081281115142945E-2</v>
      </c>
    </row>
    <row r="5983" spans="1:32" x14ac:dyDescent="0.25">
      <c r="A5983" t="s">
        <v>18963</v>
      </c>
      <c r="B5983" t="s">
        <v>18964</v>
      </c>
      <c r="C5983" t="s">
        <v>18963</v>
      </c>
      <c r="D5983" t="s">
        <v>18963</v>
      </c>
      <c r="F5983" s="9">
        <v>1</v>
      </c>
      <c r="G5983" s="9">
        <v>1</v>
      </c>
      <c r="H5983" t="s">
        <v>1973</v>
      </c>
      <c r="I5983" t="s">
        <v>18965</v>
      </c>
      <c r="J5983" t="s">
        <v>18966</v>
      </c>
      <c r="K5983" s="10">
        <v>463024.40353581525</v>
      </c>
      <c r="L5983" s="10">
        <v>0</v>
      </c>
      <c r="M5983" s="10">
        <v>0</v>
      </c>
      <c r="N5983" s="11">
        <v>172594.93662502067</v>
      </c>
      <c r="O5983" s="11">
        <v>0</v>
      </c>
      <c r="P5983" s="11">
        <v>0</v>
      </c>
      <c r="Q5983" s="12">
        <v>176282.82114113946</v>
      </c>
      <c r="R5983" s="12">
        <v>0</v>
      </c>
      <c r="S5983" s="12">
        <v>0</v>
      </c>
      <c r="T5983" s="10">
        <v>439124.4496943964</v>
      </c>
      <c r="U5983" s="10">
        <v>0</v>
      </c>
      <c r="V5983" s="10">
        <v>0</v>
      </c>
      <c r="W5983" s="11">
        <v>169028.21812435842</v>
      </c>
      <c r="X5983" s="11">
        <v>0</v>
      </c>
      <c r="Y5983" s="11">
        <v>0</v>
      </c>
      <c r="Z5983" s="12">
        <v>172155.52572531276</v>
      </c>
      <c r="AA5983" s="12">
        <v>0</v>
      </c>
      <c r="AB5983" s="12">
        <v>0</v>
      </c>
      <c r="AC5983">
        <v>-7.6458368735889501E-2</v>
      </c>
      <c r="AD5983">
        <v>-3.0126026300855799E-2</v>
      </c>
      <c r="AE5983">
        <v>-3.4179401826989017E-2</v>
      </c>
      <c r="AF5983">
        <v>-4.6921265621244768E-2</v>
      </c>
    </row>
    <row r="5984" spans="1:32" x14ac:dyDescent="0.25">
      <c r="A5984" t="s">
        <v>16907</v>
      </c>
      <c r="B5984" t="s">
        <v>16908</v>
      </c>
      <c r="C5984" t="s">
        <v>16907</v>
      </c>
      <c r="D5984" t="s">
        <v>16907</v>
      </c>
      <c r="E5984" t="s">
        <v>16909</v>
      </c>
      <c r="F5984" s="9">
        <v>1</v>
      </c>
      <c r="G5984" s="9" t="s">
        <v>1098</v>
      </c>
      <c r="H5984" t="s">
        <v>8234</v>
      </c>
      <c r="I5984" t="s">
        <v>16910</v>
      </c>
      <c r="J5984" t="s">
        <v>16911</v>
      </c>
      <c r="K5984" s="10">
        <v>55722.776865893182</v>
      </c>
      <c r="L5984" s="10">
        <v>0</v>
      </c>
      <c r="M5984" s="10">
        <v>0</v>
      </c>
      <c r="N5984" s="11">
        <v>37585.376692254024</v>
      </c>
      <c r="O5984" s="11">
        <v>0</v>
      </c>
      <c r="P5984" s="11">
        <v>0</v>
      </c>
      <c r="Q5984" s="12">
        <v>58788.538473709152</v>
      </c>
      <c r="R5984" s="12">
        <v>0</v>
      </c>
      <c r="S5984" s="12">
        <v>0</v>
      </c>
      <c r="T5984" s="10">
        <v>59118.744129010251</v>
      </c>
      <c r="U5984" s="10">
        <v>0</v>
      </c>
      <c r="V5984" s="10">
        <v>0</v>
      </c>
      <c r="W5984" s="11">
        <v>41836.744994047054</v>
      </c>
      <c r="X5984" s="11">
        <v>0</v>
      </c>
      <c r="Y5984" s="11">
        <v>0</v>
      </c>
      <c r="Z5984" s="12">
        <v>63015.15419902969</v>
      </c>
      <c r="AA5984" s="12">
        <v>0</v>
      </c>
      <c r="AB5984" s="12">
        <v>0</v>
      </c>
      <c r="AC5984">
        <v>8.5348467957398602E-2</v>
      </c>
      <c r="AD5984">
        <v>0.15459914753729828</v>
      </c>
      <c r="AE5984">
        <v>0.10016390496382334</v>
      </c>
      <c r="AF5984">
        <v>0.11337050681950674</v>
      </c>
    </row>
    <row r="5985" spans="1:32" x14ac:dyDescent="0.25">
      <c r="A5985" t="s">
        <v>16907</v>
      </c>
      <c r="B5985" t="s">
        <v>16908</v>
      </c>
      <c r="C5985" t="s">
        <v>16907</v>
      </c>
      <c r="D5985" t="s">
        <v>16907</v>
      </c>
      <c r="E5985" t="s">
        <v>16909</v>
      </c>
      <c r="F5985" s="9">
        <v>1</v>
      </c>
      <c r="G5985" s="9" t="s">
        <v>16914</v>
      </c>
      <c r="H5985" t="s">
        <v>14100</v>
      </c>
      <c r="I5985" t="s">
        <v>16912</v>
      </c>
      <c r="J5985" t="s">
        <v>16913</v>
      </c>
      <c r="K5985" s="10">
        <v>62187.866579929731</v>
      </c>
      <c r="L5985" s="10">
        <v>0</v>
      </c>
      <c r="M5985" s="10">
        <v>0</v>
      </c>
      <c r="N5985" s="11">
        <v>47115.925643187984</v>
      </c>
      <c r="O5985" s="11">
        <v>0</v>
      </c>
      <c r="P5985" s="11">
        <v>0</v>
      </c>
      <c r="Q5985" s="12">
        <v>32808.383365804628</v>
      </c>
      <c r="R5985" s="12">
        <v>0</v>
      </c>
      <c r="S5985" s="12">
        <v>0</v>
      </c>
      <c r="T5985" s="10">
        <v>58279.996260204724</v>
      </c>
      <c r="U5985" s="10">
        <v>0</v>
      </c>
      <c r="V5985" s="10">
        <v>0</v>
      </c>
      <c r="W5985" s="11">
        <v>48891.090791295697</v>
      </c>
      <c r="X5985" s="11">
        <v>0</v>
      </c>
      <c r="Y5985" s="11">
        <v>0</v>
      </c>
      <c r="Z5985" s="12">
        <v>30522.71484153904</v>
      </c>
      <c r="AA5985" s="12">
        <v>0</v>
      </c>
      <c r="AB5985" s="12">
        <v>0</v>
      </c>
      <c r="AC5985">
        <v>-9.3632340023500946E-2</v>
      </c>
      <c r="AD5985">
        <v>5.3356805858097947E-2</v>
      </c>
      <c r="AE5985">
        <v>-0.10418121843405886</v>
      </c>
      <c r="AF5985">
        <v>-4.8152250866487285E-2</v>
      </c>
    </row>
    <row r="5986" spans="1:32" x14ac:dyDescent="0.25">
      <c r="A5986" t="s">
        <v>5592</v>
      </c>
      <c r="B5986" t="s">
        <v>5593</v>
      </c>
      <c r="C5986" t="s">
        <v>5592</v>
      </c>
      <c r="D5986" t="s">
        <v>5592</v>
      </c>
      <c r="F5986" s="9">
        <v>1</v>
      </c>
      <c r="G5986" s="9">
        <v>1</v>
      </c>
      <c r="H5986" t="s">
        <v>2175</v>
      </c>
      <c r="I5986" t="s">
        <v>5594</v>
      </c>
      <c r="J5986" t="s">
        <v>5595</v>
      </c>
      <c r="K5986" s="10">
        <v>375731.55945483933</v>
      </c>
      <c r="L5986" s="10">
        <v>0</v>
      </c>
      <c r="M5986" s="10">
        <v>0</v>
      </c>
      <c r="N5986" s="11">
        <v>107479.93957505944</v>
      </c>
      <c r="O5986" s="11">
        <v>0</v>
      </c>
      <c r="P5986" s="11">
        <v>0</v>
      </c>
      <c r="Q5986" s="12">
        <v>31097.301579385741</v>
      </c>
      <c r="R5986" s="12">
        <v>0</v>
      </c>
      <c r="S5986" s="12">
        <v>0</v>
      </c>
      <c r="T5986" s="10">
        <v>371794.96303540067</v>
      </c>
      <c r="U5986" s="10">
        <v>0</v>
      </c>
      <c r="V5986" s="10">
        <v>0</v>
      </c>
      <c r="W5986" s="11">
        <v>104901.26361657592</v>
      </c>
      <c r="X5986" s="11">
        <v>0</v>
      </c>
      <c r="Y5986" s="11">
        <v>0</v>
      </c>
      <c r="Z5986" s="12">
        <v>36639.280543413188</v>
      </c>
      <c r="AA5986" s="12">
        <v>0</v>
      </c>
      <c r="AB5986" s="12">
        <v>0</v>
      </c>
      <c r="AC5986">
        <v>-1.5195074589931967E-2</v>
      </c>
      <c r="AD5986">
        <v>-3.5035358990955508E-2</v>
      </c>
      <c r="AE5986">
        <v>0.2366017765117753</v>
      </c>
      <c r="AF5986">
        <v>6.2123780976962611E-2</v>
      </c>
    </row>
    <row r="5987" spans="1:32" x14ac:dyDescent="0.25">
      <c r="A5987" t="s">
        <v>6138</v>
      </c>
      <c r="B5987" t="s">
        <v>6139</v>
      </c>
      <c r="C5987" t="s">
        <v>6138</v>
      </c>
      <c r="D5987" t="s">
        <v>6138</v>
      </c>
      <c r="F5987" s="9">
        <v>1</v>
      </c>
      <c r="G5987" s="9" t="s">
        <v>6142</v>
      </c>
      <c r="H5987" t="s">
        <v>3304</v>
      </c>
      <c r="I5987" t="s">
        <v>6140</v>
      </c>
      <c r="J5987" t="s">
        <v>6141</v>
      </c>
      <c r="K5987" s="10">
        <v>123668.11140011417</v>
      </c>
      <c r="L5987" s="10">
        <v>0</v>
      </c>
      <c r="M5987" s="10">
        <v>0</v>
      </c>
      <c r="N5987" s="11">
        <v>86527.023240381939</v>
      </c>
      <c r="O5987" s="11">
        <v>0</v>
      </c>
      <c r="P5987" s="11">
        <v>0</v>
      </c>
      <c r="Q5987" s="12">
        <v>197464.35777140551</v>
      </c>
      <c r="R5987" s="12">
        <v>0</v>
      </c>
      <c r="S5987" s="12">
        <v>0</v>
      </c>
      <c r="T5987" s="10">
        <v>115068.21952517677</v>
      </c>
      <c r="U5987" s="10">
        <v>0</v>
      </c>
      <c r="V5987" s="10">
        <v>0</v>
      </c>
      <c r="W5987" s="11">
        <v>84040.963331918407</v>
      </c>
      <c r="X5987" s="11">
        <v>0</v>
      </c>
      <c r="Y5987" s="11">
        <v>0</v>
      </c>
      <c r="Z5987" s="12">
        <v>153860.93281520272</v>
      </c>
      <c r="AA5987" s="12">
        <v>0</v>
      </c>
      <c r="AB5987" s="12">
        <v>0</v>
      </c>
      <c r="AC5987">
        <v>-0.10398410702521385</v>
      </c>
      <c r="AD5987">
        <v>-4.2058071762985171E-2</v>
      </c>
      <c r="AE5987">
        <v>-0.35996531084161015</v>
      </c>
      <c r="AF5987">
        <v>-0.16866916320993641</v>
      </c>
    </row>
    <row r="5988" spans="1:32" x14ac:dyDescent="0.25">
      <c r="A5988" t="s">
        <v>6138</v>
      </c>
      <c r="B5988" t="s">
        <v>6139</v>
      </c>
      <c r="C5988" t="s">
        <v>6138</v>
      </c>
      <c r="D5988" t="s">
        <v>6143</v>
      </c>
      <c r="F5988" s="9">
        <v>1</v>
      </c>
      <c r="G5988" s="9">
        <v>1</v>
      </c>
      <c r="H5988" t="s">
        <v>2648</v>
      </c>
      <c r="I5988" t="s">
        <v>6144</v>
      </c>
      <c r="J5988" t="s">
        <v>6145</v>
      </c>
      <c r="K5988" s="10">
        <v>411073.66001732467</v>
      </c>
      <c r="L5988" s="10">
        <v>0</v>
      </c>
      <c r="M5988" s="10">
        <v>0</v>
      </c>
      <c r="N5988" s="11">
        <v>445613.45512009808</v>
      </c>
      <c r="O5988" s="11">
        <v>0</v>
      </c>
      <c r="P5988" s="11">
        <v>0</v>
      </c>
      <c r="Q5988" s="12">
        <v>187046.07753958085</v>
      </c>
      <c r="R5988" s="12">
        <v>0</v>
      </c>
      <c r="S5988" s="12">
        <v>0</v>
      </c>
      <c r="T5988" s="10">
        <v>385544.43702760548</v>
      </c>
      <c r="U5988" s="10">
        <v>0</v>
      </c>
      <c r="V5988" s="10">
        <v>0</v>
      </c>
      <c r="W5988" s="11">
        <v>434494.38891555718</v>
      </c>
      <c r="X5988" s="11">
        <v>0</v>
      </c>
      <c r="Y5988" s="11">
        <v>0</v>
      </c>
      <c r="Z5988" s="12">
        <v>184128.16456845708</v>
      </c>
      <c r="AA5988" s="12">
        <v>0</v>
      </c>
      <c r="AB5988" s="12">
        <v>0</v>
      </c>
      <c r="AC5988">
        <v>-9.249978097181169E-2</v>
      </c>
      <c r="AD5988">
        <v>-3.6455248818670682E-2</v>
      </c>
      <c r="AE5988">
        <v>-2.2683391345077592E-2</v>
      </c>
      <c r="AF5988">
        <v>-5.0546140378519989E-2</v>
      </c>
    </row>
    <row r="5989" spans="1:32" x14ac:dyDescent="0.25">
      <c r="A5989" t="s">
        <v>6138</v>
      </c>
      <c r="B5989" t="s">
        <v>6139</v>
      </c>
      <c r="C5989" t="s">
        <v>6138</v>
      </c>
      <c r="D5989" t="s">
        <v>6138</v>
      </c>
      <c r="F5989" s="9" t="s">
        <v>104</v>
      </c>
      <c r="G5989" s="9" t="s">
        <v>108</v>
      </c>
      <c r="H5989" t="s">
        <v>625</v>
      </c>
      <c r="I5989" t="s">
        <v>6146</v>
      </c>
      <c r="J5989" t="s">
        <v>6147</v>
      </c>
      <c r="K5989" s="10">
        <v>151027.53673902657</v>
      </c>
      <c r="L5989" s="10">
        <v>26806.778592665039</v>
      </c>
      <c r="M5989" s="10">
        <v>0</v>
      </c>
      <c r="N5989" s="11">
        <v>120502.93898505169</v>
      </c>
      <c r="O5989" s="11">
        <v>0</v>
      </c>
      <c r="P5989" s="11">
        <v>0</v>
      </c>
      <c r="Q5989" s="12">
        <v>174143.96890811584</v>
      </c>
      <c r="R5989" s="12">
        <v>0</v>
      </c>
      <c r="S5989" s="12">
        <v>0</v>
      </c>
      <c r="T5989" s="10">
        <v>125961.95672597231</v>
      </c>
      <c r="U5989" s="10">
        <v>26232.838106260362</v>
      </c>
      <c r="V5989" s="10">
        <v>0</v>
      </c>
      <c r="W5989" s="11">
        <v>117210.66863120816</v>
      </c>
      <c r="X5989" s="11">
        <v>0</v>
      </c>
      <c r="Y5989" s="11">
        <v>0</v>
      </c>
      <c r="Z5989" s="12">
        <v>153991.17909550469</v>
      </c>
      <c r="AA5989" s="12">
        <v>0</v>
      </c>
      <c r="AB5989" s="12">
        <v>0</v>
      </c>
      <c r="AC5989">
        <v>-0.26182354509102124</v>
      </c>
      <c r="AD5989">
        <v>-3.9964441970065857E-2</v>
      </c>
      <c r="AE5989">
        <v>-0.17743279623189515</v>
      </c>
      <c r="AF5989">
        <v>-0.15974026109766074</v>
      </c>
    </row>
    <row r="5990" spans="1:32" x14ac:dyDescent="0.25">
      <c r="A5990" t="s">
        <v>12502</v>
      </c>
      <c r="B5990" t="s">
        <v>12503</v>
      </c>
      <c r="C5990" t="s">
        <v>12502</v>
      </c>
      <c r="D5990" t="s">
        <v>12502</v>
      </c>
      <c r="F5990" s="9">
        <v>1</v>
      </c>
      <c r="G5990" s="9">
        <v>1</v>
      </c>
      <c r="H5990" t="s">
        <v>3162</v>
      </c>
      <c r="I5990" t="s">
        <v>12504</v>
      </c>
      <c r="J5990" t="s">
        <v>12505</v>
      </c>
      <c r="K5990" s="10">
        <v>2502017.9852151093</v>
      </c>
      <c r="L5990" s="10">
        <v>0</v>
      </c>
      <c r="M5990" s="10">
        <v>0</v>
      </c>
      <c r="N5990" s="11">
        <v>2394784.8915041294</v>
      </c>
      <c r="O5990" s="11">
        <v>0</v>
      </c>
      <c r="P5990" s="11">
        <v>0</v>
      </c>
      <c r="Q5990" s="12">
        <v>1657495.4885377586</v>
      </c>
      <c r="R5990" s="12">
        <v>0</v>
      </c>
      <c r="S5990" s="12">
        <v>0</v>
      </c>
      <c r="T5990" s="10">
        <v>2675905.2542999065</v>
      </c>
      <c r="U5990" s="10">
        <v>0</v>
      </c>
      <c r="V5990" s="10">
        <v>0</v>
      </c>
      <c r="W5990" s="11">
        <v>2901040.2089009145</v>
      </c>
      <c r="X5990" s="11">
        <v>0</v>
      </c>
      <c r="Y5990" s="11">
        <v>0</v>
      </c>
      <c r="Z5990" s="12">
        <v>2077828.9286022589</v>
      </c>
      <c r="AA5990" s="12">
        <v>0</v>
      </c>
      <c r="AB5990" s="12">
        <v>0</v>
      </c>
      <c r="AC5990">
        <v>9.6934875379748445E-2</v>
      </c>
      <c r="AD5990">
        <v>0.2766742181275092</v>
      </c>
      <c r="AE5990">
        <v>0.32607193591398265</v>
      </c>
      <c r="AF5990">
        <v>0.23322700980708011</v>
      </c>
    </row>
    <row r="5991" spans="1:32" x14ac:dyDescent="0.25">
      <c r="A5991" t="s">
        <v>16502</v>
      </c>
      <c r="B5991" t="s">
        <v>16503</v>
      </c>
      <c r="C5991" t="s">
        <v>16502</v>
      </c>
      <c r="D5991" t="s">
        <v>16502</v>
      </c>
      <c r="E5991" t="s">
        <v>16504</v>
      </c>
      <c r="F5991" s="9">
        <v>1</v>
      </c>
      <c r="G5991" s="9" t="s">
        <v>1346</v>
      </c>
      <c r="H5991" t="s">
        <v>66</v>
      </c>
      <c r="I5991" t="s">
        <v>16505</v>
      </c>
      <c r="J5991" t="s">
        <v>16506</v>
      </c>
      <c r="K5991" s="10">
        <v>60103.014039853726</v>
      </c>
      <c r="L5991" s="10">
        <v>0</v>
      </c>
      <c r="M5991" s="10">
        <v>0</v>
      </c>
      <c r="N5991" s="11">
        <v>10104.882875531019</v>
      </c>
      <c r="O5991" s="11">
        <v>0</v>
      </c>
      <c r="P5991" s="11">
        <v>0</v>
      </c>
      <c r="Q5991" s="12">
        <v>27389.957708811482</v>
      </c>
      <c r="R5991" s="12">
        <v>0</v>
      </c>
      <c r="S5991" s="12">
        <v>0</v>
      </c>
      <c r="T5991" s="10">
        <v>57962.470281299778</v>
      </c>
      <c r="U5991" s="10">
        <v>0</v>
      </c>
      <c r="V5991" s="10">
        <v>0</v>
      </c>
      <c r="W5991" s="11">
        <v>9734.2355974179936</v>
      </c>
      <c r="X5991" s="11">
        <v>0</v>
      </c>
      <c r="Y5991" s="11">
        <v>0</v>
      </c>
      <c r="Z5991" s="12">
        <v>29285.37517867015</v>
      </c>
      <c r="AA5991" s="12">
        <v>0</v>
      </c>
      <c r="AB5991" s="12">
        <v>0</v>
      </c>
      <c r="AC5991">
        <v>-5.2318258978350463E-2</v>
      </c>
      <c r="AD5991">
        <v>-5.3913002054450848E-2</v>
      </c>
      <c r="AE5991">
        <v>9.6533338649427536E-2</v>
      </c>
      <c r="AF5991">
        <v>-3.232640794457925E-3</v>
      </c>
    </row>
    <row r="5992" spans="1:32" x14ac:dyDescent="0.25">
      <c r="A5992" t="s">
        <v>3656</v>
      </c>
      <c r="B5992" t="s">
        <v>3657</v>
      </c>
      <c r="C5992" t="s">
        <v>3656</v>
      </c>
      <c r="D5992" t="s">
        <v>3656</v>
      </c>
      <c r="E5992" t="s">
        <v>3658</v>
      </c>
      <c r="F5992" s="9">
        <v>1</v>
      </c>
      <c r="G5992" s="9" t="s">
        <v>864</v>
      </c>
      <c r="H5992" t="s">
        <v>1338</v>
      </c>
      <c r="I5992" t="s">
        <v>3659</v>
      </c>
      <c r="J5992" t="s">
        <v>3660</v>
      </c>
      <c r="K5992" s="10">
        <v>1933386.3948082163</v>
      </c>
      <c r="L5992" s="10">
        <v>0</v>
      </c>
      <c r="M5992" s="10">
        <v>0</v>
      </c>
      <c r="N5992" s="11">
        <v>874363.10853507591</v>
      </c>
      <c r="O5992" s="11">
        <v>0</v>
      </c>
      <c r="P5992" s="11">
        <v>0</v>
      </c>
      <c r="Q5992" s="12">
        <v>600166.53626864648</v>
      </c>
      <c r="R5992" s="12">
        <v>0</v>
      </c>
      <c r="S5992" s="12">
        <v>0</v>
      </c>
      <c r="T5992" s="10">
        <v>1966064.9448548513</v>
      </c>
      <c r="U5992" s="10">
        <v>0</v>
      </c>
      <c r="V5992" s="10">
        <v>0</v>
      </c>
      <c r="W5992" s="11">
        <v>895825.75597206433</v>
      </c>
      <c r="X5992" s="11">
        <v>0</v>
      </c>
      <c r="Y5992" s="11">
        <v>0</v>
      </c>
      <c r="Z5992" s="12">
        <v>634760.25652405957</v>
      </c>
      <c r="AA5992" s="12">
        <v>0</v>
      </c>
      <c r="AB5992" s="12">
        <v>0</v>
      </c>
      <c r="AC5992">
        <v>2.4180984294340371E-2</v>
      </c>
      <c r="AD5992">
        <v>3.4985614303842706E-2</v>
      </c>
      <c r="AE5992">
        <v>8.0848921041287963E-2</v>
      </c>
      <c r="AF5992">
        <v>4.6671839879823679E-2</v>
      </c>
    </row>
    <row r="5993" spans="1:32" x14ac:dyDescent="0.25">
      <c r="A5993" t="s">
        <v>5203</v>
      </c>
      <c r="B5993" t="s">
        <v>5204</v>
      </c>
      <c r="C5993" t="s">
        <v>5203</v>
      </c>
      <c r="D5993" t="s">
        <v>5203</v>
      </c>
      <c r="F5993" s="9" t="s">
        <v>104</v>
      </c>
      <c r="G5993" s="9" t="s">
        <v>5207</v>
      </c>
      <c r="H5993" t="s">
        <v>4079</v>
      </c>
      <c r="I5993" t="s">
        <v>5205</v>
      </c>
      <c r="J5993" t="s">
        <v>5206</v>
      </c>
      <c r="K5993" s="10">
        <v>316421.93950924545</v>
      </c>
      <c r="L5993" s="10">
        <v>476465.31822849787</v>
      </c>
      <c r="M5993" s="10">
        <v>0</v>
      </c>
      <c r="N5993" s="11">
        <v>255851.02544569125</v>
      </c>
      <c r="O5993" s="11">
        <v>175426.41180538249</v>
      </c>
      <c r="P5993" s="11">
        <v>0</v>
      </c>
      <c r="Q5993" s="12">
        <v>284720.32951432565</v>
      </c>
      <c r="R5993" s="12">
        <v>87101.882388498037</v>
      </c>
      <c r="S5993" s="12">
        <v>0</v>
      </c>
      <c r="T5993" s="10">
        <v>349837.74204131321</v>
      </c>
      <c r="U5993" s="10">
        <v>427961.11496434192</v>
      </c>
      <c r="V5993" s="10">
        <v>0</v>
      </c>
      <c r="W5993" s="11">
        <v>261058.39467227014</v>
      </c>
      <c r="X5993" s="11">
        <v>198492.72587400017</v>
      </c>
      <c r="Y5993" s="11">
        <v>0</v>
      </c>
      <c r="Z5993" s="12">
        <v>294056.02514333522</v>
      </c>
      <c r="AA5993" s="12">
        <v>94822.297743239105</v>
      </c>
      <c r="AB5993" s="12">
        <v>0</v>
      </c>
      <c r="AC5993">
        <v>0.14483630763515865</v>
      </c>
      <c r="AD5993">
        <v>2.9068535515635128E-2</v>
      </c>
      <c r="AE5993">
        <v>4.6545543676826222E-2</v>
      </c>
      <c r="AF5993">
        <v>7.3483462275873337E-2</v>
      </c>
    </row>
    <row r="5994" spans="1:32" x14ac:dyDescent="0.25">
      <c r="A5994" t="s">
        <v>5203</v>
      </c>
      <c r="B5994" t="s">
        <v>5204</v>
      </c>
      <c r="C5994" t="s">
        <v>5203</v>
      </c>
      <c r="D5994" t="s">
        <v>5203</v>
      </c>
      <c r="F5994" s="9" t="s">
        <v>104</v>
      </c>
      <c r="G5994" s="9" t="s">
        <v>21867</v>
      </c>
      <c r="H5994" t="s">
        <v>21382</v>
      </c>
      <c r="I5994" t="s">
        <v>21865</v>
      </c>
      <c r="J5994" t="s">
        <v>21866</v>
      </c>
      <c r="K5994" s="10">
        <v>1083558.0031802249</v>
      </c>
      <c r="L5994" s="10">
        <v>439865.87321687833</v>
      </c>
      <c r="M5994" s="10">
        <v>0</v>
      </c>
      <c r="N5994" s="11">
        <v>824539.8638787407</v>
      </c>
      <c r="O5994" s="11">
        <v>175426.41180538249</v>
      </c>
      <c r="P5994" s="11">
        <v>0</v>
      </c>
      <c r="Q5994" s="12">
        <v>426689.52128265623</v>
      </c>
      <c r="R5994" s="12">
        <v>127112.2181927042</v>
      </c>
      <c r="S5994" s="12">
        <v>0</v>
      </c>
      <c r="T5994" s="10">
        <v>987735.45154894236</v>
      </c>
      <c r="U5994" s="10">
        <v>397306.87737823534</v>
      </c>
      <c r="V5994" s="10">
        <v>0</v>
      </c>
      <c r="W5994" s="11">
        <v>895844.79604169249</v>
      </c>
      <c r="X5994" s="11">
        <v>198492.72587400017</v>
      </c>
      <c r="Y5994" s="11">
        <v>0</v>
      </c>
      <c r="Z5994" s="12">
        <v>426937.28788527922</v>
      </c>
      <c r="AA5994" s="12">
        <v>131318.30737832011</v>
      </c>
      <c r="AB5994" s="12">
        <v>0</v>
      </c>
      <c r="AC5994">
        <v>-0.13357978651349939</v>
      </c>
      <c r="AD5994">
        <v>0.11965956380859649</v>
      </c>
      <c r="AE5994">
        <v>8.374892988388808E-4</v>
      </c>
      <c r="AF5994">
        <v>-4.3609111353546713E-3</v>
      </c>
    </row>
    <row r="5995" spans="1:32" x14ac:dyDescent="0.25">
      <c r="A5995" t="s">
        <v>10397</v>
      </c>
      <c r="B5995" t="s">
        <v>10398</v>
      </c>
      <c r="C5995" t="s">
        <v>10397</v>
      </c>
      <c r="D5995" t="s">
        <v>10397</v>
      </c>
      <c r="F5995" s="9" t="s">
        <v>104</v>
      </c>
      <c r="G5995" s="9">
        <v>1</v>
      </c>
      <c r="H5995" t="s">
        <v>5758</v>
      </c>
      <c r="I5995" t="s">
        <v>10399</v>
      </c>
      <c r="J5995" t="s">
        <v>10400</v>
      </c>
      <c r="K5995" s="10">
        <v>293672.77715049178</v>
      </c>
      <c r="L5995" s="10">
        <v>19378.699486578422</v>
      </c>
      <c r="M5995" s="10">
        <v>0</v>
      </c>
      <c r="N5995" s="11">
        <v>211029.75587138324</v>
      </c>
      <c r="O5995" s="11">
        <v>0</v>
      </c>
      <c r="P5995" s="11">
        <v>0</v>
      </c>
      <c r="Q5995" s="12">
        <v>91411.784630096139</v>
      </c>
      <c r="R5995" s="12">
        <v>0</v>
      </c>
      <c r="S5995" s="12">
        <v>0</v>
      </c>
      <c r="T5995" s="10">
        <v>303936.26641156332</v>
      </c>
      <c r="U5995" s="10">
        <v>21097.504428561784</v>
      </c>
      <c r="V5995" s="10">
        <v>0</v>
      </c>
      <c r="W5995" s="11">
        <v>215000.46624165084</v>
      </c>
      <c r="X5995" s="11">
        <v>0</v>
      </c>
      <c r="Y5995" s="11">
        <v>0</v>
      </c>
      <c r="Z5995" s="12">
        <v>86497.556643014323</v>
      </c>
      <c r="AA5995" s="12">
        <v>0</v>
      </c>
      <c r="AB5995" s="12">
        <v>0</v>
      </c>
      <c r="AC5995">
        <v>4.9559293937215615E-2</v>
      </c>
      <c r="AD5995">
        <v>2.6893350494047355E-2</v>
      </c>
      <c r="AE5995">
        <v>-7.9720786212467018E-2</v>
      </c>
      <c r="AF5995">
        <v>-1.0893805937346828E-3</v>
      </c>
    </row>
    <row r="5996" spans="1:32" x14ac:dyDescent="0.25">
      <c r="A5996" t="s">
        <v>16787</v>
      </c>
      <c r="B5996" t="s">
        <v>16788</v>
      </c>
      <c r="C5996" t="s">
        <v>16787</v>
      </c>
      <c r="D5996" t="s">
        <v>16787</v>
      </c>
      <c r="E5996" t="s">
        <v>16789</v>
      </c>
      <c r="F5996" s="9">
        <v>1</v>
      </c>
      <c r="G5996" s="9">
        <v>1</v>
      </c>
      <c r="H5996" t="s">
        <v>7286</v>
      </c>
      <c r="I5996" t="s">
        <v>16790</v>
      </c>
      <c r="J5996" t="s">
        <v>16791</v>
      </c>
      <c r="K5996" s="10">
        <v>663770.6537247143</v>
      </c>
      <c r="L5996" s="10">
        <v>0</v>
      </c>
      <c r="M5996" s="10">
        <v>0</v>
      </c>
      <c r="N5996" s="11">
        <v>109516.45800131337</v>
      </c>
      <c r="O5996" s="11">
        <v>0</v>
      </c>
      <c r="P5996" s="11">
        <v>0</v>
      </c>
      <c r="Q5996" s="12">
        <v>43594.638175353801</v>
      </c>
      <c r="R5996" s="12">
        <v>0</v>
      </c>
      <c r="S5996" s="12">
        <v>0</v>
      </c>
      <c r="T5996" s="10">
        <v>670489.05526692944</v>
      </c>
      <c r="U5996" s="10">
        <v>0</v>
      </c>
      <c r="V5996" s="10">
        <v>0</v>
      </c>
      <c r="W5996" s="11">
        <v>101940.53278939059</v>
      </c>
      <c r="X5996" s="11">
        <v>0</v>
      </c>
      <c r="Y5996" s="11">
        <v>0</v>
      </c>
      <c r="Z5996" s="12">
        <v>43326.926089688357</v>
      </c>
      <c r="AA5996" s="12">
        <v>0</v>
      </c>
      <c r="AB5996" s="12">
        <v>0</v>
      </c>
      <c r="AC5996">
        <v>1.4528935318809546E-2</v>
      </c>
      <c r="AD5996">
        <v>-0.10341989400914113</v>
      </c>
      <c r="AE5996">
        <v>-8.8868193500984596E-3</v>
      </c>
      <c r="AF5996">
        <v>-3.2592592680143348E-2</v>
      </c>
    </row>
    <row r="5997" spans="1:32" x14ac:dyDescent="0.25">
      <c r="A5997" t="s">
        <v>19755</v>
      </c>
      <c r="B5997" t="s">
        <v>19756</v>
      </c>
      <c r="C5997" t="s">
        <v>19755</v>
      </c>
      <c r="D5997" t="s">
        <v>19755</v>
      </c>
      <c r="E5997" t="s">
        <v>19757</v>
      </c>
      <c r="F5997" s="9">
        <v>1</v>
      </c>
      <c r="G5997" s="9" t="s">
        <v>19760</v>
      </c>
      <c r="H5997" t="s">
        <v>657</v>
      </c>
      <c r="I5997" t="s">
        <v>19758</v>
      </c>
      <c r="J5997" t="s">
        <v>19759</v>
      </c>
      <c r="K5997" s="10">
        <v>34510.693729065591</v>
      </c>
      <c r="L5997" s="10">
        <v>0</v>
      </c>
      <c r="M5997" s="10">
        <v>0</v>
      </c>
      <c r="N5997" s="11">
        <v>10803.372967342673</v>
      </c>
      <c r="O5997" s="11">
        <v>0</v>
      </c>
      <c r="P5997" s="11">
        <v>0</v>
      </c>
      <c r="Q5997" s="12">
        <v>7870.5162493047274</v>
      </c>
      <c r="R5997" s="12">
        <v>0</v>
      </c>
      <c r="S5997" s="12">
        <v>0</v>
      </c>
      <c r="T5997" s="10">
        <v>33114.564667936153</v>
      </c>
      <c r="U5997" s="10">
        <v>0</v>
      </c>
      <c r="V5997" s="10">
        <v>0</v>
      </c>
      <c r="W5997" s="11">
        <v>11272.673223376671</v>
      </c>
      <c r="X5997" s="11">
        <v>0</v>
      </c>
      <c r="Y5997" s="11">
        <v>0</v>
      </c>
      <c r="Z5997" s="12">
        <v>9111.4286332487882</v>
      </c>
      <c r="AA5997" s="12">
        <v>0</v>
      </c>
      <c r="AB5997" s="12">
        <v>0</v>
      </c>
      <c r="AC5997">
        <v>-5.9577582577414467E-2</v>
      </c>
      <c r="AD5997">
        <v>6.1347866838868031E-2</v>
      </c>
      <c r="AE5997">
        <v>0.21121901094525353</v>
      </c>
      <c r="AF5997">
        <v>7.0996431735569035E-2</v>
      </c>
    </row>
    <row r="5998" spans="1:32" x14ac:dyDescent="0.25">
      <c r="A5998" t="s">
        <v>5368</v>
      </c>
      <c r="B5998" t="s">
        <v>5369</v>
      </c>
      <c r="C5998" t="s">
        <v>5368</v>
      </c>
      <c r="D5998" t="s">
        <v>5368</v>
      </c>
      <c r="F5998" s="9">
        <v>1</v>
      </c>
      <c r="G5998" s="9">
        <v>1</v>
      </c>
      <c r="H5998" t="s">
        <v>5370</v>
      </c>
      <c r="I5998" t="s">
        <v>5371</v>
      </c>
      <c r="J5998" t="s">
        <v>5372</v>
      </c>
      <c r="K5998" s="10">
        <v>460334.27122603974</v>
      </c>
      <c r="L5998" s="10">
        <v>0</v>
      </c>
      <c r="M5998" s="10">
        <v>0</v>
      </c>
      <c r="N5998" s="11">
        <v>214468.61374027692</v>
      </c>
      <c r="O5998" s="11">
        <v>0</v>
      </c>
      <c r="P5998" s="11">
        <v>0</v>
      </c>
      <c r="Q5998" s="12">
        <v>239597.44692085986</v>
      </c>
      <c r="R5998" s="12">
        <v>0</v>
      </c>
      <c r="S5998" s="12">
        <v>0</v>
      </c>
      <c r="T5998" s="10">
        <v>519194.91588429507</v>
      </c>
      <c r="U5998" s="10">
        <v>0</v>
      </c>
      <c r="V5998" s="10">
        <v>0</v>
      </c>
      <c r="W5998" s="11">
        <v>229366.19877612882</v>
      </c>
      <c r="X5998" s="11">
        <v>0</v>
      </c>
      <c r="Y5998" s="11">
        <v>0</v>
      </c>
      <c r="Z5998" s="12">
        <v>244402.13551436184</v>
      </c>
      <c r="AA5998" s="12">
        <v>0</v>
      </c>
      <c r="AB5998" s="12">
        <v>0</v>
      </c>
      <c r="AC5998">
        <v>0.17359440295826412</v>
      </c>
      <c r="AD5998">
        <v>9.6886267051455546E-2</v>
      </c>
      <c r="AE5998">
        <v>2.8644355779639818E-2</v>
      </c>
      <c r="AF5998">
        <v>9.970834192978649E-2</v>
      </c>
    </row>
    <row r="5999" spans="1:32" x14ac:dyDescent="0.25">
      <c r="A5999" t="s">
        <v>9163</v>
      </c>
      <c r="B5999" t="s">
        <v>9164</v>
      </c>
      <c r="C5999" t="s">
        <v>9163</v>
      </c>
      <c r="D5999" t="s">
        <v>9163</v>
      </c>
      <c r="F5999" s="9">
        <v>1</v>
      </c>
      <c r="G5999" s="9">
        <v>1</v>
      </c>
      <c r="H5999" t="s">
        <v>9165</v>
      </c>
      <c r="I5999" t="s">
        <v>9166</v>
      </c>
      <c r="J5999" t="s">
        <v>9167</v>
      </c>
      <c r="K5999" s="10">
        <v>530540.87639746338</v>
      </c>
      <c r="L5999" s="10">
        <v>0</v>
      </c>
      <c r="M5999" s="10">
        <v>0</v>
      </c>
      <c r="N5999" s="11">
        <v>157624.73977238211</v>
      </c>
      <c r="O5999" s="11">
        <v>0</v>
      </c>
      <c r="P5999" s="11">
        <v>0</v>
      </c>
      <c r="Q5999" s="12">
        <v>159183.50248250447</v>
      </c>
      <c r="R5999" s="12">
        <v>0</v>
      </c>
      <c r="S5999" s="12">
        <v>0</v>
      </c>
      <c r="T5999" s="10">
        <v>540423.22504001588</v>
      </c>
      <c r="U5999" s="10">
        <v>0</v>
      </c>
      <c r="V5999" s="10">
        <v>0</v>
      </c>
      <c r="W5999" s="11">
        <v>158451.45944589251</v>
      </c>
      <c r="X5999" s="11">
        <v>0</v>
      </c>
      <c r="Y5999" s="11">
        <v>0</v>
      </c>
      <c r="Z5999" s="12">
        <v>153530.30764212843</v>
      </c>
      <c r="AA5999" s="12">
        <v>0</v>
      </c>
      <c r="AB5999" s="12">
        <v>0</v>
      </c>
      <c r="AC5999">
        <v>2.66257665118898E-2</v>
      </c>
      <c r="AD5999">
        <v>7.5469592205111152E-3</v>
      </c>
      <c r="AE5999">
        <v>-5.2167346231535856E-2</v>
      </c>
      <c r="AF5999">
        <v>-5.9982068330449792E-3</v>
      </c>
    </row>
    <row r="6000" spans="1:32" x14ac:dyDescent="0.25">
      <c r="A6000" t="s">
        <v>9163</v>
      </c>
      <c r="B6000" t="s">
        <v>9164</v>
      </c>
      <c r="C6000" t="s">
        <v>9163</v>
      </c>
      <c r="D6000" t="s">
        <v>9163</v>
      </c>
      <c r="F6000" s="9">
        <v>1</v>
      </c>
      <c r="G6000" s="9">
        <v>1</v>
      </c>
      <c r="H6000" t="s">
        <v>22373</v>
      </c>
      <c r="I6000" t="s">
        <v>22374</v>
      </c>
      <c r="J6000" t="s">
        <v>22375</v>
      </c>
      <c r="K6000" s="10">
        <v>195278.26386359453</v>
      </c>
      <c r="L6000" s="10">
        <v>0</v>
      </c>
      <c r="M6000" s="10">
        <v>0</v>
      </c>
      <c r="N6000" s="11">
        <v>152604.90049363338</v>
      </c>
      <c r="O6000" s="11">
        <v>0</v>
      </c>
      <c r="P6000" s="11">
        <v>0</v>
      </c>
      <c r="Q6000" s="12">
        <v>180388.0375238783</v>
      </c>
      <c r="R6000" s="12">
        <v>0</v>
      </c>
      <c r="S6000" s="12">
        <v>0</v>
      </c>
      <c r="T6000" s="10">
        <v>182886.97577430907</v>
      </c>
      <c r="U6000" s="10">
        <v>0</v>
      </c>
      <c r="V6000" s="10">
        <v>0</v>
      </c>
      <c r="W6000" s="11">
        <v>145732.69293425392</v>
      </c>
      <c r="X6000" s="11">
        <v>0</v>
      </c>
      <c r="Y6000" s="11">
        <v>0</v>
      </c>
      <c r="Z6000" s="12">
        <v>209436.01872559727</v>
      </c>
      <c r="AA6000" s="12">
        <v>0</v>
      </c>
      <c r="AB6000" s="12">
        <v>0</v>
      </c>
      <c r="AC6000">
        <v>-9.4579036125719065E-2</v>
      </c>
      <c r="AD6000">
        <v>-6.6476730556238761E-2</v>
      </c>
      <c r="AE6000">
        <v>0.21540590864569981</v>
      </c>
      <c r="AF6000">
        <v>1.8116713987913997E-2</v>
      </c>
    </row>
    <row r="6001" spans="1:32" x14ac:dyDescent="0.25">
      <c r="A6001" t="s">
        <v>9163</v>
      </c>
      <c r="B6001" t="s">
        <v>9164</v>
      </c>
      <c r="C6001" t="s">
        <v>9163</v>
      </c>
      <c r="D6001" t="s">
        <v>9163</v>
      </c>
      <c r="F6001" s="9" t="s">
        <v>104</v>
      </c>
      <c r="G6001" s="9" t="s">
        <v>22378</v>
      </c>
      <c r="H6001" t="s">
        <v>22258</v>
      </c>
      <c r="I6001" t="s">
        <v>22376</v>
      </c>
      <c r="J6001" t="s">
        <v>22377</v>
      </c>
      <c r="K6001" s="10">
        <v>96055.267800135975</v>
      </c>
      <c r="L6001" s="10">
        <v>0</v>
      </c>
      <c r="M6001" s="10">
        <v>0</v>
      </c>
      <c r="N6001" s="11">
        <v>148513.99944440401</v>
      </c>
      <c r="O6001" s="11">
        <v>21575.483590422678</v>
      </c>
      <c r="P6001" s="11">
        <v>0</v>
      </c>
      <c r="Q6001" s="12">
        <v>412488.00242360163</v>
      </c>
      <c r="R6001" s="12">
        <v>0</v>
      </c>
      <c r="S6001" s="12">
        <v>0</v>
      </c>
      <c r="T6001" s="10">
        <v>95359.641626982237</v>
      </c>
      <c r="U6001" s="10">
        <v>0</v>
      </c>
      <c r="V6001" s="10">
        <v>0</v>
      </c>
      <c r="W6001" s="11">
        <v>164487.16151803237</v>
      </c>
      <c r="X6001" s="11">
        <v>15511.944726095726</v>
      </c>
      <c r="Y6001" s="11">
        <v>0</v>
      </c>
      <c r="Z6001" s="12">
        <v>438078.35432341852</v>
      </c>
      <c r="AA6001" s="12">
        <v>0</v>
      </c>
      <c r="AB6001" s="12">
        <v>0</v>
      </c>
      <c r="AC6001">
        <v>-1.0485921409138156E-2</v>
      </c>
      <c r="AD6001">
        <v>0.14737605286344344</v>
      </c>
      <c r="AE6001">
        <v>8.6836774204291242E-2</v>
      </c>
      <c r="AF6001">
        <v>7.4575635219532185E-2</v>
      </c>
    </row>
    <row r="6002" spans="1:32" x14ac:dyDescent="0.25">
      <c r="A6002" t="s">
        <v>23916</v>
      </c>
      <c r="B6002" t="s">
        <v>23917</v>
      </c>
      <c r="C6002" t="s">
        <v>23916</v>
      </c>
      <c r="D6002" t="s">
        <v>23916</v>
      </c>
      <c r="E6002" t="s">
        <v>23918</v>
      </c>
      <c r="F6002" s="9">
        <v>1</v>
      </c>
      <c r="G6002" s="9" t="s">
        <v>23921</v>
      </c>
      <c r="H6002" t="s">
        <v>22965</v>
      </c>
      <c r="I6002" t="s">
        <v>23919</v>
      </c>
      <c r="J6002" t="s">
        <v>23920</v>
      </c>
      <c r="K6002" s="10">
        <v>16751.921742069375</v>
      </c>
      <c r="L6002" s="10">
        <v>0</v>
      </c>
      <c r="M6002" s="10">
        <v>0</v>
      </c>
      <c r="N6002" s="11">
        <v>13206.107426387882</v>
      </c>
      <c r="O6002" s="11">
        <v>0</v>
      </c>
      <c r="P6002" s="11">
        <v>0</v>
      </c>
      <c r="Q6002" s="12">
        <v>14094.576247403433</v>
      </c>
      <c r="R6002" s="12">
        <v>0</v>
      </c>
      <c r="S6002" s="12">
        <v>0</v>
      </c>
      <c r="T6002" s="10">
        <v>16962.67713722408</v>
      </c>
      <c r="U6002" s="10">
        <v>0</v>
      </c>
      <c r="V6002" s="10">
        <v>0</v>
      </c>
      <c r="W6002" s="11">
        <v>12370.333237442484</v>
      </c>
      <c r="X6002" s="11">
        <v>0</v>
      </c>
      <c r="Y6002" s="11">
        <v>0</v>
      </c>
      <c r="Z6002" s="12">
        <v>19710.269787546284</v>
      </c>
      <c r="AA6002" s="12">
        <v>0</v>
      </c>
      <c r="AB6002" s="12">
        <v>0</v>
      </c>
      <c r="AC6002">
        <v>1.8037273712941972E-2</v>
      </c>
      <c r="AD6002">
        <v>-9.4320922069375826E-2</v>
      </c>
      <c r="AE6002">
        <v>0.48380741962148155</v>
      </c>
      <c r="AF6002">
        <v>0.13584125708834924</v>
      </c>
    </row>
    <row r="6003" spans="1:32" x14ac:dyDescent="0.25">
      <c r="A6003" t="s">
        <v>20154</v>
      </c>
      <c r="B6003" t="s">
        <v>20155</v>
      </c>
      <c r="C6003" t="s">
        <v>20154</v>
      </c>
      <c r="D6003" t="s">
        <v>20154</v>
      </c>
      <c r="E6003" t="s">
        <v>20156</v>
      </c>
      <c r="F6003" s="9">
        <v>1</v>
      </c>
      <c r="G6003" s="9" t="s">
        <v>254</v>
      </c>
      <c r="H6003" t="s">
        <v>3301</v>
      </c>
      <c r="I6003" t="s">
        <v>20157</v>
      </c>
      <c r="J6003" t="s">
        <v>20158</v>
      </c>
      <c r="K6003" s="10">
        <v>447507.40847363195</v>
      </c>
      <c r="L6003" s="10">
        <v>0</v>
      </c>
      <c r="M6003" s="10">
        <v>0</v>
      </c>
      <c r="N6003" s="11">
        <v>240309.17429796388</v>
      </c>
      <c r="O6003" s="11">
        <v>0</v>
      </c>
      <c r="P6003" s="11">
        <v>0</v>
      </c>
      <c r="Q6003" s="12">
        <v>159436.48500469004</v>
      </c>
      <c r="R6003" s="12">
        <v>0</v>
      </c>
      <c r="S6003" s="12">
        <v>0</v>
      </c>
      <c r="T6003" s="10">
        <v>442050.08214153949</v>
      </c>
      <c r="U6003" s="10">
        <v>0</v>
      </c>
      <c r="V6003" s="10">
        <v>0</v>
      </c>
      <c r="W6003" s="11">
        <v>242646.64734179934</v>
      </c>
      <c r="X6003" s="11">
        <v>0</v>
      </c>
      <c r="Y6003" s="11">
        <v>0</v>
      </c>
      <c r="Z6003" s="12">
        <v>151306.10193235602</v>
      </c>
      <c r="AA6003" s="12">
        <v>0</v>
      </c>
      <c r="AB6003" s="12">
        <v>0</v>
      </c>
      <c r="AC6003">
        <v>-1.770173708986035E-2</v>
      </c>
      <c r="AD6003">
        <v>1.3965199090622729E-2</v>
      </c>
      <c r="AE6003">
        <v>-7.5511639151028723E-2</v>
      </c>
      <c r="AF6003">
        <v>-2.6416059050088782E-2</v>
      </c>
    </row>
    <row r="6004" spans="1:32" x14ac:dyDescent="0.25">
      <c r="A6004" t="s">
        <v>1322</v>
      </c>
      <c r="B6004" t="s">
        <v>1323</v>
      </c>
      <c r="C6004" t="s">
        <v>1322</v>
      </c>
      <c r="D6004" t="s">
        <v>1322</v>
      </c>
      <c r="F6004" s="9">
        <v>1</v>
      </c>
      <c r="G6004" s="9">
        <v>1</v>
      </c>
      <c r="H6004" t="s">
        <v>1324</v>
      </c>
      <c r="I6004" t="s">
        <v>1325</v>
      </c>
      <c r="J6004" t="s">
        <v>1326</v>
      </c>
      <c r="K6004" s="10">
        <v>70423.960064568484</v>
      </c>
      <c r="L6004" s="10">
        <v>0</v>
      </c>
      <c r="M6004" s="10">
        <v>0</v>
      </c>
      <c r="N6004" s="11">
        <v>41830.803043124608</v>
      </c>
      <c r="O6004" s="11">
        <v>0</v>
      </c>
      <c r="P6004" s="11">
        <v>0</v>
      </c>
      <c r="Q6004" s="12">
        <v>37059.639659077897</v>
      </c>
      <c r="R6004" s="12">
        <v>0</v>
      </c>
      <c r="S6004" s="12">
        <v>0</v>
      </c>
      <c r="T6004" s="10">
        <v>60416.806306923558</v>
      </c>
      <c r="U6004" s="10">
        <v>0</v>
      </c>
      <c r="V6004" s="10">
        <v>0</v>
      </c>
      <c r="W6004" s="11">
        <v>48455.073196809884</v>
      </c>
      <c r="X6004" s="11">
        <v>0</v>
      </c>
      <c r="Y6004" s="11">
        <v>0</v>
      </c>
      <c r="Z6004" s="12">
        <v>33839.987411384296</v>
      </c>
      <c r="AA6004" s="12">
        <v>0</v>
      </c>
      <c r="AB6004" s="12">
        <v>0</v>
      </c>
      <c r="AC6004">
        <v>-0.22111643101871184</v>
      </c>
      <c r="AD6004">
        <v>0.21208202799190143</v>
      </c>
      <c r="AE6004">
        <v>-0.13111982194900218</v>
      </c>
      <c r="AF6004">
        <v>-4.671807499193753E-2</v>
      </c>
    </row>
    <row r="6005" spans="1:32" x14ac:dyDescent="0.25">
      <c r="A6005" t="s">
        <v>1322</v>
      </c>
      <c r="B6005" t="s">
        <v>1323</v>
      </c>
      <c r="C6005" t="s">
        <v>1322</v>
      </c>
      <c r="D6005" t="s">
        <v>1322</v>
      </c>
      <c r="F6005" s="9">
        <v>1</v>
      </c>
      <c r="G6005" s="9" t="s">
        <v>1329</v>
      </c>
      <c r="H6005" t="s">
        <v>245</v>
      </c>
      <c r="I6005" t="s">
        <v>1327</v>
      </c>
      <c r="J6005" t="s">
        <v>1328</v>
      </c>
      <c r="K6005" s="10">
        <v>513747.04317375616</v>
      </c>
      <c r="L6005" s="10">
        <v>0</v>
      </c>
      <c r="M6005" s="10">
        <v>0</v>
      </c>
      <c r="N6005" s="11">
        <v>754753.37938610057</v>
      </c>
      <c r="O6005" s="11">
        <v>0</v>
      </c>
      <c r="P6005" s="11">
        <v>0</v>
      </c>
      <c r="Q6005" s="12">
        <v>276452.40072107851</v>
      </c>
      <c r="R6005" s="12">
        <v>0</v>
      </c>
      <c r="S6005" s="12">
        <v>0</v>
      </c>
      <c r="T6005" s="10">
        <v>488330.99133098708</v>
      </c>
      <c r="U6005" s="10">
        <v>0</v>
      </c>
      <c r="V6005" s="10">
        <v>0</v>
      </c>
      <c r="W6005" s="11">
        <v>864799.96251291013</v>
      </c>
      <c r="X6005" s="11">
        <v>0</v>
      </c>
      <c r="Y6005" s="11">
        <v>0</v>
      </c>
      <c r="Z6005" s="12">
        <v>291280.77747843903</v>
      </c>
      <c r="AA6005" s="12">
        <v>0</v>
      </c>
      <c r="AB6005" s="12">
        <v>0</v>
      </c>
      <c r="AC6005">
        <v>-7.3198845750232416E-2</v>
      </c>
      <c r="AD6005">
        <v>0.19636114915699437</v>
      </c>
      <c r="AE6005">
        <v>7.5379396549221073E-2</v>
      </c>
      <c r="AF6005">
        <v>6.6180566651994344E-2</v>
      </c>
    </row>
    <row r="6006" spans="1:32" x14ac:dyDescent="0.25">
      <c r="A6006" t="s">
        <v>16556</v>
      </c>
      <c r="B6006" t="s">
        <v>16557</v>
      </c>
      <c r="C6006" t="s">
        <v>16556</v>
      </c>
      <c r="D6006" t="s">
        <v>16556</v>
      </c>
      <c r="E6006" t="s">
        <v>16558</v>
      </c>
      <c r="F6006" s="9">
        <v>1</v>
      </c>
      <c r="G6006" s="9" t="s">
        <v>16561</v>
      </c>
      <c r="H6006" t="s">
        <v>5110</v>
      </c>
      <c r="I6006" t="s">
        <v>16559</v>
      </c>
      <c r="J6006" t="s">
        <v>16560</v>
      </c>
      <c r="K6006" s="10">
        <v>117985.69423852318</v>
      </c>
      <c r="L6006" s="10">
        <v>0</v>
      </c>
      <c r="M6006" s="10">
        <v>0</v>
      </c>
      <c r="N6006" s="11">
        <v>62286.201499107621</v>
      </c>
      <c r="O6006" s="11">
        <v>0</v>
      </c>
      <c r="P6006" s="11">
        <v>0</v>
      </c>
      <c r="Q6006" s="12">
        <v>159712.46593798342</v>
      </c>
      <c r="R6006" s="12">
        <v>0</v>
      </c>
      <c r="S6006" s="12">
        <v>0</v>
      </c>
      <c r="T6006" s="10">
        <v>123865.08705395852</v>
      </c>
      <c r="U6006" s="10">
        <v>0</v>
      </c>
      <c r="V6006" s="10">
        <v>0</v>
      </c>
      <c r="W6006" s="11">
        <v>59023.263843943103</v>
      </c>
      <c r="X6006" s="11">
        <v>0</v>
      </c>
      <c r="Y6006" s="11">
        <v>0</v>
      </c>
      <c r="Z6006" s="12">
        <v>166775.35245437679</v>
      </c>
      <c r="AA6006" s="12">
        <v>0</v>
      </c>
      <c r="AB6006" s="12">
        <v>0</v>
      </c>
      <c r="AC6006">
        <v>7.0157659412388593E-2</v>
      </c>
      <c r="AD6006">
        <v>-7.7628892357874332E-2</v>
      </c>
      <c r="AE6006">
        <v>6.2429167300913482E-2</v>
      </c>
      <c r="AF6006">
        <v>1.8319311451809248E-2</v>
      </c>
    </row>
    <row r="6007" spans="1:32" x14ac:dyDescent="0.25">
      <c r="A6007" t="s">
        <v>7360</v>
      </c>
      <c r="B6007" t="s">
        <v>7361</v>
      </c>
      <c r="C6007" t="s">
        <v>7360</v>
      </c>
      <c r="D6007" t="s">
        <v>7360</v>
      </c>
      <c r="E6007" t="s">
        <v>7362</v>
      </c>
      <c r="F6007" s="9" t="s">
        <v>104</v>
      </c>
      <c r="G6007" s="9" t="s">
        <v>108</v>
      </c>
      <c r="H6007" t="s">
        <v>843</v>
      </c>
      <c r="I6007" t="s">
        <v>7363</v>
      </c>
      <c r="J6007" t="s">
        <v>7364</v>
      </c>
      <c r="K6007" s="10">
        <v>538484.56419625692</v>
      </c>
      <c r="L6007" s="10">
        <v>520560.09565394843</v>
      </c>
      <c r="M6007" s="10">
        <v>0</v>
      </c>
      <c r="N6007" s="11">
        <v>381891.86541441589</v>
      </c>
      <c r="O6007" s="11">
        <v>474017.52790732397</v>
      </c>
      <c r="P6007" s="11">
        <v>0</v>
      </c>
      <c r="Q6007" s="12">
        <v>208549.59192535584</v>
      </c>
      <c r="R6007" s="12">
        <v>253580.48087439055</v>
      </c>
      <c r="S6007" s="12">
        <v>0</v>
      </c>
      <c r="T6007" s="10">
        <v>513992.68207896559</v>
      </c>
      <c r="U6007" s="10">
        <v>524926.35965446616</v>
      </c>
      <c r="V6007" s="10">
        <v>0</v>
      </c>
      <c r="W6007" s="11">
        <v>400926.74616103806</v>
      </c>
      <c r="X6007" s="11">
        <v>482313.52378678514</v>
      </c>
      <c r="Y6007" s="11">
        <v>0</v>
      </c>
      <c r="Z6007" s="12">
        <v>227850.83897137071</v>
      </c>
      <c r="AA6007" s="12">
        <v>241857.32357615375</v>
      </c>
      <c r="AB6007" s="12">
        <v>0</v>
      </c>
      <c r="AC6007">
        <v>-6.7157170789386184E-2</v>
      </c>
      <c r="AD6007">
        <v>7.0174474308654464E-2</v>
      </c>
      <c r="AE6007">
        <v>0.12769919346034206</v>
      </c>
      <c r="AF6007">
        <v>4.357216565987012E-2</v>
      </c>
    </row>
    <row r="6008" spans="1:32" x14ac:dyDescent="0.25">
      <c r="A6008" t="s">
        <v>7360</v>
      </c>
      <c r="B6008" t="s">
        <v>7361</v>
      </c>
      <c r="C6008" t="s">
        <v>7360</v>
      </c>
      <c r="D6008" t="s">
        <v>7360</v>
      </c>
      <c r="E6008" t="s">
        <v>7362</v>
      </c>
      <c r="F6008" s="9" t="s">
        <v>104</v>
      </c>
      <c r="G6008" s="9" t="s">
        <v>7367</v>
      </c>
      <c r="H6008" t="s">
        <v>2774</v>
      </c>
      <c r="I6008" t="s">
        <v>7365</v>
      </c>
      <c r="J6008" t="s">
        <v>7366</v>
      </c>
      <c r="K6008" s="10">
        <v>690671.97682246927</v>
      </c>
      <c r="L6008" s="10">
        <v>743032.08830114314</v>
      </c>
      <c r="M6008" s="10">
        <v>0</v>
      </c>
      <c r="N6008" s="11">
        <v>278520.69108530739</v>
      </c>
      <c r="O6008" s="11">
        <v>201526.00321553156</v>
      </c>
      <c r="P6008" s="11">
        <v>0</v>
      </c>
      <c r="Q6008" s="12">
        <v>70669.517651988688</v>
      </c>
      <c r="R6008" s="12">
        <v>190978.80583901136</v>
      </c>
      <c r="S6008" s="12">
        <v>0</v>
      </c>
      <c r="T6008" s="10">
        <v>656579.81977590453</v>
      </c>
      <c r="U6008" s="10">
        <v>736480.53937330691</v>
      </c>
      <c r="V6008" s="10">
        <v>0</v>
      </c>
      <c r="W6008" s="11">
        <v>274586.36414310726</v>
      </c>
      <c r="X6008" s="11">
        <v>191114.69889307211</v>
      </c>
      <c r="Y6008" s="11">
        <v>0</v>
      </c>
      <c r="Z6008" s="12">
        <v>74873.577073293796</v>
      </c>
      <c r="AA6008" s="12">
        <v>150073.77174180641</v>
      </c>
      <c r="AB6008" s="12">
        <v>0</v>
      </c>
      <c r="AC6008">
        <v>-7.3030280410477211E-2</v>
      </c>
      <c r="AD6008">
        <v>-2.0524524674185335E-2</v>
      </c>
      <c r="AE6008">
        <v>8.3368618562181779E-2</v>
      </c>
      <c r="AF6008">
        <v>-3.3953955074935891E-3</v>
      </c>
    </row>
    <row r="6009" spans="1:32" x14ac:dyDescent="0.25">
      <c r="A6009" t="s">
        <v>22384</v>
      </c>
      <c r="B6009" t="s">
        <v>22385</v>
      </c>
      <c r="C6009" t="s">
        <v>22384</v>
      </c>
      <c r="D6009" t="s">
        <v>22384</v>
      </c>
      <c r="F6009" s="9">
        <v>1</v>
      </c>
      <c r="G6009" s="9" t="s">
        <v>22389</v>
      </c>
      <c r="H6009" t="s">
        <v>22386</v>
      </c>
      <c r="I6009" t="s">
        <v>22387</v>
      </c>
      <c r="J6009" t="s">
        <v>22388</v>
      </c>
      <c r="K6009" s="10">
        <v>50285.00579479264</v>
      </c>
      <c r="L6009" s="10">
        <v>0</v>
      </c>
      <c r="M6009" s="10">
        <v>0</v>
      </c>
      <c r="N6009" s="11">
        <v>19087.000987114145</v>
      </c>
      <c r="O6009" s="11">
        <v>0</v>
      </c>
      <c r="P6009" s="11">
        <v>0</v>
      </c>
      <c r="Q6009" s="12">
        <v>13651.856833578653</v>
      </c>
      <c r="R6009" s="12">
        <v>0</v>
      </c>
      <c r="S6009" s="12">
        <v>0</v>
      </c>
      <c r="T6009" s="10">
        <v>46795.141513774812</v>
      </c>
      <c r="U6009" s="10">
        <v>0</v>
      </c>
      <c r="V6009" s="10">
        <v>0</v>
      </c>
      <c r="W6009" s="11">
        <v>17979.537749910633</v>
      </c>
      <c r="X6009" s="11">
        <v>0</v>
      </c>
      <c r="Y6009" s="11">
        <v>0</v>
      </c>
      <c r="Z6009" s="12">
        <v>16178.591802434676</v>
      </c>
      <c r="AA6009" s="12">
        <v>0</v>
      </c>
      <c r="AB6009" s="12">
        <v>0</v>
      </c>
      <c r="AC6009">
        <v>-0.10376952460656079</v>
      </c>
      <c r="AD6009">
        <v>-8.6234509573079599E-2</v>
      </c>
      <c r="AE6009">
        <v>0.24498884975338306</v>
      </c>
      <c r="AF6009">
        <v>1.8328271857914219E-2</v>
      </c>
    </row>
    <row r="6010" spans="1:32" x14ac:dyDescent="0.25">
      <c r="A6010" t="s">
        <v>5698</v>
      </c>
      <c r="B6010" t="s">
        <v>5699</v>
      </c>
      <c r="C6010" t="s">
        <v>5698</v>
      </c>
      <c r="D6010" t="s">
        <v>5698</v>
      </c>
      <c r="F6010" s="9">
        <v>1</v>
      </c>
      <c r="G6010" s="9">
        <v>1</v>
      </c>
      <c r="H6010" t="s">
        <v>621</v>
      </c>
      <c r="I6010" t="s">
        <v>5700</v>
      </c>
      <c r="J6010" t="s">
        <v>5701</v>
      </c>
      <c r="K6010" s="10">
        <v>1962237.0891449389</v>
      </c>
      <c r="L6010" s="10">
        <v>0</v>
      </c>
      <c r="M6010" s="10">
        <v>0</v>
      </c>
      <c r="N6010" s="11">
        <v>1562224.0032974235</v>
      </c>
      <c r="O6010" s="11">
        <v>0</v>
      </c>
      <c r="P6010" s="11">
        <v>0</v>
      </c>
      <c r="Q6010" s="12">
        <v>1684978.5898115565</v>
      </c>
      <c r="R6010" s="12">
        <v>0</v>
      </c>
      <c r="S6010" s="12">
        <v>0</v>
      </c>
      <c r="T6010" s="10">
        <v>1923728.1476675249</v>
      </c>
      <c r="U6010" s="10">
        <v>0</v>
      </c>
      <c r="V6010" s="10">
        <v>0</v>
      </c>
      <c r="W6010" s="11">
        <v>1602697.8609538574</v>
      </c>
      <c r="X6010" s="11">
        <v>0</v>
      </c>
      <c r="Y6010" s="11">
        <v>0</v>
      </c>
      <c r="Z6010" s="12">
        <v>1893279.96835898</v>
      </c>
      <c r="AA6010" s="12">
        <v>0</v>
      </c>
      <c r="AB6010" s="12">
        <v>0</v>
      </c>
      <c r="AC6010">
        <v>-2.8594428531081673E-2</v>
      </c>
      <c r="AD6010">
        <v>3.6901142997889373E-2</v>
      </c>
      <c r="AE6010">
        <v>0.16815750511654187</v>
      </c>
      <c r="AF6010">
        <v>5.8821406527783192E-2</v>
      </c>
    </row>
    <row r="6011" spans="1:32" x14ac:dyDescent="0.25">
      <c r="A6011" t="s">
        <v>15923</v>
      </c>
      <c r="B6011" t="s">
        <v>15924</v>
      </c>
      <c r="C6011" t="s">
        <v>15923</v>
      </c>
      <c r="D6011" t="s">
        <v>15923</v>
      </c>
      <c r="E6011" t="s">
        <v>15925</v>
      </c>
      <c r="F6011" s="9" t="s">
        <v>104</v>
      </c>
      <c r="G6011" s="9" t="s">
        <v>108</v>
      </c>
      <c r="H6011" t="s">
        <v>2453</v>
      </c>
      <c r="I6011" t="s">
        <v>15926</v>
      </c>
      <c r="J6011" t="s">
        <v>15927</v>
      </c>
      <c r="K6011" s="10">
        <v>178162.78438545766</v>
      </c>
      <c r="L6011" s="10">
        <v>112254.54279595798</v>
      </c>
      <c r="M6011" s="10">
        <v>0</v>
      </c>
      <c r="N6011" s="11">
        <v>90089.14406665416</v>
      </c>
      <c r="O6011" s="11">
        <v>40780.388275898891</v>
      </c>
      <c r="P6011" s="11">
        <v>0</v>
      </c>
      <c r="Q6011" s="12">
        <v>54629.275824867007</v>
      </c>
      <c r="R6011" s="12">
        <v>0</v>
      </c>
      <c r="S6011" s="12">
        <v>0</v>
      </c>
      <c r="T6011" s="10">
        <v>181439.13719125191</v>
      </c>
      <c r="U6011" s="10">
        <v>111134.09261673182</v>
      </c>
      <c r="V6011" s="10">
        <v>0</v>
      </c>
      <c r="W6011" s="11">
        <v>87610.024383724769</v>
      </c>
      <c r="X6011" s="11">
        <v>39341.543869271256</v>
      </c>
      <c r="Y6011" s="11">
        <v>0</v>
      </c>
      <c r="Z6011" s="12">
        <v>72812.680161130804</v>
      </c>
      <c r="AA6011" s="12">
        <v>0</v>
      </c>
      <c r="AB6011" s="12">
        <v>0</v>
      </c>
      <c r="AC6011">
        <v>2.6289674554214611E-2</v>
      </c>
      <c r="AD6011">
        <v>-4.0257315519265507E-2</v>
      </c>
      <c r="AE6011">
        <v>0.41451541578565826</v>
      </c>
      <c r="AF6011">
        <v>0.13351592494020245</v>
      </c>
    </row>
    <row r="6012" spans="1:32" x14ac:dyDescent="0.25">
      <c r="A6012" t="s">
        <v>9350</v>
      </c>
      <c r="B6012" t="s">
        <v>9351</v>
      </c>
      <c r="C6012" t="s">
        <v>9350</v>
      </c>
      <c r="D6012" t="s">
        <v>9350</v>
      </c>
      <c r="F6012" s="9" t="s">
        <v>104</v>
      </c>
      <c r="G6012" s="9" t="s">
        <v>3970</v>
      </c>
      <c r="H6012" t="s">
        <v>331</v>
      </c>
      <c r="I6012" t="s">
        <v>9352</v>
      </c>
      <c r="J6012" t="s">
        <v>9353</v>
      </c>
      <c r="K6012" s="10">
        <v>415011.38992003951</v>
      </c>
      <c r="L6012" s="10">
        <v>23950.949727577281</v>
      </c>
      <c r="M6012" s="10">
        <v>0</v>
      </c>
      <c r="N6012" s="11">
        <v>361830.37249614252</v>
      </c>
      <c r="O6012" s="11">
        <v>0</v>
      </c>
      <c r="P6012" s="11">
        <v>0</v>
      </c>
      <c r="Q6012" s="12">
        <v>422561.30648880958</v>
      </c>
      <c r="R6012" s="12">
        <v>0</v>
      </c>
      <c r="S6012" s="12">
        <v>0</v>
      </c>
      <c r="T6012" s="10">
        <v>385933.8556809795</v>
      </c>
      <c r="U6012" s="10">
        <v>23619.739091184107</v>
      </c>
      <c r="V6012" s="10">
        <v>0</v>
      </c>
      <c r="W6012" s="11">
        <v>353973.93445789325</v>
      </c>
      <c r="X6012" s="11">
        <v>0</v>
      </c>
      <c r="Y6012" s="11">
        <v>0</v>
      </c>
      <c r="Z6012" s="12">
        <v>429432.00510029419</v>
      </c>
      <c r="AA6012" s="12">
        <v>0</v>
      </c>
      <c r="AB6012" s="12">
        <v>0</v>
      </c>
      <c r="AC6012">
        <v>-0.10479732305045099</v>
      </c>
      <c r="AD6012">
        <v>-3.1670386043201749E-2</v>
      </c>
      <c r="AE6012">
        <v>2.3269050499936196E-2</v>
      </c>
      <c r="AF6012">
        <v>-3.7732886197905519E-2</v>
      </c>
    </row>
    <row r="6013" spans="1:32" x14ac:dyDescent="0.25">
      <c r="A6013" t="s">
        <v>9350</v>
      </c>
      <c r="B6013" t="s">
        <v>9351</v>
      </c>
      <c r="C6013" t="s">
        <v>9350</v>
      </c>
      <c r="D6013" t="s">
        <v>9350</v>
      </c>
      <c r="F6013" s="9" t="s">
        <v>104</v>
      </c>
      <c r="G6013" s="9" t="s">
        <v>108</v>
      </c>
      <c r="H6013" t="s">
        <v>1574</v>
      </c>
      <c r="I6013" t="s">
        <v>9354</v>
      </c>
      <c r="J6013" t="s">
        <v>9355</v>
      </c>
      <c r="K6013" s="10">
        <v>2941308.7939164923</v>
      </c>
      <c r="L6013" s="10">
        <v>15845.464115949369</v>
      </c>
      <c r="M6013" s="10">
        <v>0</v>
      </c>
      <c r="N6013" s="11">
        <v>1945857.627892188</v>
      </c>
      <c r="O6013" s="11">
        <v>0</v>
      </c>
      <c r="P6013" s="11">
        <v>0</v>
      </c>
      <c r="Q6013" s="12">
        <v>678188.6459517926</v>
      </c>
      <c r="R6013" s="12">
        <v>0</v>
      </c>
      <c r="S6013" s="12">
        <v>0</v>
      </c>
      <c r="T6013" s="10">
        <v>2840559.4490213715</v>
      </c>
      <c r="U6013" s="10">
        <v>16356.581951075328</v>
      </c>
      <c r="V6013" s="10">
        <v>0</v>
      </c>
      <c r="W6013" s="11">
        <v>1775010.4910890807</v>
      </c>
      <c r="X6013" s="11">
        <v>0</v>
      </c>
      <c r="Y6013" s="11">
        <v>0</v>
      </c>
      <c r="Z6013" s="12">
        <v>694623.45073978114</v>
      </c>
      <c r="AA6013" s="12">
        <v>0</v>
      </c>
      <c r="AB6013" s="12">
        <v>0</v>
      </c>
      <c r="AC6013">
        <v>-5.0283156887432651E-2</v>
      </c>
      <c r="AD6013">
        <v>-0.13257860504963065</v>
      </c>
      <c r="AE6013">
        <v>3.454448608929029E-2</v>
      </c>
      <c r="AF6013">
        <v>-4.943909194925767E-2</v>
      </c>
    </row>
    <row r="6014" spans="1:32" x14ac:dyDescent="0.25">
      <c r="A6014" t="s">
        <v>9350</v>
      </c>
      <c r="B6014" t="s">
        <v>9351</v>
      </c>
      <c r="C6014" t="s">
        <v>9350</v>
      </c>
      <c r="D6014" t="s">
        <v>9350</v>
      </c>
      <c r="F6014" s="9">
        <v>1</v>
      </c>
      <c r="G6014" s="9">
        <v>1</v>
      </c>
      <c r="H6014" t="s">
        <v>4054</v>
      </c>
      <c r="I6014" t="s">
        <v>9356</v>
      </c>
      <c r="J6014" t="s">
        <v>9357</v>
      </c>
      <c r="K6014" s="10">
        <v>21222.804678641915</v>
      </c>
      <c r="L6014" s="10">
        <v>0</v>
      </c>
      <c r="M6014" s="10">
        <v>0</v>
      </c>
      <c r="N6014" s="11">
        <v>10187.058180450036</v>
      </c>
      <c r="O6014" s="11">
        <v>0</v>
      </c>
      <c r="P6014" s="11">
        <v>0</v>
      </c>
      <c r="Q6014" s="12">
        <v>56060.926916326353</v>
      </c>
      <c r="R6014" s="12">
        <v>0</v>
      </c>
      <c r="S6014" s="12">
        <v>0</v>
      </c>
      <c r="T6014" s="10">
        <v>27632.748239671484</v>
      </c>
      <c r="U6014" s="10">
        <v>0</v>
      </c>
      <c r="V6014" s="10">
        <v>0</v>
      </c>
      <c r="W6014" s="11">
        <v>12866.327051257133</v>
      </c>
      <c r="X6014" s="11">
        <v>0</v>
      </c>
      <c r="Y6014" s="11">
        <v>0</v>
      </c>
      <c r="Z6014" s="12">
        <v>57881.446966203621</v>
      </c>
      <c r="AA6014" s="12">
        <v>0</v>
      </c>
      <c r="AB6014" s="12">
        <v>0</v>
      </c>
      <c r="AC6014">
        <v>0.38076372703072509</v>
      </c>
      <c r="AD6014">
        <v>0.33686277631445344</v>
      </c>
      <c r="AE6014">
        <v>4.6105389737374963E-2</v>
      </c>
      <c r="AF6014">
        <v>0.25457729769418452</v>
      </c>
    </row>
    <row r="6015" spans="1:32" x14ac:dyDescent="0.25">
      <c r="A6015" t="s">
        <v>9350</v>
      </c>
      <c r="B6015" t="s">
        <v>9351</v>
      </c>
      <c r="C6015" t="s">
        <v>9350</v>
      </c>
      <c r="D6015" t="s">
        <v>9350</v>
      </c>
      <c r="F6015" s="9">
        <v>1</v>
      </c>
      <c r="G6015" s="9" t="s">
        <v>9361</v>
      </c>
      <c r="H6015" t="s">
        <v>9358</v>
      </c>
      <c r="I6015" t="s">
        <v>9359</v>
      </c>
      <c r="J6015" t="s">
        <v>9360</v>
      </c>
      <c r="K6015" s="10">
        <v>28395.516152423756</v>
      </c>
      <c r="L6015" s="10">
        <v>0</v>
      </c>
      <c r="M6015" s="10">
        <v>0</v>
      </c>
      <c r="N6015" s="11">
        <v>10391.603232911506</v>
      </c>
      <c r="O6015" s="11">
        <v>0</v>
      </c>
      <c r="P6015" s="11">
        <v>0</v>
      </c>
      <c r="Q6015" s="12">
        <v>35872.921645916416</v>
      </c>
      <c r="R6015" s="12">
        <v>0</v>
      </c>
      <c r="S6015" s="12">
        <v>0</v>
      </c>
      <c r="T6015" s="10">
        <v>32759.095333061432</v>
      </c>
      <c r="U6015" s="10">
        <v>0</v>
      </c>
      <c r="V6015" s="10">
        <v>0</v>
      </c>
      <c r="W6015" s="11">
        <v>12321.781059890571</v>
      </c>
      <c r="X6015" s="11">
        <v>0</v>
      </c>
      <c r="Y6015" s="11">
        <v>0</v>
      </c>
      <c r="Z6015" s="12">
        <v>36309.657264802765</v>
      </c>
      <c r="AA6015" s="12">
        <v>0</v>
      </c>
      <c r="AB6015" s="12">
        <v>0</v>
      </c>
      <c r="AC6015">
        <v>0.20623238019462489</v>
      </c>
      <c r="AD6015">
        <v>0.24579255372574726</v>
      </c>
      <c r="AE6015">
        <v>1.7458062867030961E-2</v>
      </c>
      <c r="AF6015">
        <v>0.1564943322624677</v>
      </c>
    </row>
    <row r="6016" spans="1:32" x14ac:dyDescent="0.25">
      <c r="A6016" t="s">
        <v>9350</v>
      </c>
      <c r="B6016" t="s">
        <v>9351</v>
      </c>
      <c r="C6016" t="s">
        <v>9350</v>
      </c>
      <c r="D6016" t="s">
        <v>9350</v>
      </c>
      <c r="F6016" s="9">
        <v>1</v>
      </c>
      <c r="G6016" s="9" t="s">
        <v>22420</v>
      </c>
      <c r="H6016" t="s">
        <v>22417</v>
      </c>
      <c r="I6016" t="s">
        <v>22418</v>
      </c>
      <c r="J6016" t="s">
        <v>22419</v>
      </c>
      <c r="K6016" s="10">
        <v>162675.0298918589</v>
      </c>
      <c r="L6016" s="10">
        <v>0</v>
      </c>
      <c r="M6016" s="10">
        <v>0</v>
      </c>
      <c r="N6016" s="11">
        <v>189619.51610063468</v>
      </c>
      <c r="O6016" s="11">
        <v>0</v>
      </c>
      <c r="P6016" s="11">
        <v>0</v>
      </c>
      <c r="Q6016" s="12">
        <v>15655.018441066357</v>
      </c>
      <c r="R6016" s="12">
        <v>0</v>
      </c>
      <c r="S6016" s="12">
        <v>0</v>
      </c>
      <c r="T6016" s="10">
        <v>175517.97664123197</v>
      </c>
      <c r="U6016" s="10">
        <v>0</v>
      </c>
      <c r="V6016" s="10">
        <v>0</v>
      </c>
      <c r="W6016" s="11">
        <v>192942.54557737944</v>
      </c>
      <c r="X6016" s="11">
        <v>0</v>
      </c>
      <c r="Y6016" s="11">
        <v>0</v>
      </c>
      <c r="Z6016" s="12">
        <v>13173.910305314192</v>
      </c>
      <c r="AA6016" s="12">
        <v>0</v>
      </c>
      <c r="AB6016" s="12">
        <v>0</v>
      </c>
      <c r="AC6016">
        <v>0.1096259808342069</v>
      </c>
      <c r="AD6016">
        <v>2.5063848227985654E-2</v>
      </c>
      <c r="AE6016">
        <v>-0.24894157525400648</v>
      </c>
      <c r="AF6016">
        <v>-3.8083915397271316E-2</v>
      </c>
    </row>
    <row r="6017" spans="1:32" x14ac:dyDescent="0.25">
      <c r="A6017" t="s">
        <v>15853</v>
      </c>
      <c r="B6017" t="s">
        <v>15854</v>
      </c>
      <c r="C6017" t="s">
        <v>15853</v>
      </c>
      <c r="D6017" t="s">
        <v>15853</v>
      </c>
      <c r="E6017" t="s">
        <v>15855</v>
      </c>
      <c r="F6017" s="9" t="s">
        <v>104</v>
      </c>
      <c r="G6017" s="9" t="s">
        <v>87</v>
      </c>
      <c r="H6017" t="s">
        <v>4219</v>
      </c>
      <c r="I6017" t="s">
        <v>15856</v>
      </c>
      <c r="J6017" t="s">
        <v>15857</v>
      </c>
      <c r="K6017" s="10">
        <v>231741.25288848634</v>
      </c>
      <c r="L6017" s="10">
        <v>94164.377698337252</v>
      </c>
      <c r="M6017" s="10">
        <v>0</v>
      </c>
      <c r="N6017" s="11">
        <v>269329.56187208241</v>
      </c>
      <c r="O6017" s="11">
        <v>39886.285229986534</v>
      </c>
      <c r="P6017" s="11">
        <v>0</v>
      </c>
      <c r="Q6017" s="12">
        <v>165933.5361426381</v>
      </c>
      <c r="R6017" s="12">
        <v>0</v>
      </c>
      <c r="S6017" s="12">
        <v>0</v>
      </c>
      <c r="T6017" s="10">
        <v>212522.73380543757</v>
      </c>
      <c r="U6017" s="10">
        <v>103245.8686124894</v>
      </c>
      <c r="V6017" s="10">
        <v>0</v>
      </c>
      <c r="W6017" s="11">
        <v>276404.69079260051</v>
      </c>
      <c r="X6017" s="11">
        <v>50872.21003611006</v>
      </c>
      <c r="Y6017" s="11">
        <v>0</v>
      </c>
      <c r="Z6017" s="12">
        <v>150244.09380066287</v>
      </c>
      <c r="AA6017" s="12">
        <v>0</v>
      </c>
      <c r="AB6017" s="12">
        <v>0</v>
      </c>
      <c r="AC6017">
        <v>-0.12489770883674423</v>
      </c>
      <c r="AD6017">
        <v>3.7409509411083341E-2</v>
      </c>
      <c r="AE6017">
        <v>-0.1432972141967935</v>
      </c>
      <c r="AF6017">
        <v>-7.6928471207484792E-2</v>
      </c>
    </row>
    <row r="6018" spans="1:32" x14ac:dyDescent="0.25">
      <c r="A6018" t="s">
        <v>10219</v>
      </c>
      <c r="B6018" t="s">
        <v>10220</v>
      </c>
      <c r="C6018" t="s">
        <v>10219</v>
      </c>
      <c r="D6018" t="s">
        <v>10219</v>
      </c>
      <c r="F6018" s="9" t="s">
        <v>104</v>
      </c>
      <c r="G6018" s="9" t="s">
        <v>108</v>
      </c>
      <c r="H6018" t="s">
        <v>950</v>
      </c>
      <c r="I6018" t="s">
        <v>10221</v>
      </c>
      <c r="J6018" t="s">
        <v>10222</v>
      </c>
      <c r="K6018" s="10">
        <v>21029.816925984105</v>
      </c>
      <c r="L6018" s="10">
        <v>11865.822731596705</v>
      </c>
      <c r="M6018" s="10">
        <v>0</v>
      </c>
      <c r="N6018" s="11">
        <v>23043.027351096014</v>
      </c>
      <c r="O6018" s="11">
        <v>0</v>
      </c>
      <c r="P6018" s="11">
        <v>0</v>
      </c>
      <c r="Q6018" s="12">
        <v>10112.05638792458</v>
      </c>
      <c r="R6018" s="12">
        <v>0</v>
      </c>
      <c r="S6018" s="12">
        <v>0</v>
      </c>
      <c r="T6018" s="10">
        <v>19052.557243664509</v>
      </c>
      <c r="U6018" s="10">
        <v>10704.020420946677</v>
      </c>
      <c r="V6018" s="10">
        <v>0</v>
      </c>
      <c r="W6018" s="11">
        <v>20454.746801576825</v>
      </c>
      <c r="X6018" s="11">
        <v>0</v>
      </c>
      <c r="Y6018" s="11">
        <v>0</v>
      </c>
      <c r="Z6018" s="12">
        <v>14047.562277801375</v>
      </c>
      <c r="AA6018" s="12">
        <v>0</v>
      </c>
      <c r="AB6018" s="12">
        <v>0</v>
      </c>
      <c r="AC6018">
        <v>-0.14245164085760184</v>
      </c>
      <c r="AD6018">
        <v>-0.1718945889045424</v>
      </c>
      <c r="AE6018">
        <v>0.4742433827329291</v>
      </c>
      <c r="AF6018">
        <v>5.329905099026163E-2</v>
      </c>
    </row>
    <row r="6019" spans="1:32" x14ac:dyDescent="0.25">
      <c r="A6019" t="s">
        <v>1090</v>
      </c>
      <c r="B6019" t="s">
        <v>1091</v>
      </c>
      <c r="C6019" t="s">
        <v>1090</v>
      </c>
      <c r="D6019" t="s">
        <v>1090</v>
      </c>
      <c r="F6019" s="9">
        <v>1</v>
      </c>
      <c r="G6019" s="9">
        <v>1</v>
      </c>
      <c r="H6019" t="s">
        <v>1092</v>
      </c>
      <c r="I6019" t="s">
        <v>1093</v>
      </c>
      <c r="J6019" t="s">
        <v>1094</v>
      </c>
      <c r="K6019" s="10">
        <v>152772.22399790271</v>
      </c>
      <c r="L6019" s="10">
        <v>0</v>
      </c>
      <c r="M6019" s="10">
        <v>0</v>
      </c>
      <c r="N6019" s="11">
        <v>65400.82419750563</v>
      </c>
      <c r="O6019" s="11">
        <v>0</v>
      </c>
      <c r="P6019" s="11">
        <v>0</v>
      </c>
      <c r="Q6019" s="12">
        <v>40224.221027508531</v>
      </c>
      <c r="R6019" s="12">
        <v>0</v>
      </c>
      <c r="S6019" s="12">
        <v>0</v>
      </c>
      <c r="T6019" s="10">
        <v>151344.06485101566</v>
      </c>
      <c r="U6019" s="10">
        <v>0</v>
      </c>
      <c r="V6019" s="10">
        <v>0</v>
      </c>
      <c r="W6019" s="11">
        <v>73881.182178310104</v>
      </c>
      <c r="X6019" s="11">
        <v>0</v>
      </c>
      <c r="Y6019" s="11">
        <v>0</v>
      </c>
      <c r="Z6019" s="12">
        <v>48986.627916041682</v>
      </c>
      <c r="AA6019" s="12">
        <v>0</v>
      </c>
      <c r="AB6019" s="12">
        <v>0</v>
      </c>
      <c r="AC6019">
        <v>-1.355016709571843E-2</v>
      </c>
      <c r="AD6019">
        <v>0.17589813413525321</v>
      </c>
      <c r="AE6019">
        <v>0.28432350215431601</v>
      </c>
      <c r="AF6019">
        <v>0.1488904897312836</v>
      </c>
    </row>
    <row r="6020" spans="1:32" x14ac:dyDescent="0.25">
      <c r="A6020" t="s">
        <v>1090</v>
      </c>
      <c r="B6020" t="s">
        <v>1091</v>
      </c>
      <c r="C6020" t="s">
        <v>1090</v>
      </c>
      <c r="D6020" t="s">
        <v>1090</v>
      </c>
      <c r="F6020" s="9">
        <v>1</v>
      </c>
      <c r="G6020" s="9" t="s">
        <v>1098</v>
      </c>
      <c r="H6020" t="s">
        <v>1095</v>
      </c>
      <c r="I6020" t="s">
        <v>1096</v>
      </c>
      <c r="J6020" t="s">
        <v>1097</v>
      </c>
      <c r="K6020" s="10">
        <v>929362.73817787564</v>
      </c>
      <c r="L6020" s="10">
        <v>0</v>
      </c>
      <c r="M6020" s="10">
        <v>0</v>
      </c>
      <c r="N6020" s="11">
        <v>598995.44817111781</v>
      </c>
      <c r="O6020" s="11">
        <v>0</v>
      </c>
      <c r="P6020" s="11">
        <v>0</v>
      </c>
      <c r="Q6020" s="12">
        <v>341215.92640058912</v>
      </c>
      <c r="R6020" s="12">
        <v>0</v>
      </c>
      <c r="S6020" s="12">
        <v>0</v>
      </c>
      <c r="T6020" s="10">
        <v>935982.71102490637</v>
      </c>
      <c r="U6020" s="10">
        <v>0</v>
      </c>
      <c r="V6020" s="10">
        <v>0</v>
      </c>
      <c r="W6020" s="11">
        <v>628626.93884469918</v>
      </c>
      <c r="X6020" s="11">
        <v>0</v>
      </c>
      <c r="Y6020" s="11">
        <v>0</v>
      </c>
      <c r="Z6020" s="12">
        <v>353458.34790568054</v>
      </c>
      <c r="AA6020" s="12">
        <v>0</v>
      </c>
      <c r="AB6020" s="12">
        <v>0</v>
      </c>
      <c r="AC6020">
        <v>1.0240078691943377E-2</v>
      </c>
      <c r="AD6020">
        <v>6.9659058082200007E-2</v>
      </c>
      <c r="AE6020">
        <v>5.0855228929724772E-2</v>
      </c>
      <c r="AF6020">
        <v>4.3584788567956056E-2</v>
      </c>
    </row>
    <row r="6021" spans="1:32" x14ac:dyDescent="0.25">
      <c r="A6021" t="s">
        <v>1090</v>
      </c>
      <c r="B6021" t="s">
        <v>1091</v>
      </c>
      <c r="C6021" t="s">
        <v>1090</v>
      </c>
      <c r="D6021" t="s">
        <v>1090</v>
      </c>
      <c r="F6021" s="9" t="s">
        <v>104</v>
      </c>
      <c r="G6021" s="9">
        <v>1</v>
      </c>
      <c r="H6021" t="s">
        <v>1099</v>
      </c>
      <c r="I6021" t="s">
        <v>1100</v>
      </c>
      <c r="J6021" t="s">
        <v>1101</v>
      </c>
      <c r="K6021" s="10">
        <v>443569.67857091705</v>
      </c>
      <c r="L6021" s="10">
        <v>37224.2184937087</v>
      </c>
      <c r="M6021" s="10">
        <v>0</v>
      </c>
      <c r="N6021" s="11">
        <v>316651.818987404</v>
      </c>
      <c r="O6021" s="11">
        <v>0</v>
      </c>
      <c r="P6021" s="11">
        <v>0</v>
      </c>
      <c r="Q6021" s="12">
        <v>305257.91063357389</v>
      </c>
      <c r="R6021" s="12">
        <v>0</v>
      </c>
      <c r="S6021" s="12">
        <v>0</v>
      </c>
      <c r="T6021" s="10">
        <v>458195.97861604579</v>
      </c>
      <c r="U6021" s="10">
        <v>44438.65940617834</v>
      </c>
      <c r="V6021" s="10">
        <v>0</v>
      </c>
      <c r="W6021" s="11">
        <v>307401.92414731247</v>
      </c>
      <c r="X6021" s="11">
        <v>0</v>
      </c>
      <c r="Y6021" s="11">
        <v>0</v>
      </c>
      <c r="Z6021" s="12">
        <v>332518.75361097627</v>
      </c>
      <c r="AA6021" s="12">
        <v>0</v>
      </c>
      <c r="AB6021" s="12">
        <v>0</v>
      </c>
      <c r="AC6021">
        <v>4.6804047329681922E-2</v>
      </c>
      <c r="AD6021">
        <v>-4.2771171463116486E-2</v>
      </c>
      <c r="AE6021">
        <v>0.12340702642299368</v>
      </c>
      <c r="AF6021">
        <v>4.2479967429853042E-2</v>
      </c>
    </row>
    <row r="6022" spans="1:32" x14ac:dyDescent="0.25">
      <c r="A6022" t="s">
        <v>18841</v>
      </c>
      <c r="B6022" t="s">
        <v>18842</v>
      </c>
      <c r="C6022" t="s">
        <v>18841</v>
      </c>
      <c r="D6022" t="s">
        <v>18841</v>
      </c>
      <c r="F6022" s="9">
        <v>1</v>
      </c>
      <c r="G6022" s="9">
        <v>1</v>
      </c>
      <c r="H6022" t="s">
        <v>296</v>
      </c>
      <c r="I6022" t="s">
        <v>18843</v>
      </c>
      <c r="J6022" t="s">
        <v>18844</v>
      </c>
      <c r="K6022" s="10">
        <v>709775.81496435322</v>
      </c>
      <c r="L6022" s="10">
        <v>0</v>
      </c>
      <c r="M6022" s="10">
        <v>0</v>
      </c>
      <c r="N6022" s="11">
        <v>1415112.3432956592</v>
      </c>
      <c r="O6022" s="11">
        <v>0</v>
      </c>
      <c r="P6022" s="11">
        <v>0</v>
      </c>
      <c r="Q6022" s="12">
        <v>1196147.3617156767</v>
      </c>
      <c r="R6022" s="12">
        <v>0</v>
      </c>
      <c r="S6022" s="12">
        <v>0</v>
      </c>
      <c r="T6022" s="10">
        <v>655261.78741063876</v>
      </c>
      <c r="U6022" s="10">
        <v>0</v>
      </c>
      <c r="V6022" s="10">
        <v>0</v>
      </c>
      <c r="W6022" s="11">
        <v>1517207.9483232328</v>
      </c>
      <c r="X6022" s="11">
        <v>0</v>
      </c>
      <c r="Y6022" s="11">
        <v>0</v>
      </c>
      <c r="Z6022" s="12">
        <v>1177326.1844835887</v>
      </c>
      <c r="AA6022" s="12">
        <v>0</v>
      </c>
      <c r="AB6022" s="12">
        <v>0</v>
      </c>
      <c r="AC6022">
        <v>-0.11529201535008173</v>
      </c>
      <c r="AD6022">
        <v>0.10050224408936376</v>
      </c>
      <c r="AE6022">
        <v>-2.2881054030621063E-2</v>
      </c>
      <c r="AF6022">
        <v>-1.2556941763779675E-2</v>
      </c>
    </row>
    <row r="6023" spans="1:32" x14ac:dyDescent="0.25">
      <c r="A6023" t="s">
        <v>6733</v>
      </c>
      <c r="B6023" t="s">
        <v>6734</v>
      </c>
      <c r="C6023" t="s">
        <v>6733</v>
      </c>
      <c r="D6023" t="s">
        <v>6733</v>
      </c>
      <c r="F6023" s="9">
        <v>1</v>
      </c>
      <c r="G6023" s="9" t="s">
        <v>6737</v>
      </c>
      <c r="H6023" t="s">
        <v>1383</v>
      </c>
      <c r="I6023" t="s">
        <v>6735</v>
      </c>
      <c r="J6023" t="s">
        <v>6736</v>
      </c>
      <c r="K6023" s="10">
        <v>32452.157700715648</v>
      </c>
      <c r="L6023" s="10">
        <v>0</v>
      </c>
      <c r="M6023" s="10">
        <v>0</v>
      </c>
      <c r="N6023" s="11">
        <v>117573.21072272147</v>
      </c>
      <c r="O6023" s="11">
        <v>0</v>
      </c>
      <c r="P6023" s="11">
        <v>0</v>
      </c>
      <c r="Q6023" s="12">
        <v>144338.02811243199</v>
      </c>
      <c r="R6023" s="12">
        <v>0</v>
      </c>
      <c r="S6023" s="12">
        <v>0</v>
      </c>
      <c r="T6023" s="10">
        <v>38262.878967413868</v>
      </c>
      <c r="U6023" s="10">
        <v>0</v>
      </c>
      <c r="V6023" s="10">
        <v>0</v>
      </c>
      <c r="W6023" s="11">
        <v>116144.42473202887</v>
      </c>
      <c r="X6023" s="11">
        <v>0</v>
      </c>
      <c r="Y6023" s="11">
        <v>0</v>
      </c>
      <c r="Z6023" s="12">
        <v>157918.60539384157</v>
      </c>
      <c r="AA6023" s="12">
        <v>0</v>
      </c>
      <c r="AB6023" s="12">
        <v>0</v>
      </c>
      <c r="AC6023">
        <v>0.23763102443791695</v>
      </c>
      <c r="AD6023">
        <v>-1.7639474560487214E-2</v>
      </c>
      <c r="AE6023">
        <v>0.12972970378036675</v>
      </c>
      <c r="AF6023">
        <v>0.1165737512192655</v>
      </c>
    </row>
    <row r="6024" spans="1:32" x14ac:dyDescent="0.25">
      <c r="A6024" t="s">
        <v>17908</v>
      </c>
      <c r="B6024" t="s">
        <v>17909</v>
      </c>
      <c r="C6024" t="s">
        <v>17908</v>
      </c>
      <c r="D6024" t="s">
        <v>17908</v>
      </c>
      <c r="E6024" t="s">
        <v>17910</v>
      </c>
      <c r="F6024" s="9">
        <v>1</v>
      </c>
      <c r="G6024" s="9" t="s">
        <v>17913</v>
      </c>
      <c r="H6024" t="s">
        <v>8234</v>
      </c>
      <c r="I6024" t="s">
        <v>17911</v>
      </c>
      <c r="J6024" t="s">
        <v>17912</v>
      </c>
      <c r="K6024" s="10">
        <v>119360.00096199544</v>
      </c>
      <c r="L6024" s="10">
        <v>0</v>
      </c>
      <c r="M6024" s="10">
        <v>0</v>
      </c>
      <c r="N6024" s="11">
        <v>31867.047321693641</v>
      </c>
      <c r="O6024" s="11">
        <v>0</v>
      </c>
      <c r="P6024" s="11">
        <v>0</v>
      </c>
      <c r="Q6024" s="12">
        <v>30122.168948415838</v>
      </c>
      <c r="R6024" s="12">
        <v>0</v>
      </c>
      <c r="S6024" s="12">
        <v>0</v>
      </c>
      <c r="T6024" s="10">
        <v>126111.73313111615</v>
      </c>
      <c r="U6024" s="10">
        <v>0</v>
      </c>
      <c r="V6024" s="10">
        <v>0</v>
      </c>
      <c r="W6024" s="11">
        <v>32502.350858821294</v>
      </c>
      <c r="X6024" s="11">
        <v>0</v>
      </c>
      <c r="Y6024" s="11">
        <v>0</v>
      </c>
      <c r="Z6024" s="12">
        <v>28702.272600702789</v>
      </c>
      <c r="AA6024" s="12">
        <v>0</v>
      </c>
      <c r="AB6024" s="12">
        <v>0</v>
      </c>
      <c r="AC6024">
        <v>7.9383054439933334E-2</v>
      </c>
      <c r="AD6024">
        <v>2.8478719717222337E-2</v>
      </c>
      <c r="AE6024">
        <v>-6.9660683342220975E-2</v>
      </c>
      <c r="AF6024">
        <v>1.2733696938311565E-2</v>
      </c>
    </row>
    <row r="6025" spans="1:32" x14ac:dyDescent="0.25">
      <c r="A6025" t="s">
        <v>17908</v>
      </c>
      <c r="B6025" t="s">
        <v>17909</v>
      </c>
      <c r="C6025" t="s">
        <v>17908</v>
      </c>
      <c r="D6025" t="s">
        <v>17908</v>
      </c>
      <c r="E6025" t="s">
        <v>17910</v>
      </c>
      <c r="F6025" s="9" t="s">
        <v>104</v>
      </c>
      <c r="G6025" s="9">
        <v>1</v>
      </c>
      <c r="H6025" t="s">
        <v>2324</v>
      </c>
      <c r="I6025" t="s">
        <v>17914</v>
      </c>
      <c r="J6025" t="s">
        <v>17915</v>
      </c>
      <c r="K6025" s="10">
        <v>91666.25845560008</v>
      </c>
      <c r="L6025" s="10">
        <v>27401.336820550201</v>
      </c>
      <c r="M6025" s="10">
        <v>0</v>
      </c>
      <c r="N6025" s="11">
        <v>178347.20796935193</v>
      </c>
      <c r="O6025" s="11">
        <v>0</v>
      </c>
      <c r="P6025" s="11">
        <v>0</v>
      </c>
      <c r="Q6025" s="12">
        <v>110902.93804394033</v>
      </c>
      <c r="R6025" s="12">
        <v>0</v>
      </c>
      <c r="S6025" s="12">
        <v>0</v>
      </c>
      <c r="T6025" s="10">
        <v>107150.04023990559</v>
      </c>
      <c r="U6025" s="10">
        <v>25069.574692976512</v>
      </c>
      <c r="V6025" s="10">
        <v>0</v>
      </c>
      <c r="W6025" s="11">
        <v>223911.21882764911</v>
      </c>
      <c r="X6025" s="11">
        <v>0</v>
      </c>
      <c r="Y6025" s="11">
        <v>0</v>
      </c>
      <c r="Z6025" s="12">
        <v>87697.826210720348</v>
      </c>
      <c r="AA6025" s="12">
        <v>0</v>
      </c>
      <c r="AB6025" s="12">
        <v>0</v>
      </c>
      <c r="AC6025">
        <v>0.22516969853925975</v>
      </c>
      <c r="AD6025">
        <v>0.32823818411519673</v>
      </c>
      <c r="AE6025">
        <v>-0.33868459816472368</v>
      </c>
      <c r="AF6025">
        <v>7.1574428163244275E-2</v>
      </c>
    </row>
    <row r="6026" spans="1:32" x14ac:dyDescent="0.25">
      <c r="A6026" t="s">
        <v>17908</v>
      </c>
      <c r="B6026" t="s">
        <v>17909</v>
      </c>
      <c r="C6026" t="s">
        <v>17908</v>
      </c>
      <c r="D6026" t="s">
        <v>17908</v>
      </c>
      <c r="E6026" t="s">
        <v>17910</v>
      </c>
      <c r="F6026" s="9" t="s">
        <v>104</v>
      </c>
      <c r="G6026" s="9" t="s">
        <v>17918</v>
      </c>
      <c r="H6026" t="s">
        <v>4852</v>
      </c>
      <c r="I6026" t="s">
        <v>17916</v>
      </c>
      <c r="J6026" t="s">
        <v>17917</v>
      </c>
      <c r="K6026" s="10">
        <v>243037.85921830445</v>
      </c>
      <c r="L6026" s="10">
        <v>82068.529160542355</v>
      </c>
      <c r="M6026" s="10">
        <v>0</v>
      </c>
      <c r="N6026" s="11">
        <v>36910.110056180347</v>
      </c>
      <c r="O6026" s="11">
        <v>0</v>
      </c>
      <c r="P6026" s="11">
        <v>0</v>
      </c>
      <c r="Q6026" s="12">
        <v>160333.42303789349</v>
      </c>
      <c r="R6026" s="12">
        <v>0</v>
      </c>
      <c r="S6026" s="12">
        <v>0</v>
      </c>
      <c r="T6026" s="10">
        <v>242697.68689508387</v>
      </c>
      <c r="U6026" s="10">
        <v>84232.253234162286</v>
      </c>
      <c r="V6026" s="10">
        <v>0</v>
      </c>
      <c r="W6026" s="11">
        <v>40179.306932912121</v>
      </c>
      <c r="X6026" s="11">
        <v>0</v>
      </c>
      <c r="Y6026" s="11">
        <v>0</v>
      </c>
      <c r="Z6026" s="12">
        <v>145685.47399009328</v>
      </c>
      <c r="AA6026" s="12">
        <v>0</v>
      </c>
      <c r="AB6026" s="12">
        <v>0</v>
      </c>
      <c r="AC6026">
        <v>-2.0207086259896763E-3</v>
      </c>
      <c r="AD6026">
        <v>0.12243663940363562</v>
      </c>
      <c r="AE6026">
        <v>-0.13821816413453331</v>
      </c>
      <c r="AF6026">
        <v>-5.9340777856291176E-3</v>
      </c>
    </row>
    <row r="6027" spans="1:32" x14ac:dyDescent="0.25">
      <c r="A6027" t="s">
        <v>17908</v>
      </c>
      <c r="B6027" t="s">
        <v>17909</v>
      </c>
      <c r="C6027" t="s">
        <v>17908</v>
      </c>
      <c r="D6027" t="s">
        <v>17908</v>
      </c>
      <c r="E6027" t="s">
        <v>17910</v>
      </c>
      <c r="F6027" s="9">
        <v>1</v>
      </c>
      <c r="G6027" s="9">
        <v>1</v>
      </c>
      <c r="H6027" t="s">
        <v>5979</v>
      </c>
      <c r="I6027" t="s">
        <v>17919</v>
      </c>
      <c r="J6027" t="s">
        <v>17920</v>
      </c>
      <c r="K6027" s="10">
        <v>2869669.4008844276</v>
      </c>
      <c r="L6027" s="10">
        <v>0</v>
      </c>
      <c r="M6027" s="10">
        <v>0</v>
      </c>
      <c r="N6027" s="11">
        <v>663574.51931943325</v>
      </c>
      <c r="O6027" s="11">
        <v>0</v>
      </c>
      <c r="P6027" s="11">
        <v>0</v>
      </c>
      <c r="Q6027" s="12">
        <v>1620353.0545986928</v>
      </c>
      <c r="R6027" s="12">
        <v>0</v>
      </c>
      <c r="S6027" s="12">
        <v>0</v>
      </c>
      <c r="T6027" s="10">
        <v>2452139.3050150047</v>
      </c>
      <c r="U6027" s="10">
        <v>0</v>
      </c>
      <c r="V6027" s="10">
        <v>0</v>
      </c>
      <c r="W6027" s="11">
        <v>934448.53721287102</v>
      </c>
      <c r="X6027" s="11">
        <v>0</v>
      </c>
      <c r="Y6027" s="11">
        <v>0</v>
      </c>
      <c r="Z6027" s="12">
        <v>1161295.8730618055</v>
      </c>
      <c r="AA6027" s="12">
        <v>0</v>
      </c>
      <c r="AB6027" s="12">
        <v>0</v>
      </c>
      <c r="AC6027">
        <v>-0.22684360110624829</v>
      </c>
      <c r="AD6027">
        <v>0.49385672363332328</v>
      </c>
      <c r="AE6027">
        <v>-0.4805726059907704</v>
      </c>
      <c r="AF6027">
        <v>-7.1186494487898475E-2</v>
      </c>
    </row>
    <row r="6028" spans="1:32" x14ac:dyDescent="0.25">
      <c r="A6028" t="s">
        <v>17908</v>
      </c>
      <c r="B6028" t="s">
        <v>17909</v>
      </c>
      <c r="C6028" t="s">
        <v>17908</v>
      </c>
      <c r="D6028" t="s">
        <v>17908</v>
      </c>
      <c r="E6028" t="s">
        <v>17910</v>
      </c>
      <c r="F6028" s="9" t="s">
        <v>104</v>
      </c>
      <c r="G6028" s="9" t="s">
        <v>202</v>
      </c>
      <c r="H6028" t="s">
        <v>23696</v>
      </c>
      <c r="I6028" t="s">
        <v>23697</v>
      </c>
      <c r="J6028" t="s">
        <v>23698</v>
      </c>
      <c r="K6028" s="10">
        <v>4220973.5437368732</v>
      </c>
      <c r="L6028" s="10">
        <v>629344.75764454377</v>
      </c>
      <c r="M6028" s="10">
        <v>0</v>
      </c>
      <c r="N6028" s="11">
        <v>2027407.6859259531</v>
      </c>
      <c r="O6028" s="11">
        <v>46983.730587448699</v>
      </c>
      <c r="P6028" s="11">
        <v>0</v>
      </c>
      <c r="Q6028" s="12">
        <v>866718.12100782536</v>
      </c>
      <c r="R6028" s="12">
        <v>4956.1575937267517</v>
      </c>
      <c r="S6028" s="12">
        <v>0</v>
      </c>
      <c r="T6028" s="10">
        <v>4037272.9261206808</v>
      </c>
      <c r="U6028" s="10">
        <v>622620.5161829571</v>
      </c>
      <c r="V6028" s="10">
        <v>0</v>
      </c>
      <c r="W6028" s="11">
        <v>2266339.4878448192</v>
      </c>
      <c r="X6028" s="11">
        <v>56593.750959384597</v>
      </c>
      <c r="Y6028" s="11">
        <v>0</v>
      </c>
      <c r="Z6028" s="12">
        <v>841170.55396879523</v>
      </c>
      <c r="AA6028" s="12">
        <v>6479.151308345603</v>
      </c>
      <c r="AB6028" s="12">
        <v>0</v>
      </c>
      <c r="AC6028">
        <v>-6.4194668172326233E-2</v>
      </c>
      <c r="AD6028">
        <v>0.16072776119877075</v>
      </c>
      <c r="AE6028">
        <v>-4.3164520304232068E-2</v>
      </c>
      <c r="AF6028">
        <v>1.7789524240737483E-2</v>
      </c>
    </row>
    <row r="6029" spans="1:32" x14ac:dyDescent="0.25">
      <c r="A6029" t="s">
        <v>17908</v>
      </c>
      <c r="B6029" t="s">
        <v>17909</v>
      </c>
      <c r="C6029" t="s">
        <v>17908</v>
      </c>
      <c r="D6029" t="s">
        <v>17908</v>
      </c>
      <c r="E6029" t="s">
        <v>17910</v>
      </c>
      <c r="F6029" s="9" t="s">
        <v>104</v>
      </c>
      <c r="G6029" s="9">
        <v>1</v>
      </c>
      <c r="H6029" t="s">
        <v>23699</v>
      </c>
      <c r="I6029" t="s">
        <v>23700</v>
      </c>
      <c r="J6029" t="s">
        <v>23701</v>
      </c>
      <c r="K6029" s="10">
        <v>8957360.8430568185</v>
      </c>
      <c r="L6029" s="10">
        <v>82068.529160542355</v>
      </c>
      <c r="M6029" s="10">
        <v>0</v>
      </c>
      <c r="N6029" s="11">
        <v>4187903.6374272727</v>
      </c>
      <c r="O6029" s="11">
        <v>0</v>
      </c>
      <c r="P6029" s="11">
        <v>0</v>
      </c>
      <c r="Q6029" s="12">
        <v>1570561.4945503473</v>
      </c>
      <c r="R6029" s="12">
        <v>13393.12470861612</v>
      </c>
      <c r="S6029" s="12">
        <v>0</v>
      </c>
      <c r="T6029" s="10">
        <v>9555634.7972404473</v>
      </c>
      <c r="U6029" s="10">
        <v>84232.253234162286</v>
      </c>
      <c r="V6029" s="10">
        <v>0</v>
      </c>
      <c r="W6029" s="11">
        <v>4176724.8739904123</v>
      </c>
      <c r="X6029" s="11">
        <v>0</v>
      </c>
      <c r="Y6029" s="11">
        <v>0</v>
      </c>
      <c r="Z6029" s="12">
        <v>1564257.8264268802</v>
      </c>
      <c r="AA6029" s="12">
        <v>11148.079699386342</v>
      </c>
      <c r="AB6029" s="12">
        <v>0</v>
      </c>
      <c r="AC6029">
        <v>9.3277991453831643E-2</v>
      </c>
      <c r="AD6029">
        <v>-3.8561320812212398E-3</v>
      </c>
      <c r="AE6029">
        <v>-5.8021098300558441E-3</v>
      </c>
      <c r="AF6029">
        <v>2.7873249847518187E-2</v>
      </c>
    </row>
    <row r="6030" spans="1:32" x14ac:dyDescent="0.25">
      <c r="A6030" t="s">
        <v>17908</v>
      </c>
      <c r="B6030" t="s">
        <v>17909</v>
      </c>
      <c r="C6030" t="s">
        <v>17908</v>
      </c>
      <c r="D6030" t="s">
        <v>17908</v>
      </c>
      <c r="E6030" t="s">
        <v>17910</v>
      </c>
      <c r="F6030" s="9">
        <v>1</v>
      </c>
      <c r="G6030" s="9" t="s">
        <v>7633</v>
      </c>
      <c r="H6030" t="s">
        <v>23702</v>
      </c>
      <c r="I6030" t="s">
        <v>23703</v>
      </c>
      <c r="J6030" t="s">
        <v>23704</v>
      </c>
      <c r="K6030" s="10">
        <v>299735.32170368149</v>
      </c>
      <c r="L6030" s="10">
        <v>0</v>
      </c>
      <c r="M6030" s="10">
        <v>0</v>
      </c>
      <c r="N6030" s="11">
        <v>50515.482279294331</v>
      </c>
      <c r="O6030" s="11">
        <v>0</v>
      </c>
      <c r="P6030" s="11">
        <v>0</v>
      </c>
      <c r="Q6030" s="12">
        <v>8384.9907057857836</v>
      </c>
      <c r="R6030" s="12">
        <v>0</v>
      </c>
      <c r="S6030" s="12">
        <v>0</v>
      </c>
      <c r="T6030" s="10">
        <v>278034.9334153547</v>
      </c>
      <c r="U6030" s="10">
        <v>0</v>
      </c>
      <c r="V6030" s="10">
        <v>0</v>
      </c>
      <c r="W6030" s="11">
        <v>60968.20695646388</v>
      </c>
      <c r="X6030" s="11">
        <v>0</v>
      </c>
      <c r="Y6030" s="11">
        <v>0</v>
      </c>
      <c r="Z6030" s="12">
        <v>10309.49403313431</v>
      </c>
      <c r="AA6030" s="12">
        <v>0</v>
      </c>
      <c r="AB6030" s="12">
        <v>0</v>
      </c>
      <c r="AC6030">
        <v>-0.10842294507048192</v>
      </c>
      <c r="AD6030">
        <v>0.27133149648307886</v>
      </c>
      <c r="AE6030">
        <v>0.29809244043362076</v>
      </c>
      <c r="AF6030">
        <v>0.15366699728207256</v>
      </c>
    </row>
    <row r="6031" spans="1:32" x14ac:dyDescent="0.25">
      <c r="A6031" t="s">
        <v>23318</v>
      </c>
      <c r="B6031" t="s">
        <v>23319</v>
      </c>
      <c r="C6031" t="s">
        <v>23318</v>
      </c>
      <c r="D6031" t="s">
        <v>23318</v>
      </c>
      <c r="E6031" t="s">
        <v>23320</v>
      </c>
      <c r="F6031" s="9">
        <v>1</v>
      </c>
      <c r="G6031" s="9">
        <v>1</v>
      </c>
      <c r="H6031" t="s">
        <v>23321</v>
      </c>
      <c r="I6031" t="s">
        <v>23322</v>
      </c>
      <c r="J6031" t="s">
        <v>23323</v>
      </c>
      <c r="K6031" s="10">
        <v>172616.82321059442</v>
      </c>
      <c r="L6031" s="10">
        <v>0</v>
      </c>
      <c r="M6031" s="10">
        <v>0</v>
      </c>
      <c r="N6031" s="11">
        <v>90366.039115837804</v>
      </c>
      <c r="O6031" s="11">
        <v>0</v>
      </c>
      <c r="P6031" s="11">
        <v>0</v>
      </c>
      <c r="Q6031" s="12">
        <v>102145.14309409742</v>
      </c>
      <c r="R6031" s="12">
        <v>0</v>
      </c>
      <c r="S6031" s="12">
        <v>0</v>
      </c>
      <c r="T6031" s="10">
        <v>274300.50838043483</v>
      </c>
      <c r="U6031" s="10">
        <v>0</v>
      </c>
      <c r="V6031" s="10">
        <v>0</v>
      </c>
      <c r="W6031" s="11">
        <v>107405.03277268441</v>
      </c>
      <c r="X6031" s="11">
        <v>0</v>
      </c>
      <c r="Y6031" s="11">
        <v>0</v>
      </c>
      <c r="Z6031" s="12">
        <v>266063.09382304637</v>
      </c>
      <c r="AA6031" s="12">
        <v>0</v>
      </c>
      <c r="AB6031" s="12">
        <v>0</v>
      </c>
      <c r="AC6031">
        <v>0.66818421981815679</v>
      </c>
      <c r="AD6031">
        <v>0.24920900291390774</v>
      </c>
      <c r="AE6031">
        <v>1.3811477980406557</v>
      </c>
      <c r="AF6031">
        <v>0.76618034025757342</v>
      </c>
    </row>
    <row r="6032" spans="1:32" x14ac:dyDescent="0.25">
      <c r="A6032" t="s">
        <v>23318</v>
      </c>
      <c r="B6032" t="s">
        <v>23319</v>
      </c>
      <c r="C6032" t="s">
        <v>23318</v>
      </c>
      <c r="D6032" t="s">
        <v>23324</v>
      </c>
      <c r="E6032" t="s">
        <v>23320</v>
      </c>
      <c r="F6032" s="9">
        <v>1</v>
      </c>
      <c r="G6032" s="9" t="s">
        <v>95</v>
      </c>
      <c r="H6032" t="s">
        <v>21852</v>
      </c>
      <c r="I6032" t="s">
        <v>23325</v>
      </c>
      <c r="J6032" t="s">
        <v>23326</v>
      </c>
      <c r="K6032" s="10">
        <v>2434179.8660990316</v>
      </c>
      <c r="L6032" s="10">
        <v>0</v>
      </c>
      <c r="M6032" s="10">
        <v>0</v>
      </c>
      <c r="N6032" s="11">
        <v>1012989.2750941154</v>
      </c>
      <c r="O6032" s="11">
        <v>0</v>
      </c>
      <c r="P6032" s="11">
        <v>0</v>
      </c>
      <c r="Q6032" s="12">
        <v>1232714.8353770482</v>
      </c>
      <c r="R6032" s="12">
        <v>0</v>
      </c>
      <c r="S6032" s="12">
        <v>0</v>
      </c>
      <c r="T6032" s="10">
        <v>2604112.4307676242</v>
      </c>
      <c r="U6032" s="10">
        <v>0</v>
      </c>
      <c r="V6032" s="10">
        <v>0</v>
      </c>
      <c r="W6032" s="11">
        <v>919035.60084884195</v>
      </c>
      <c r="X6032" s="11">
        <v>0</v>
      </c>
      <c r="Y6032" s="11">
        <v>0</v>
      </c>
      <c r="Z6032" s="12">
        <v>1395138.0409270676</v>
      </c>
      <c r="AA6032" s="12">
        <v>0</v>
      </c>
      <c r="AB6032" s="12">
        <v>0</v>
      </c>
      <c r="AC6032">
        <v>9.735596179389254E-2</v>
      </c>
      <c r="AD6032">
        <v>-0.14042624620530783</v>
      </c>
      <c r="AE6032">
        <v>0.17856877666329815</v>
      </c>
      <c r="AF6032">
        <v>4.5166164083960958E-2</v>
      </c>
    </row>
    <row r="6033" spans="1:32" x14ac:dyDescent="0.25">
      <c r="A6033" t="s">
        <v>7065</v>
      </c>
      <c r="B6033" t="s">
        <v>7066</v>
      </c>
      <c r="C6033" t="s">
        <v>7065</v>
      </c>
      <c r="D6033" t="s">
        <v>7065</v>
      </c>
      <c r="F6033" s="9">
        <v>1</v>
      </c>
      <c r="G6033" s="9">
        <v>1</v>
      </c>
      <c r="H6033" t="s">
        <v>7067</v>
      </c>
      <c r="I6033" t="s">
        <v>7068</v>
      </c>
      <c r="J6033" t="s">
        <v>7069</v>
      </c>
      <c r="K6033" s="10">
        <v>7731.8886136797419</v>
      </c>
      <c r="L6033" s="10">
        <v>0</v>
      </c>
      <c r="M6033" s="10">
        <v>0</v>
      </c>
      <c r="N6033" s="11">
        <v>4695.1575033349955</v>
      </c>
      <c r="O6033" s="11">
        <v>0</v>
      </c>
      <c r="P6033" s="11">
        <v>0</v>
      </c>
      <c r="Q6033" s="12">
        <v>3830.040393834267</v>
      </c>
      <c r="R6033" s="12">
        <v>0</v>
      </c>
      <c r="S6033" s="12">
        <v>0</v>
      </c>
      <c r="T6033" s="10">
        <v>9122.8808373115025</v>
      </c>
      <c r="U6033" s="10">
        <v>0</v>
      </c>
      <c r="V6033" s="10">
        <v>0</v>
      </c>
      <c r="W6033" s="11">
        <v>4497.6452475737469</v>
      </c>
      <c r="X6033" s="11">
        <v>0</v>
      </c>
      <c r="Y6033" s="11">
        <v>0</v>
      </c>
      <c r="Z6033" s="12">
        <v>5768.5075651286779</v>
      </c>
      <c r="AA6033" s="12">
        <v>0</v>
      </c>
      <c r="AB6033" s="12">
        <v>0</v>
      </c>
      <c r="AC6033">
        <v>0.23866861869322223</v>
      </c>
      <c r="AD6033">
        <v>-6.2003682389035683E-2</v>
      </c>
      <c r="AE6033">
        <v>0.59083850370514368</v>
      </c>
      <c r="AF6033">
        <v>0.2558344800031101</v>
      </c>
    </row>
    <row r="6034" spans="1:32" x14ac:dyDescent="0.25">
      <c r="A6034" t="s">
        <v>16468</v>
      </c>
      <c r="B6034" t="s">
        <v>16469</v>
      </c>
      <c r="C6034" t="s">
        <v>16468</v>
      </c>
      <c r="D6034" t="s">
        <v>16468</v>
      </c>
      <c r="E6034" t="s">
        <v>16470</v>
      </c>
      <c r="F6034" s="9">
        <v>1</v>
      </c>
      <c r="G6034" s="9">
        <v>1</v>
      </c>
      <c r="H6034" t="s">
        <v>296</v>
      </c>
      <c r="I6034" t="s">
        <v>16471</v>
      </c>
      <c r="J6034" t="s">
        <v>16472</v>
      </c>
      <c r="K6034" s="10">
        <v>216633.62578648626</v>
      </c>
      <c r="L6034" s="10">
        <v>0</v>
      </c>
      <c r="M6034" s="10">
        <v>0</v>
      </c>
      <c r="N6034" s="11">
        <v>26231.786465888355</v>
      </c>
      <c r="O6034" s="11">
        <v>0</v>
      </c>
      <c r="P6034" s="11">
        <v>0</v>
      </c>
      <c r="Q6034" s="12">
        <v>82893.173155774159</v>
      </c>
      <c r="R6034" s="12">
        <v>0</v>
      </c>
      <c r="S6034" s="12">
        <v>0</v>
      </c>
      <c r="T6034" s="10">
        <v>161468.94983873947</v>
      </c>
      <c r="U6034" s="10">
        <v>0</v>
      </c>
      <c r="V6034" s="10">
        <v>0</v>
      </c>
      <c r="W6034" s="11">
        <v>20416.666662320418</v>
      </c>
      <c r="X6034" s="11">
        <v>0</v>
      </c>
      <c r="Y6034" s="11">
        <v>0</v>
      </c>
      <c r="Z6034" s="12">
        <v>79346.033959971304</v>
      </c>
      <c r="AA6034" s="12">
        <v>0</v>
      </c>
      <c r="AB6034" s="12">
        <v>0</v>
      </c>
      <c r="AC6034">
        <v>-0.42400043071312982</v>
      </c>
      <c r="AD6034">
        <v>-0.36156871986151834</v>
      </c>
      <c r="AE6034">
        <v>-6.3095177333000352E-2</v>
      </c>
      <c r="AF6034">
        <v>-0.28288810930254948</v>
      </c>
    </row>
    <row r="6035" spans="1:32" x14ac:dyDescent="0.25">
      <c r="A6035" t="s">
        <v>16468</v>
      </c>
      <c r="B6035" t="s">
        <v>16469</v>
      </c>
      <c r="C6035" t="s">
        <v>16468</v>
      </c>
      <c r="D6035" t="s">
        <v>16468</v>
      </c>
      <c r="E6035" t="s">
        <v>16470</v>
      </c>
      <c r="F6035" s="9">
        <v>1</v>
      </c>
      <c r="G6035" s="9" t="s">
        <v>16475</v>
      </c>
      <c r="H6035" t="s">
        <v>2041</v>
      </c>
      <c r="I6035" t="s">
        <v>16473</v>
      </c>
      <c r="J6035" t="s">
        <v>16474</v>
      </c>
      <c r="K6035" s="10">
        <v>15738.248697806144</v>
      </c>
      <c r="L6035" s="10">
        <v>0</v>
      </c>
      <c r="M6035" s="10">
        <v>0</v>
      </c>
      <c r="N6035" s="11">
        <v>6927.0209207388098</v>
      </c>
      <c r="O6035" s="11">
        <v>0</v>
      </c>
      <c r="P6035" s="11">
        <v>0</v>
      </c>
      <c r="Q6035" s="12">
        <v>3186.3148669274842</v>
      </c>
      <c r="R6035" s="12">
        <v>0</v>
      </c>
      <c r="S6035" s="12">
        <v>0</v>
      </c>
      <c r="T6035" s="10">
        <v>15766.462914808584</v>
      </c>
      <c r="U6035" s="10">
        <v>0</v>
      </c>
      <c r="V6035" s="10">
        <v>0</v>
      </c>
      <c r="W6035" s="11">
        <v>8875.9092585786711</v>
      </c>
      <c r="X6035" s="11">
        <v>0</v>
      </c>
      <c r="Y6035" s="11">
        <v>0</v>
      </c>
      <c r="Z6035" s="12">
        <v>4154.6559627406559</v>
      </c>
      <c r="AA6035" s="12">
        <v>0</v>
      </c>
      <c r="AB6035" s="12">
        <v>0</v>
      </c>
      <c r="AC6035">
        <v>2.5840275787594518E-3</v>
      </c>
      <c r="AD6035">
        <v>0.35765988743582727</v>
      </c>
      <c r="AE6035">
        <v>0.38284017686858951</v>
      </c>
      <c r="AF6035">
        <v>0.24769469729439209</v>
      </c>
    </row>
    <row r="6036" spans="1:32" x14ac:dyDescent="0.25">
      <c r="A6036" t="s">
        <v>16454</v>
      </c>
      <c r="B6036" t="s">
        <v>16455</v>
      </c>
      <c r="C6036" t="s">
        <v>16454</v>
      </c>
      <c r="D6036" t="s">
        <v>16454</v>
      </c>
      <c r="F6036" s="9" t="s">
        <v>104</v>
      </c>
      <c r="G6036" s="9">
        <v>1</v>
      </c>
      <c r="H6036" t="s">
        <v>2284</v>
      </c>
      <c r="I6036" t="s">
        <v>16456</v>
      </c>
      <c r="J6036" t="s">
        <v>16457</v>
      </c>
      <c r="K6036" s="10">
        <v>12312228.74532032</v>
      </c>
      <c r="L6036" s="10">
        <v>294052.90454209049</v>
      </c>
      <c r="M6036" s="10">
        <v>0</v>
      </c>
      <c r="N6036" s="11">
        <v>11449163.678825829</v>
      </c>
      <c r="O6036" s="11">
        <v>25243.896387187982</v>
      </c>
      <c r="P6036" s="11">
        <v>0</v>
      </c>
      <c r="Q6036" s="12">
        <v>10656083.802679133</v>
      </c>
      <c r="R6036" s="12">
        <v>95651.541717815533</v>
      </c>
      <c r="S6036" s="12">
        <v>0</v>
      </c>
      <c r="T6036" s="10">
        <v>12764943.755725961</v>
      </c>
      <c r="U6036" s="10">
        <v>287650.57862558943</v>
      </c>
      <c r="V6036" s="10">
        <v>0</v>
      </c>
      <c r="W6036" s="11">
        <v>11542090.208615722</v>
      </c>
      <c r="X6036" s="11">
        <v>20886.004378655587</v>
      </c>
      <c r="Y6036" s="11">
        <v>0</v>
      </c>
      <c r="Z6036" s="12">
        <v>10794410.953643249</v>
      </c>
      <c r="AA6036" s="12">
        <v>80494.205015556523</v>
      </c>
      <c r="AB6036" s="12">
        <v>0</v>
      </c>
      <c r="AC6036">
        <v>5.2095240586634041E-2</v>
      </c>
      <c r="AD6036">
        <v>1.1662293357221069E-2</v>
      </c>
      <c r="AE6036">
        <v>1.8607184903006901E-2</v>
      </c>
      <c r="AF6036">
        <v>2.7454906282287337E-2</v>
      </c>
    </row>
    <row r="6037" spans="1:32" x14ac:dyDescent="0.25">
      <c r="A6037" t="s">
        <v>11843</v>
      </c>
      <c r="B6037" t="s">
        <v>11844</v>
      </c>
      <c r="C6037" t="s">
        <v>11843</v>
      </c>
      <c r="D6037" t="s">
        <v>11843</v>
      </c>
      <c r="F6037" s="9">
        <v>1</v>
      </c>
      <c r="G6037" s="9" t="s">
        <v>4067</v>
      </c>
      <c r="H6037" t="s">
        <v>241</v>
      </c>
      <c r="I6037" t="s">
        <v>11845</v>
      </c>
      <c r="J6037" t="s">
        <v>11846</v>
      </c>
      <c r="K6037" s="10">
        <v>53449.810001256788</v>
      </c>
      <c r="L6037" s="10">
        <v>0</v>
      </c>
      <c r="M6037" s="10">
        <v>0</v>
      </c>
      <c r="N6037" s="11">
        <v>51702.558151439713</v>
      </c>
      <c r="O6037" s="11">
        <v>0</v>
      </c>
      <c r="P6037" s="11">
        <v>0</v>
      </c>
      <c r="Q6037" s="12">
        <v>213712.73521905261</v>
      </c>
      <c r="R6037" s="12">
        <v>0</v>
      </c>
      <c r="S6037" s="12">
        <v>0</v>
      </c>
      <c r="T6037" s="10">
        <v>51650.89256853822</v>
      </c>
      <c r="U6037" s="10">
        <v>0</v>
      </c>
      <c r="V6037" s="10">
        <v>0</v>
      </c>
      <c r="W6037" s="11">
        <v>52400.175623773226</v>
      </c>
      <c r="X6037" s="11">
        <v>0</v>
      </c>
      <c r="Y6037" s="11">
        <v>0</v>
      </c>
      <c r="Z6037" s="12">
        <v>200559.23377578484</v>
      </c>
      <c r="AA6037" s="12">
        <v>0</v>
      </c>
      <c r="AB6037" s="12">
        <v>0</v>
      </c>
      <c r="AC6037">
        <v>-4.9391539363370845E-2</v>
      </c>
      <c r="AD6037">
        <v>1.9335982775744678E-2</v>
      </c>
      <c r="AE6037">
        <v>-9.1644491710347276E-2</v>
      </c>
      <c r="AF6037">
        <v>-4.0566682765991145E-2</v>
      </c>
    </row>
    <row r="6038" spans="1:32" x14ac:dyDescent="0.25">
      <c r="A6038" t="s">
        <v>11843</v>
      </c>
      <c r="B6038" t="s">
        <v>11844</v>
      </c>
      <c r="C6038" t="s">
        <v>11843</v>
      </c>
      <c r="D6038" t="s">
        <v>11843</v>
      </c>
      <c r="F6038" s="9">
        <v>1</v>
      </c>
      <c r="G6038" s="9" t="s">
        <v>864</v>
      </c>
      <c r="H6038" t="s">
        <v>58</v>
      </c>
      <c r="I6038" t="s">
        <v>11847</v>
      </c>
      <c r="J6038" t="s">
        <v>11848</v>
      </c>
      <c r="K6038" s="10">
        <v>619831.82599838125</v>
      </c>
      <c r="L6038" s="10">
        <v>0</v>
      </c>
      <c r="M6038" s="10">
        <v>0</v>
      </c>
      <c r="N6038" s="11">
        <v>527913.80941616709</v>
      </c>
      <c r="O6038" s="11">
        <v>0</v>
      </c>
      <c r="P6038" s="11">
        <v>0</v>
      </c>
      <c r="Q6038" s="12">
        <v>348816.90127171064</v>
      </c>
      <c r="R6038" s="12">
        <v>0</v>
      </c>
      <c r="S6038" s="12">
        <v>0</v>
      </c>
      <c r="T6038" s="10">
        <v>605066.72150009871</v>
      </c>
      <c r="U6038" s="10">
        <v>0</v>
      </c>
      <c r="V6038" s="10">
        <v>0</v>
      </c>
      <c r="W6038" s="11">
        <v>500077.90874989709</v>
      </c>
      <c r="X6038" s="11">
        <v>0</v>
      </c>
      <c r="Y6038" s="11">
        <v>0</v>
      </c>
      <c r="Z6038" s="12">
        <v>337868.8700479964</v>
      </c>
      <c r="AA6038" s="12">
        <v>0</v>
      </c>
      <c r="AB6038" s="12">
        <v>0</v>
      </c>
      <c r="AC6038">
        <v>-3.4782594678017642E-2</v>
      </c>
      <c r="AD6038">
        <v>-7.814953068356599E-2</v>
      </c>
      <c r="AE6038">
        <v>-4.6006512709411217E-2</v>
      </c>
      <c r="AF6038">
        <v>-5.2979546023664947E-2</v>
      </c>
    </row>
    <row r="6039" spans="1:32" x14ac:dyDescent="0.25">
      <c r="A6039" t="s">
        <v>7492</v>
      </c>
      <c r="B6039" t="s">
        <v>7493</v>
      </c>
      <c r="C6039" t="s">
        <v>7492</v>
      </c>
      <c r="D6039" t="s">
        <v>7492</v>
      </c>
      <c r="F6039" s="9">
        <v>1</v>
      </c>
      <c r="G6039" s="9">
        <v>1</v>
      </c>
      <c r="H6039" t="s">
        <v>1528</v>
      </c>
      <c r="I6039" t="s">
        <v>7494</v>
      </c>
      <c r="J6039" t="s">
        <v>7495</v>
      </c>
      <c r="K6039" s="10">
        <v>3713259.804547722</v>
      </c>
      <c r="L6039" s="10">
        <v>0</v>
      </c>
      <c r="M6039" s="10">
        <v>0</v>
      </c>
      <c r="N6039" s="11">
        <v>1841977.3239565161</v>
      </c>
      <c r="O6039" s="11">
        <v>0</v>
      </c>
      <c r="P6039" s="11">
        <v>0</v>
      </c>
      <c r="Q6039" s="12">
        <v>1917607.5181667588</v>
      </c>
      <c r="R6039" s="12">
        <v>0</v>
      </c>
      <c r="S6039" s="12">
        <v>0</v>
      </c>
      <c r="T6039" s="10">
        <v>3986249.0974350115</v>
      </c>
      <c r="U6039" s="10">
        <v>0</v>
      </c>
      <c r="V6039" s="10">
        <v>0</v>
      </c>
      <c r="W6039" s="11">
        <v>1999683.3127018579</v>
      </c>
      <c r="X6039" s="11">
        <v>0</v>
      </c>
      <c r="Y6039" s="11">
        <v>0</v>
      </c>
      <c r="Z6039" s="12">
        <v>2153271.5817310261</v>
      </c>
      <c r="AA6039" s="12">
        <v>0</v>
      </c>
      <c r="AB6039" s="12">
        <v>0</v>
      </c>
      <c r="AC6039">
        <v>0.10234560648290657</v>
      </c>
      <c r="AD6039">
        <v>0.11851623937232227</v>
      </c>
      <c r="AE6039">
        <v>0.16722282079240511</v>
      </c>
      <c r="AF6039">
        <v>0.12936155554921133</v>
      </c>
    </row>
    <row r="6040" spans="1:32" x14ac:dyDescent="0.25">
      <c r="A6040" t="s">
        <v>5399</v>
      </c>
      <c r="B6040" t="s">
        <v>5400</v>
      </c>
      <c r="C6040" t="s">
        <v>5399</v>
      </c>
      <c r="D6040" t="s">
        <v>5399</v>
      </c>
      <c r="E6040" t="s">
        <v>5401</v>
      </c>
      <c r="F6040" s="9">
        <v>1</v>
      </c>
      <c r="G6040" s="9">
        <v>1</v>
      </c>
      <c r="H6040" t="s">
        <v>1419</v>
      </c>
      <c r="I6040" t="s">
        <v>5402</v>
      </c>
      <c r="J6040" t="s">
        <v>5403</v>
      </c>
      <c r="K6040" s="10">
        <v>8373.5241569859772</v>
      </c>
      <c r="L6040" s="10">
        <v>0</v>
      </c>
      <c r="M6040" s="10">
        <v>0</v>
      </c>
      <c r="N6040" s="11">
        <v>3235.2953472519139</v>
      </c>
      <c r="O6040" s="11">
        <v>0</v>
      </c>
      <c r="P6040" s="11">
        <v>0</v>
      </c>
      <c r="Q6040" s="12">
        <v>19036.934794465516</v>
      </c>
      <c r="R6040" s="12">
        <v>0</v>
      </c>
      <c r="S6040" s="12">
        <v>0</v>
      </c>
      <c r="T6040" s="10">
        <v>7004.543213893744</v>
      </c>
      <c r="U6040" s="10">
        <v>0</v>
      </c>
      <c r="V6040" s="10">
        <v>0</v>
      </c>
      <c r="W6040" s="11">
        <v>4335.8998560821765</v>
      </c>
      <c r="X6040" s="11">
        <v>0</v>
      </c>
      <c r="Y6040" s="11">
        <v>0</v>
      </c>
      <c r="Z6040" s="12">
        <v>21174.037599247862</v>
      </c>
      <c r="AA6040" s="12">
        <v>0</v>
      </c>
      <c r="AB6040" s="12">
        <v>0</v>
      </c>
      <c r="AC6040">
        <v>-0.2575439647531208</v>
      </c>
      <c r="AD6040">
        <v>0.42243401535041653</v>
      </c>
      <c r="AE6040">
        <v>0.1534951939690391</v>
      </c>
      <c r="AF6040">
        <v>0.10612841485544494</v>
      </c>
    </row>
    <row r="6041" spans="1:32" x14ac:dyDescent="0.25">
      <c r="A6041" t="s">
        <v>2074</v>
      </c>
      <c r="B6041" t="s">
        <v>2075</v>
      </c>
      <c r="C6041" t="s">
        <v>2074</v>
      </c>
      <c r="D6041" t="s">
        <v>2074</v>
      </c>
      <c r="F6041" s="9">
        <v>1</v>
      </c>
      <c r="G6041" s="9">
        <v>1</v>
      </c>
      <c r="H6041" t="s">
        <v>2076</v>
      </c>
      <c r="I6041" t="s">
        <v>2077</v>
      </c>
      <c r="J6041" t="s">
        <v>2078</v>
      </c>
      <c r="K6041" s="10">
        <v>631459.82543882378</v>
      </c>
      <c r="L6041" s="10">
        <v>0</v>
      </c>
      <c r="M6041" s="10">
        <v>0</v>
      </c>
      <c r="N6041" s="11">
        <v>317169.88069232827</v>
      </c>
      <c r="O6041" s="11">
        <v>0</v>
      </c>
      <c r="P6041" s="11">
        <v>0</v>
      </c>
      <c r="Q6041" s="12">
        <v>430484.25911544007</v>
      </c>
      <c r="R6041" s="12">
        <v>0</v>
      </c>
      <c r="S6041" s="12">
        <v>0</v>
      </c>
      <c r="T6041" s="10">
        <v>539554.52189018158</v>
      </c>
      <c r="U6041" s="10">
        <v>0</v>
      </c>
      <c r="V6041" s="10">
        <v>0</v>
      </c>
      <c r="W6041" s="11">
        <v>338237.31691018475</v>
      </c>
      <c r="X6041" s="11">
        <v>0</v>
      </c>
      <c r="Y6041" s="11">
        <v>0</v>
      </c>
      <c r="Z6041" s="12">
        <v>430784.56262650719</v>
      </c>
      <c r="AA6041" s="12">
        <v>0</v>
      </c>
      <c r="AB6041" s="12">
        <v>0</v>
      </c>
      <c r="AC6041">
        <v>-0.22692219902899174</v>
      </c>
      <c r="AD6041">
        <v>9.2780062272394645E-2</v>
      </c>
      <c r="AE6041">
        <v>1.0060654531973891E-3</v>
      </c>
      <c r="AF6041">
        <v>-4.4378690434466565E-2</v>
      </c>
    </row>
    <row r="6042" spans="1:32" x14ac:dyDescent="0.25">
      <c r="A6042" t="s">
        <v>2074</v>
      </c>
      <c r="B6042" t="s">
        <v>2075</v>
      </c>
      <c r="C6042" t="s">
        <v>2074</v>
      </c>
      <c r="D6042" t="s">
        <v>2074</v>
      </c>
      <c r="F6042" s="9">
        <v>1</v>
      </c>
      <c r="G6042" s="9">
        <v>1</v>
      </c>
      <c r="H6042" t="s">
        <v>2079</v>
      </c>
      <c r="I6042" t="s">
        <v>2080</v>
      </c>
      <c r="J6042" t="s">
        <v>2081</v>
      </c>
      <c r="K6042" s="10">
        <v>388987.28387982002</v>
      </c>
      <c r="L6042" s="10">
        <v>0</v>
      </c>
      <c r="M6042" s="10">
        <v>0</v>
      </c>
      <c r="N6042" s="11">
        <v>302619.49246264558</v>
      </c>
      <c r="O6042" s="11">
        <v>0</v>
      </c>
      <c r="P6042" s="11">
        <v>0</v>
      </c>
      <c r="Q6042" s="12">
        <v>427850.94104359916</v>
      </c>
      <c r="R6042" s="12">
        <v>0</v>
      </c>
      <c r="S6042" s="12">
        <v>0</v>
      </c>
      <c r="T6042" s="10">
        <v>397217.01153514901</v>
      </c>
      <c r="U6042" s="10">
        <v>0</v>
      </c>
      <c r="V6042" s="10">
        <v>0</v>
      </c>
      <c r="W6042" s="11">
        <v>290998.90416261693</v>
      </c>
      <c r="X6042" s="11">
        <v>0</v>
      </c>
      <c r="Y6042" s="11">
        <v>0</v>
      </c>
      <c r="Z6042" s="12">
        <v>421146.33788416005</v>
      </c>
      <c r="AA6042" s="12">
        <v>0</v>
      </c>
      <c r="AB6042" s="12">
        <v>0</v>
      </c>
      <c r="AC6042">
        <v>3.0204416392700561E-2</v>
      </c>
      <c r="AD6042">
        <v>-5.6491197794477921E-2</v>
      </c>
      <c r="AE6042">
        <v>-2.2786642672977555E-2</v>
      </c>
      <c r="AF6042">
        <v>-1.6357808024918305E-2</v>
      </c>
    </row>
    <row r="6043" spans="1:32" x14ac:dyDescent="0.25">
      <c r="A6043" t="s">
        <v>2074</v>
      </c>
      <c r="B6043" t="s">
        <v>2075</v>
      </c>
      <c r="C6043" t="s">
        <v>2074</v>
      </c>
      <c r="D6043" t="s">
        <v>2074</v>
      </c>
      <c r="F6043" s="9">
        <v>1</v>
      </c>
      <c r="G6043" s="9" t="s">
        <v>1098</v>
      </c>
      <c r="H6043" t="s">
        <v>2082</v>
      </c>
      <c r="I6043" t="s">
        <v>2083</v>
      </c>
      <c r="J6043" t="s">
        <v>2084</v>
      </c>
      <c r="K6043" s="10">
        <v>330106.52560679911</v>
      </c>
      <c r="L6043" s="10">
        <v>0</v>
      </c>
      <c r="M6043" s="10">
        <v>0</v>
      </c>
      <c r="N6043" s="11">
        <v>327486.45429900935</v>
      </c>
      <c r="O6043" s="11">
        <v>0</v>
      </c>
      <c r="P6043" s="11">
        <v>0</v>
      </c>
      <c r="Q6043" s="12">
        <v>186114.64188971571</v>
      </c>
      <c r="R6043" s="12">
        <v>0</v>
      </c>
      <c r="S6043" s="12">
        <v>0</v>
      </c>
      <c r="T6043" s="10">
        <v>327820.61048516823</v>
      </c>
      <c r="U6043" s="10">
        <v>0</v>
      </c>
      <c r="V6043" s="10">
        <v>0</v>
      </c>
      <c r="W6043" s="11">
        <v>330868.8099640708</v>
      </c>
      <c r="X6043" s="11">
        <v>0</v>
      </c>
      <c r="Y6043" s="11">
        <v>0</v>
      </c>
      <c r="Z6043" s="12">
        <v>201400.82512542844</v>
      </c>
      <c r="AA6043" s="12">
        <v>0</v>
      </c>
      <c r="AB6043" s="12">
        <v>0</v>
      </c>
      <c r="AC6043">
        <v>-1.0025097003206647E-2</v>
      </c>
      <c r="AD6043">
        <v>1.482406519092351E-2</v>
      </c>
      <c r="AE6043">
        <v>0.11387803535475204</v>
      </c>
      <c r="AF6043">
        <v>3.9559001180822971E-2</v>
      </c>
    </row>
    <row r="6044" spans="1:32" x14ac:dyDescent="0.25">
      <c r="A6044" t="s">
        <v>2074</v>
      </c>
      <c r="B6044" t="s">
        <v>2075</v>
      </c>
      <c r="C6044" t="s">
        <v>2074</v>
      </c>
      <c r="D6044" t="s">
        <v>2074</v>
      </c>
      <c r="F6044" s="9">
        <v>1</v>
      </c>
      <c r="G6044" s="9">
        <v>0.999</v>
      </c>
      <c r="H6044" t="s">
        <v>792</v>
      </c>
      <c r="I6044" t="s">
        <v>2085</v>
      </c>
      <c r="J6044" t="s">
        <v>2086</v>
      </c>
      <c r="K6044" s="10">
        <v>2437688.7343291738</v>
      </c>
      <c r="L6044" s="10">
        <v>0</v>
      </c>
      <c r="M6044" s="10">
        <v>0</v>
      </c>
      <c r="N6044" s="11">
        <v>1275503.6459169358</v>
      </c>
      <c r="O6044" s="11">
        <v>0</v>
      </c>
      <c r="P6044" s="11">
        <v>0</v>
      </c>
      <c r="Q6044" s="12">
        <v>651372.49860012031</v>
      </c>
      <c r="R6044" s="12">
        <v>0</v>
      </c>
      <c r="S6044" s="12">
        <v>0</v>
      </c>
      <c r="T6044" s="10">
        <v>2092176.6779859674</v>
      </c>
      <c r="U6044" s="10">
        <v>0</v>
      </c>
      <c r="V6044" s="10">
        <v>0</v>
      </c>
      <c r="W6044" s="11">
        <v>1322713.637071155</v>
      </c>
      <c r="X6044" s="11">
        <v>0</v>
      </c>
      <c r="Y6044" s="11">
        <v>0</v>
      </c>
      <c r="Z6044" s="12">
        <v>644468.61387887702</v>
      </c>
      <c r="AA6044" s="12">
        <v>0</v>
      </c>
      <c r="AB6044" s="12">
        <v>0</v>
      </c>
      <c r="AC6044">
        <v>-0.2205092336903747</v>
      </c>
      <c r="AD6044">
        <v>5.2433734168535633E-2</v>
      </c>
      <c r="AE6044">
        <v>-1.537270950092339E-2</v>
      </c>
      <c r="AF6044">
        <v>-6.1149403007587484E-2</v>
      </c>
    </row>
    <row r="6045" spans="1:32" x14ac:dyDescent="0.25">
      <c r="A6045" t="s">
        <v>2074</v>
      </c>
      <c r="B6045" t="s">
        <v>2075</v>
      </c>
      <c r="C6045" t="s">
        <v>2074</v>
      </c>
      <c r="D6045" t="s">
        <v>2074</v>
      </c>
      <c r="F6045" s="9">
        <v>1</v>
      </c>
      <c r="G6045" s="9">
        <v>1</v>
      </c>
      <c r="H6045" t="s">
        <v>1332</v>
      </c>
      <c r="I6045" t="s">
        <v>2087</v>
      </c>
      <c r="J6045" t="s">
        <v>2088</v>
      </c>
      <c r="K6045" s="10">
        <v>291343.27851992537</v>
      </c>
      <c r="L6045" s="10">
        <v>0</v>
      </c>
      <c r="M6045" s="10">
        <v>0</v>
      </c>
      <c r="N6045" s="11">
        <v>72444.67696480322</v>
      </c>
      <c r="O6045" s="11">
        <v>0</v>
      </c>
      <c r="P6045" s="11">
        <v>0</v>
      </c>
      <c r="Q6045" s="12">
        <v>192738.18428875657</v>
      </c>
      <c r="R6045" s="12">
        <v>0</v>
      </c>
      <c r="S6045" s="12">
        <v>0</v>
      </c>
      <c r="T6045" s="10">
        <v>275618.54074570065</v>
      </c>
      <c r="U6045" s="10">
        <v>0</v>
      </c>
      <c r="V6045" s="10">
        <v>0</v>
      </c>
      <c r="W6045" s="11">
        <v>87123.550604724223</v>
      </c>
      <c r="X6045" s="11">
        <v>0</v>
      </c>
      <c r="Y6045" s="11">
        <v>0</v>
      </c>
      <c r="Z6045" s="12">
        <v>192083.20661151697</v>
      </c>
      <c r="AA6045" s="12">
        <v>0</v>
      </c>
      <c r="AB6045" s="12">
        <v>0</v>
      </c>
      <c r="AC6045">
        <v>-8.0047086342852264E-2</v>
      </c>
      <c r="AD6045">
        <v>0.26618306195423624</v>
      </c>
      <c r="AE6045">
        <v>-4.9110261625457197E-3</v>
      </c>
      <c r="AF6045">
        <v>6.0408316482946089E-2</v>
      </c>
    </row>
    <row r="6046" spans="1:32" x14ac:dyDescent="0.25">
      <c r="A6046" t="s">
        <v>5923</v>
      </c>
      <c r="B6046" t="s">
        <v>5924</v>
      </c>
      <c r="C6046" t="s">
        <v>5923</v>
      </c>
      <c r="D6046" t="s">
        <v>5923</v>
      </c>
      <c r="F6046" s="9">
        <v>1</v>
      </c>
      <c r="G6046" s="9" t="s">
        <v>368</v>
      </c>
      <c r="H6046" t="s">
        <v>799</v>
      </c>
      <c r="I6046" t="s">
        <v>5925</v>
      </c>
      <c r="J6046" t="s">
        <v>5926</v>
      </c>
      <c r="K6046" s="10">
        <v>256829.66073400129</v>
      </c>
      <c r="L6046" s="10">
        <v>0</v>
      </c>
      <c r="M6046" s="10">
        <v>0</v>
      </c>
      <c r="N6046" s="11">
        <v>116233.39596860704</v>
      </c>
      <c r="O6046" s="11">
        <v>0</v>
      </c>
      <c r="P6046" s="11">
        <v>0</v>
      </c>
      <c r="Q6046" s="12">
        <v>123719.95255430654</v>
      </c>
      <c r="R6046" s="12">
        <v>0</v>
      </c>
      <c r="S6046" s="12">
        <v>0</v>
      </c>
      <c r="T6046" s="10">
        <v>259193.06164825917</v>
      </c>
      <c r="U6046" s="10">
        <v>0</v>
      </c>
      <c r="V6046" s="10">
        <v>0</v>
      </c>
      <c r="W6046" s="11">
        <v>124503.01529880932</v>
      </c>
      <c r="X6046" s="11">
        <v>0</v>
      </c>
      <c r="Y6046" s="11">
        <v>0</v>
      </c>
      <c r="Z6046" s="12">
        <v>135876.92718888971</v>
      </c>
      <c r="AA6046" s="12">
        <v>0</v>
      </c>
      <c r="AB6046" s="12">
        <v>0</v>
      </c>
      <c r="AC6046">
        <v>1.3215273173924855E-2</v>
      </c>
      <c r="AD6046">
        <v>9.9156042061429472E-2</v>
      </c>
      <c r="AE6046">
        <v>0.13522231235748955</v>
      </c>
      <c r="AF6046">
        <v>8.2531209197614627E-2</v>
      </c>
    </row>
    <row r="6047" spans="1:32" x14ac:dyDescent="0.25">
      <c r="A6047" t="s">
        <v>5923</v>
      </c>
      <c r="B6047" t="s">
        <v>5924</v>
      </c>
      <c r="C6047" t="s">
        <v>5923</v>
      </c>
      <c r="D6047" t="s">
        <v>5923</v>
      </c>
      <c r="F6047" s="9">
        <v>1</v>
      </c>
      <c r="G6047" s="9" t="s">
        <v>5929</v>
      </c>
      <c r="H6047" t="s">
        <v>4131</v>
      </c>
      <c r="I6047" t="s">
        <v>5927</v>
      </c>
      <c r="J6047" t="s">
        <v>5928</v>
      </c>
      <c r="K6047" s="10">
        <v>694356.28846411838</v>
      </c>
      <c r="L6047" s="10">
        <v>0</v>
      </c>
      <c r="M6047" s="10">
        <v>0</v>
      </c>
      <c r="N6047" s="11">
        <v>373263.45839791896</v>
      </c>
      <c r="O6047" s="11">
        <v>0</v>
      </c>
      <c r="P6047" s="11">
        <v>0</v>
      </c>
      <c r="Q6047" s="12">
        <v>139439.36654647469</v>
      </c>
      <c r="R6047" s="12">
        <v>0</v>
      </c>
      <c r="S6047" s="12">
        <v>0</v>
      </c>
      <c r="T6047" s="10">
        <v>654712.60725844465</v>
      </c>
      <c r="U6047" s="10">
        <v>0</v>
      </c>
      <c r="V6047" s="10">
        <v>0</v>
      </c>
      <c r="W6047" s="11">
        <v>391473.35159063601</v>
      </c>
      <c r="X6047" s="11">
        <v>0</v>
      </c>
      <c r="Y6047" s="11">
        <v>0</v>
      </c>
      <c r="Z6047" s="12">
        <v>174359.69354580794</v>
      </c>
      <c r="AA6047" s="12">
        <v>0</v>
      </c>
      <c r="AB6047" s="12">
        <v>0</v>
      </c>
      <c r="AC6047">
        <v>-8.4814369255127114E-2</v>
      </c>
      <c r="AD6047">
        <v>6.8719824440336988E-2</v>
      </c>
      <c r="AE6047">
        <v>0.32242865249984476</v>
      </c>
      <c r="AF6047">
        <v>0.10211136922835155</v>
      </c>
    </row>
    <row r="6048" spans="1:32" x14ac:dyDescent="0.25">
      <c r="A6048" t="s">
        <v>17461</v>
      </c>
      <c r="B6048" t="s">
        <v>17462</v>
      </c>
      <c r="C6048" t="s">
        <v>17461</v>
      </c>
      <c r="D6048" t="s">
        <v>17461</v>
      </c>
      <c r="E6048" t="s">
        <v>17463</v>
      </c>
      <c r="F6048" s="9">
        <v>1</v>
      </c>
      <c r="G6048" s="9">
        <v>1</v>
      </c>
      <c r="H6048" t="s">
        <v>5325</v>
      </c>
      <c r="I6048" t="s">
        <v>17464</v>
      </c>
      <c r="J6048" t="s">
        <v>17465</v>
      </c>
      <c r="K6048" s="10">
        <v>81847.275524919503</v>
      </c>
      <c r="L6048" s="10">
        <v>0</v>
      </c>
      <c r="M6048" s="10">
        <v>0</v>
      </c>
      <c r="N6048" s="11">
        <v>48659.392239927809</v>
      </c>
      <c r="O6048" s="11">
        <v>0</v>
      </c>
      <c r="P6048" s="11">
        <v>0</v>
      </c>
      <c r="Q6048" s="12">
        <v>98411.351050749217</v>
      </c>
      <c r="R6048" s="12">
        <v>0</v>
      </c>
      <c r="S6048" s="12">
        <v>0</v>
      </c>
      <c r="T6048" s="10">
        <v>79361.524538884507</v>
      </c>
      <c r="U6048" s="10">
        <v>0</v>
      </c>
      <c r="V6048" s="10">
        <v>0</v>
      </c>
      <c r="W6048" s="11">
        <v>52869.513340108388</v>
      </c>
      <c r="X6048" s="11">
        <v>0</v>
      </c>
      <c r="Y6048" s="11">
        <v>0</v>
      </c>
      <c r="Z6048" s="12">
        <v>105449.39232141749</v>
      </c>
      <c r="AA6048" s="12">
        <v>0</v>
      </c>
      <c r="AB6048" s="12">
        <v>0</v>
      </c>
      <c r="AC6048">
        <v>-4.449465383597051E-2</v>
      </c>
      <c r="AD6048">
        <v>0.11971774587927705</v>
      </c>
      <c r="AE6048">
        <v>9.9654146357019163E-2</v>
      </c>
      <c r="AF6048">
        <v>5.8292412800108571E-2</v>
      </c>
    </row>
    <row r="6049" spans="1:32" x14ac:dyDescent="0.25">
      <c r="A6049" t="s">
        <v>5267</v>
      </c>
      <c r="B6049" t="s">
        <v>5268</v>
      </c>
      <c r="C6049" t="s">
        <v>5267</v>
      </c>
      <c r="D6049" t="s">
        <v>5267</v>
      </c>
      <c r="F6049" s="9" t="s">
        <v>104</v>
      </c>
      <c r="G6049" s="9" t="s">
        <v>108</v>
      </c>
      <c r="H6049" t="s">
        <v>5269</v>
      </c>
      <c r="I6049" t="s">
        <v>5270</v>
      </c>
      <c r="J6049" t="s">
        <v>5271</v>
      </c>
      <c r="K6049" s="10">
        <v>1543512.1470146659</v>
      </c>
      <c r="L6049" s="10">
        <v>6336918.5550744189</v>
      </c>
      <c r="M6049" s="10">
        <v>0</v>
      </c>
      <c r="N6049" s="11">
        <v>805594.88325556275</v>
      </c>
      <c r="O6049" s="11">
        <v>937423.72296206176</v>
      </c>
      <c r="P6049" s="11">
        <v>0</v>
      </c>
      <c r="Q6049" s="12">
        <v>641115.20724605012</v>
      </c>
      <c r="R6049" s="12">
        <v>1304239.8939222463</v>
      </c>
      <c r="S6049" s="12">
        <v>0</v>
      </c>
      <c r="T6049" s="10">
        <v>1483685.069354913</v>
      </c>
      <c r="U6049" s="10">
        <v>6169190.2769381478</v>
      </c>
      <c r="V6049" s="10">
        <v>0</v>
      </c>
      <c r="W6049" s="11">
        <v>852404.87718495098</v>
      </c>
      <c r="X6049" s="11">
        <v>978564.37854141381</v>
      </c>
      <c r="Y6049" s="11">
        <v>0</v>
      </c>
      <c r="Z6049" s="12">
        <v>670638.09727493802</v>
      </c>
      <c r="AA6049" s="12">
        <v>1401650.3549421669</v>
      </c>
      <c r="AB6049" s="12">
        <v>0</v>
      </c>
      <c r="AC6049">
        <v>-5.703194215563212E-2</v>
      </c>
      <c r="AD6049">
        <v>8.1484327697579614E-2</v>
      </c>
      <c r="AE6049">
        <v>6.4950811524701557E-2</v>
      </c>
      <c r="AF6049">
        <v>2.9801065688883018E-2</v>
      </c>
    </row>
    <row r="6050" spans="1:32" x14ac:dyDescent="0.25">
      <c r="A6050" t="s">
        <v>5267</v>
      </c>
      <c r="B6050" t="s">
        <v>5268</v>
      </c>
      <c r="C6050" t="s">
        <v>5267</v>
      </c>
      <c r="D6050" t="s">
        <v>5267</v>
      </c>
      <c r="F6050" s="9" t="s">
        <v>104</v>
      </c>
      <c r="G6050" s="9" t="s">
        <v>108</v>
      </c>
      <c r="H6050" t="s">
        <v>5272</v>
      </c>
      <c r="I6050" t="s">
        <v>5273</v>
      </c>
      <c r="J6050" t="s">
        <v>5271</v>
      </c>
      <c r="K6050" s="10">
        <v>444885.5041572203</v>
      </c>
      <c r="L6050" s="10">
        <v>6465771.9939701874</v>
      </c>
      <c r="M6050" s="10">
        <v>0</v>
      </c>
      <c r="N6050" s="11">
        <v>561069.75853131874</v>
      </c>
      <c r="O6050" s="11">
        <v>937423.72296206176</v>
      </c>
      <c r="P6050" s="11">
        <v>0</v>
      </c>
      <c r="Q6050" s="12">
        <v>42207.833985554622</v>
      </c>
      <c r="R6050" s="12">
        <v>387891.20174383011</v>
      </c>
      <c r="S6050" s="12">
        <v>0</v>
      </c>
      <c r="T6050" s="10">
        <v>480612.51391924103</v>
      </c>
      <c r="U6050" s="10">
        <v>6325456.9929715581</v>
      </c>
      <c r="V6050" s="10">
        <v>0</v>
      </c>
      <c r="W6050" s="11">
        <v>572173.13239708194</v>
      </c>
      <c r="X6050" s="11">
        <v>978564.37854141381</v>
      </c>
      <c r="Y6050" s="11">
        <v>0</v>
      </c>
      <c r="Z6050" s="12">
        <v>38471.745517815776</v>
      </c>
      <c r="AA6050" s="12">
        <v>414964.64904213487</v>
      </c>
      <c r="AB6050" s="12">
        <v>0</v>
      </c>
      <c r="AC6050">
        <v>0.11144012154343119</v>
      </c>
      <c r="AD6050">
        <v>2.8271600313471278E-2</v>
      </c>
      <c r="AE6050">
        <v>-0.13371150697091094</v>
      </c>
      <c r="AF6050">
        <v>2.0000716286638445E-3</v>
      </c>
    </row>
    <row r="6051" spans="1:32" x14ac:dyDescent="0.25">
      <c r="A6051" t="s">
        <v>5267</v>
      </c>
      <c r="B6051" t="s">
        <v>5268</v>
      </c>
      <c r="C6051" t="s">
        <v>5267</v>
      </c>
      <c r="D6051" t="s">
        <v>5267</v>
      </c>
      <c r="F6051" s="9">
        <v>1</v>
      </c>
      <c r="G6051" s="9">
        <v>1</v>
      </c>
      <c r="H6051" t="s">
        <v>5274</v>
      </c>
      <c r="I6051" t="s">
        <v>5275</v>
      </c>
      <c r="J6051" t="s">
        <v>5276</v>
      </c>
      <c r="K6051" s="10">
        <v>589441.12838287395</v>
      </c>
      <c r="L6051" s="10">
        <v>0</v>
      </c>
      <c r="M6051" s="10">
        <v>0</v>
      </c>
      <c r="N6051" s="11">
        <v>666272.01302438369</v>
      </c>
      <c r="O6051" s="11">
        <v>0</v>
      </c>
      <c r="P6051" s="11">
        <v>0</v>
      </c>
      <c r="Q6051" s="12">
        <v>1384044.3804662456</v>
      </c>
      <c r="R6051" s="12">
        <v>0</v>
      </c>
      <c r="S6051" s="12">
        <v>0</v>
      </c>
      <c r="T6051" s="10">
        <v>747863.54616423894</v>
      </c>
      <c r="U6051" s="10">
        <v>0</v>
      </c>
      <c r="V6051" s="10">
        <v>0</v>
      </c>
      <c r="W6051" s="11">
        <v>893959.82914850058</v>
      </c>
      <c r="X6051" s="11">
        <v>0</v>
      </c>
      <c r="Y6051" s="11">
        <v>0</v>
      </c>
      <c r="Z6051" s="12">
        <v>1486410.6265848456</v>
      </c>
      <c r="AA6051" s="12">
        <v>0</v>
      </c>
      <c r="AB6051" s="12">
        <v>0</v>
      </c>
      <c r="AC6051">
        <v>0.34342733425131583</v>
      </c>
      <c r="AD6051">
        <v>0.42409871012847394</v>
      </c>
      <c r="AE6051">
        <v>0.10294251606334921</v>
      </c>
      <c r="AF6051">
        <v>0.29015618681437966</v>
      </c>
    </row>
    <row r="6052" spans="1:32" x14ac:dyDescent="0.25">
      <c r="A6052" t="s">
        <v>5267</v>
      </c>
      <c r="B6052" t="s">
        <v>5268</v>
      </c>
      <c r="C6052" t="s">
        <v>5267</v>
      </c>
      <c r="D6052" t="s">
        <v>5267</v>
      </c>
      <c r="F6052" s="9">
        <v>1</v>
      </c>
      <c r="G6052" s="9" t="s">
        <v>87</v>
      </c>
      <c r="H6052" t="s">
        <v>5277</v>
      </c>
      <c r="I6052" t="s">
        <v>5278</v>
      </c>
      <c r="J6052" t="s">
        <v>5279</v>
      </c>
      <c r="K6052" s="10">
        <v>39595.628605912971</v>
      </c>
      <c r="L6052" s="10">
        <v>0</v>
      </c>
      <c r="M6052" s="10">
        <v>0</v>
      </c>
      <c r="N6052" s="11">
        <v>39141.348226698909</v>
      </c>
      <c r="O6052" s="11">
        <v>0</v>
      </c>
      <c r="P6052" s="11">
        <v>0</v>
      </c>
      <c r="Q6052" s="12">
        <v>13527.665413596636</v>
      </c>
      <c r="R6052" s="12">
        <v>0</v>
      </c>
      <c r="S6052" s="12">
        <v>0</v>
      </c>
      <c r="T6052" s="10">
        <v>36393.669431218703</v>
      </c>
      <c r="U6052" s="10">
        <v>0</v>
      </c>
      <c r="V6052" s="10">
        <v>0</v>
      </c>
      <c r="W6052" s="11">
        <v>35833.411040275139</v>
      </c>
      <c r="X6052" s="11">
        <v>0</v>
      </c>
      <c r="Y6052" s="11">
        <v>0</v>
      </c>
      <c r="Z6052" s="12">
        <v>14860.09868799301</v>
      </c>
      <c r="AA6052" s="12">
        <v>0</v>
      </c>
      <c r="AB6052" s="12">
        <v>0</v>
      </c>
      <c r="AC6052">
        <v>-0.1216536444204995</v>
      </c>
      <c r="AD6052">
        <v>-0.12738806800364494</v>
      </c>
      <c r="AE6052">
        <v>0.13553081463214309</v>
      </c>
      <c r="AF6052">
        <v>-3.783696593066712E-2</v>
      </c>
    </row>
    <row r="6053" spans="1:32" x14ac:dyDescent="0.25">
      <c r="A6053" t="s">
        <v>5267</v>
      </c>
      <c r="B6053" t="s">
        <v>5268</v>
      </c>
      <c r="C6053" t="s">
        <v>5267</v>
      </c>
      <c r="D6053" t="s">
        <v>5267</v>
      </c>
      <c r="F6053" s="9">
        <v>1</v>
      </c>
      <c r="G6053" s="9">
        <v>1</v>
      </c>
      <c r="H6053" t="s">
        <v>2076</v>
      </c>
      <c r="I6053" t="s">
        <v>5280</v>
      </c>
      <c r="J6053" t="s">
        <v>5281</v>
      </c>
      <c r="K6053" s="10">
        <v>312610.91873706353</v>
      </c>
      <c r="L6053" s="10">
        <v>0</v>
      </c>
      <c r="M6053" s="10">
        <v>0</v>
      </c>
      <c r="N6053" s="11">
        <v>628935.84187639493</v>
      </c>
      <c r="O6053" s="11">
        <v>0</v>
      </c>
      <c r="P6053" s="11">
        <v>0</v>
      </c>
      <c r="Q6053" s="12">
        <v>38219.909499465437</v>
      </c>
      <c r="R6053" s="12">
        <v>0</v>
      </c>
      <c r="S6053" s="12">
        <v>0</v>
      </c>
      <c r="T6053" s="10">
        <v>330227.01806114597</v>
      </c>
      <c r="U6053" s="10">
        <v>0</v>
      </c>
      <c r="V6053" s="10">
        <v>0</v>
      </c>
      <c r="W6053" s="11">
        <v>542061.26228008128</v>
      </c>
      <c r="X6053" s="11">
        <v>0</v>
      </c>
      <c r="Y6053" s="11">
        <v>0</v>
      </c>
      <c r="Z6053" s="12">
        <v>37514.936304828094</v>
      </c>
      <c r="AA6053" s="12">
        <v>0</v>
      </c>
      <c r="AB6053" s="12">
        <v>0</v>
      </c>
      <c r="AC6053">
        <v>7.90899924865789E-2</v>
      </c>
      <c r="AD6053">
        <v>-0.21445694418346903</v>
      </c>
      <c r="AE6053">
        <v>-2.6859253430989327E-2</v>
      </c>
      <c r="AF6053">
        <v>-5.4075401709293147E-2</v>
      </c>
    </row>
    <row r="6054" spans="1:32" x14ac:dyDescent="0.25">
      <c r="A6054" t="s">
        <v>5267</v>
      </c>
      <c r="B6054" t="s">
        <v>5268</v>
      </c>
      <c r="C6054" t="s">
        <v>5267</v>
      </c>
      <c r="D6054" t="s">
        <v>5267</v>
      </c>
      <c r="F6054" s="9">
        <v>1</v>
      </c>
      <c r="G6054" s="9" t="s">
        <v>5285</v>
      </c>
      <c r="H6054" t="s">
        <v>5282</v>
      </c>
      <c r="I6054" t="s">
        <v>5283</v>
      </c>
      <c r="J6054" t="s">
        <v>5284</v>
      </c>
      <c r="K6054" s="10">
        <v>60050.381016401596</v>
      </c>
      <c r="L6054" s="10">
        <v>0</v>
      </c>
      <c r="M6054" s="10">
        <v>0</v>
      </c>
      <c r="N6054" s="11">
        <v>299591.51111834694</v>
      </c>
      <c r="O6054" s="11">
        <v>0</v>
      </c>
      <c r="P6054" s="11">
        <v>0</v>
      </c>
      <c r="Q6054" s="12">
        <v>418329.59884497797</v>
      </c>
      <c r="R6054" s="12">
        <v>0</v>
      </c>
      <c r="S6054" s="12">
        <v>0</v>
      </c>
      <c r="T6054" s="10">
        <v>56940.995198218763</v>
      </c>
      <c r="U6054" s="10">
        <v>0</v>
      </c>
      <c r="V6054" s="10">
        <v>0</v>
      </c>
      <c r="W6054" s="11">
        <v>276614.13155851071</v>
      </c>
      <c r="X6054" s="11">
        <v>0</v>
      </c>
      <c r="Y6054" s="11">
        <v>0</v>
      </c>
      <c r="Z6054" s="12">
        <v>582040.56983567006</v>
      </c>
      <c r="AA6054" s="12">
        <v>0</v>
      </c>
      <c r="AB6054" s="12">
        <v>0</v>
      </c>
      <c r="AC6054">
        <v>-7.6705691475000712E-2</v>
      </c>
      <c r="AD6054">
        <v>-0.11512188359108745</v>
      </c>
      <c r="AE6054">
        <v>0.4764796372142317</v>
      </c>
      <c r="AF6054">
        <v>9.4884020716047845E-2</v>
      </c>
    </row>
    <row r="6055" spans="1:32" x14ac:dyDescent="0.25">
      <c r="A6055" t="s">
        <v>5267</v>
      </c>
      <c r="B6055" t="s">
        <v>5268</v>
      </c>
      <c r="C6055" t="s">
        <v>5267</v>
      </c>
      <c r="D6055" t="s">
        <v>5267</v>
      </c>
      <c r="F6055" s="9" t="s">
        <v>104</v>
      </c>
      <c r="G6055" s="9">
        <v>1</v>
      </c>
      <c r="H6055" t="s">
        <v>5286</v>
      </c>
      <c r="I6055" t="s">
        <v>5287</v>
      </c>
      <c r="J6055" t="s">
        <v>5288</v>
      </c>
      <c r="K6055" s="10">
        <v>317611.05596501578</v>
      </c>
      <c r="L6055" s="10">
        <v>69046.729284237765</v>
      </c>
      <c r="M6055" s="10">
        <v>0</v>
      </c>
      <c r="N6055" s="11">
        <v>676561.79033598246</v>
      </c>
      <c r="O6055" s="11">
        <v>3486.555274140173</v>
      </c>
      <c r="P6055" s="11">
        <v>0</v>
      </c>
      <c r="Q6055" s="12">
        <v>178674.65589634865</v>
      </c>
      <c r="R6055" s="12">
        <v>76362.774321719815</v>
      </c>
      <c r="S6055" s="12">
        <v>0</v>
      </c>
      <c r="T6055" s="10">
        <v>330706.30255760625</v>
      </c>
      <c r="U6055" s="10">
        <v>60388.848044630045</v>
      </c>
      <c r="V6055" s="10">
        <v>0</v>
      </c>
      <c r="W6055" s="11">
        <v>634672.16095165315</v>
      </c>
      <c r="X6055" s="11">
        <v>4161.8736196804148</v>
      </c>
      <c r="Y6055" s="11">
        <v>0</v>
      </c>
      <c r="Z6055" s="12">
        <v>203494.78455489888</v>
      </c>
      <c r="AA6055" s="12">
        <v>65946.697400288293</v>
      </c>
      <c r="AB6055" s="12">
        <v>0</v>
      </c>
      <c r="AC6055">
        <v>5.8289407260224683E-2</v>
      </c>
      <c r="AD6055">
        <v>-9.2210139331920946E-2</v>
      </c>
      <c r="AE6055">
        <v>0.18765680974934351</v>
      </c>
      <c r="AF6055">
        <v>5.1245359225882414E-2</v>
      </c>
    </row>
    <row r="6056" spans="1:32" x14ac:dyDescent="0.25">
      <c r="A6056" t="s">
        <v>5267</v>
      </c>
      <c r="B6056" t="s">
        <v>5268</v>
      </c>
      <c r="C6056" t="s">
        <v>5267</v>
      </c>
      <c r="D6056" t="s">
        <v>5267</v>
      </c>
      <c r="F6056" s="9">
        <v>1</v>
      </c>
      <c r="G6056" s="9">
        <v>1</v>
      </c>
      <c r="H6056" t="s">
        <v>2444</v>
      </c>
      <c r="I6056" t="s">
        <v>5289</v>
      </c>
      <c r="J6056" t="s">
        <v>5290</v>
      </c>
      <c r="K6056" s="10">
        <v>1802193.7104256866</v>
      </c>
      <c r="L6056" s="10">
        <v>0</v>
      </c>
      <c r="M6056" s="10">
        <v>0</v>
      </c>
      <c r="N6056" s="11">
        <v>938674.21673256846</v>
      </c>
      <c r="O6056" s="11">
        <v>0</v>
      </c>
      <c r="P6056" s="11">
        <v>0</v>
      </c>
      <c r="Q6056" s="12">
        <v>1622307.9195428542</v>
      </c>
      <c r="R6056" s="12">
        <v>0</v>
      </c>
      <c r="S6056" s="12">
        <v>0</v>
      </c>
      <c r="T6056" s="10">
        <v>1646641.7981514146</v>
      </c>
      <c r="U6056" s="10">
        <v>0</v>
      </c>
      <c r="V6056" s="10">
        <v>0</v>
      </c>
      <c r="W6056" s="11">
        <v>815248.18130551581</v>
      </c>
      <c r="X6056" s="11">
        <v>0</v>
      </c>
      <c r="Y6056" s="11">
        <v>0</v>
      </c>
      <c r="Z6056" s="12">
        <v>1584796.6629360397</v>
      </c>
      <c r="AA6056" s="12">
        <v>0</v>
      </c>
      <c r="AB6056" s="12">
        <v>0</v>
      </c>
      <c r="AC6056">
        <v>-0.13022733601374639</v>
      </c>
      <c r="AD6056">
        <v>-0.20338521471498894</v>
      </c>
      <c r="AE6056">
        <v>-3.3749926455980468E-2</v>
      </c>
      <c r="AF6056">
        <v>-0.12245415906157192</v>
      </c>
    </row>
    <row r="6057" spans="1:32" x14ac:dyDescent="0.25">
      <c r="A6057" t="s">
        <v>5267</v>
      </c>
      <c r="B6057" t="s">
        <v>5268</v>
      </c>
      <c r="C6057" t="s">
        <v>5267</v>
      </c>
      <c r="D6057" t="s">
        <v>5267</v>
      </c>
      <c r="F6057" s="9">
        <v>1</v>
      </c>
      <c r="G6057" s="9">
        <v>1</v>
      </c>
      <c r="H6057" t="s">
        <v>497</v>
      </c>
      <c r="I6057" t="s">
        <v>5291</v>
      </c>
      <c r="J6057" t="s">
        <v>5292</v>
      </c>
      <c r="K6057" s="10">
        <v>1967305.4543662551</v>
      </c>
      <c r="L6057" s="10">
        <v>0</v>
      </c>
      <c r="M6057" s="10">
        <v>0</v>
      </c>
      <c r="N6057" s="11">
        <v>1417434.6888694575</v>
      </c>
      <c r="O6057" s="11">
        <v>0</v>
      </c>
      <c r="P6057" s="11">
        <v>0</v>
      </c>
      <c r="Q6057" s="12">
        <v>727888.21235570684</v>
      </c>
      <c r="R6057" s="12">
        <v>0</v>
      </c>
      <c r="S6057" s="12">
        <v>0</v>
      </c>
      <c r="T6057" s="10">
        <v>1678594.0979154345</v>
      </c>
      <c r="U6057" s="10">
        <v>0</v>
      </c>
      <c r="V6057" s="10">
        <v>0</v>
      </c>
      <c r="W6057" s="11">
        <v>1456755.7272536934</v>
      </c>
      <c r="X6057" s="11">
        <v>0</v>
      </c>
      <c r="Y6057" s="11">
        <v>0</v>
      </c>
      <c r="Z6057" s="12">
        <v>787839.7116574503</v>
      </c>
      <c r="AA6057" s="12">
        <v>0</v>
      </c>
      <c r="AB6057" s="12">
        <v>0</v>
      </c>
      <c r="AC6057">
        <v>-0.22896756226720311</v>
      </c>
      <c r="AD6057">
        <v>3.9476721023014742E-2</v>
      </c>
      <c r="AE6057">
        <v>0.11418523776036807</v>
      </c>
      <c r="AF6057">
        <v>-2.5101867827940095E-2</v>
      </c>
    </row>
    <row r="6058" spans="1:32" x14ac:dyDescent="0.25">
      <c r="A6058" t="s">
        <v>5267</v>
      </c>
      <c r="B6058" t="s">
        <v>5268</v>
      </c>
      <c r="C6058" t="s">
        <v>5267</v>
      </c>
      <c r="D6058" t="s">
        <v>5267</v>
      </c>
      <c r="F6058" s="9">
        <v>1</v>
      </c>
      <c r="G6058" s="9" t="s">
        <v>5295</v>
      </c>
      <c r="H6058" t="s">
        <v>4238</v>
      </c>
      <c r="I6058" t="s">
        <v>5293</v>
      </c>
      <c r="J6058" t="s">
        <v>5294</v>
      </c>
      <c r="K6058" s="10">
        <v>311470.5365622674</v>
      </c>
      <c r="L6058" s="10">
        <v>0</v>
      </c>
      <c r="M6058" s="10">
        <v>0</v>
      </c>
      <c r="N6058" s="11">
        <v>28684.540675753833</v>
      </c>
      <c r="O6058" s="11">
        <v>0</v>
      </c>
      <c r="P6058" s="11">
        <v>0</v>
      </c>
      <c r="Q6058" s="12">
        <v>8958.5710788138349</v>
      </c>
      <c r="R6058" s="12">
        <v>0</v>
      </c>
      <c r="S6058" s="12">
        <v>0</v>
      </c>
      <c r="T6058" s="10">
        <v>300681.1258731038</v>
      </c>
      <c r="U6058" s="10">
        <v>0</v>
      </c>
      <c r="V6058" s="10">
        <v>0</v>
      </c>
      <c r="W6058" s="11">
        <v>24221.82457751648</v>
      </c>
      <c r="X6058" s="11">
        <v>0</v>
      </c>
      <c r="Y6058" s="11">
        <v>0</v>
      </c>
      <c r="Z6058" s="12">
        <v>5781.2316248197185</v>
      </c>
      <c r="AA6058" s="12">
        <v>0</v>
      </c>
      <c r="AB6058" s="12">
        <v>0</v>
      </c>
      <c r="AC6058">
        <v>-5.0861387512782234E-2</v>
      </c>
      <c r="AD6058">
        <v>-0.24396587215043342</v>
      </c>
      <c r="AE6058">
        <v>-0.63189176105446343</v>
      </c>
      <c r="AF6058">
        <v>-0.30890634023922636</v>
      </c>
    </row>
    <row r="6059" spans="1:32" x14ac:dyDescent="0.25">
      <c r="A6059" t="s">
        <v>5267</v>
      </c>
      <c r="B6059" t="s">
        <v>5268</v>
      </c>
      <c r="C6059" t="s">
        <v>5267</v>
      </c>
      <c r="D6059" t="s">
        <v>5267</v>
      </c>
      <c r="F6059" s="9">
        <v>1</v>
      </c>
      <c r="G6059" s="9">
        <v>1</v>
      </c>
      <c r="H6059" t="s">
        <v>5296</v>
      </c>
      <c r="I6059" t="s">
        <v>5297</v>
      </c>
      <c r="J6059" t="s">
        <v>5298</v>
      </c>
      <c r="K6059" s="10">
        <v>441493.59820141643</v>
      </c>
      <c r="L6059" s="10">
        <v>0</v>
      </c>
      <c r="M6059" s="10">
        <v>0</v>
      </c>
      <c r="N6059" s="11">
        <v>375237.45213564759</v>
      </c>
      <c r="O6059" s="11">
        <v>0</v>
      </c>
      <c r="P6059" s="11">
        <v>0</v>
      </c>
      <c r="Q6059" s="12">
        <v>142900.62741819568</v>
      </c>
      <c r="R6059" s="12">
        <v>0</v>
      </c>
      <c r="S6059" s="12">
        <v>0</v>
      </c>
      <c r="T6059" s="10">
        <v>847384.97483548475</v>
      </c>
      <c r="U6059" s="10">
        <v>0</v>
      </c>
      <c r="V6059" s="10">
        <v>0</v>
      </c>
      <c r="W6059" s="11">
        <v>645106.11910790764</v>
      </c>
      <c r="X6059" s="11">
        <v>0</v>
      </c>
      <c r="Y6059" s="11">
        <v>0</v>
      </c>
      <c r="Z6059" s="12">
        <v>172165.54466995137</v>
      </c>
      <c r="AA6059" s="12">
        <v>0</v>
      </c>
      <c r="AB6059" s="12">
        <v>0</v>
      </c>
      <c r="AC6059">
        <v>0.94062502970854156</v>
      </c>
      <c r="AD6059">
        <v>0.7817326722710316</v>
      </c>
      <c r="AE6059">
        <v>0.26878419567631218</v>
      </c>
      <c r="AF6059">
        <v>0.66371396588529519</v>
      </c>
    </row>
    <row r="6060" spans="1:32" x14ac:dyDescent="0.25">
      <c r="A6060" t="s">
        <v>5267</v>
      </c>
      <c r="B6060" t="s">
        <v>5268</v>
      </c>
      <c r="C6060" t="s">
        <v>5267</v>
      </c>
      <c r="D6060" t="s">
        <v>5267</v>
      </c>
      <c r="F6060" s="9">
        <v>1</v>
      </c>
      <c r="G6060" s="9">
        <v>1</v>
      </c>
      <c r="H6060" t="s">
        <v>4574</v>
      </c>
      <c r="I6060" t="s">
        <v>5299</v>
      </c>
      <c r="J6060" t="s">
        <v>5300</v>
      </c>
      <c r="K6060" s="10">
        <v>83183.569509231907</v>
      </c>
      <c r="L6060" s="10">
        <v>0</v>
      </c>
      <c r="M6060" s="10">
        <v>0</v>
      </c>
      <c r="N6060" s="11">
        <v>48995.239138292491</v>
      </c>
      <c r="O6060" s="11">
        <v>0</v>
      </c>
      <c r="P6060" s="11">
        <v>0</v>
      </c>
      <c r="Q6060" s="12">
        <v>58992.074412013011</v>
      </c>
      <c r="R6060" s="12">
        <v>0</v>
      </c>
      <c r="S6060" s="12">
        <v>0</v>
      </c>
      <c r="T6060" s="10">
        <v>71913.643165764981</v>
      </c>
      <c r="U6060" s="10">
        <v>0</v>
      </c>
      <c r="V6060" s="10">
        <v>0</v>
      </c>
      <c r="W6060" s="11">
        <v>36506.477501632056</v>
      </c>
      <c r="X6060" s="11">
        <v>0</v>
      </c>
      <c r="Y6060" s="11">
        <v>0</v>
      </c>
      <c r="Z6060" s="12">
        <v>61176.677857843926</v>
      </c>
      <c r="AA6060" s="12">
        <v>0</v>
      </c>
      <c r="AB6060" s="12">
        <v>0</v>
      </c>
      <c r="AC6060">
        <v>-0.21003309522674349</v>
      </c>
      <c r="AD6060">
        <v>-0.42448909922442657</v>
      </c>
      <c r="AE6060">
        <v>5.2460623474525715E-2</v>
      </c>
      <c r="AF6060">
        <v>-0.19402052365888145</v>
      </c>
    </row>
    <row r="6061" spans="1:32" x14ac:dyDescent="0.25">
      <c r="A6061" t="s">
        <v>5267</v>
      </c>
      <c r="B6061" t="s">
        <v>5268</v>
      </c>
      <c r="C6061" t="s">
        <v>5267</v>
      </c>
      <c r="D6061" t="s">
        <v>5267</v>
      </c>
      <c r="F6061" s="9" t="s">
        <v>104</v>
      </c>
      <c r="G6061" s="9">
        <v>1</v>
      </c>
      <c r="H6061" t="s">
        <v>5301</v>
      </c>
      <c r="I6061" t="s">
        <v>5302</v>
      </c>
      <c r="J6061" t="s">
        <v>5303</v>
      </c>
      <c r="K6061" s="10">
        <v>232452.77339070957</v>
      </c>
      <c r="L6061" s="10">
        <v>13905.839733176457</v>
      </c>
      <c r="M6061" s="10">
        <v>0</v>
      </c>
      <c r="N6061" s="11">
        <v>229403.08219947241</v>
      </c>
      <c r="O6061" s="11">
        <v>0</v>
      </c>
      <c r="P6061" s="11">
        <v>0</v>
      </c>
      <c r="Q6061" s="12">
        <v>101765.66931081904</v>
      </c>
      <c r="R6061" s="12">
        <v>0</v>
      </c>
      <c r="S6061" s="12">
        <v>0</v>
      </c>
      <c r="T6061" s="10">
        <v>226182.34195455609</v>
      </c>
      <c r="U6061" s="10">
        <v>16666.119855039269</v>
      </c>
      <c r="V6061" s="10">
        <v>0</v>
      </c>
      <c r="W6061" s="11">
        <v>241142.48184117142</v>
      </c>
      <c r="X6061" s="11">
        <v>0</v>
      </c>
      <c r="Y6061" s="11">
        <v>0</v>
      </c>
      <c r="Z6061" s="12">
        <v>109757.53851602173</v>
      </c>
      <c r="AA6061" s="12">
        <v>0</v>
      </c>
      <c r="AB6061" s="12">
        <v>0</v>
      </c>
      <c r="AC6061">
        <v>-3.9451336147474668E-2</v>
      </c>
      <c r="AD6061">
        <v>7.2001056385612425E-2</v>
      </c>
      <c r="AE6061">
        <v>0.10906908255970343</v>
      </c>
      <c r="AF6061">
        <v>4.7206267599280399E-2</v>
      </c>
    </row>
    <row r="6062" spans="1:32" x14ac:dyDescent="0.25">
      <c r="A6062" t="s">
        <v>5267</v>
      </c>
      <c r="B6062" t="s">
        <v>5268</v>
      </c>
      <c r="C6062" t="s">
        <v>5267</v>
      </c>
      <c r="D6062" t="s">
        <v>5267</v>
      </c>
      <c r="F6062" s="9" t="s">
        <v>104</v>
      </c>
      <c r="G6062" s="9" t="s">
        <v>5307</v>
      </c>
      <c r="H6062" t="s">
        <v>5304</v>
      </c>
      <c r="I6062" t="s">
        <v>5305</v>
      </c>
      <c r="J6062" t="s">
        <v>5306</v>
      </c>
      <c r="K6062" s="10">
        <v>173611.00254246796</v>
      </c>
      <c r="L6062" s="10">
        <v>635641.22674640967</v>
      </c>
      <c r="M6062" s="10">
        <v>0</v>
      </c>
      <c r="N6062" s="11">
        <v>56949.272728551812</v>
      </c>
      <c r="O6062" s="11">
        <v>56037.305485917925</v>
      </c>
      <c r="P6062" s="11">
        <v>0</v>
      </c>
      <c r="Q6062" s="12">
        <v>37153.933144619798</v>
      </c>
      <c r="R6062" s="12">
        <v>0</v>
      </c>
      <c r="S6062" s="12">
        <v>0</v>
      </c>
      <c r="T6062" s="10">
        <v>166501.4370515726</v>
      </c>
      <c r="U6062" s="10">
        <v>592385.65253125329</v>
      </c>
      <c r="V6062" s="10">
        <v>0</v>
      </c>
      <c r="W6062" s="11">
        <v>65994.78533830907</v>
      </c>
      <c r="X6062" s="11">
        <v>62403.828206430269</v>
      </c>
      <c r="Y6062" s="11">
        <v>0</v>
      </c>
      <c r="Z6062" s="12">
        <v>38129.097611175159</v>
      </c>
      <c r="AA6062" s="12">
        <v>0</v>
      </c>
      <c r="AB6062" s="12">
        <v>0</v>
      </c>
      <c r="AC6062">
        <v>-6.0323751964699544E-2</v>
      </c>
      <c r="AD6062">
        <v>0.21267461450090408</v>
      </c>
      <c r="AE6062">
        <v>3.7377443997243506E-2</v>
      </c>
      <c r="AF6062">
        <v>6.3242768844482669E-2</v>
      </c>
    </row>
    <row r="6063" spans="1:32" x14ac:dyDescent="0.25">
      <c r="A6063" t="s">
        <v>5267</v>
      </c>
      <c r="B6063" t="s">
        <v>5268</v>
      </c>
      <c r="C6063" t="s">
        <v>5267</v>
      </c>
      <c r="D6063" t="s">
        <v>5267</v>
      </c>
      <c r="F6063" s="9">
        <v>1</v>
      </c>
      <c r="G6063" s="9" t="s">
        <v>87</v>
      </c>
      <c r="H6063" t="s">
        <v>5308</v>
      </c>
      <c r="I6063" t="s">
        <v>5309</v>
      </c>
      <c r="J6063" t="s">
        <v>5310</v>
      </c>
      <c r="K6063" s="10">
        <v>116952.52748187027</v>
      </c>
      <c r="L6063" s="10">
        <v>0</v>
      </c>
      <c r="M6063" s="10">
        <v>0</v>
      </c>
      <c r="N6063" s="11">
        <v>52348.348862922867</v>
      </c>
      <c r="O6063" s="11">
        <v>0</v>
      </c>
      <c r="P6063" s="11">
        <v>0</v>
      </c>
      <c r="Q6063" s="12">
        <v>77020.528879402336</v>
      </c>
      <c r="R6063" s="12">
        <v>0</v>
      </c>
      <c r="S6063" s="12">
        <v>0</v>
      </c>
      <c r="T6063" s="10">
        <v>129097.27614031677</v>
      </c>
      <c r="U6063" s="10">
        <v>0</v>
      </c>
      <c r="V6063" s="10">
        <v>0</v>
      </c>
      <c r="W6063" s="11">
        <v>51778.517350412447</v>
      </c>
      <c r="X6063" s="11">
        <v>0</v>
      </c>
      <c r="Y6063" s="11">
        <v>0</v>
      </c>
      <c r="Z6063" s="12">
        <v>74249.396822308117</v>
      </c>
      <c r="AA6063" s="12">
        <v>0</v>
      </c>
      <c r="AB6063" s="12">
        <v>0</v>
      </c>
      <c r="AC6063">
        <v>0.14253552077207005</v>
      </c>
      <c r="AD6063">
        <v>-1.5790378294419878E-2</v>
      </c>
      <c r="AE6063">
        <v>-5.2863723789713449E-2</v>
      </c>
      <c r="AF6063">
        <v>2.4627139562645575E-2</v>
      </c>
    </row>
    <row r="6064" spans="1:32" x14ac:dyDescent="0.25">
      <c r="A6064" t="s">
        <v>5267</v>
      </c>
      <c r="B6064" t="s">
        <v>5268</v>
      </c>
      <c r="C6064" t="s">
        <v>5267</v>
      </c>
      <c r="D6064" t="s">
        <v>5267</v>
      </c>
      <c r="F6064" s="9">
        <v>1</v>
      </c>
      <c r="G6064" s="9">
        <v>1</v>
      </c>
      <c r="H6064" t="s">
        <v>3599</v>
      </c>
      <c r="I6064" t="s">
        <v>5311</v>
      </c>
      <c r="J6064" t="s">
        <v>5312</v>
      </c>
      <c r="K6064" s="10">
        <v>1488832.2837616205</v>
      </c>
      <c r="L6064" s="10">
        <v>0</v>
      </c>
      <c r="M6064" s="10">
        <v>0</v>
      </c>
      <c r="N6064" s="11">
        <v>957610.26525738579</v>
      </c>
      <c r="O6064" s="11">
        <v>0</v>
      </c>
      <c r="P6064" s="11">
        <v>0</v>
      </c>
      <c r="Q6064" s="12">
        <v>1132568.2542082169</v>
      </c>
      <c r="R6064" s="12">
        <v>0</v>
      </c>
      <c r="S6064" s="12">
        <v>0</v>
      </c>
      <c r="T6064" s="10">
        <v>1466410.8572949897</v>
      </c>
      <c r="U6064" s="10">
        <v>0</v>
      </c>
      <c r="V6064" s="10">
        <v>0</v>
      </c>
      <c r="W6064" s="11">
        <v>927870.19315632735</v>
      </c>
      <c r="X6064" s="11">
        <v>0</v>
      </c>
      <c r="Y6064" s="11">
        <v>0</v>
      </c>
      <c r="Z6064" s="12">
        <v>1154482.9907075476</v>
      </c>
      <c r="AA6064" s="12">
        <v>0</v>
      </c>
      <c r="AB6064" s="12">
        <v>0</v>
      </c>
      <c r="AC6064">
        <v>-2.1891871439688338E-2</v>
      </c>
      <c r="AD6064">
        <v>-4.5515627717990066E-2</v>
      </c>
      <c r="AE6064">
        <v>2.7648920788842197E-2</v>
      </c>
      <c r="AF6064">
        <v>-1.3252859456278738E-2</v>
      </c>
    </row>
    <row r="6065" spans="1:32" x14ac:dyDescent="0.25">
      <c r="A6065" t="s">
        <v>5267</v>
      </c>
      <c r="B6065" t="s">
        <v>5268</v>
      </c>
      <c r="C6065" t="s">
        <v>5267</v>
      </c>
      <c r="D6065" t="s">
        <v>5267</v>
      </c>
      <c r="F6065" s="9">
        <v>1</v>
      </c>
      <c r="G6065" s="9">
        <v>1</v>
      </c>
      <c r="H6065" t="s">
        <v>5313</v>
      </c>
      <c r="I6065" t="s">
        <v>5314</v>
      </c>
      <c r="J6065" t="s">
        <v>5315</v>
      </c>
      <c r="K6065" s="10">
        <v>5279774.5321822073</v>
      </c>
      <c r="L6065" s="10">
        <v>0</v>
      </c>
      <c r="M6065" s="10">
        <v>0</v>
      </c>
      <c r="N6065" s="11">
        <v>9298314.3935541324</v>
      </c>
      <c r="O6065" s="11">
        <v>0</v>
      </c>
      <c r="P6065" s="11">
        <v>0</v>
      </c>
      <c r="Q6065" s="12">
        <v>3943307.5685400874</v>
      </c>
      <c r="R6065" s="12">
        <v>0</v>
      </c>
      <c r="S6065" s="12">
        <v>0</v>
      </c>
      <c r="T6065" s="10">
        <v>4592843.5382675771</v>
      </c>
      <c r="U6065" s="10">
        <v>0</v>
      </c>
      <c r="V6065" s="10">
        <v>0</v>
      </c>
      <c r="W6065" s="11">
        <v>9031085.8260485139</v>
      </c>
      <c r="X6065" s="11">
        <v>0</v>
      </c>
      <c r="Y6065" s="11">
        <v>0</v>
      </c>
      <c r="Z6065" s="12">
        <v>4137523.5674086255</v>
      </c>
      <c r="AA6065" s="12">
        <v>0</v>
      </c>
      <c r="AB6065" s="12">
        <v>0</v>
      </c>
      <c r="AC6065">
        <v>-0.20108868501880525</v>
      </c>
      <c r="AD6065">
        <v>-4.2069750592443222E-2</v>
      </c>
      <c r="AE6065">
        <v>6.9361287970057167E-2</v>
      </c>
      <c r="AF6065">
        <v>-5.7932382547063767E-2</v>
      </c>
    </row>
    <row r="6066" spans="1:32" x14ac:dyDescent="0.25">
      <c r="A6066" t="s">
        <v>5267</v>
      </c>
      <c r="B6066" t="s">
        <v>5268</v>
      </c>
      <c r="C6066" t="s">
        <v>5267</v>
      </c>
      <c r="D6066" t="s">
        <v>5267</v>
      </c>
      <c r="F6066" s="9">
        <v>1</v>
      </c>
      <c r="G6066" s="9">
        <v>1</v>
      </c>
      <c r="H6066" t="s">
        <v>5316</v>
      </c>
      <c r="I6066" t="s">
        <v>5317</v>
      </c>
      <c r="J6066" t="s">
        <v>5318</v>
      </c>
      <c r="K6066" s="10">
        <v>468814.03611554945</v>
      </c>
      <c r="L6066" s="10">
        <v>0</v>
      </c>
      <c r="M6066" s="10">
        <v>0</v>
      </c>
      <c r="N6066" s="11">
        <v>139001.31469019156</v>
      </c>
      <c r="O6066" s="11">
        <v>0</v>
      </c>
      <c r="P6066" s="11">
        <v>0</v>
      </c>
      <c r="Q6066" s="12">
        <v>213528.74793019038</v>
      </c>
      <c r="R6066" s="12">
        <v>0</v>
      </c>
      <c r="S6066" s="12">
        <v>0</v>
      </c>
      <c r="T6066" s="10">
        <v>426782.87391054368</v>
      </c>
      <c r="U6066" s="10">
        <v>0</v>
      </c>
      <c r="V6066" s="10">
        <v>0</v>
      </c>
      <c r="W6066" s="11">
        <v>161907.23208341107</v>
      </c>
      <c r="X6066" s="11">
        <v>0</v>
      </c>
      <c r="Y6066" s="11">
        <v>0</v>
      </c>
      <c r="Z6066" s="12">
        <v>233060.69018345024</v>
      </c>
      <c r="AA6066" s="12">
        <v>0</v>
      </c>
      <c r="AB6066" s="12">
        <v>0</v>
      </c>
      <c r="AC6066">
        <v>-0.13551347978980594</v>
      </c>
      <c r="AD6066">
        <v>0.22006890129483114</v>
      </c>
      <c r="AE6066">
        <v>0.12627537219035201</v>
      </c>
      <c r="AF6066">
        <v>7.0276931231792406E-2</v>
      </c>
    </row>
    <row r="6067" spans="1:32" x14ac:dyDescent="0.25">
      <c r="A6067" t="s">
        <v>5267</v>
      </c>
      <c r="B6067" t="s">
        <v>5268</v>
      </c>
      <c r="C6067" t="s">
        <v>5267</v>
      </c>
      <c r="D6067" t="s">
        <v>5267</v>
      </c>
      <c r="F6067" s="9" t="s">
        <v>104</v>
      </c>
      <c r="G6067" s="9" t="s">
        <v>5321</v>
      </c>
      <c r="H6067" t="s">
        <v>1266</v>
      </c>
      <c r="I6067" t="s">
        <v>5319</v>
      </c>
      <c r="J6067" t="s">
        <v>5320</v>
      </c>
      <c r="K6067" s="10">
        <v>167801.87625034407</v>
      </c>
      <c r="L6067" s="10">
        <v>41535.25298868589</v>
      </c>
      <c r="M6067" s="10">
        <v>0</v>
      </c>
      <c r="N6067" s="11">
        <v>912860.45246996381</v>
      </c>
      <c r="O6067" s="11">
        <v>0</v>
      </c>
      <c r="P6067" s="11">
        <v>0</v>
      </c>
      <c r="Q6067" s="12">
        <v>497294.64338354312</v>
      </c>
      <c r="R6067" s="12">
        <v>0</v>
      </c>
      <c r="S6067" s="12">
        <v>0</v>
      </c>
      <c r="T6067" s="10">
        <v>160460.45537743758</v>
      </c>
      <c r="U6067" s="10">
        <v>40854.010776402356</v>
      </c>
      <c r="V6067" s="10">
        <v>0</v>
      </c>
      <c r="W6067" s="11">
        <v>874310.47729219671</v>
      </c>
      <c r="X6067" s="11">
        <v>0</v>
      </c>
      <c r="Y6067" s="11">
        <v>0</v>
      </c>
      <c r="Z6067" s="12">
        <v>479146.00839709933</v>
      </c>
      <c r="AA6067" s="12">
        <v>0</v>
      </c>
      <c r="AB6067" s="12">
        <v>0</v>
      </c>
      <c r="AC6067">
        <v>-6.4541050475273781E-2</v>
      </c>
      <c r="AD6067">
        <v>-6.2248646930389236E-2</v>
      </c>
      <c r="AE6067">
        <v>-5.3635541113470707E-2</v>
      </c>
      <c r="AF6067">
        <v>-6.0141746173044575E-2</v>
      </c>
    </row>
    <row r="6068" spans="1:32" x14ac:dyDescent="0.25">
      <c r="A6068" t="s">
        <v>5267</v>
      </c>
      <c r="B6068" t="s">
        <v>5268</v>
      </c>
      <c r="C6068" t="s">
        <v>5267</v>
      </c>
      <c r="D6068" t="s">
        <v>5267</v>
      </c>
      <c r="F6068" s="9" t="s">
        <v>104</v>
      </c>
      <c r="G6068" s="9" t="s">
        <v>5324</v>
      </c>
      <c r="H6068" t="s">
        <v>4765</v>
      </c>
      <c r="I6068" t="s">
        <v>5322</v>
      </c>
      <c r="J6068" t="s">
        <v>5323</v>
      </c>
      <c r="K6068" s="10">
        <v>194946.87075297002</v>
      </c>
      <c r="L6068" s="10">
        <v>41535.25298868589</v>
      </c>
      <c r="M6068" s="10">
        <v>0</v>
      </c>
      <c r="N6068" s="11">
        <v>28309.392544601797</v>
      </c>
      <c r="O6068" s="11">
        <v>0</v>
      </c>
      <c r="P6068" s="11">
        <v>0</v>
      </c>
      <c r="Q6068" s="12">
        <v>94853.496852375538</v>
      </c>
      <c r="R6068" s="12">
        <v>0</v>
      </c>
      <c r="S6068" s="12">
        <v>0</v>
      </c>
      <c r="T6068" s="10">
        <v>191583.99236632825</v>
      </c>
      <c r="U6068" s="10">
        <v>40854.010776402356</v>
      </c>
      <c r="V6068" s="10">
        <v>0</v>
      </c>
      <c r="W6068" s="11">
        <v>27481.484497864571</v>
      </c>
      <c r="X6068" s="11">
        <v>0</v>
      </c>
      <c r="Y6068" s="11">
        <v>0</v>
      </c>
      <c r="Z6068" s="12">
        <v>95019.67095261981</v>
      </c>
      <c r="AA6068" s="12">
        <v>0</v>
      </c>
      <c r="AB6068" s="12">
        <v>0</v>
      </c>
      <c r="AC6068">
        <v>-2.510397409591162E-2</v>
      </c>
      <c r="AD6068">
        <v>-4.2820854689215322E-2</v>
      </c>
      <c r="AE6068">
        <v>2.5252500321894032E-3</v>
      </c>
      <c r="AF6068">
        <v>-2.1799859584312516E-2</v>
      </c>
    </row>
    <row r="6069" spans="1:32" x14ac:dyDescent="0.25">
      <c r="A6069" t="s">
        <v>5267</v>
      </c>
      <c r="B6069" t="s">
        <v>5268</v>
      </c>
      <c r="C6069" t="s">
        <v>5267</v>
      </c>
      <c r="D6069" t="s">
        <v>5267</v>
      </c>
      <c r="F6069" s="9">
        <v>1</v>
      </c>
      <c r="G6069" s="9">
        <v>1</v>
      </c>
      <c r="H6069" t="s">
        <v>5325</v>
      </c>
      <c r="I6069" t="s">
        <v>5326</v>
      </c>
      <c r="J6069" t="s">
        <v>5327</v>
      </c>
      <c r="K6069" s="10">
        <v>6795118.264793789</v>
      </c>
      <c r="L6069" s="10">
        <v>0</v>
      </c>
      <c r="M6069" s="10">
        <v>0</v>
      </c>
      <c r="N6069" s="11">
        <v>2975907.2108553606</v>
      </c>
      <c r="O6069" s="11">
        <v>0</v>
      </c>
      <c r="P6069" s="11">
        <v>0</v>
      </c>
      <c r="Q6069" s="12">
        <v>3372716.9889560468</v>
      </c>
      <c r="R6069" s="12">
        <v>0</v>
      </c>
      <c r="S6069" s="12">
        <v>0</v>
      </c>
      <c r="T6069" s="10">
        <v>6500196.1323060421</v>
      </c>
      <c r="U6069" s="10">
        <v>0</v>
      </c>
      <c r="V6069" s="10">
        <v>0</v>
      </c>
      <c r="W6069" s="11">
        <v>2765094.1117555564</v>
      </c>
      <c r="X6069" s="11">
        <v>0</v>
      </c>
      <c r="Y6069" s="11">
        <v>0</v>
      </c>
      <c r="Z6069" s="12">
        <v>3991447.3545776261</v>
      </c>
      <c r="AA6069" s="12">
        <v>0</v>
      </c>
      <c r="AB6069" s="12">
        <v>0</v>
      </c>
      <c r="AC6069">
        <v>-6.4015410763859554E-2</v>
      </c>
      <c r="AD6069">
        <v>-0.10600095939364715</v>
      </c>
      <c r="AE6069">
        <v>0.24300071852540159</v>
      </c>
      <c r="AF6069">
        <v>2.4328116122631627E-2</v>
      </c>
    </row>
    <row r="6070" spans="1:32" x14ac:dyDescent="0.25">
      <c r="A6070" t="s">
        <v>5267</v>
      </c>
      <c r="B6070" t="s">
        <v>5268</v>
      </c>
      <c r="C6070" t="s">
        <v>5267</v>
      </c>
      <c r="D6070" t="s">
        <v>5267</v>
      </c>
      <c r="F6070" s="9">
        <v>1</v>
      </c>
      <c r="G6070" s="9" t="s">
        <v>1547</v>
      </c>
      <c r="H6070" t="s">
        <v>5328</v>
      </c>
      <c r="I6070" t="s">
        <v>5329</v>
      </c>
      <c r="J6070" t="s">
        <v>5330</v>
      </c>
      <c r="K6070" s="10">
        <v>598193.80524583918</v>
      </c>
      <c r="L6070" s="10">
        <v>0</v>
      </c>
      <c r="M6070" s="10">
        <v>0</v>
      </c>
      <c r="N6070" s="11">
        <v>194344.59613347822</v>
      </c>
      <c r="O6070" s="11">
        <v>0</v>
      </c>
      <c r="P6070" s="11">
        <v>0</v>
      </c>
      <c r="Q6070" s="12">
        <v>140589.28710186371</v>
      </c>
      <c r="R6070" s="12">
        <v>0</v>
      </c>
      <c r="S6070" s="12">
        <v>0</v>
      </c>
      <c r="T6070" s="10">
        <v>559115.3204019675</v>
      </c>
      <c r="U6070" s="10">
        <v>0</v>
      </c>
      <c r="V6070" s="10">
        <v>0</v>
      </c>
      <c r="W6070" s="11">
        <v>192523.66404555901</v>
      </c>
      <c r="X6070" s="11">
        <v>0</v>
      </c>
      <c r="Y6070" s="11">
        <v>0</v>
      </c>
      <c r="Z6070" s="12">
        <v>176784.27814835266</v>
      </c>
      <c r="AA6070" s="12">
        <v>0</v>
      </c>
      <c r="AB6070" s="12">
        <v>0</v>
      </c>
      <c r="AC6070">
        <v>-9.7467093314602793E-2</v>
      </c>
      <c r="AD6070">
        <v>-1.358120768229262E-2</v>
      </c>
      <c r="AE6070">
        <v>0.33050331279591727</v>
      </c>
      <c r="AF6070">
        <v>7.3151670599673951E-2</v>
      </c>
    </row>
    <row r="6071" spans="1:32" x14ac:dyDescent="0.25">
      <c r="A6071" t="s">
        <v>5267</v>
      </c>
      <c r="B6071" t="s">
        <v>5268</v>
      </c>
      <c r="C6071" t="s">
        <v>5267</v>
      </c>
      <c r="D6071" t="s">
        <v>5267</v>
      </c>
      <c r="F6071" s="9">
        <v>1</v>
      </c>
      <c r="G6071" s="9" t="s">
        <v>5334</v>
      </c>
      <c r="H6071" t="s">
        <v>5331</v>
      </c>
      <c r="I6071" t="s">
        <v>5332</v>
      </c>
      <c r="J6071" t="s">
        <v>5333</v>
      </c>
      <c r="K6071" s="10">
        <v>49531.573810931608</v>
      </c>
      <c r="L6071" s="10">
        <v>0</v>
      </c>
      <c r="M6071" s="10">
        <v>0</v>
      </c>
      <c r="N6071" s="11">
        <v>17376.504151028061</v>
      </c>
      <c r="O6071" s="11">
        <v>0</v>
      </c>
      <c r="P6071" s="11">
        <v>0</v>
      </c>
      <c r="Q6071" s="12">
        <v>20463.986203703313</v>
      </c>
      <c r="R6071" s="12">
        <v>0</v>
      </c>
      <c r="S6071" s="12">
        <v>0</v>
      </c>
      <c r="T6071" s="10">
        <v>42705.247143980261</v>
      </c>
      <c r="U6071" s="10">
        <v>0</v>
      </c>
      <c r="V6071" s="10">
        <v>0</v>
      </c>
      <c r="W6071" s="11">
        <v>16464.900210987209</v>
      </c>
      <c r="X6071" s="11">
        <v>0</v>
      </c>
      <c r="Y6071" s="11">
        <v>0</v>
      </c>
      <c r="Z6071" s="12">
        <v>17477.047027599114</v>
      </c>
      <c r="AA6071" s="12">
        <v>0</v>
      </c>
      <c r="AB6071" s="12">
        <v>0</v>
      </c>
      <c r="AC6071">
        <v>-0.21393511874250112</v>
      </c>
      <c r="AD6071">
        <v>-7.7744098113022575E-2</v>
      </c>
      <c r="AE6071">
        <v>-0.22762575320050452</v>
      </c>
      <c r="AF6071">
        <v>-0.17310165668534272</v>
      </c>
    </row>
    <row r="6072" spans="1:32" x14ac:dyDescent="0.25">
      <c r="A6072" t="s">
        <v>5267</v>
      </c>
      <c r="B6072" t="s">
        <v>5268</v>
      </c>
      <c r="C6072" t="s">
        <v>5267</v>
      </c>
      <c r="D6072" t="s">
        <v>5267</v>
      </c>
      <c r="F6072" s="9" t="s">
        <v>104</v>
      </c>
      <c r="G6072" s="9">
        <v>1</v>
      </c>
      <c r="H6072" t="s">
        <v>2223</v>
      </c>
      <c r="I6072" t="s">
        <v>5335</v>
      </c>
      <c r="J6072" t="s">
        <v>5336</v>
      </c>
      <c r="K6072" s="10">
        <v>10626022.623613214</v>
      </c>
      <c r="L6072" s="10">
        <v>39250.589896615682</v>
      </c>
      <c r="M6072" s="10">
        <v>0</v>
      </c>
      <c r="N6072" s="11">
        <v>4340106.5934946714</v>
      </c>
      <c r="O6072" s="11">
        <v>0</v>
      </c>
      <c r="P6072" s="11">
        <v>0</v>
      </c>
      <c r="Q6072" s="12">
        <v>4529997.0358995739</v>
      </c>
      <c r="R6072" s="12">
        <v>24869.331851398714</v>
      </c>
      <c r="S6072" s="12">
        <v>0</v>
      </c>
      <c r="T6072" s="10">
        <v>10291636.052117294</v>
      </c>
      <c r="U6072" s="10">
        <v>39632.833819796222</v>
      </c>
      <c r="V6072" s="10">
        <v>0</v>
      </c>
      <c r="W6072" s="11">
        <v>4430148.2007417735</v>
      </c>
      <c r="X6072" s="11">
        <v>0</v>
      </c>
      <c r="Y6072" s="11">
        <v>0</v>
      </c>
      <c r="Z6072" s="12">
        <v>4655402.8157786084</v>
      </c>
      <c r="AA6072" s="12">
        <v>26755.591657419991</v>
      </c>
      <c r="AB6072" s="12">
        <v>0</v>
      </c>
      <c r="AC6072">
        <v>-4.612934513989362E-2</v>
      </c>
      <c r="AD6072">
        <v>2.9624485883608911E-2</v>
      </c>
      <c r="AE6072">
        <v>3.9395898281005225E-2</v>
      </c>
      <c r="AF6072">
        <v>7.6303463415735052E-3</v>
      </c>
    </row>
    <row r="6073" spans="1:32" x14ac:dyDescent="0.25">
      <c r="A6073" t="s">
        <v>5267</v>
      </c>
      <c r="B6073" t="s">
        <v>5268</v>
      </c>
      <c r="C6073" t="s">
        <v>5267</v>
      </c>
      <c r="D6073" t="s">
        <v>5267</v>
      </c>
      <c r="F6073" s="9">
        <v>1</v>
      </c>
      <c r="G6073" s="9" t="s">
        <v>87</v>
      </c>
      <c r="H6073" t="s">
        <v>5337</v>
      </c>
      <c r="I6073" t="s">
        <v>5338</v>
      </c>
      <c r="J6073" t="s">
        <v>5339</v>
      </c>
      <c r="K6073" s="10">
        <v>29693.79739757628</v>
      </c>
      <c r="L6073" s="10">
        <v>0</v>
      </c>
      <c r="M6073" s="10">
        <v>0</v>
      </c>
      <c r="N6073" s="11">
        <v>15745.502990352761</v>
      </c>
      <c r="O6073" s="11">
        <v>0</v>
      </c>
      <c r="P6073" s="11">
        <v>0</v>
      </c>
      <c r="Q6073" s="12">
        <v>3891.3311594365027</v>
      </c>
      <c r="R6073" s="12">
        <v>0</v>
      </c>
      <c r="S6073" s="12">
        <v>0</v>
      </c>
      <c r="T6073" s="10">
        <v>19163.391783470954</v>
      </c>
      <c r="U6073" s="10">
        <v>0</v>
      </c>
      <c r="V6073" s="10">
        <v>0</v>
      </c>
      <c r="W6073" s="11">
        <v>11627.770521942628</v>
      </c>
      <c r="X6073" s="11">
        <v>0</v>
      </c>
      <c r="Y6073" s="11">
        <v>0</v>
      </c>
      <c r="Z6073" s="12">
        <v>3507.7327074253185</v>
      </c>
      <c r="AA6073" s="12">
        <v>0</v>
      </c>
      <c r="AB6073" s="12">
        <v>0</v>
      </c>
      <c r="AC6073">
        <v>-0.63180867409234276</v>
      </c>
      <c r="AD6073">
        <v>-0.4373653403422888</v>
      </c>
      <c r="AE6073">
        <v>-0.14972494430170394</v>
      </c>
      <c r="AF6073">
        <v>-0.40629965291211184</v>
      </c>
    </row>
    <row r="6074" spans="1:32" x14ac:dyDescent="0.25">
      <c r="A6074" t="s">
        <v>5267</v>
      </c>
      <c r="B6074" t="s">
        <v>5268</v>
      </c>
      <c r="C6074" t="s">
        <v>5267</v>
      </c>
      <c r="D6074" t="s">
        <v>5267</v>
      </c>
      <c r="F6074" s="9">
        <v>1</v>
      </c>
      <c r="G6074" s="9">
        <v>1</v>
      </c>
      <c r="H6074" t="s">
        <v>5340</v>
      </c>
      <c r="I6074" t="s">
        <v>5341</v>
      </c>
      <c r="J6074" t="s">
        <v>5342</v>
      </c>
      <c r="K6074" s="10">
        <v>4816311.5201176247</v>
      </c>
      <c r="L6074" s="10">
        <v>0</v>
      </c>
      <c r="M6074" s="10">
        <v>0</v>
      </c>
      <c r="N6074" s="11">
        <v>2241152.799699008</v>
      </c>
      <c r="O6074" s="11">
        <v>0</v>
      </c>
      <c r="P6074" s="11">
        <v>0</v>
      </c>
      <c r="Q6074" s="12">
        <v>1633347.1568745889</v>
      </c>
      <c r="R6074" s="12">
        <v>0</v>
      </c>
      <c r="S6074" s="12">
        <v>0</v>
      </c>
      <c r="T6074" s="10">
        <v>5422604.8227644702</v>
      </c>
      <c r="U6074" s="10">
        <v>0</v>
      </c>
      <c r="V6074" s="10">
        <v>0</v>
      </c>
      <c r="W6074" s="11">
        <v>2317081.2734039761</v>
      </c>
      <c r="X6074" s="11">
        <v>0</v>
      </c>
      <c r="Y6074" s="11">
        <v>0</v>
      </c>
      <c r="Z6074" s="12">
        <v>1990563.9207999266</v>
      </c>
      <c r="AA6074" s="12">
        <v>0</v>
      </c>
      <c r="AB6074" s="12">
        <v>0</v>
      </c>
      <c r="AC6074">
        <v>0.17105732751994115</v>
      </c>
      <c r="AD6074">
        <v>4.8067634927693351E-2</v>
      </c>
      <c r="AE6074">
        <v>0.28534574130994278</v>
      </c>
      <c r="AF6074">
        <v>0.16815690125252578</v>
      </c>
    </row>
    <row r="6075" spans="1:32" x14ac:dyDescent="0.25">
      <c r="A6075" t="s">
        <v>5267</v>
      </c>
      <c r="B6075" t="s">
        <v>5268</v>
      </c>
      <c r="C6075" t="s">
        <v>5267</v>
      </c>
      <c r="D6075" t="s">
        <v>5267</v>
      </c>
      <c r="F6075" s="9">
        <v>1</v>
      </c>
      <c r="G6075" s="9">
        <v>1</v>
      </c>
      <c r="H6075" t="s">
        <v>5343</v>
      </c>
      <c r="I6075" t="s">
        <v>5344</v>
      </c>
      <c r="J6075" t="s">
        <v>5345</v>
      </c>
      <c r="K6075" s="10">
        <v>343342.75631939014</v>
      </c>
      <c r="L6075" s="10">
        <v>0</v>
      </c>
      <c r="M6075" s="10">
        <v>0</v>
      </c>
      <c r="N6075" s="11">
        <v>281495.0798394414</v>
      </c>
      <c r="O6075" s="11">
        <v>0</v>
      </c>
      <c r="P6075" s="11">
        <v>0</v>
      </c>
      <c r="Q6075" s="12">
        <v>259778.55266793745</v>
      </c>
      <c r="R6075" s="12">
        <v>0</v>
      </c>
      <c r="S6075" s="12">
        <v>0</v>
      </c>
      <c r="T6075" s="10">
        <v>375818.95578693191</v>
      </c>
      <c r="U6075" s="10">
        <v>0</v>
      </c>
      <c r="V6075" s="10">
        <v>0</v>
      </c>
      <c r="W6075" s="11">
        <v>281202.7883389073</v>
      </c>
      <c r="X6075" s="11">
        <v>0</v>
      </c>
      <c r="Y6075" s="11">
        <v>0</v>
      </c>
      <c r="Z6075" s="12">
        <v>274729.48093544791</v>
      </c>
      <c r="AA6075" s="12">
        <v>0</v>
      </c>
      <c r="AB6075" s="12">
        <v>0</v>
      </c>
      <c r="AC6075">
        <v>0.13038830948166955</v>
      </c>
      <c r="AD6075">
        <v>-1.498806233643394E-3</v>
      </c>
      <c r="AE6075">
        <v>8.0729406110417179E-2</v>
      </c>
      <c r="AF6075">
        <v>6.9872969786147779E-2</v>
      </c>
    </row>
    <row r="6076" spans="1:32" x14ac:dyDescent="0.25">
      <c r="A6076" t="s">
        <v>5267</v>
      </c>
      <c r="B6076" t="s">
        <v>5268</v>
      </c>
      <c r="C6076" t="s">
        <v>5267</v>
      </c>
      <c r="D6076" t="s">
        <v>5267</v>
      </c>
      <c r="F6076" s="9">
        <v>1</v>
      </c>
      <c r="G6076" s="9" t="s">
        <v>21877</v>
      </c>
      <c r="H6076" t="s">
        <v>21874</v>
      </c>
      <c r="I6076" t="s">
        <v>21875</v>
      </c>
      <c r="J6076" t="s">
        <v>21876</v>
      </c>
      <c r="K6076" s="10">
        <v>803170.19102329819</v>
      </c>
      <c r="L6076" s="10">
        <v>0</v>
      </c>
      <c r="M6076" s="10">
        <v>0</v>
      </c>
      <c r="N6076" s="11">
        <v>435028.9185625941</v>
      </c>
      <c r="O6076" s="11">
        <v>0</v>
      </c>
      <c r="P6076" s="11">
        <v>0</v>
      </c>
      <c r="Q6076" s="12">
        <v>694437.02339943976</v>
      </c>
      <c r="R6076" s="12">
        <v>0</v>
      </c>
      <c r="S6076" s="12">
        <v>0</v>
      </c>
      <c r="T6076" s="10">
        <v>736770.10708991834</v>
      </c>
      <c r="U6076" s="10">
        <v>0</v>
      </c>
      <c r="V6076" s="10">
        <v>0</v>
      </c>
      <c r="W6076" s="11">
        <v>410970.38288991433</v>
      </c>
      <c r="X6076" s="11">
        <v>0</v>
      </c>
      <c r="Y6076" s="11">
        <v>0</v>
      </c>
      <c r="Z6076" s="12">
        <v>847542.60275895405</v>
      </c>
      <c r="AA6076" s="12">
        <v>0</v>
      </c>
      <c r="AB6076" s="12">
        <v>0</v>
      </c>
      <c r="AC6076">
        <v>-0.12449119761109936</v>
      </c>
      <c r="AD6076">
        <v>-8.2076879376027631E-2</v>
      </c>
      <c r="AE6076">
        <v>0.28744202283276882</v>
      </c>
      <c r="AF6076">
        <v>2.6957981948547278E-2</v>
      </c>
    </row>
    <row r="6077" spans="1:32" x14ac:dyDescent="0.25">
      <c r="A6077" t="s">
        <v>5267</v>
      </c>
      <c r="B6077" t="s">
        <v>5268</v>
      </c>
      <c r="C6077" t="s">
        <v>5267</v>
      </c>
      <c r="D6077" t="s">
        <v>5267</v>
      </c>
      <c r="F6077" s="9">
        <v>1</v>
      </c>
      <c r="G6077" s="9">
        <v>1</v>
      </c>
      <c r="H6077" t="s">
        <v>21878</v>
      </c>
      <c r="I6077" t="s">
        <v>21879</v>
      </c>
      <c r="J6077" t="s">
        <v>21880</v>
      </c>
      <c r="K6077" s="10">
        <v>628194.62861355289</v>
      </c>
      <c r="L6077" s="10">
        <v>0</v>
      </c>
      <c r="M6077" s="10">
        <v>0</v>
      </c>
      <c r="N6077" s="11">
        <v>801709.42046863085</v>
      </c>
      <c r="O6077" s="11">
        <v>0</v>
      </c>
      <c r="P6077" s="11">
        <v>0</v>
      </c>
      <c r="Q6077" s="12">
        <v>74933.423071371231</v>
      </c>
      <c r="R6077" s="12">
        <v>0</v>
      </c>
      <c r="S6077" s="12">
        <v>0</v>
      </c>
      <c r="T6077" s="10">
        <v>658407.0919186594</v>
      </c>
      <c r="U6077" s="10">
        <v>0</v>
      </c>
      <c r="V6077" s="10">
        <v>0</v>
      </c>
      <c r="W6077" s="11">
        <v>830232.71610291034</v>
      </c>
      <c r="X6077" s="11">
        <v>0</v>
      </c>
      <c r="Y6077" s="11">
        <v>0</v>
      </c>
      <c r="Z6077" s="12">
        <v>78341.133812718268</v>
      </c>
      <c r="AA6077" s="12">
        <v>0</v>
      </c>
      <c r="AB6077" s="12">
        <v>0</v>
      </c>
      <c r="AC6077">
        <v>6.7768268324869499E-2</v>
      </c>
      <c r="AD6077">
        <v>5.0436357130270289E-2</v>
      </c>
      <c r="AE6077">
        <v>6.4160650769449254E-2</v>
      </c>
      <c r="AF6077">
        <v>6.0788425408196345E-2</v>
      </c>
    </row>
    <row r="6078" spans="1:32" x14ac:dyDescent="0.25">
      <c r="A6078" t="s">
        <v>5267</v>
      </c>
      <c r="B6078" t="s">
        <v>5268</v>
      </c>
      <c r="C6078" t="s">
        <v>5267</v>
      </c>
      <c r="D6078" t="s">
        <v>5267</v>
      </c>
      <c r="F6078" s="9">
        <v>1</v>
      </c>
      <c r="G6078" s="9" t="s">
        <v>95</v>
      </c>
      <c r="H6078" t="s">
        <v>21881</v>
      </c>
      <c r="I6078" t="s">
        <v>21882</v>
      </c>
      <c r="J6078" t="s">
        <v>21883</v>
      </c>
      <c r="K6078" s="10">
        <v>367397.99740825215</v>
      </c>
      <c r="L6078" s="10">
        <v>0</v>
      </c>
      <c r="M6078" s="10">
        <v>0</v>
      </c>
      <c r="N6078" s="11">
        <v>243176.37787176875</v>
      </c>
      <c r="O6078" s="11">
        <v>0</v>
      </c>
      <c r="P6078" s="11">
        <v>0</v>
      </c>
      <c r="Q6078" s="12">
        <v>296461.01838484773</v>
      </c>
      <c r="R6078" s="12">
        <v>0</v>
      </c>
      <c r="S6078" s="12">
        <v>0</v>
      </c>
      <c r="T6078" s="10">
        <v>332094.2305786059</v>
      </c>
      <c r="U6078" s="10">
        <v>0</v>
      </c>
      <c r="V6078" s="10">
        <v>0</v>
      </c>
      <c r="W6078" s="11">
        <v>257574.06193030928</v>
      </c>
      <c r="X6078" s="11">
        <v>0</v>
      </c>
      <c r="Y6078" s="11">
        <v>0</v>
      </c>
      <c r="Z6078" s="12">
        <v>275040.06821924495</v>
      </c>
      <c r="AA6078" s="12">
        <v>0</v>
      </c>
      <c r="AB6078" s="12">
        <v>0</v>
      </c>
      <c r="AC6078">
        <v>-0.14575110337016431</v>
      </c>
      <c r="AD6078">
        <v>8.2984227010247602E-2</v>
      </c>
      <c r="AE6078">
        <v>-0.10820060972008136</v>
      </c>
      <c r="AF6078">
        <v>-5.698916202666602E-2</v>
      </c>
    </row>
    <row r="6079" spans="1:32" x14ac:dyDescent="0.25">
      <c r="A6079" t="s">
        <v>5267</v>
      </c>
      <c r="B6079" t="s">
        <v>5268</v>
      </c>
      <c r="C6079" t="s">
        <v>5267</v>
      </c>
      <c r="D6079" t="s">
        <v>5267</v>
      </c>
      <c r="F6079" s="9" t="s">
        <v>104</v>
      </c>
      <c r="G6079" s="9">
        <v>1</v>
      </c>
      <c r="H6079" t="s">
        <v>21838</v>
      </c>
      <c r="I6079" t="s">
        <v>21884</v>
      </c>
      <c r="J6079" t="s">
        <v>21885</v>
      </c>
      <c r="K6079" s="10">
        <v>1770906.302040254</v>
      </c>
      <c r="L6079" s="10">
        <v>44854.057523028481</v>
      </c>
      <c r="M6079" s="10">
        <v>0</v>
      </c>
      <c r="N6079" s="11">
        <v>930992.61214231246</v>
      </c>
      <c r="O6079" s="11">
        <v>0</v>
      </c>
      <c r="P6079" s="11">
        <v>0</v>
      </c>
      <c r="Q6079" s="12">
        <v>865913.176619053</v>
      </c>
      <c r="R6079" s="12">
        <v>0</v>
      </c>
      <c r="S6079" s="12">
        <v>0</v>
      </c>
      <c r="T6079" s="10">
        <v>1679892.1600933478</v>
      </c>
      <c r="U6079" s="10">
        <v>38952.848940443175</v>
      </c>
      <c r="V6079" s="10">
        <v>0</v>
      </c>
      <c r="W6079" s="11">
        <v>911638.53379828564</v>
      </c>
      <c r="X6079" s="11">
        <v>0</v>
      </c>
      <c r="Y6079" s="11">
        <v>0</v>
      </c>
      <c r="Z6079" s="12">
        <v>898609.16358197213</v>
      </c>
      <c r="AA6079" s="12">
        <v>0</v>
      </c>
      <c r="AB6079" s="12">
        <v>0</v>
      </c>
      <c r="AC6079">
        <v>-7.6119258848665647E-2</v>
      </c>
      <c r="AD6079">
        <v>-3.0307812604306109E-2</v>
      </c>
      <c r="AE6079">
        <v>5.3471397783412075E-2</v>
      </c>
      <c r="AF6079">
        <v>-1.7651891223186559E-2</v>
      </c>
    </row>
    <row r="6080" spans="1:32" x14ac:dyDescent="0.25">
      <c r="A6080" t="s">
        <v>10227</v>
      </c>
      <c r="B6080" t="s">
        <v>10228</v>
      </c>
      <c r="C6080" t="s">
        <v>10227</v>
      </c>
      <c r="D6080" t="s">
        <v>10227</v>
      </c>
      <c r="F6080" s="9">
        <v>1</v>
      </c>
      <c r="G6080" s="9">
        <v>1</v>
      </c>
      <c r="H6080" t="s">
        <v>10229</v>
      </c>
      <c r="I6080" t="s">
        <v>10230</v>
      </c>
      <c r="J6080" t="s">
        <v>10231</v>
      </c>
      <c r="K6080" s="10">
        <v>264568.66455270327</v>
      </c>
      <c r="L6080" s="10">
        <v>0</v>
      </c>
      <c r="M6080" s="10">
        <v>0</v>
      </c>
      <c r="N6080" s="11">
        <v>102924.56941107039</v>
      </c>
      <c r="O6080" s="11">
        <v>0</v>
      </c>
      <c r="P6080" s="11">
        <v>0</v>
      </c>
      <c r="Q6080" s="12">
        <v>52777.903730690654</v>
      </c>
      <c r="R6080" s="12">
        <v>0</v>
      </c>
      <c r="S6080" s="12">
        <v>0</v>
      </c>
      <c r="T6080" s="10">
        <v>281739.40316924575</v>
      </c>
      <c r="U6080" s="10">
        <v>0</v>
      </c>
      <c r="V6080" s="10">
        <v>0</v>
      </c>
      <c r="W6080" s="11">
        <v>101426.45090942914</v>
      </c>
      <c r="X6080" s="11">
        <v>0</v>
      </c>
      <c r="Y6080" s="11">
        <v>0</v>
      </c>
      <c r="Z6080" s="12">
        <v>37763.406131865733</v>
      </c>
      <c r="AA6080" s="12">
        <v>0</v>
      </c>
      <c r="AB6080" s="12">
        <v>0</v>
      </c>
      <c r="AC6080">
        <v>9.0719149234169391E-2</v>
      </c>
      <c r="AD6080">
        <v>-2.1153472599176056E-2</v>
      </c>
      <c r="AE6080">
        <v>-0.48294515304658248</v>
      </c>
      <c r="AF6080">
        <v>-0.13779315880386303</v>
      </c>
    </row>
    <row r="6081" spans="1:32" x14ac:dyDescent="0.25">
      <c r="A6081" t="s">
        <v>10227</v>
      </c>
      <c r="B6081" t="s">
        <v>10228</v>
      </c>
      <c r="C6081" t="s">
        <v>10227</v>
      </c>
      <c r="D6081" t="s">
        <v>10227</v>
      </c>
      <c r="F6081" s="9">
        <v>1</v>
      </c>
      <c r="G6081" s="9">
        <v>1</v>
      </c>
      <c r="H6081" t="s">
        <v>9469</v>
      </c>
      <c r="I6081" t="s">
        <v>10232</v>
      </c>
      <c r="J6081" t="s">
        <v>10233</v>
      </c>
      <c r="K6081" s="10">
        <v>333001.34189666621</v>
      </c>
      <c r="L6081" s="10">
        <v>0</v>
      </c>
      <c r="M6081" s="10">
        <v>0</v>
      </c>
      <c r="N6081" s="11">
        <v>61231.320682701531</v>
      </c>
      <c r="O6081" s="11">
        <v>0</v>
      </c>
      <c r="P6081" s="11">
        <v>0</v>
      </c>
      <c r="Q6081" s="12">
        <v>100546.75352210666</v>
      </c>
      <c r="R6081" s="12">
        <v>0</v>
      </c>
      <c r="S6081" s="12">
        <v>0</v>
      </c>
      <c r="T6081" s="10">
        <v>321400.19525133545</v>
      </c>
      <c r="U6081" s="10">
        <v>0</v>
      </c>
      <c r="V6081" s="10">
        <v>0</v>
      </c>
      <c r="W6081" s="11">
        <v>62658.013135966758</v>
      </c>
      <c r="X6081" s="11">
        <v>0</v>
      </c>
      <c r="Y6081" s="11">
        <v>0</v>
      </c>
      <c r="Z6081" s="12">
        <v>101441.81446597169</v>
      </c>
      <c r="AA6081" s="12">
        <v>0</v>
      </c>
      <c r="AB6081" s="12">
        <v>0</v>
      </c>
      <c r="AC6081">
        <v>-5.1157185487749605E-2</v>
      </c>
      <c r="AD6081">
        <v>3.3229222523142116E-2</v>
      </c>
      <c r="AE6081">
        <v>1.2785955660075364E-2</v>
      </c>
      <c r="AF6081">
        <v>-1.7140024348440419E-3</v>
      </c>
    </row>
    <row r="6082" spans="1:32" x14ac:dyDescent="0.25">
      <c r="A6082" t="s">
        <v>6612</v>
      </c>
      <c r="B6082" t="s">
        <v>6613</v>
      </c>
      <c r="C6082" t="s">
        <v>6612</v>
      </c>
      <c r="D6082" t="s">
        <v>6612</v>
      </c>
      <c r="F6082" s="9">
        <v>1</v>
      </c>
      <c r="G6082" s="9" t="s">
        <v>87</v>
      </c>
      <c r="H6082" t="s">
        <v>4609</v>
      </c>
      <c r="I6082" t="s">
        <v>6614</v>
      </c>
      <c r="J6082" t="s">
        <v>6615</v>
      </c>
      <c r="K6082" s="10">
        <v>78065.495321322072</v>
      </c>
      <c r="L6082" s="10">
        <v>0</v>
      </c>
      <c r="M6082" s="10">
        <v>0</v>
      </c>
      <c r="N6082" s="11">
        <v>46878.331826791698</v>
      </c>
      <c r="O6082" s="11">
        <v>0</v>
      </c>
      <c r="P6082" s="11">
        <v>0</v>
      </c>
      <c r="Q6082" s="12">
        <v>85242.460850433956</v>
      </c>
      <c r="R6082" s="12">
        <v>0</v>
      </c>
      <c r="S6082" s="12">
        <v>0</v>
      </c>
      <c r="T6082" s="10">
        <v>82391.001960260633</v>
      </c>
      <c r="U6082" s="10">
        <v>0</v>
      </c>
      <c r="V6082" s="10">
        <v>0</v>
      </c>
      <c r="W6082" s="11">
        <v>45038.332702029133</v>
      </c>
      <c r="X6082" s="11">
        <v>0</v>
      </c>
      <c r="Y6082" s="11">
        <v>0</v>
      </c>
      <c r="Z6082" s="12">
        <v>90403.94315761012</v>
      </c>
      <c r="AA6082" s="12">
        <v>0</v>
      </c>
      <c r="AB6082" s="12">
        <v>0</v>
      </c>
      <c r="AC6082">
        <v>7.780176417732014E-2</v>
      </c>
      <c r="AD6082">
        <v>-5.7767811619078215E-2</v>
      </c>
      <c r="AE6082">
        <v>8.4813457538056997E-2</v>
      </c>
      <c r="AF6082">
        <v>3.4949136698766307E-2</v>
      </c>
    </row>
    <row r="6083" spans="1:32" x14ac:dyDescent="0.25">
      <c r="A6083" t="s">
        <v>6612</v>
      </c>
      <c r="B6083" t="s">
        <v>6613</v>
      </c>
      <c r="C6083" t="s">
        <v>6612</v>
      </c>
      <c r="D6083" t="s">
        <v>6612</v>
      </c>
      <c r="F6083" s="9">
        <v>1</v>
      </c>
      <c r="G6083" s="9">
        <v>1</v>
      </c>
      <c r="H6083" t="s">
        <v>21989</v>
      </c>
      <c r="I6083" t="s">
        <v>22041</v>
      </c>
      <c r="J6083" t="s">
        <v>22042</v>
      </c>
      <c r="K6083" s="10">
        <v>55705.232524742474</v>
      </c>
      <c r="L6083" s="10">
        <v>0</v>
      </c>
      <c r="M6083" s="10">
        <v>0</v>
      </c>
      <c r="N6083" s="11">
        <v>12645.171649331975</v>
      </c>
      <c r="O6083" s="11">
        <v>0</v>
      </c>
      <c r="P6083" s="11">
        <v>0</v>
      </c>
      <c r="Q6083" s="12">
        <v>21988.780860149174</v>
      </c>
      <c r="R6083" s="12">
        <v>0</v>
      </c>
      <c r="S6083" s="12">
        <v>0</v>
      </c>
      <c r="T6083" s="10">
        <v>50404.752877741441</v>
      </c>
      <c r="U6083" s="10">
        <v>0</v>
      </c>
      <c r="V6083" s="10">
        <v>0</v>
      </c>
      <c r="W6083" s="11">
        <v>12247.524788340586</v>
      </c>
      <c r="X6083" s="11">
        <v>0</v>
      </c>
      <c r="Y6083" s="11">
        <v>0</v>
      </c>
      <c r="Z6083" s="12">
        <v>20023.862754734917</v>
      </c>
      <c r="AA6083" s="12">
        <v>0</v>
      </c>
      <c r="AB6083" s="12">
        <v>0</v>
      </c>
      <c r="AC6083">
        <v>-0.14425307173241728</v>
      </c>
      <c r="AD6083">
        <v>-4.6096409144940773E-2</v>
      </c>
      <c r="AE6083">
        <v>-0.13504731020982558</v>
      </c>
      <c r="AF6083">
        <v>-0.10846559702906121</v>
      </c>
    </row>
    <row r="6084" spans="1:32" x14ac:dyDescent="0.25">
      <c r="A6084" t="s">
        <v>9735</v>
      </c>
      <c r="B6084" t="s">
        <v>9736</v>
      </c>
      <c r="C6084" t="s">
        <v>9735</v>
      </c>
      <c r="D6084" t="s">
        <v>9735</v>
      </c>
      <c r="F6084" s="9" t="s">
        <v>410</v>
      </c>
      <c r="G6084" s="9">
        <v>1</v>
      </c>
      <c r="H6084" t="s">
        <v>4952</v>
      </c>
      <c r="I6084" t="s">
        <v>9737</v>
      </c>
      <c r="J6084" t="s">
        <v>9738</v>
      </c>
      <c r="K6084" s="10">
        <v>674365.48640850408</v>
      </c>
      <c r="L6084" s="10">
        <v>771424.68039670843</v>
      </c>
      <c r="M6084" s="10">
        <v>42967.066163707699</v>
      </c>
      <c r="N6084" s="11">
        <v>605730.25033513305</v>
      </c>
      <c r="O6084" s="11">
        <v>193710.41714986405</v>
      </c>
      <c r="P6084" s="11">
        <v>0</v>
      </c>
      <c r="Q6084" s="12">
        <v>438395.71253651666</v>
      </c>
      <c r="R6084" s="12">
        <v>367526.10870789026</v>
      </c>
      <c r="S6084" s="12">
        <v>0</v>
      </c>
      <c r="T6084" s="10">
        <v>650518.86791441706</v>
      </c>
      <c r="U6084" s="10">
        <v>780384.99626780546</v>
      </c>
      <c r="V6084" s="10">
        <v>45106.662173119883</v>
      </c>
      <c r="W6084" s="11">
        <v>599676.51297501894</v>
      </c>
      <c r="X6084" s="11">
        <v>209916.76765092104</v>
      </c>
      <c r="Y6084" s="11">
        <v>0</v>
      </c>
      <c r="Z6084" s="12">
        <v>483915.02604507981</v>
      </c>
      <c r="AA6084" s="12">
        <v>378625.93683788012</v>
      </c>
      <c r="AB6084" s="12">
        <v>0</v>
      </c>
      <c r="AC6084">
        <v>-5.1939799900891481E-2</v>
      </c>
      <c r="AD6084">
        <v>-1.4490992687934906E-2</v>
      </c>
      <c r="AE6084">
        <v>0.14252004806952537</v>
      </c>
      <c r="AF6084">
        <v>2.5363085160232991E-2</v>
      </c>
    </row>
    <row r="6085" spans="1:32" x14ac:dyDescent="0.25">
      <c r="A6085" t="s">
        <v>9735</v>
      </c>
      <c r="B6085" t="s">
        <v>9736</v>
      </c>
      <c r="C6085" t="s">
        <v>9735</v>
      </c>
      <c r="D6085" t="s">
        <v>9735</v>
      </c>
      <c r="F6085" s="9" t="s">
        <v>410</v>
      </c>
      <c r="G6085" s="9" t="s">
        <v>108</v>
      </c>
      <c r="H6085" t="s">
        <v>9739</v>
      </c>
      <c r="I6085" t="s">
        <v>9740</v>
      </c>
      <c r="J6085" t="s">
        <v>9741</v>
      </c>
      <c r="K6085" s="10">
        <v>260036.37642210326</v>
      </c>
      <c r="L6085" s="10">
        <v>707836.19058158039</v>
      </c>
      <c r="M6085" s="10">
        <v>258545.10742429292</v>
      </c>
      <c r="N6085" s="11">
        <v>76435.538512392057</v>
      </c>
      <c r="O6085" s="11">
        <v>212798.31134681427</v>
      </c>
      <c r="P6085" s="11">
        <v>0</v>
      </c>
      <c r="Q6085" s="12">
        <v>194957.5309606574</v>
      </c>
      <c r="R6085" s="12">
        <v>253384.99437997441</v>
      </c>
      <c r="S6085" s="12">
        <v>0</v>
      </c>
      <c r="T6085" s="10">
        <v>245952.82743354343</v>
      </c>
      <c r="U6085" s="10">
        <v>716041.05261801032</v>
      </c>
      <c r="V6085" s="10">
        <v>260051.77970441722</v>
      </c>
      <c r="W6085" s="11">
        <v>75167.338881695119</v>
      </c>
      <c r="X6085" s="11">
        <v>226253.14739191788</v>
      </c>
      <c r="Y6085" s="11">
        <v>0</v>
      </c>
      <c r="Z6085" s="12">
        <v>213052.85774013711</v>
      </c>
      <c r="AA6085" s="12">
        <v>282093.40524482954</v>
      </c>
      <c r="AB6085" s="12">
        <v>0</v>
      </c>
      <c r="AC6085">
        <v>-8.0331815467809528E-2</v>
      </c>
      <c r="AD6085">
        <v>-2.4137642095337447E-2</v>
      </c>
      <c r="AE6085">
        <v>0.12805151765486958</v>
      </c>
      <c r="AF6085">
        <v>7.8606866972408679E-3</v>
      </c>
    </row>
    <row r="6086" spans="1:32" x14ac:dyDescent="0.25">
      <c r="A6086" t="s">
        <v>9735</v>
      </c>
      <c r="B6086" t="s">
        <v>9736</v>
      </c>
      <c r="C6086" t="s">
        <v>9735</v>
      </c>
      <c r="D6086" t="s">
        <v>9735</v>
      </c>
      <c r="F6086" s="9">
        <v>1</v>
      </c>
      <c r="G6086" s="9" t="s">
        <v>9744</v>
      </c>
      <c r="H6086" t="s">
        <v>825</v>
      </c>
      <c r="I6086" t="s">
        <v>9742</v>
      </c>
      <c r="J6086" t="s">
        <v>9743</v>
      </c>
      <c r="K6086" s="10">
        <v>839964.57315881457</v>
      </c>
      <c r="L6086" s="10">
        <v>0</v>
      </c>
      <c r="M6086" s="10">
        <v>0</v>
      </c>
      <c r="N6086" s="11">
        <v>636242.29833549901</v>
      </c>
      <c r="O6086" s="11">
        <v>0</v>
      </c>
      <c r="P6086" s="11">
        <v>0</v>
      </c>
      <c r="Q6086" s="12">
        <v>593795.97639179113</v>
      </c>
      <c r="R6086" s="12">
        <v>0</v>
      </c>
      <c r="S6086" s="12">
        <v>0</v>
      </c>
      <c r="T6086" s="10">
        <v>804149.51921729534</v>
      </c>
      <c r="U6086" s="10">
        <v>0</v>
      </c>
      <c r="V6086" s="10">
        <v>0</v>
      </c>
      <c r="W6086" s="11">
        <v>663889.14779612829</v>
      </c>
      <c r="X6086" s="11">
        <v>0</v>
      </c>
      <c r="Y6086" s="11">
        <v>0</v>
      </c>
      <c r="Z6086" s="12">
        <v>608380.37529058754</v>
      </c>
      <c r="AA6086" s="12">
        <v>0</v>
      </c>
      <c r="AB6086" s="12">
        <v>0</v>
      </c>
      <c r="AC6086">
        <v>-6.2864707950276641E-2</v>
      </c>
      <c r="AD6086">
        <v>6.136608158832426E-2</v>
      </c>
      <c r="AE6086">
        <v>3.5006298820856506E-2</v>
      </c>
      <c r="AF6086">
        <v>1.1169224152968041E-2</v>
      </c>
    </row>
    <row r="6087" spans="1:32" x14ac:dyDescent="0.25">
      <c r="A6087" t="s">
        <v>9735</v>
      </c>
      <c r="B6087" t="s">
        <v>9736</v>
      </c>
      <c r="C6087" t="s">
        <v>9735</v>
      </c>
      <c r="D6087" t="s">
        <v>9735</v>
      </c>
      <c r="F6087" s="9">
        <v>1</v>
      </c>
      <c r="G6087" s="9">
        <v>1</v>
      </c>
      <c r="H6087" t="s">
        <v>1372</v>
      </c>
      <c r="I6087" t="s">
        <v>9745</v>
      </c>
      <c r="J6087" t="s">
        <v>9746</v>
      </c>
      <c r="K6087" s="10">
        <v>288146.30968801823</v>
      </c>
      <c r="L6087" s="10">
        <v>0</v>
      </c>
      <c r="M6087" s="10">
        <v>0</v>
      </c>
      <c r="N6087" s="11">
        <v>27311.677157704584</v>
      </c>
      <c r="O6087" s="11">
        <v>0</v>
      </c>
      <c r="P6087" s="11">
        <v>0</v>
      </c>
      <c r="Q6087" s="12">
        <v>85749.575815360527</v>
      </c>
      <c r="R6087" s="12">
        <v>0</v>
      </c>
      <c r="S6087" s="12">
        <v>0</v>
      </c>
      <c r="T6087" s="10">
        <v>302308.69614233356</v>
      </c>
      <c r="U6087" s="10">
        <v>0</v>
      </c>
      <c r="V6087" s="10">
        <v>0</v>
      </c>
      <c r="W6087" s="11">
        <v>29288.387105580889</v>
      </c>
      <c r="X6087" s="11">
        <v>0</v>
      </c>
      <c r="Y6087" s="11">
        <v>0</v>
      </c>
      <c r="Z6087" s="12">
        <v>90860.807033130943</v>
      </c>
      <c r="AA6087" s="12">
        <v>0</v>
      </c>
      <c r="AB6087" s="12">
        <v>0</v>
      </c>
      <c r="AC6087">
        <v>6.9220936659424095E-2</v>
      </c>
      <c r="AD6087">
        <v>0.10081083707063258</v>
      </c>
      <c r="AE6087">
        <v>8.3528584984904369E-2</v>
      </c>
      <c r="AF6087">
        <v>8.4520119571653687E-2</v>
      </c>
    </row>
    <row r="6088" spans="1:32" x14ac:dyDescent="0.25">
      <c r="A6088" t="s">
        <v>9735</v>
      </c>
      <c r="B6088" t="s">
        <v>9736</v>
      </c>
      <c r="C6088" t="s">
        <v>9735</v>
      </c>
      <c r="D6088" t="s">
        <v>9735</v>
      </c>
      <c r="F6088" s="9" t="s">
        <v>104</v>
      </c>
      <c r="G6088" s="9" t="s">
        <v>9750</v>
      </c>
      <c r="H6088" t="s">
        <v>9747</v>
      </c>
      <c r="I6088" t="s">
        <v>9748</v>
      </c>
      <c r="J6088" t="s">
        <v>9749</v>
      </c>
      <c r="K6088" s="10">
        <v>153542.22563729496</v>
      </c>
      <c r="L6088" s="10">
        <v>1303252.1418118905</v>
      </c>
      <c r="M6088" s="10">
        <v>0</v>
      </c>
      <c r="N6088" s="11">
        <v>252171.00092105696</v>
      </c>
      <c r="O6088" s="11">
        <v>53230.840180966239</v>
      </c>
      <c r="P6088" s="11">
        <v>0</v>
      </c>
      <c r="Q6088" s="12">
        <v>455460.53357848997</v>
      </c>
      <c r="R6088" s="12">
        <v>230363.58486108587</v>
      </c>
      <c r="S6088" s="12">
        <v>0</v>
      </c>
      <c r="T6088" s="10">
        <v>166221.85442863742</v>
      </c>
      <c r="U6088" s="10">
        <v>1257123.2938406591</v>
      </c>
      <c r="V6088" s="10">
        <v>0</v>
      </c>
      <c r="W6088" s="11">
        <v>250043.71439235561</v>
      </c>
      <c r="X6088" s="11">
        <v>49934.486606921135</v>
      </c>
      <c r="Y6088" s="11">
        <v>0</v>
      </c>
      <c r="Z6088" s="12">
        <v>440312.57897782954</v>
      </c>
      <c r="AA6088" s="12">
        <v>264189.55117562547</v>
      </c>
      <c r="AB6088" s="12">
        <v>0</v>
      </c>
      <c r="AC6088">
        <v>0.11447461084178683</v>
      </c>
      <c r="AD6088">
        <v>-1.2222039645752001E-2</v>
      </c>
      <c r="AE6088">
        <v>-4.879798729564383E-2</v>
      </c>
      <c r="AF6088">
        <v>1.7818194633463666E-2</v>
      </c>
    </row>
    <row r="6089" spans="1:32" x14ac:dyDescent="0.25">
      <c r="A6089" t="s">
        <v>9735</v>
      </c>
      <c r="B6089" t="s">
        <v>9736</v>
      </c>
      <c r="C6089" t="s">
        <v>9735</v>
      </c>
      <c r="D6089" t="s">
        <v>9735</v>
      </c>
      <c r="F6089" s="9" t="s">
        <v>104</v>
      </c>
      <c r="G6089" s="9" t="s">
        <v>9754</v>
      </c>
      <c r="H6089" t="s">
        <v>9751</v>
      </c>
      <c r="I6089" t="s">
        <v>9752</v>
      </c>
      <c r="J6089" t="s">
        <v>9753</v>
      </c>
      <c r="K6089" s="10">
        <v>432955.35217473767</v>
      </c>
      <c r="L6089" s="10">
        <v>426951.28875871701</v>
      </c>
      <c r="M6089" s="10">
        <v>0</v>
      </c>
      <c r="N6089" s="11">
        <v>544813.33951473038</v>
      </c>
      <c r="O6089" s="11">
        <v>266667.79656057508</v>
      </c>
      <c r="P6089" s="11">
        <v>0</v>
      </c>
      <c r="Q6089" s="12">
        <v>211493.38854715179</v>
      </c>
      <c r="R6089" s="12">
        <v>129504.0529479134</v>
      </c>
      <c r="S6089" s="12">
        <v>0</v>
      </c>
      <c r="T6089" s="10">
        <v>409029.37735416013</v>
      </c>
      <c r="U6089" s="10">
        <v>429029.51998770138</v>
      </c>
      <c r="V6089" s="10">
        <v>0</v>
      </c>
      <c r="W6089" s="11">
        <v>534778.43564729427</v>
      </c>
      <c r="X6089" s="11">
        <v>284706.16115049634</v>
      </c>
      <c r="Y6089" s="11">
        <v>0</v>
      </c>
      <c r="Z6089" s="12">
        <v>221609.03646151387</v>
      </c>
      <c r="AA6089" s="12">
        <v>143852.00712122684</v>
      </c>
      <c r="AB6089" s="12">
        <v>0</v>
      </c>
      <c r="AC6089">
        <v>-8.201379271935795E-2</v>
      </c>
      <c r="AD6089">
        <v>-2.6820736023145959E-2</v>
      </c>
      <c r="AE6089">
        <v>6.7404146528464506E-2</v>
      </c>
      <c r="AF6089">
        <v>-1.38101274046798E-2</v>
      </c>
    </row>
    <row r="6090" spans="1:32" x14ac:dyDescent="0.25">
      <c r="A6090" t="s">
        <v>9735</v>
      </c>
      <c r="B6090" t="s">
        <v>9736</v>
      </c>
      <c r="C6090" t="s">
        <v>9735</v>
      </c>
      <c r="D6090" t="s">
        <v>9735</v>
      </c>
      <c r="F6090" s="9">
        <v>1</v>
      </c>
      <c r="G6090" s="9" t="s">
        <v>87</v>
      </c>
      <c r="H6090" t="s">
        <v>9755</v>
      </c>
      <c r="I6090" t="s">
        <v>9756</v>
      </c>
      <c r="J6090" t="s">
        <v>9757</v>
      </c>
      <c r="K6090" s="10">
        <v>512099.82447682839</v>
      </c>
      <c r="L6090" s="10">
        <v>0</v>
      </c>
      <c r="M6090" s="10">
        <v>0</v>
      </c>
      <c r="N6090" s="11">
        <v>548716.66649838374</v>
      </c>
      <c r="O6090" s="11">
        <v>0</v>
      </c>
      <c r="P6090" s="11">
        <v>0</v>
      </c>
      <c r="Q6090" s="12">
        <v>599522.58075762854</v>
      </c>
      <c r="R6090" s="12">
        <v>0</v>
      </c>
      <c r="S6090" s="12">
        <v>0</v>
      </c>
      <c r="T6090" s="10">
        <v>539684.32810797286</v>
      </c>
      <c r="U6090" s="10">
        <v>0</v>
      </c>
      <c r="V6090" s="10">
        <v>0</v>
      </c>
      <c r="W6090" s="11">
        <v>518213.57507075899</v>
      </c>
      <c r="X6090" s="11">
        <v>0</v>
      </c>
      <c r="Y6090" s="11">
        <v>0</v>
      </c>
      <c r="Z6090" s="12">
        <v>574115.58462652599</v>
      </c>
      <c r="AA6090" s="12">
        <v>0</v>
      </c>
      <c r="AB6090" s="12">
        <v>0</v>
      </c>
      <c r="AC6090">
        <v>7.5690728900207727E-2</v>
      </c>
      <c r="AD6090">
        <v>-8.2514587602304817E-2</v>
      </c>
      <c r="AE6090">
        <v>-6.2472874396572488E-2</v>
      </c>
      <c r="AF6090">
        <v>-2.3098911032889857E-2</v>
      </c>
    </row>
    <row r="6091" spans="1:32" x14ac:dyDescent="0.25">
      <c r="A6091" t="s">
        <v>9735</v>
      </c>
      <c r="B6091" t="s">
        <v>9736</v>
      </c>
      <c r="C6091" t="s">
        <v>9735</v>
      </c>
      <c r="D6091" t="s">
        <v>9735</v>
      </c>
      <c r="F6091" s="9">
        <v>1</v>
      </c>
      <c r="G6091" s="9">
        <v>1</v>
      </c>
      <c r="H6091" t="s">
        <v>9758</v>
      </c>
      <c r="I6091" t="s">
        <v>9759</v>
      </c>
      <c r="J6091" t="s">
        <v>9760</v>
      </c>
      <c r="K6091" s="10">
        <v>147128.79426109107</v>
      </c>
      <c r="L6091" s="10">
        <v>0</v>
      </c>
      <c r="M6091" s="10">
        <v>0</v>
      </c>
      <c r="N6091" s="11">
        <v>17760.584380540862</v>
      </c>
      <c r="O6091" s="11">
        <v>0</v>
      </c>
      <c r="P6091" s="11">
        <v>0</v>
      </c>
      <c r="Q6091" s="12">
        <v>28403.037718109226</v>
      </c>
      <c r="R6091" s="12">
        <v>0</v>
      </c>
      <c r="S6091" s="12">
        <v>0</v>
      </c>
      <c r="T6091" s="10">
        <v>112242.43801479627</v>
      </c>
      <c r="U6091" s="10">
        <v>0</v>
      </c>
      <c r="V6091" s="10">
        <v>0</v>
      </c>
      <c r="W6091" s="11">
        <v>25190.964121591936</v>
      </c>
      <c r="X6091" s="11">
        <v>0</v>
      </c>
      <c r="Y6091" s="11">
        <v>0</v>
      </c>
      <c r="Z6091" s="12">
        <v>19661.176958817072</v>
      </c>
      <c r="AA6091" s="12">
        <v>0</v>
      </c>
      <c r="AB6091" s="12">
        <v>0</v>
      </c>
      <c r="AC6091">
        <v>-0.39046136983182356</v>
      </c>
      <c r="AD6091">
        <v>0.5042272869071549</v>
      </c>
      <c r="AE6091">
        <v>-0.53069554790812412</v>
      </c>
      <c r="AF6091">
        <v>-0.13897654361093092</v>
      </c>
    </row>
    <row r="6092" spans="1:32" x14ac:dyDescent="0.25">
      <c r="A6092" t="s">
        <v>9735</v>
      </c>
      <c r="B6092" t="s">
        <v>9736</v>
      </c>
      <c r="C6092" t="s">
        <v>9735</v>
      </c>
      <c r="D6092" t="s">
        <v>9735</v>
      </c>
      <c r="F6092" s="9">
        <v>1</v>
      </c>
      <c r="G6092" s="9" t="s">
        <v>355</v>
      </c>
      <c r="H6092" t="s">
        <v>6874</v>
      </c>
      <c r="I6092" t="s">
        <v>9761</v>
      </c>
      <c r="J6092" t="s">
        <v>9762</v>
      </c>
      <c r="K6092" s="10">
        <v>1846541.9061122029</v>
      </c>
      <c r="L6092" s="10">
        <v>0</v>
      </c>
      <c r="M6092" s="10">
        <v>0</v>
      </c>
      <c r="N6092" s="11">
        <v>1299888.2744418185</v>
      </c>
      <c r="O6092" s="11">
        <v>0</v>
      </c>
      <c r="P6092" s="11">
        <v>0</v>
      </c>
      <c r="Q6092" s="12">
        <v>1591375.056602889</v>
      </c>
      <c r="R6092" s="12">
        <v>0</v>
      </c>
      <c r="S6092" s="12">
        <v>0</v>
      </c>
      <c r="T6092" s="10">
        <v>1740301.9768346981</v>
      </c>
      <c r="U6092" s="10">
        <v>0</v>
      </c>
      <c r="V6092" s="10">
        <v>0</v>
      </c>
      <c r="W6092" s="11">
        <v>1332424.0725815378</v>
      </c>
      <c r="X6092" s="11">
        <v>0</v>
      </c>
      <c r="Y6092" s="11">
        <v>0</v>
      </c>
      <c r="Z6092" s="12">
        <v>1678774.3636462437</v>
      </c>
      <c r="AA6092" s="12">
        <v>0</v>
      </c>
      <c r="AB6092" s="12">
        <v>0</v>
      </c>
      <c r="AC6092">
        <v>-8.5488340038418958E-2</v>
      </c>
      <c r="AD6092">
        <v>3.5665695415771206E-2</v>
      </c>
      <c r="AE6092">
        <v>7.713444597338763E-2</v>
      </c>
      <c r="AF6092">
        <v>9.1039337835799594E-3</v>
      </c>
    </row>
    <row r="6093" spans="1:32" x14ac:dyDescent="0.25">
      <c r="A6093" t="s">
        <v>9735</v>
      </c>
      <c r="B6093" t="s">
        <v>9736</v>
      </c>
      <c r="C6093" t="s">
        <v>9735</v>
      </c>
      <c r="D6093" t="s">
        <v>9735</v>
      </c>
      <c r="F6093" s="9">
        <v>1</v>
      </c>
      <c r="G6093" s="9">
        <v>1</v>
      </c>
      <c r="H6093" t="s">
        <v>9763</v>
      </c>
      <c r="I6093" t="s">
        <v>9764</v>
      </c>
      <c r="J6093" t="s">
        <v>9765</v>
      </c>
      <c r="K6093" s="10">
        <v>831250.88372062868</v>
      </c>
      <c r="L6093" s="10">
        <v>0</v>
      </c>
      <c r="M6093" s="10">
        <v>0</v>
      </c>
      <c r="N6093" s="11">
        <v>579210.85030202812</v>
      </c>
      <c r="O6093" s="11">
        <v>0</v>
      </c>
      <c r="P6093" s="11">
        <v>0</v>
      </c>
      <c r="Q6093" s="12">
        <v>312191.93158256978</v>
      </c>
      <c r="R6093" s="12">
        <v>0</v>
      </c>
      <c r="S6093" s="12">
        <v>0</v>
      </c>
      <c r="T6093" s="10">
        <v>887744.72347491246</v>
      </c>
      <c r="U6093" s="10">
        <v>0</v>
      </c>
      <c r="V6093" s="10">
        <v>0</v>
      </c>
      <c r="W6093" s="11">
        <v>584587.25779466925</v>
      </c>
      <c r="X6093" s="11">
        <v>0</v>
      </c>
      <c r="Y6093" s="11">
        <v>0</v>
      </c>
      <c r="Z6093" s="12">
        <v>341445.63328398176</v>
      </c>
      <c r="AA6093" s="12">
        <v>0</v>
      </c>
      <c r="AB6093" s="12">
        <v>0</v>
      </c>
      <c r="AC6093">
        <v>9.4860911003432108E-2</v>
      </c>
      <c r="AD6093">
        <v>1.3329754625417321E-2</v>
      </c>
      <c r="AE6093">
        <v>0.12922263134530507</v>
      </c>
      <c r="AF6093">
        <v>7.9137765658051501E-2</v>
      </c>
    </row>
    <row r="6094" spans="1:32" x14ac:dyDescent="0.25">
      <c r="A6094" t="s">
        <v>9735</v>
      </c>
      <c r="B6094" t="s">
        <v>9736</v>
      </c>
      <c r="C6094" t="s">
        <v>9735</v>
      </c>
      <c r="D6094" t="s">
        <v>9735</v>
      </c>
      <c r="F6094" s="9">
        <v>1</v>
      </c>
      <c r="G6094" s="9">
        <v>1</v>
      </c>
      <c r="H6094" t="s">
        <v>8498</v>
      </c>
      <c r="I6094" t="s">
        <v>9766</v>
      </c>
      <c r="J6094" t="s">
        <v>9767</v>
      </c>
      <c r="K6094" s="10">
        <v>1798100.0308238543</v>
      </c>
      <c r="L6094" s="10">
        <v>0</v>
      </c>
      <c r="M6094" s="10">
        <v>0</v>
      </c>
      <c r="N6094" s="11">
        <v>981191.0049297997</v>
      </c>
      <c r="O6094" s="11">
        <v>0</v>
      </c>
      <c r="P6094" s="11">
        <v>0</v>
      </c>
      <c r="Q6094" s="12">
        <v>139692.34906866026</v>
      </c>
      <c r="R6094" s="12">
        <v>0</v>
      </c>
      <c r="S6094" s="12">
        <v>0</v>
      </c>
      <c r="T6094" s="10">
        <v>2005406.213939301</v>
      </c>
      <c r="U6094" s="10">
        <v>0</v>
      </c>
      <c r="V6094" s="10">
        <v>0</v>
      </c>
      <c r="W6094" s="11">
        <v>1150115.4058915088</v>
      </c>
      <c r="X6094" s="11">
        <v>0</v>
      </c>
      <c r="Y6094" s="11">
        <v>0</v>
      </c>
      <c r="Z6094" s="12">
        <v>135646.49146220155</v>
      </c>
      <c r="AA6094" s="12">
        <v>0</v>
      </c>
      <c r="AB6094" s="12">
        <v>0</v>
      </c>
      <c r="AC6094">
        <v>0.15742121553498653</v>
      </c>
      <c r="AD6094">
        <v>0.22917271944816733</v>
      </c>
      <c r="AE6094">
        <v>-4.2401274340139745E-2</v>
      </c>
      <c r="AF6094">
        <v>0.1147308868810047</v>
      </c>
    </row>
    <row r="6095" spans="1:32" x14ac:dyDescent="0.25">
      <c r="A6095" t="s">
        <v>9735</v>
      </c>
      <c r="B6095" t="s">
        <v>9736</v>
      </c>
      <c r="C6095" t="s">
        <v>9735</v>
      </c>
      <c r="D6095" t="s">
        <v>9735</v>
      </c>
      <c r="F6095" s="9">
        <v>1</v>
      </c>
      <c r="G6095" s="9" t="s">
        <v>87</v>
      </c>
      <c r="H6095" t="s">
        <v>9449</v>
      </c>
      <c r="I6095" t="s">
        <v>9768</v>
      </c>
      <c r="J6095" t="s">
        <v>9769</v>
      </c>
      <c r="K6095" s="10">
        <v>256751.68588444259</v>
      </c>
      <c r="L6095" s="10">
        <v>0</v>
      </c>
      <c r="M6095" s="10">
        <v>0</v>
      </c>
      <c r="N6095" s="11">
        <v>205938.4598057484</v>
      </c>
      <c r="O6095" s="11">
        <v>0</v>
      </c>
      <c r="P6095" s="11">
        <v>0</v>
      </c>
      <c r="Q6095" s="12">
        <v>325335.52353066648</v>
      </c>
      <c r="R6095" s="12">
        <v>0</v>
      </c>
      <c r="S6095" s="12">
        <v>0</v>
      </c>
      <c r="T6095" s="10">
        <v>247630.32317115445</v>
      </c>
      <c r="U6095" s="10">
        <v>0</v>
      </c>
      <c r="V6095" s="10">
        <v>0</v>
      </c>
      <c r="W6095" s="11">
        <v>212896.53854773456</v>
      </c>
      <c r="X6095" s="11">
        <v>0</v>
      </c>
      <c r="Y6095" s="11">
        <v>0</v>
      </c>
      <c r="Z6095" s="12">
        <v>288776.0413187854</v>
      </c>
      <c r="AA6095" s="12">
        <v>0</v>
      </c>
      <c r="AB6095" s="12">
        <v>0</v>
      </c>
      <c r="AC6095">
        <v>-5.2185761347334159E-2</v>
      </c>
      <c r="AD6095">
        <v>4.7939209399178097E-2</v>
      </c>
      <c r="AE6095">
        <v>-0.17197730738094924</v>
      </c>
      <c r="AF6095">
        <v>-5.8741286443035105E-2</v>
      </c>
    </row>
    <row r="6096" spans="1:32" x14ac:dyDescent="0.25">
      <c r="A6096" t="s">
        <v>9735</v>
      </c>
      <c r="B6096" t="s">
        <v>9736</v>
      </c>
      <c r="C6096" t="s">
        <v>9735</v>
      </c>
      <c r="D6096" t="s">
        <v>9735</v>
      </c>
      <c r="F6096" s="9" t="s">
        <v>104</v>
      </c>
      <c r="G6096" s="9">
        <v>1</v>
      </c>
      <c r="H6096" t="s">
        <v>9770</v>
      </c>
      <c r="I6096" t="s">
        <v>9771</v>
      </c>
      <c r="J6096" t="s">
        <v>9772</v>
      </c>
      <c r="K6096" s="10">
        <v>24414.900082451608</v>
      </c>
      <c r="L6096" s="10">
        <v>22060.059625778562</v>
      </c>
      <c r="M6096" s="10">
        <v>0</v>
      </c>
      <c r="N6096" s="11">
        <v>25830.735249490102</v>
      </c>
      <c r="O6096" s="11">
        <v>0</v>
      </c>
      <c r="P6096" s="11">
        <v>0</v>
      </c>
      <c r="Q6096" s="12">
        <v>30073.872285089496</v>
      </c>
      <c r="R6096" s="12">
        <v>0</v>
      </c>
      <c r="S6096" s="12">
        <v>0</v>
      </c>
      <c r="T6096" s="10">
        <v>24501.422862797532</v>
      </c>
      <c r="U6096" s="10">
        <v>22994.672227050469</v>
      </c>
      <c r="V6096" s="10">
        <v>0</v>
      </c>
      <c r="W6096" s="11">
        <v>29291.243116025118</v>
      </c>
      <c r="X6096" s="11">
        <v>0</v>
      </c>
      <c r="Y6096" s="11">
        <v>0</v>
      </c>
      <c r="Z6096" s="12">
        <v>36792.570396383984</v>
      </c>
      <c r="AA6096" s="12">
        <v>0</v>
      </c>
      <c r="AB6096" s="12">
        <v>0</v>
      </c>
      <c r="AC6096">
        <v>5.103659015694614E-3</v>
      </c>
      <c r="AD6096">
        <v>0.18138071317644988</v>
      </c>
      <c r="AE6096">
        <v>0.29090382914633001</v>
      </c>
      <c r="AF6096">
        <v>0.15912940044615817</v>
      </c>
    </row>
    <row r="6097" spans="1:32" x14ac:dyDescent="0.25">
      <c r="A6097" t="s">
        <v>9735</v>
      </c>
      <c r="B6097" t="s">
        <v>9736</v>
      </c>
      <c r="C6097" t="s">
        <v>9735</v>
      </c>
      <c r="D6097" t="s">
        <v>9735</v>
      </c>
      <c r="F6097" s="9">
        <v>1</v>
      </c>
      <c r="G6097" s="9" t="s">
        <v>9775</v>
      </c>
      <c r="H6097" t="s">
        <v>8447</v>
      </c>
      <c r="I6097" t="s">
        <v>9773</v>
      </c>
      <c r="J6097" t="s">
        <v>9774</v>
      </c>
      <c r="K6097" s="10">
        <v>64184.022728632714</v>
      </c>
      <c r="L6097" s="10">
        <v>0</v>
      </c>
      <c r="M6097" s="10">
        <v>0</v>
      </c>
      <c r="N6097" s="11">
        <v>64069.941541751963</v>
      </c>
      <c r="O6097" s="11">
        <v>0</v>
      </c>
      <c r="P6097" s="11">
        <v>0</v>
      </c>
      <c r="Q6097" s="12">
        <v>27729.184272651251</v>
      </c>
      <c r="R6097" s="12">
        <v>0</v>
      </c>
      <c r="S6097" s="12">
        <v>0</v>
      </c>
      <c r="T6097" s="10">
        <v>58654.437273064337</v>
      </c>
      <c r="U6097" s="10">
        <v>0</v>
      </c>
      <c r="V6097" s="10">
        <v>0</v>
      </c>
      <c r="W6097" s="11">
        <v>66112.833770003912</v>
      </c>
      <c r="X6097" s="11">
        <v>0</v>
      </c>
      <c r="Y6097" s="11">
        <v>0</v>
      </c>
      <c r="Z6097" s="12">
        <v>25125.509364717414</v>
      </c>
      <c r="AA6097" s="12">
        <v>0</v>
      </c>
      <c r="AB6097" s="12">
        <v>0</v>
      </c>
      <c r="AC6097">
        <v>-0.12997395939477371</v>
      </c>
      <c r="AD6097">
        <v>4.5282679547951378E-2</v>
      </c>
      <c r="AE6097">
        <v>-0.14225233223571315</v>
      </c>
      <c r="AF6097">
        <v>-7.5647870694178498E-2</v>
      </c>
    </row>
    <row r="6098" spans="1:32" x14ac:dyDescent="0.25">
      <c r="A6098" t="s">
        <v>9735</v>
      </c>
      <c r="B6098" t="s">
        <v>9736</v>
      </c>
      <c r="C6098" t="s">
        <v>9735</v>
      </c>
      <c r="D6098" t="s">
        <v>9735</v>
      </c>
      <c r="F6098" s="9" t="s">
        <v>104</v>
      </c>
      <c r="G6098" s="9" t="s">
        <v>95</v>
      </c>
      <c r="H6098" t="s">
        <v>4305</v>
      </c>
      <c r="I6098" t="s">
        <v>9776</v>
      </c>
      <c r="J6098" t="s">
        <v>9777</v>
      </c>
      <c r="K6098" s="10">
        <v>205015.37320223846</v>
      </c>
      <c r="L6098" s="10">
        <v>22060.059625778562</v>
      </c>
      <c r="M6098" s="10">
        <v>0</v>
      </c>
      <c r="N6098" s="11">
        <v>406598.04948028596</v>
      </c>
      <c r="O6098" s="11">
        <v>0</v>
      </c>
      <c r="P6098" s="11">
        <v>0</v>
      </c>
      <c r="Q6098" s="12">
        <v>154146.85044990046</v>
      </c>
      <c r="R6098" s="12">
        <v>0</v>
      </c>
      <c r="S6098" s="12">
        <v>0</v>
      </c>
      <c r="T6098" s="10">
        <v>205153.73467236047</v>
      </c>
      <c r="U6098" s="10">
        <v>22994.672227050469</v>
      </c>
      <c r="V6098" s="10">
        <v>0</v>
      </c>
      <c r="W6098" s="11">
        <v>396385.68955471198</v>
      </c>
      <c r="X6098" s="11">
        <v>0</v>
      </c>
      <c r="Y6098" s="11">
        <v>0</v>
      </c>
      <c r="Z6098" s="12">
        <v>152748.82996031651</v>
      </c>
      <c r="AA6098" s="12">
        <v>0</v>
      </c>
      <c r="AB6098" s="12">
        <v>0</v>
      </c>
      <c r="AC6098">
        <v>9.733225176356726E-4</v>
      </c>
      <c r="AD6098">
        <v>-3.6698415528527963E-2</v>
      </c>
      <c r="AE6098">
        <v>-1.3144083201735846E-2</v>
      </c>
      <c r="AF6098">
        <v>-1.6289725404209376E-2</v>
      </c>
    </row>
    <row r="6099" spans="1:32" x14ac:dyDescent="0.25">
      <c r="A6099" t="s">
        <v>9735</v>
      </c>
      <c r="B6099" t="s">
        <v>9736</v>
      </c>
      <c r="C6099" t="s">
        <v>9735</v>
      </c>
      <c r="D6099" t="s">
        <v>9735</v>
      </c>
      <c r="F6099" s="9">
        <v>1</v>
      </c>
      <c r="G6099" s="9">
        <v>1</v>
      </c>
      <c r="H6099" t="s">
        <v>9778</v>
      </c>
      <c r="I6099" t="s">
        <v>9779</v>
      </c>
      <c r="J6099" t="s">
        <v>9780</v>
      </c>
      <c r="K6099" s="10">
        <v>95988.01449239158</v>
      </c>
      <c r="L6099" s="10">
        <v>0</v>
      </c>
      <c r="M6099" s="10">
        <v>0</v>
      </c>
      <c r="N6099" s="11">
        <v>85124.683797742167</v>
      </c>
      <c r="O6099" s="11">
        <v>0</v>
      </c>
      <c r="P6099" s="11">
        <v>0</v>
      </c>
      <c r="Q6099" s="12">
        <v>90464.250092455579</v>
      </c>
      <c r="R6099" s="12">
        <v>0</v>
      </c>
      <c r="S6099" s="12">
        <v>0</v>
      </c>
      <c r="T6099" s="10">
        <v>94033.621186775403</v>
      </c>
      <c r="U6099" s="10">
        <v>0</v>
      </c>
      <c r="V6099" s="10">
        <v>0</v>
      </c>
      <c r="W6099" s="11">
        <v>89373.134831296222</v>
      </c>
      <c r="X6099" s="11">
        <v>0</v>
      </c>
      <c r="Y6099" s="11">
        <v>0</v>
      </c>
      <c r="Z6099" s="12">
        <v>120287.44933120556</v>
      </c>
      <c r="AA6099" s="12">
        <v>0</v>
      </c>
      <c r="AB6099" s="12">
        <v>0</v>
      </c>
      <c r="AC6099">
        <v>-2.9677599062080451E-2</v>
      </c>
      <c r="AD6099">
        <v>7.0263694700159196E-2</v>
      </c>
      <c r="AE6099">
        <v>0.41106643925447856</v>
      </c>
      <c r="AF6099">
        <v>0.15055084496418578</v>
      </c>
    </row>
    <row r="6100" spans="1:32" x14ac:dyDescent="0.25">
      <c r="A6100" t="s">
        <v>9735</v>
      </c>
      <c r="B6100" t="s">
        <v>9736</v>
      </c>
      <c r="C6100" t="s">
        <v>9735</v>
      </c>
      <c r="D6100" t="s">
        <v>9735</v>
      </c>
      <c r="F6100" s="9">
        <v>1</v>
      </c>
      <c r="G6100" s="9">
        <v>1</v>
      </c>
      <c r="H6100" t="s">
        <v>4346</v>
      </c>
      <c r="I6100" t="s">
        <v>9781</v>
      </c>
      <c r="J6100" t="s">
        <v>9782</v>
      </c>
      <c r="K6100" s="10">
        <v>720175.71052424621</v>
      </c>
      <c r="L6100" s="10">
        <v>0</v>
      </c>
      <c r="M6100" s="10">
        <v>0</v>
      </c>
      <c r="N6100" s="11">
        <v>478912.31780902203</v>
      </c>
      <c r="O6100" s="11">
        <v>0</v>
      </c>
      <c r="P6100" s="11">
        <v>0</v>
      </c>
      <c r="Q6100" s="12">
        <v>328842.78122460307</v>
      </c>
      <c r="R6100" s="12">
        <v>0</v>
      </c>
      <c r="S6100" s="12">
        <v>0</v>
      </c>
      <c r="T6100" s="10">
        <v>758587.53677253821</v>
      </c>
      <c r="U6100" s="10">
        <v>0</v>
      </c>
      <c r="V6100" s="10">
        <v>0</v>
      </c>
      <c r="W6100" s="11">
        <v>454562.62230368151</v>
      </c>
      <c r="X6100" s="11">
        <v>0</v>
      </c>
      <c r="Y6100" s="11">
        <v>0</v>
      </c>
      <c r="Z6100" s="12">
        <v>350582.91079439817</v>
      </c>
      <c r="AA6100" s="12">
        <v>0</v>
      </c>
      <c r="AB6100" s="12">
        <v>0</v>
      </c>
      <c r="AC6100">
        <v>7.4966726689369489E-2</v>
      </c>
      <c r="AD6100">
        <v>-7.5282483366793315E-2</v>
      </c>
      <c r="AE6100">
        <v>9.2357672973830782E-2</v>
      </c>
      <c r="AF6100">
        <v>3.0680638765468986E-2</v>
      </c>
    </row>
    <row r="6101" spans="1:32" x14ac:dyDescent="0.25">
      <c r="A6101" t="s">
        <v>9735</v>
      </c>
      <c r="B6101" t="s">
        <v>9736</v>
      </c>
      <c r="C6101" t="s">
        <v>9735</v>
      </c>
      <c r="D6101" t="s">
        <v>9735</v>
      </c>
      <c r="F6101" s="9">
        <v>1</v>
      </c>
      <c r="G6101" s="9">
        <v>1</v>
      </c>
      <c r="H6101" t="s">
        <v>5644</v>
      </c>
      <c r="I6101" t="s">
        <v>9783</v>
      </c>
      <c r="J6101" t="s">
        <v>9784</v>
      </c>
      <c r="K6101" s="10">
        <v>2526092.7200163612</v>
      </c>
      <c r="L6101" s="10">
        <v>0</v>
      </c>
      <c r="M6101" s="10">
        <v>0</v>
      </c>
      <c r="N6101" s="11">
        <v>2105206.2626481974</v>
      </c>
      <c r="O6101" s="11">
        <v>0</v>
      </c>
      <c r="P6101" s="11">
        <v>0</v>
      </c>
      <c r="Q6101" s="12">
        <v>1283081.355703088</v>
      </c>
      <c r="R6101" s="12">
        <v>0</v>
      </c>
      <c r="S6101" s="12">
        <v>0</v>
      </c>
      <c r="T6101" s="10">
        <v>2365868.0956521509</v>
      </c>
      <c r="U6101" s="10">
        <v>0</v>
      </c>
      <c r="V6101" s="10">
        <v>0</v>
      </c>
      <c r="W6101" s="11">
        <v>1975312.02357776</v>
      </c>
      <c r="X6101" s="11">
        <v>0</v>
      </c>
      <c r="Y6101" s="11">
        <v>0</v>
      </c>
      <c r="Z6101" s="12">
        <v>1299356.9301819131</v>
      </c>
      <c r="AA6101" s="12">
        <v>0</v>
      </c>
      <c r="AB6101" s="12">
        <v>0</v>
      </c>
      <c r="AC6101">
        <v>-9.4537952815033896E-2</v>
      </c>
      <c r="AD6101">
        <v>-9.1881029931606975E-2</v>
      </c>
      <c r="AE6101">
        <v>1.8185140462660402E-2</v>
      </c>
      <c r="AF6101">
        <v>-5.6077947427993491E-2</v>
      </c>
    </row>
    <row r="6102" spans="1:32" x14ac:dyDescent="0.25">
      <c r="A6102" t="s">
        <v>9735</v>
      </c>
      <c r="B6102" t="s">
        <v>9736</v>
      </c>
      <c r="C6102" t="s">
        <v>9735</v>
      </c>
      <c r="D6102" t="s">
        <v>9735</v>
      </c>
      <c r="F6102" s="9">
        <v>1</v>
      </c>
      <c r="G6102" s="9">
        <v>1</v>
      </c>
      <c r="H6102" t="s">
        <v>9785</v>
      </c>
      <c r="I6102" t="s">
        <v>9786</v>
      </c>
      <c r="J6102" t="s">
        <v>9787</v>
      </c>
      <c r="K6102" s="10">
        <v>11528581.507255284</v>
      </c>
      <c r="L6102" s="10">
        <v>0</v>
      </c>
      <c r="M6102" s="10">
        <v>0</v>
      </c>
      <c r="N6102" s="11">
        <v>6448081.8066347055</v>
      </c>
      <c r="O6102" s="11">
        <v>0</v>
      </c>
      <c r="P6102" s="11">
        <v>0</v>
      </c>
      <c r="Q6102" s="12">
        <v>5579874.5029697651</v>
      </c>
      <c r="R6102" s="12">
        <v>0</v>
      </c>
      <c r="S6102" s="12">
        <v>0</v>
      </c>
      <c r="T6102" s="10">
        <v>10486345.378804291</v>
      </c>
      <c r="U6102" s="10">
        <v>0</v>
      </c>
      <c r="V6102" s="10">
        <v>0</v>
      </c>
      <c r="W6102" s="11">
        <v>6433163.5256285667</v>
      </c>
      <c r="X6102" s="11">
        <v>0</v>
      </c>
      <c r="Y6102" s="11">
        <v>0</v>
      </c>
      <c r="Z6102" s="12">
        <v>5791050.1905655609</v>
      </c>
      <c r="AA6102" s="12">
        <v>0</v>
      </c>
      <c r="AB6102" s="12">
        <v>0</v>
      </c>
      <c r="AC6102">
        <v>-0.13670304427319099</v>
      </c>
      <c r="AD6102">
        <v>-3.3416861636628411E-3</v>
      </c>
      <c r="AE6102">
        <v>5.3592325857205407E-2</v>
      </c>
      <c r="AF6102">
        <v>-2.881746819321614E-2</v>
      </c>
    </row>
    <row r="6103" spans="1:32" x14ac:dyDescent="0.25">
      <c r="A6103" t="s">
        <v>9735</v>
      </c>
      <c r="B6103" t="s">
        <v>9736</v>
      </c>
      <c r="C6103" t="s">
        <v>9735</v>
      </c>
      <c r="D6103" t="s">
        <v>9735</v>
      </c>
      <c r="F6103" s="9">
        <v>1</v>
      </c>
      <c r="G6103" s="9" t="s">
        <v>3127</v>
      </c>
      <c r="H6103" t="s">
        <v>2679</v>
      </c>
      <c r="I6103" t="s">
        <v>9788</v>
      </c>
      <c r="J6103" t="s">
        <v>9789</v>
      </c>
      <c r="K6103" s="10">
        <v>151436.90469920979</v>
      </c>
      <c r="L6103" s="10">
        <v>0</v>
      </c>
      <c r="M6103" s="10">
        <v>0</v>
      </c>
      <c r="N6103" s="11">
        <v>57160.070249865821</v>
      </c>
      <c r="O6103" s="11">
        <v>0</v>
      </c>
      <c r="P6103" s="11">
        <v>0</v>
      </c>
      <c r="Q6103" s="12">
        <v>113195.87963138607</v>
      </c>
      <c r="R6103" s="12">
        <v>0</v>
      </c>
      <c r="S6103" s="12">
        <v>0</v>
      </c>
      <c r="T6103" s="10">
        <v>147749.43112756341</v>
      </c>
      <c r="U6103" s="10">
        <v>0</v>
      </c>
      <c r="V6103" s="10">
        <v>0</v>
      </c>
      <c r="W6103" s="11">
        <v>58679.59058715406</v>
      </c>
      <c r="X6103" s="11">
        <v>0</v>
      </c>
      <c r="Y6103" s="11">
        <v>0</v>
      </c>
      <c r="Z6103" s="12">
        <v>132240.05028507265</v>
      </c>
      <c r="AA6103" s="12">
        <v>0</v>
      </c>
      <c r="AB6103" s="12">
        <v>0</v>
      </c>
      <c r="AC6103">
        <v>-3.5564252756410633E-2</v>
      </c>
      <c r="AD6103">
        <v>3.7851115721224349E-2</v>
      </c>
      <c r="AE6103">
        <v>0.2243377338022593</v>
      </c>
      <c r="AF6103">
        <v>7.5541532255691005E-2</v>
      </c>
    </row>
    <row r="6104" spans="1:32" x14ac:dyDescent="0.25">
      <c r="A6104" t="s">
        <v>9735</v>
      </c>
      <c r="B6104" t="s">
        <v>9736</v>
      </c>
      <c r="C6104" t="s">
        <v>9735</v>
      </c>
      <c r="D6104" t="s">
        <v>9735</v>
      </c>
      <c r="F6104" s="9">
        <v>1</v>
      </c>
      <c r="G6104" s="9">
        <v>1</v>
      </c>
      <c r="H6104" t="s">
        <v>9790</v>
      </c>
      <c r="I6104" t="s">
        <v>9791</v>
      </c>
      <c r="J6104" t="s">
        <v>9792</v>
      </c>
      <c r="K6104" s="10">
        <v>215074.12879531205</v>
      </c>
      <c r="L6104" s="10">
        <v>0</v>
      </c>
      <c r="M6104" s="10">
        <v>0</v>
      </c>
      <c r="N6104" s="11">
        <v>73806.821964819552</v>
      </c>
      <c r="O6104" s="11">
        <v>0</v>
      </c>
      <c r="P6104" s="11">
        <v>0</v>
      </c>
      <c r="Q6104" s="12">
        <v>119936.71392707661</v>
      </c>
      <c r="R6104" s="12">
        <v>0</v>
      </c>
      <c r="S6104" s="12">
        <v>0</v>
      </c>
      <c r="T6104" s="10">
        <v>207200.67887599298</v>
      </c>
      <c r="U6104" s="10">
        <v>0</v>
      </c>
      <c r="V6104" s="10">
        <v>0</v>
      </c>
      <c r="W6104" s="11">
        <v>75614.780517957843</v>
      </c>
      <c r="X6104" s="11">
        <v>0</v>
      </c>
      <c r="Y6104" s="11">
        <v>0</v>
      </c>
      <c r="Z6104" s="12">
        <v>118694.43713366585</v>
      </c>
      <c r="AA6104" s="12">
        <v>0</v>
      </c>
      <c r="AB6104" s="12">
        <v>0</v>
      </c>
      <c r="AC6104">
        <v>-5.380526392502883E-2</v>
      </c>
      <c r="AD6104">
        <v>3.4914096702096317E-2</v>
      </c>
      <c r="AE6104">
        <v>-1.5021029331946673E-2</v>
      </c>
      <c r="AF6104">
        <v>-1.1304065518293063E-2</v>
      </c>
    </row>
    <row r="6105" spans="1:32" x14ac:dyDescent="0.25">
      <c r="A6105" t="s">
        <v>9735</v>
      </c>
      <c r="B6105" t="s">
        <v>9736</v>
      </c>
      <c r="C6105" t="s">
        <v>9735</v>
      </c>
      <c r="D6105" t="s">
        <v>9735</v>
      </c>
      <c r="F6105" s="9">
        <v>1</v>
      </c>
      <c r="G6105" s="9">
        <v>1</v>
      </c>
      <c r="H6105" t="s">
        <v>22485</v>
      </c>
      <c r="I6105" t="s">
        <v>22486</v>
      </c>
      <c r="J6105" t="s">
        <v>22487</v>
      </c>
      <c r="K6105" s="10">
        <v>2903783.3975663632</v>
      </c>
      <c r="L6105" s="10">
        <v>0</v>
      </c>
      <c r="M6105" s="10">
        <v>0</v>
      </c>
      <c r="N6105" s="11">
        <v>1800264.4246117536</v>
      </c>
      <c r="O6105" s="11">
        <v>0</v>
      </c>
      <c r="P6105" s="11">
        <v>0</v>
      </c>
      <c r="Q6105" s="12">
        <v>1062699.081262779</v>
      </c>
      <c r="R6105" s="12">
        <v>0</v>
      </c>
      <c r="S6105" s="12">
        <v>0</v>
      </c>
      <c r="T6105" s="10">
        <v>2884194.3083866113</v>
      </c>
      <c r="U6105" s="10">
        <v>0</v>
      </c>
      <c r="V6105" s="10">
        <v>0</v>
      </c>
      <c r="W6105" s="11">
        <v>1980928.8441180794</v>
      </c>
      <c r="X6105" s="11">
        <v>0</v>
      </c>
      <c r="Y6105" s="11">
        <v>0</v>
      </c>
      <c r="Z6105" s="12">
        <v>1303865.4552692897</v>
      </c>
      <c r="AA6105" s="12">
        <v>0</v>
      </c>
      <c r="AB6105" s="12">
        <v>0</v>
      </c>
      <c r="AC6105">
        <v>-9.76547981241189E-3</v>
      </c>
      <c r="AD6105">
        <v>0.13796823229644531</v>
      </c>
      <c r="AE6105">
        <v>0.29506187225126962</v>
      </c>
      <c r="AF6105">
        <v>0.14108820824510102</v>
      </c>
    </row>
    <row r="6106" spans="1:32" x14ac:dyDescent="0.25">
      <c r="A6106" t="s">
        <v>9735</v>
      </c>
      <c r="B6106" t="s">
        <v>9736</v>
      </c>
      <c r="C6106" t="s">
        <v>9735</v>
      </c>
      <c r="D6106" t="s">
        <v>9735</v>
      </c>
      <c r="F6106" s="9">
        <v>1</v>
      </c>
      <c r="G6106" s="9" t="s">
        <v>334</v>
      </c>
      <c r="H6106" t="s">
        <v>22488</v>
      </c>
      <c r="I6106" t="s">
        <v>22489</v>
      </c>
      <c r="J6106" t="s">
        <v>22490</v>
      </c>
      <c r="K6106" s="10">
        <v>371179.7776118496</v>
      </c>
      <c r="L6106" s="10">
        <v>0</v>
      </c>
      <c r="M6106" s="10">
        <v>0</v>
      </c>
      <c r="N6106" s="11">
        <v>298501.79511833389</v>
      </c>
      <c r="O6106" s="11">
        <v>0</v>
      </c>
      <c r="P6106" s="11">
        <v>0</v>
      </c>
      <c r="Q6106" s="12">
        <v>512186.11457583116</v>
      </c>
      <c r="R6106" s="12">
        <v>0</v>
      </c>
      <c r="S6106" s="12">
        <v>0</v>
      </c>
      <c r="T6106" s="10">
        <v>322488.57046204741</v>
      </c>
      <c r="U6106" s="10">
        <v>0</v>
      </c>
      <c r="V6106" s="10">
        <v>0</v>
      </c>
      <c r="W6106" s="11">
        <v>289275.77786126471</v>
      </c>
      <c r="X6106" s="11">
        <v>0</v>
      </c>
      <c r="Y6106" s="11">
        <v>0</v>
      </c>
      <c r="Z6106" s="12">
        <v>562533.68462428765</v>
      </c>
      <c r="AA6106" s="12">
        <v>0</v>
      </c>
      <c r="AB6106" s="12">
        <v>0</v>
      </c>
      <c r="AC6106">
        <v>-0.20287008268294854</v>
      </c>
      <c r="AD6106">
        <v>-4.5294081445241365E-2</v>
      </c>
      <c r="AE6106">
        <v>0.13527134593247525</v>
      </c>
      <c r="AF6106">
        <v>-3.7630939398571546E-2</v>
      </c>
    </row>
    <row r="6107" spans="1:32" x14ac:dyDescent="0.25">
      <c r="A6107" t="s">
        <v>9735</v>
      </c>
      <c r="B6107" t="s">
        <v>9736</v>
      </c>
      <c r="C6107" t="s">
        <v>9735</v>
      </c>
      <c r="D6107" t="s">
        <v>9735</v>
      </c>
      <c r="F6107" s="9">
        <v>1</v>
      </c>
      <c r="G6107" s="9" t="s">
        <v>16948</v>
      </c>
      <c r="H6107" t="s">
        <v>22491</v>
      </c>
      <c r="I6107" t="s">
        <v>22492</v>
      </c>
      <c r="J6107" t="s">
        <v>22493</v>
      </c>
      <c r="K6107" s="10">
        <v>22929.479198358182</v>
      </c>
      <c r="L6107" s="10">
        <v>0</v>
      </c>
      <c r="M6107" s="10">
        <v>0</v>
      </c>
      <c r="N6107" s="11">
        <v>552870.09223613853</v>
      </c>
      <c r="O6107" s="11">
        <v>0</v>
      </c>
      <c r="P6107" s="11">
        <v>0</v>
      </c>
      <c r="Q6107" s="12">
        <v>78683.314002494895</v>
      </c>
      <c r="R6107" s="12">
        <v>0</v>
      </c>
      <c r="S6107" s="12">
        <v>0</v>
      </c>
      <c r="T6107" s="10">
        <v>18830.888164051619</v>
      </c>
      <c r="U6107" s="10">
        <v>0</v>
      </c>
      <c r="V6107" s="10">
        <v>0</v>
      </c>
      <c r="W6107" s="11">
        <v>564880.78572948079</v>
      </c>
      <c r="X6107" s="11">
        <v>0</v>
      </c>
      <c r="Y6107" s="11">
        <v>0</v>
      </c>
      <c r="Z6107" s="12">
        <v>104477.55469147189</v>
      </c>
      <c r="AA6107" s="12">
        <v>0</v>
      </c>
      <c r="AB6107" s="12">
        <v>0</v>
      </c>
      <c r="AC6107">
        <v>-0.28410254041500099</v>
      </c>
      <c r="AD6107">
        <v>3.1005898073886679E-2</v>
      </c>
      <c r="AE6107">
        <v>0.409063408176914</v>
      </c>
      <c r="AF6107">
        <v>5.1988921945266574E-2</v>
      </c>
    </row>
    <row r="6108" spans="1:32" x14ac:dyDescent="0.25">
      <c r="A6108" t="s">
        <v>12218</v>
      </c>
      <c r="B6108" t="s">
        <v>12219</v>
      </c>
      <c r="C6108" t="s">
        <v>12218</v>
      </c>
      <c r="D6108" t="s">
        <v>12218</v>
      </c>
      <c r="F6108" s="9">
        <v>1</v>
      </c>
      <c r="G6108" s="9">
        <v>1</v>
      </c>
      <c r="H6108" t="s">
        <v>8615</v>
      </c>
      <c r="I6108" t="s">
        <v>12220</v>
      </c>
      <c r="J6108" t="s">
        <v>12221</v>
      </c>
      <c r="K6108" s="10">
        <v>373850.41620923544</v>
      </c>
      <c r="L6108" s="10">
        <v>0</v>
      </c>
      <c r="M6108" s="10">
        <v>0</v>
      </c>
      <c r="N6108" s="11">
        <v>721356.26361520821</v>
      </c>
      <c r="O6108" s="11">
        <v>0</v>
      </c>
      <c r="P6108" s="11">
        <v>0</v>
      </c>
      <c r="Q6108" s="12">
        <v>312548.40695474041</v>
      </c>
      <c r="R6108" s="12">
        <v>0</v>
      </c>
      <c r="S6108" s="12">
        <v>0</v>
      </c>
      <c r="T6108" s="10">
        <v>369987.6610799983</v>
      </c>
      <c r="U6108" s="10">
        <v>0</v>
      </c>
      <c r="V6108" s="10">
        <v>0</v>
      </c>
      <c r="W6108" s="11">
        <v>551343.2962238295</v>
      </c>
      <c r="X6108" s="11">
        <v>0</v>
      </c>
      <c r="Y6108" s="11">
        <v>0</v>
      </c>
      <c r="Z6108" s="12">
        <v>342577.77402814518</v>
      </c>
      <c r="AA6108" s="12">
        <v>0</v>
      </c>
      <c r="AB6108" s="12">
        <v>0</v>
      </c>
      <c r="AC6108">
        <v>-1.4983980880632028E-2</v>
      </c>
      <c r="AD6108">
        <v>-0.38776105535091032</v>
      </c>
      <c r="AE6108">
        <v>0.13235190521718027</v>
      </c>
      <c r="AF6108">
        <v>-9.0131043671454025E-2</v>
      </c>
    </row>
    <row r="6109" spans="1:32" x14ac:dyDescent="0.25">
      <c r="A6109" t="s">
        <v>12218</v>
      </c>
      <c r="B6109" t="s">
        <v>12219</v>
      </c>
      <c r="C6109" t="s">
        <v>12218</v>
      </c>
      <c r="D6109" t="s">
        <v>12218</v>
      </c>
      <c r="F6109" s="9">
        <v>1</v>
      </c>
      <c r="G6109" s="9">
        <v>1</v>
      </c>
      <c r="H6109" t="s">
        <v>4579</v>
      </c>
      <c r="I6109" t="s">
        <v>12222</v>
      </c>
      <c r="J6109" t="s">
        <v>12223</v>
      </c>
      <c r="K6109" s="10">
        <v>155413.62202670402</v>
      </c>
      <c r="L6109" s="10">
        <v>0</v>
      </c>
      <c r="M6109" s="10">
        <v>0</v>
      </c>
      <c r="N6109" s="11">
        <v>76895.541577971351</v>
      </c>
      <c r="O6109" s="11">
        <v>0</v>
      </c>
      <c r="P6109" s="11">
        <v>0</v>
      </c>
      <c r="Q6109" s="12">
        <v>146430.88352324005</v>
      </c>
      <c r="R6109" s="12">
        <v>0</v>
      </c>
      <c r="S6109" s="12">
        <v>0</v>
      </c>
      <c r="T6109" s="10">
        <v>143186.24331751431</v>
      </c>
      <c r="U6109" s="10">
        <v>0</v>
      </c>
      <c r="V6109" s="10">
        <v>0</v>
      </c>
      <c r="W6109" s="11">
        <v>74332.431828498477</v>
      </c>
      <c r="X6109" s="11">
        <v>0</v>
      </c>
      <c r="Y6109" s="11">
        <v>0</v>
      </c>
      <c r="Z6109" s="12">
        <v>152859.03835134127</v>
      </c>
      <c r="AA6109" s="12">
        <v>0</v>
      </c>
      <c r="AB6109" s="12">
        <v>0</v>
      </c>
      <c r="AC6109">
        <v>-0.11822007003146201</v>
      </c>
      <c r="AD6109">
        <v>-4.8908145414830309E-2</v>
      </c>
      <c r="AE6109">
        <v>6.1981996970739625E-2</v>
      </c>
      <c r="AF6109">
        <v>-3.5048739491850896E-2</v>
      </c>
    </row>
    <row r="6110" spans="1:32" x14ac:dyDescent="0.25">
      <c r="A6110" t="s">
        <v>12218</v>
      </c>
      <c r="B6110" t="s">
        <v>12219</v>
      </c>
      <c r="C6110" t="s">
        <v>12218</v>
      </c>
      <c r="D6110" t="s">
        <v>12218</v>
      </c>
      <c r="F6110" s="9">
        <v>1</v>
      </c>
      <c r="G6110" s="9" t="s">
        <v>12226</v>
      </c>
      <c r="H6110" t="s">
        <v>1298</v>
      </c>
      <c r="I6110" t="s">
        <v>12224</v>
      </c>
      <c r="J6110" t="s">
        <v>12225</v>
      </c>
      <c r="K6110" s="10">
        <v>147304.23767259816</v>
      </c>
      <c r="L6110" s="10">
        <v>0</v>
      </c>
      <c r="M6110" s="10">
        <v>0</v>
      </c>
      <c r="N6110" s="11">
        <v>97895.798033960891</v>
      </c>
      <c r="O6110" s="11">
        <v>0</v>
      </c>
      <c r="P6110" s="11">
        <v>0</v>
      </c>
      <c r="Q6110" s="12">
        <v>20848.059669203249</v>
      </c>
      <c r="R6110" s="12">
        <v>0</v>
      </c>
      <c r="S6110" s="12">
        <v>0</v>
      </c>
      <c r="T6110" s="10">
        <v>154798.90726300029</v>
      </c>
      <c r="U6110" s="10">
        <v>0</v>
      </c>
      <c r="V6110" s="10">
        <v>0</v>
      </c>
      <c r="W6110" s="11">
        <v>88592.491976539954</v>
      </c>
      <c r="X6110" s="11">
        <v>0</v>
      </c>
      <c r="Y6110" s="11">
        <v>0</v>
      </c>
      <c r="Z6110" s="12">
        <v>20901.522305077546</v>
      </c>
      <c r="AA6110" s="12">
        <v>0</v>
      </c>
      <c r="AB6110" s="12">
        <v>0</v>
      </c>
      <c r="AC6110">
        <v>7.1596352767086049E-2</v>
      </c>
      <c r="AD6110">
        <v>-0.14406249793010623</v>
      </c>
      <c r="AE6110">
        <v>3.6949027109402103E-3</v>
      </c>
      <c r="AF6110">
        <v>-2.2923747484026657E-2</v>
      </c>
    </row>
    <row r="6111" spans="1:32" x14ac:dyDescent="0.25">
      <c r="A6111" t="s">
        <v>12218</v>
      </c>
      <c r="B6111" t="s">
        <v>12219</v>
      </c>
      <c r="C6111" t="s">
        <v>12218</v>
      </c>
      <c r="D6111" t="s">
        <v>12218</v>
      </c>
      <c r="F6111" s="9">
        <v>1</v>
      </c>
      <c r="G6111" s="9">
        <v>1</v>
      </c>
      <c r="H6111" t="s">
        <v>11751</v>
      </c>
      <c r="I6111" t="s">
        <v>12227</v>
      </c>
      <c r="J6111" t="s">
        <v>12228</v>
      </c>
      <c r="K6111" s="10">
        <v>233232.52188629666</v>
      </c>
      <c r="L6111" s="10">
        <v>0</v>
      </c>
      <c r="M6111" s="10">
        <v>0</v>
      </c>
      <c r="N6111" s="11">
        <v>91625.464984705381</v>
      </c>
      <c r="O6111" s="11">
        <v>0</v>
      </c>
      <c r="P6111" s="11">
        <v>0</v>
      </c>
      <c r="Q6111" s="12">
        <v>227534.78029482884</v>
      </c>
      <c r="R6111" s="12">
        <v>0</v>
      </c>
      <c r="S6111" s="12">
        <v>0</v>
      </c>
      <c r="T6111" s="10">
        <v>232662.66775044636</v>
      </c>
      <c r="U6111" s="10">
        <v>0</v>
      </c>
      <c r="V6111" s="10">
        <v>0</v>
      </c>
      <c r="W6111" s="11">
        <v>86045.882663768018</v>
      </c>
      <c r="X6111" s="11">
        <v>0</v>
      </c>
      <c r="Y6111" s="11">
        <v>0</v>
      </c>
      <c r="Z6111" s="12">
        <v>244091.54823056477</v>
      </c>
      <c r="AA6111" s="12">
        <v>0</v>
      </c>
      <c r="AB6111" s="12">
        <v>0</v>
      </c>
      <c r="AC6111">
        <v>-3.5292321710711908E-3</v>
      </c>
      <c r="AD6111">
        <v>-9.0642454437399711E-2</v>
      </c>
      <c r="AE6111">
        <v>0.10133525380691909</v>
      </c>
      <c r="AF6111">
        <v>2.3878557328160612E-3</v>
      </c>
    </row>
    <row r="6112" spans="1:32" x14ac:dyDescent="0.25">
      <c r="A6112" t="s">
        <v>12218</v>
      </c>
      <c r="B6112" t="s">
        <v>12219</v>
      </c>
      <c r="C6112" t="s">
        <v>12218</v>
      </c>
      <c r="D6112" t="s">
        <v>12218</v>
      </c>
      <c r="F6112" s="9">
        <v>1</v>
      </c>
      <c r="G6112" s="9" t="s">
        <v>208</v>
      </c>
      <c r="H6112" t="s">
        <v>7338</v>
      </c>
      <c r="I6112" t="s">
        <v>12229</v>
      </c>
      <c r="J6112" t="s">
        <v>12230</v>
      </c>
      <c r="K6112" s="10">
        <v>366637.74262505473</v>
      </c>
      <c r="L6112" s="10">
        <v>0</v>
      </c>
      <c r="M6112" s="10">
        <v>0</v>
      </c>
      <c r="N6112" s="11">
        <v>126809.00042775026</v>
      </c>
      <c r="O6112" s="11">
        <v>0</v>
      </c>
      <c r="P6112" s="11">
        <v>0</v>
      </c>
      <c r="Q6112" s="12">
        <v>98506.794456846503</v>
      </c>
      <c r="R6112" s="12">
        <v>0</v>
      </c>
      <c r="S6112" s="12">
        <v>0</v>
      </c>
      <c r="T6112" s="10">
        <v>359073.95369185024</v>
      </c>
      <c r="U6112" s="10">
        <v>0</v>
      </c>
      <c r="V6112" s="10">
        <v>0</v>
      </c>
      <c r="W6112" s="11">
        <v>121218.60328794456</v>
      </c>
      <c r="X6112" s="11">
        <v>0</v>
      </c>
      <c r="Y6112" s="11">
        <v>0</v>
      </c>
      <c r="Z6112" s="12">
        <v>112893.46818790806</v>
      </c>
      <c r="AA6112" s="12">
        <v>0</v>
      </c>
      <c r="AB6112" s="12">
        <v>0</v>
      </c>
      <c r="AC6112">
        <v>-3.0074300850739481E-2</v>
      </c>
      <c r="AD6112">
        <v>-6.5046021550310598E-2</v>
      </c>
      <c r="AE6112">
        <v>0.19666687451519185</v>
      </c>
      <c r="AF6112">
        <v>3.3848850704713926E-2</v>
      </c>
    </row>
    <row r="6113" spans="1:32" x14ac:dyDescent="0.25">
      <c r="A6113" t="s">
        <v>12218</v>
      </c>
      <c r="B6113" t="s">
        <v>12219</v>
      </c>
      <c r="C6113" t="s">
        <v>12218</v>
      </c>
      <c r="D6113" t="s">
        <v>12218</v>
      </c>
      <c r="F6113" s="9">
        <v>1</v>
      </c>
      <c r="G6113" s="9" t="s">
        <v>202</v>
      </c>
      <c r="H6113" t="s">
        <v>1060</v>
      </c>
      <c r="I6113" t="s">
        <v>12231</v>
      </c>
      <c r="J6113" t="s">
        <v>12232</v>
      </c>
      <c r="K6113" s="10">
        <v>511368.8102622155</v>
      </c>
      <c r="L6113" s="10">
        <v>0</v>
      </c>
      <c r="M6113" s="10">
        <v>0</v>
      </c>
      <c r="N6113" s="11">
        <v>106256.24209963492</v>
      </c>
      <c r="O6113" s="11">
        <v>0</v>
      </c>
      <c r="P6113" s="11">
        <v>0</v>
      </c>
      <c r="Q6113" s="12">
        <v>66606.848329799221</v>
      </c>
      <c r="R6113" s="12">
        <v>0</v>
      </c>
      <c r="S6113" s="12">
        <v>0</v>
      </c>
      <c r="T6113" s="10">
        <v>521541.41289821529</v>
      </c>
      <c r="U6113" s="10">
        <v>0</v>
      </c>
      <c r="V6113" s="10">
        <v>0</v>
      </c>
      <c r="W6113" s="11">
        <v>114459.37856993305</v>
      </c>
      <c r="X6113" s="11">
        <v>0</v>
      </c>
      <c r="Y6113" s="11">
        <v>0</v>
      </c>
      <c r="Z6113" s="12">
        <v>64664.272486545633</v>
      </c>
      <c r="AA6113" s="12">
        <v>0</v>
      </c>
      <c r="AB6113" s="12">
        <v>0</v>
      </c>
      <c r="AC6113">
        <v>2.8417644750693867E-2</v>
      </c>
      <c r="AD6113">
        <v>0.10728808334867909</v>
      </c>
      <c r="AE6113">
        <v>-4.2701686682013025E-2</v>
      </c>
      <c r="AF6113">
        <v>3.1001347139119978E-2</v>
      </c>
    </row>
    <row r="6114" spans="1:32" x14ac:dyDescent="0.25">
      <c r="A6114" t="s">
        <v>12218</v>
      </c>
      <c r="B6114" t="s">
        <v>12219</v>
      </c>
      <c r="C6114" t="s">
        <v>12218</v>
      </c>
      <c r="D6114" t="s">
        <v>12218</v>
      </c>
      <c r="F6114" s="9">
        <v>1</v>
      </c>
      <c r="G6114" s="9" t="s">
        <v>95</v>
      </c>
      <c r="H6114" t="s">
        <v>4305</v>
      </c>
      <c r="I6114" t="s">
        <v>12233</v>
      </c>
      <c r="J6114" t="s">
        <v>12234</v>
      </c>
      <c r="K6114" s="10">
        <v>90632.11701332769</v>
      </c>
      <c r="L6114" s="10">
        <v>0</v>
      </c>
      <c r="M6114" s="10">
        <v>0</v>
      </c>
      <c r="N6114" s="11">
        <v>33243.4836790872</v>
      </c>
      <c r="O6114" s="11">
        <v>0</v>
      </c>
      <c r="P6114" s="11">
        <v>0</v>
      </c>
      <c r="Q6114" s="12">
        <v>56580.691007362198</v>
      </c>
      <c r="R6114" s="12">
        <v>0</v>
      </c>
      <c r="S6114" s="12">
        <v>0</v>
      </c>
      <c r="T6114" s="10">
        <v>77433.402949999421</v>
      </c>
      <c r="U6114" s="10">
        <v>0</v>
      </c>
      <c r="V6114" s="10">
        <v>0</v>
      </c>
      <c r="W6114" s="11">
        <v>33026.904777078242</v>
      </c>
      <c r="X6114" s="11">
        <v>0</v>
      </c>
      <c r="Y6114" s="11">
        <v>0</v>
      </c>
      <c r="Z6114" s="12">
        <v>67297.251137573519</v>
      </c>
      <c r="AA6114" s="12">
        <v>0</v>
      </c>
      <c r="AB6114" s="12">
        <v>0</v>
      </c>
      <c r="AC6114">
        <v>-0.22706633873088883</v>
      </c>
      <c r="AD6114">
        <v>-9.4298050028090059E-3</v>
      </c>
      <c r="AE6114">
        <v>0.25023778072880126</v>
      </c>
      <c r="AF6114">
        <v>4.5805456650344729E-3</v>
      </c>
    </row>
    <row r="6115" spans="1:32" x14ac:dyDescent="0.25">
      <c r="A6115" t="s">
        <v>9805</v>
      </c>
      <c r="B6115" t="s">
        <v>9806</v>
      </c>
      <c r="C6115" t="s">
        <v>9805</v>
      </c>
      <c r="D6115" t="s">
        <v>9805</v>
      </c>
      <c r="F6115" s="9" t="s">
        <v>220</v>
      </c>
      <c r="G6115" s="9" t="s">
        <v>9810</v>
      </c>
      <c r="H6115" t="s">
        <v>9807</v>
      </c>
      <c r="I6115" t="s">
        <v>9808</v>
      </c>
      <c r="J6115" t="s">
        <v>9809</v>
      </c>
      <c r="K6115" s="10">
        <v>43126.914605303056</v>
      </c>
      <c r="L6115" s="10">
        <v>0</v>
      </c>
      <c r="M6115" s="10">
        <v>9906.7046364341149</v>
      </c>
      <c r="N6115" s="11">
        <v>58712.4689449664</v>
      </c>
      <c r="O6115" s="11">
        <v>0</v>
      </c>
      <c r="P6115" s="11">
        <v>2551.4538967519097</v>
      </c>
      <c r="Q6115" s="12">
        <v>138507.93089660956</v>
      </c>
      <c r="R6115" s="12">
        <v>0</v>
      </c>
      <c r="S6115" s="12">
        <v>5378.0634454989886</v>
      </c>
      <c r="T6115" s="10">
        <v>49116.675793504386</v>
      </c>
      <c r="U6115" s="10">
        <v>0</v>
      </c>
      <c r="V6115" s="10">
        <v>15035.554057706628</v>
      </c>
      <c r="W6115" s="11">
        <v>50859.833990851723</v>
      </c>
      <c r="X6115" s="11">
        <v>0</v>
      </c>
      <c r="Y6115" s="11">
        <v>1822.8962662040071</v>
      </c>
      <c r="Z6115" s="12">
        <v>146286.61066841014</v>
      </c>
      <c r="AA6115" s="12">
        <v>0</v>
      </c>
      <c r="AB6115" s="12">
        <v>8462.6017784521136</v>
      </c>
      <c r="AC6115">
        <v>0.18762441653351822</v>
      </c>
      <c r="AD6115">
        <v>-0.20714017238858043</v>
      </c>
      <c r="AE6115">
        <v>7.8829141767501831E-2</v>
      </c>
      <c r="AF6115">
        <v>1.9771128637479873E-2</v>
      </c>
    </row>
    <row r="6116" spans="1:32" x14ac:dyDescent="0.25">
      <c r="A6116" t="s">
        <v>9805</v>
      </c>
      <c r="B6116" t="s">
        <v>9806</v>
      </c>
      <c r="C6116" t="s">
        <v>9805</v>
      </c>
      <c r="D6116" t="s">
        <v>9805</v>
      </c>
      <c r="F6116" s="9" t="s">
        <v>410</v>
      </c>
      <c r="G6116" s="9" t="s">
        <v>9814</v>
      </c>
      <c r="H6116" t="s">
        <v>9811</v>
      </c>
      <c r="I6116" t="s">
        <v>9812</v>
      </c>
      <c r="J6116" t="s">
        <v>9813</v>
      </c>
      <c r="K6116" s="10">
        <v>61126.433940311792</v>
      </c>
      <c r="L6116" s="10">
        <v>47662.126792761534</v>
      </c>
      <c r="M6116" s="10">
        <v>9906.7046364341149</v>
      </c>
      <c r="N6116" s="11">
        <v>67620.450640155206</v>
      </c>
      <c r="O6116" s="11">
        <v>22700.927983878799</v>
      </c>
      <c r="P6116" s="11">
        <v>2551.4538967519097</v>
      </c>
      <c r="Q6116" s="12">
        <v>14862.72317840331</v>
      </c>
      <c r="R6116" s="12">
        <v>0</v>
      </c>
      <c r="S6116" s="12">
        <v>5378.0634454989886</v>
      </c>
      <c r="T6116" s="10">
        <v>87136.91698458523</v>
      </c>
      <c r="U6116" s="10">
        <v>62296.999446162605</v>
      </c>
      <c r="V6116" s="10">
        <v>15035.554057706628</v>
      </c>
      <c r="W6116" s="11">
        <v>41952.889418779087</v>
      </c>
      <c r="X6116" s="11">
        <v>16700.997074376904</v>
      </c>
      <c r="Y6116" s="11">
        <v>1822.8962662040071</v>
      </c>
      <c r="Z6116" s="12">
        <v>21723.075765443933</v>
      </c>
      <c r="AA6116" s="12">
        <v>0</v>
      </c>
      <c r="AB6116" s="12">
        <v>8462.6017784521136</v>
      </c>
      <c r="AC6116">
        <v>0.51148766570110993</v>
      </c>
      <c r="AD6116">
        <v>-0.68868945402185622</v>
      </c>
      <c r="AE6116">
        <v>0.54752991485521474</v>
      </c>
      <c r="AF6116">
        <v>0.12344270884482282</v>
      </c>
    </row>
    <row r="6117" spans="1:32" x14ac:dyDescent="0.25">
      <c r="A6117" t="s">
        <v>9805</v>
      </c>
      <c r="B6117" t="s">
        <v>9806</v>
      </c>
      <c r="C6117" t="s">
        <v>9805</v>
      </c>
      <c r="D6117" t="s">
        <v>9805</v>
      </c>
      <c r="F6117" s="9">
        <v>1</v>
      </c>
      <c r="G6117" s="9">
        <v>1</v>
      </c>
      <c r="H6117" t="s">
        <v>2590</v>
      </c>
      <c r="I6117" t="s">
        <v>9815</v>
      </c>
      <c r="J6117" t="s">
        <v>9816</v>
      </c>
      <c r="K6117" s="10">
        <v>769104.92862233683</v>
      </c>
      <c r="L6117" s="10">
        <v>0</v>
      </c>
      <c r="M6117" s="10">
        <v>0</v>
      </c>
      <c r="N6117" s="11">
        <v>522554.55039970932</v>
      </c>
      <c r="O6117" s="11">
        <v>0</v>
      </c>
      <c r="P6117" s="11">
        <v>0</v>
      </c>
      <c r="Q6117" s="12">
        <v>344044.73096684611</v>
      </c>
      <c r="R6117" s="12">
        <v>0</v>
      </c>
      <c r="S6117" s="12">
        <v>0</v>
      </c>
      <c r="T6117" s="10">
        <v>821613.44805706746</v>
      </c>
      <c r="U6117" s="10">
        <v>0</v>
      </c>
      <c r="V6117" s="10">
        <v>0</v>
      </c>
      <c r="W6117" s="11">
        <v>375413.05285924807</v>
      </c>
      <c r="X6117" s="11">
        <v>0</v>
      </c>
      <c r="Y6117" s="11">
        <v>0</v>
      </c>
      <c r="Z6117" s="12">
        <v>324423.44634297577</v>
      </c>
      <c r="AA6117" s="12">
        <v>0</v>
      </c>
      <c r="AB6117" s="12">
        <v>0</v>
      </c>
      <c r="AC6117">
        <v>9.5279357867247561E-2</v>
      </c>
      <c r="AD6117">
        <v>-0.47710283798180747</v>
      </c>
      <c r="AE6117">
        <v>-8.4718061028550756E-2</v>
      </c>
      <c r="AF6117">
        <v>-0.15551384704770355</v>
      </c>
    </row>
    <row r="6118" spans="1:32" x14ac:dyDescent="0.25">
      <c r="A6118" t="s">
        <v>9805</v>
      </c>
      <c r="B6118" t="s">
        <v>9806</v>
      </c>
      <c r="C6118" t="s">
        <v>9805</v>
      </c>
      <c r="D6118" t="s">
        <v>9805</v>
      </c>
      <c r="F6118" s="9">
        <v>1</v>
      </c>
      <c r="G6118" s="9">
        <v>1</v>
      </c>
      <c r="H6118" t="s">
        <v>1682</v>
      </c>
      <c r="I6118" t="s">
        <v>9817</v>
      </c>
      <c r="J6118" t="s">
        <v>9818</v>
      </c>
      <c r="K6118" s="10">
        <v>312172.31020829576</v>
      </c>
      <c r="L6118" s="10">
        <v>0</v>
      </c>
      <c r="M6118" s="10">
        <v>0</v>
      </c>
      <c r="N6118" s="11">
        <v>665352.00689322513</v>
      </c>
      <c r="O6118" s="11">
        <v>0</v>
      </c>
      <c r="P6118" s="11">
        <v>0</v>
      </c>
      <c r="Q6118" s="12">
        <v>444087.81928569236</v>
      </c>
      <c r="R6118" s="12">
        <v>0</v>
      </c>
      <c r="S6118" s="12">
        <v>0</v>
      </c>
      <c r="T6118" s="10">
        <v>331505.11005170678</v>
      </c>
      <c r="U6118" s="10">
        <v>0</v>
      </c>
      <c r="V6118" s="10">
        <v>0</v>
      </c>
      <c r="W6118" s="11">
        <v>679549.60506532399</v>
      </c>
      <c r="X6118" s="11">
        <v>0</v>
      </c>
      <c r="Y6118" s="11">
        <v>0</v>
      </c>
      <c r="Z6118" s="12">
        <v>433529.75345748756</v>
      </c>
      <c r="AA6118" s="12">
        <v>0</v>
      </c>
      <c r="AB6118" s="12">
        <v>0</v>
      </c>
      <c r="AC6118">
        <v>8.6688533777421126E-2</v>
      </c>
      <c r="AD6118">
        <v>3.0461061575721114E-2</v>
      </c>
      <c r="AE6118">
        <v>-3.4713990680388641E-2</v>
      </c>
      <c r="AF6118">
        <v>2.7478534890917866E-2</v>
      </c>
    </row>
    <row r="6119" spans="1:32" x14ac:dyDescent="0.25">
      <c r="A6119" t="s">
        <v>9805</v>
      </c>
      <c r="B6119" t="s">
        <v>9806</v>
      </c>
      <c r="C6119" t="s">
        <v>9805</v>
      </c>
      <c r="D6119" t="s">
        <v>9805</v>
      </c>
      <c r="F6119" s="9">
        <v>1</v>
      </c>
      <c r="G6119" s="9">
        <v>1</v>
      </c>
      <c r="H6119" t="s">
        <v>5451</v>
      </c>
      <c r="I6119" t="s">
        <v>9819</v>
      </c>
      <c r="J6119" t="s">
        <v>9820</v>
      </c>
      <c r="K6119" s="10">
        <v>1299158.4622100582</v>
      </c>
      <c r="L6119" s="10">
        <v>0</v>
      </c>
      <c r="M6119" s="10">
        <v>0</v>
      </c>
      <c r="N6119" s="11">
        <v>1510953.7587066446</v>
      </c>
      <c r="O6119" s="11">
        <v>0</v>
      </c>
      <c r="P6119" s="11">
        <v>0</v>
      </c>
      <c r="Q6119" s="12">
        <v>2116083.8060269067</v>
      </c>
      <c r="R6119" s="12">
        <v>0</v>
      </c>
      <c r="S6119" s="12">
        <v>0</v>
      </c>
      <c r="T6119" s="10">
        <v>1437753.6384441343</v>
      </c>
      <c r="U6119" s="10">
        <v>0</v>
      </c>
      <c r="V6119" s="10">
        <v>0</v>
      </c>
      <c r="W6119" s="11">
        <v>1489314.2463179177</v>
      </c>
      <c r="X6119" s="11">
        <v>0</v>
      </c>
      <c r="Y6119" s="11">
        <v>0</v>
      </c>
      <c r="Z6119" s="12">
        <v>2097065.3023083985</v>
      </c>
      <c r="AA6119" s="12">
        <v>0</v>
      </c>
      <c r="AB6119" s="12">
        <v>0</v>
      </c>
      <c r="AC6119">
        <v>0.14623907737027197</v>
      </c>
      <c r="AD6119">
        <v>-2.0811313203960628E-2</v>
      </c>
      <c r="AE6119">
        <v>-1.3024978069095266E-2</v>
      </c>
      <c r="AF6119">
        <v>3.7467595365738696E-2</v>
      </c>
    </row>
    <row r="6120" spans="1:32" x14ac:dyDescent="0.25">
      <c r="A6120" t="s">
        <v>9805</v>
      </c>
      <c r="B6120" t="s">
        <v>9806</v>
      </c>
      <c r="C6120" t="s">
        <v>9805</v>
      </c>
      <c r="D6120" t="s">
        <v>9805</v>
      </c>
      <c r="F6120" s="9">
        <v>1</v>
      </c>
      <c r="G6120" s="9" t="s">
        <v>9823</v>
      </c>
      <c r="H6120" t="s">
        <v>4925</v>
      </c>
      <c r="I6120" t="s">
        <v>9821</v>
      </c>
      <c r="J6120" t="s">
        <v>9822</v>
      </c>
      <c r="K6120" s="10">
        <v>370244.07941714511</v>
      </c>
      <c r="L6120" s="10">
        <v>0</v>
      </c>
      <c r="M6120" s="10">
        <v>0</v>
      </c>
      <c r="N6120" s="11">
        <v>49367.707639936307</v>
      </c>
      <c r="O6120" s="11">
        <v>0</v>
      </c>
      <c r="P6120" s="11">
        <v>0</v>
      </c>
      <c r="Q6120" s="12">
        <v>272922.14461603417</v>
      </c>
      <c r="R6120" s="12">
        <v>0</v>
      </c>
      <c r="S6120" s="12">
        <v>0</v>
      </c>
      <c r="T6120" s="10">
        <v>380871.41318711755</v>
      </c>
      <c r="U6120" s="10">
        <v>0</v>
      </c>
      <c r="V6120" s="10">
        <v>0</v>
      </c>
      <c r="W6120" s="11">
        <v>53160.826405419873</v>
      </c>
      <c r="X6120" s="11">
        <v>0</v>
      </c>
      <c r="Y6120" s="11">
        <v>0</v>
      </c>
      <c r="Z6120" s="12">
        <v>286652.02505539916</v>
      </c>
      <c r="AA6120" s="12">
        <v>0</v>
      </c>
      <c r="AB6120" s="12">
        <v>0</v>
      </c>
      <c r="AC6120">
        <v>4.0827343036465118E-2</v>
      </c>
      <c r="AD6120">
        <v>0.10679587608529036</v>
      </c>
      <c r="AE6120">
        <v>7.0811012881563315E-2</v>
      </c>
      <c r="AF6120">
        <v>7.2811410667772927E-2</v>
      </c>
    </row>
    <row r="6121" spans="1:32" x14ac:dyDescent="0.25">
      <c r="A6121" t="s">
        <v>9805</v>
      </c>
      <c r="B6121" t="s">
        <v>9806</v>
      </c>
      <c r="C6121" t="s">
        <v>9805</v>
      </c>
      <c r="D6121" t="s">
        <v>9805</v>
      </c>
      <c r="F6121" s="9">
        <v>1</v>
      </c>
      <c r="G6121" s="9" t="s">
        <v>9534</v>
      </c>
      <c r="H6121" t="s">
        <v>9824</v>
      </c>
      <c r="I6121" t="s">
        <v>9825</v>
      </c>
      <c r="J6121" t="s">
        <v>9826</v>
      </c>
      <c r="K6121" s="10">
        <v>285475.67109063239</v>
      </c>
      <c r="L6121" s="10">
        <v>0</v>
      </c>
      <c r="M6121" s="10">
        <v>0</v>
      </c>
      <c r="N6121" s="11">
        <v>296340.22731502925</v>
      </c>
      <c r="O6121" s="11">
        <v>0</v>
      </c>
      <c r="P6121" s="11">
        <v>0</v>
      </c>
      <c r="Q6121" s="12">
        <v>497662.61796126765</v>
      </c>
      <c r="R6121" s="12">
        <v>0</v>
      </c>
      <c r="S6121" s="12">
        <v>0</v>
      </c>
      <c r="T6121" s="10">
        <v>292992.60374238651</v>
      </c>
      <c r="U6121" s="10">
        <v>0</v>
      </c>
      <c r="V6121" s="10">
        <v>0</v>
      </c>
      <c r="W6121" s="11">
        <v>293626.43377130874</v>
      </c>
      <c r="X6121" s="11">
        <v>0</v>
      </c>
      <c r="Y6121" s="11">
        <v>0</v>
      </c>
      <c r="Z6121" s="12">
        <v>548206.593791069</v>
      </c>
      <c r="AA6121" s="12">
        <v>0</v>
      </c>
      <c r="AB6121" s="12">
        <v>0</v>
      </c>
      <c r="AC6121">
        <v>3.7496444992339284E-2</v>
      </c>
      <c r="AD6121">
        <v>-1.327262830285226E-2</v>
      </c>
      <c r="AE6121">
        <v>0.13955165817994131</v>
      </c>
      <c r="AF6121">
        <v>5.4591824956476111E-2</v>
      </c>
    </row>
    <row r="6122" spans="1:32" x14ac:dyDescent="0.25">
      <c r="A6122" t="s">
        <v>9805</v>
      </c>
      <c r="B6122" t="s">
        <v>9806</v>
      </c>
      <c r="C6122" t="s">
        <v>9805</v>
      </c>
      <c r="D6122" t="s">
        <v>9805</v>
      </c>
      <c r="F6122" s="9" t="s">
        <v>104</v>
      </c>
      <c r="G6122" s="9" t="s">
        <v>108</v>
      </c>
      <c r="H6122" t="s">
        <v>9827</v>
      </c>
      <c r="I6122" t="s">
        <v>9828</v>
      </c>
      <c r="J6122" t="s">
        <v>9829</v>
      </c>
      <c r="K6122" s="10">
        <v>5599276.4782490218</v>
      </c>
      <c r="L6122" s="10">
        <v>0</v>
      </c>
      <c r="M6122" s="10">
        <v>0</v>
      </c>
      <c r="N6122" s="11">
        <v>4644512.5056294696</v>
      </c>
      <c r="O6122" s="11">
        <v>0</v>
      </c>
      <c r="P6122" s="11">
        <v>0</v>
      </c>
      <c r="Q6122" s="12">
        <v>4082447.9557421608</v>
      </c>
      <c r="R6122" s="12">
        <v>11918.926556607374</v>
      </c>
      <c r="S6122" s="12">
        <v>0</v>
      </c>
      <c r="T6122" s="10">
        <v>5739331.9941753177</v>
      </c>
      <c r="U6122" s="10">
        <v>0</v>
      </c>
      <c r="V6122" s="10">
        <v>0</v>
      </c>
      <c r="W6122" s="11">
        <v>4640921.7715259632</v>
      </c>
      <c r="X6122" s="11">
        <v>0</v>
      </c>
      <c r="Y6122" s="11">
        <v>0</v>
      </c>
      <c r="Z6122" s="12">
        <v>4107166.1651536236</v>
      </c>
      <c r="AA6122" s="12">
        <v>12551.733843256232</v>
      </c>
      <c r="AB6122" s="12">
        <v>0</v>
      </c>
      <c r="AC6122">
        <v>3.5642411668512522E-2</v>
      </c>
      <c r="AD6122">
        <v>-1.1157980096310619E-3</v>
      </c>
      <c r="AE6122">
        <v>8.7088221493735081E-3</v>
      </c>
      <c r="AF6122">
        <v>1.4411811936084989E-2</v>
      </c>
    </row>
    <row r="6123" spans="1:32" x14ac:dyDescent="0.25">
      <c r="A6123" t="s">
        <v>9805</v>
      </c>
      <c r="B6123" t="s">
        <v>9806</v>
      </c>
      <c r="C6123" t="s">
        <v>9805</v>
      </c>
      <c r="D6123" t="s">
        <v>9805</v>
      </c>
      <c r="F6123" s="9">
        <v>1</v>
      </c>
      <c r="G6123" s="9">
        <v>1</v>
      </c>
      <c r="H6123" t="s">
        <v>2346</v>
      </c>
      <c r="I6123" t="s">
        <v>9830</v>
      </c>
      <c r="J6123" t="s">
        <v>9831</v>
      </c>
      <c r="K6123" s="10">
        <v>366754.70489939285</v>
      </c>
      <c r="L6123" s="10">
        <v>0</v>
      </c>
      <c r="M6123" s="10">
        <v>0</v>
      </c>
      <c r="N6123" s="11">
        <v>106506.34085373628</v>
      </c>
      <c r="O6123" s="11">
        <v>0</v>
      </c>
      <c r="P6123" s="11">
        <v>0</v>
      </c>
      <c r="Q6123" s="12">
        <v>153192.41638892758</v>
      </c>
      <c r="R6123" s="12">
        <v>0</v>
      </c>
      <c r="S6123" s="12">
        <v>0</v>
      </c>
      <c r="T6123" s="10">
        <v>361879.76501487824</v>
      </c>
      <c r="U6123" s="10">
        <v>0</v>
      </c>
      <c r="V6123" s="10">
        <v>0</v>
      </c>
      <c r="W6123" s="11">
        <v>104910.78365139001</v>
      </c>
      <c r="X6123" s="11">
        <v>0</v>
      </c>
      <c r="Y6123" s="11">
        <v>0</v>
      </c>
      <c r="Z6123" s="12">
        <v>164721.4688034608</v>
      </c>
      <c r="AA6123" s="12">
        <v>0</v>
      </c>
      <c r="AB6123" s="12">
        <v>0</v>
      </c>
      <c r="AC6123">
        <v>-1.9305033811563201E-2</v>
      </c>
      <c r="AD6123">
        <v>-2.1776345440752964E-2</v>
      </c>
      <c r="AE6123">
        <v>0.10468371939224637</v>
      </c>
      <c r="AF6123">
        <v>2.12007800466434E-2</v>
      </c>
    </row>
    <row r="6124" spans="1:32" x14ac:dyDescent="0.25">
      <c r="A6124" t="s">
        <v>9805</v>
      </c>
      <c r="B6124" t="s">
        <v>9806</v>
      </c>
      <c r="C6124" t="s">
        <v>9805</v>
      </c>
      <c r="D6124" t="s">
        <v>9805</v>
      </c>
      <c r="F6124" s="9">
        <v>1</v>
      </c>
      <c r="G6124" s="9">
        <v>1</v>
      </c>
      <c r="H6124" t="s">
        <v>9018</v>
      </c>
      <c r="I6124" t="s">
        <v>9832</v>
      </c>
      <c r="J6124" t="s">
        <v>9833</v>
      </c>
      <c r="K6124" s="10">
        <v>80656.209697910221</v>
      </c>
      <c r="L6124" s="10">
        <v>0</v>
      </c>
      <c r="M6124" s="10">
        <v>0</v>
      </c>
      <c r="N6124" s="11">
        <v>45886.868908747019</v>
      </c>
      <c r="O6124" s="11">
        <v>0</v>
      </c>
      <c r="P6124" s="11">
        <v>0</v>
      </c>
      <c r="Q6124" s="12">
        <v>8694.2043431298953</v>
      </c>
      <c r="R6124" s="12">
        <v>0</v>
      </c>
      <c r="S6124" s="12">
        <v>0</v>
      </c>
      <c r="T6124" s="10">
        <v>78545.742385534366</v>
      </c>
      <c r="U6124" s="10">
        <v>0</v>
      </c>
      <c r="V6124" s="10">
        <v>0</v>
      </c>
      <c r="W6124" s="11">
        <v>42281.330619865563</v>
      </c>
      <c r="X6124" s="11">
        <v>0</v>
      </c>
      <c r="Y6124" s="11">
        <v>0</v>
      </c>
      <c r="Z6124" s="12">
        <v>9884.9913487962131</v>
      </c>
      <c r="AA6124" s="12">
        <v>0</v>
      </c>
      <c r="AB6124" s="12">
        <v>0</v>
      </c>
      <c r="AC6124">
        <v>-3.8252534751016795E-2</v>
      </c>
      <c r="AD6124">
        <v>-0.11806058784038506</v>
      </c>
      <c r="AE6124">
        <v>0.18518569911432925</v>
      </c>
      <c r="AF6124">
        <v>9.624192174309135E-3</v>
      </c>
    </row>
    <row r="6125" spans="1:32" x14ac:dyDescent="0.25">
      <c r="A6125" t="s">
        <v>9805</v>
      </c>
      <c r="B6125" t="s">
        <v>9806</v>
      </c>
      <c r="C6125" t="s">
        <v>9805</v>
      </c>
      <c r="D6125" t="s">
        <v>9805</v>
      </c>
      <c r="F6125" s="9" t="s">
        <v>410</v>
      </c>
      <c r="G6125" s="9" t="s">
        <v>442</v>
      </c>
      <c r="H6125" t="s">
        <v>22505</v>
      </c>
      <c r="I6125" t="s">
        <v>22506</v>
      </c>
      <c r="J6125" t="s">
        <v>22507</v>
      </c>
      <c r="K6125" s="10">
        <v>10600.680797506635</v>
      </c>
      <c r="L6125" s="10">
        <v>47662.126792761534</v>
      </c>
      <c r="M6125" s="10">
        <v>9906.7046364341149</v>
      </c>
      <c r="N6125" s="11">
        <v>6365.9958226992949</v>
      </c>
      <c r="O6125" s="11">
        <v>24620.435921606735</v>
      </c>
      <c r="P6125" s="11">
        <v>2551.4538967519097</v>
      </c>
      <c r="Q6125" s="12">
        <v>6117.4623626141401</v>
      </c>
      <c r="R6125" s="12">
        <v>0</v>
      </c>
      <c r="S6125" s="12">
        <v>5378.0634454989886</v>
      </c>
      <c r="T6125" s="10">
        <v>9230.919550888595</v>
      </c>
      <c r="U6125" s="10">
        <v>62296.999446162605</v>
      </c>
      <c r="V6125" s="10">
        <v>15035.554057706628</v>
      </c>
      <c r="W6125" s="11">
        <v>5190.9893830847031</v>
      </c>
      <c r="X6125" s="11">
        <v>19418.967013802663</v>
      </c>
      <c r="Y6125" s="11">
        <v>1822.8962662040071</v>
      </c>
      <c r="Z6125" s="12">
        <v>7011.5580264415776</v>
      </c>
      <c r="AA6125" s="12">
        <v>0</v>
      </c>
      <c r="AB6125" s="12">
        <v>8462.6017784521136</v>
      </c>
      <c r="AC6125">
        <v>-0.19961064438896758</v>
      </c>
      <c r="AD6125">
        <v>-0.29437667324413486</v>
      </c>
      <c r="AE6125">
        <v>0.19680173846021037</v>
      </c>
      <c r="AF6125">
        <v>-9.906185972429736E-2</v>
      </c>
    </row>
    <row r="6126" spans="1:32" x14ac:dyDescent="0.25">
      <c r="A6126" t="s">
        <v>9805</v>
      </c>
      <c r="B6126" t="s">
        <v>9806</v>
      </c>
      <c r="C6126" t="s">
        <v>9805</v>
      </c>
      <c r="D6126" t="s">
        <v>9805</v>
      </c>
      <c r="F6126" s="9">
        <v>1</v>
      </c>
      <c r="G6126" s="9">
        <v>1</v>
      </c>
      <c r="H6126" t="s">
        <v>22508</v>
      </c>
      <c r="I6126" t="s">
        <v>22509</v>
      </c>
      <c r="J6126" t="s">
        <v>22510</v>
      </c>
      <c r="K6126" s="10">
        <v>356120.88479082374</v>
      </c>
      <c r="L6126" s="10">
        <v>0</v>
      </c>
      <c r="M6126" s="10">
        <v>0</v>
      </c>
      <c r="N6126" s="11">
        <v>493257.26777640719</v>
      </c>
      <c r="O6126" s="11">
        <v>0</v>
      </c>
      <c r="P6126" s="11">
        <v>0</v>
      </c>
      <c r="Q6126" s="12">
        <v>373770.17732365272</v>
      </c>
      <c r="R6126" s="12">
        <v>0</v>
      </c>
      <c r="S6126" s="12">
        <v>0</v>
      </c>
      <c r="T6126" s="10">
        <v>344286.02995731472</v>
      </c>
      <c r="U6126" s="10">
        <v>0</v>
      </c>
      <c r="V6126" s="10">
        <v>0</v>
      </c>
      <c r="W6126" s="11">
        <v>523563.83463628363</v>
      </c>
      <c r="X6126" s="11">
        <v>0</v>
      </c>
      <c r="Y6126" s="11">
        <v>0</v>
      </c>
      <c r="Z6126" s="12">
        <v>351875.35465277947</v>
      </c>
      <c r="AA6126" s="12">
        <v>0</v>
      </c>
      <c r="AB6126" s="12">
        <v>0</v>
      </c>
      <c r="AC6126">
        <v>-4.875940328812816E-2</v>
      </c>
      <c r="AD6126">
        <v>8.6025137899935322E-2</v>
      </c>
      <c r="AE6126">
        <v>-8.7086991483547121E-2</v>
      </c>
      <c r="AF6126">
        <v>-1.6607085623913321E-2</v>
      </c>
    </row>
    <row r="6127" spans="1:32" x14ac:dyDescent="0.25">
      <c r="A6127" t="s">
        <v>1158</v>
      </c>
      <c r="B6127" t="s">
        <v>1159</v>
      </c>
      <c r="C6127" t="s">
        <v>1158</v>
      </c>
      <c r="D6127" t="s">
        <v>1158</v>
      </c>
      <c r="F6127" s="9">
        <v>1</v>
      </c>
      <c r="G6127" s="9">
        <v>1</v>
      </c>
      <c r="H6127" t="s">
        <v>1160</v>
      </c>
      <c r="I6127" t="s">
        <v>1161</v>
      </c>
      <c r="J6127" t="s">
        <v>1162</v>
      </c>
      <c r="K6127" s="10">
        <v>32636.3732827981</v>
      </c>
      <c r="L6127" s="10">
        <v>0</v>
      </c>
      <c r="M6127" s="10">
        <v>0</v>
      </c>
      <c r="N6127" s="11">
        <v>7147.4651082824375</v>
      </c>
      <c r="O6127" s="11">
        <v>0</v>
      </c>
      <c r="P6127" s="11">
        <v>0</v>
      </c>
      <c r="Q6127" s="12">
        <v>9239.8416466619929</v>
      </c>
      <c r="R6127" s="12">
        <v>0</v>
      </c>
      <c r="S6127" s="12">
        <v>0</v>
      </c>
      <c r="T6127" s="10">
        <v>31265.325319093503</v>
      </c>
      <c r="U6127" s="10">
        <v>0</v>
      </c>
      <c r="V6127" s="10">
        <v>0</v>
      </c>
      <c r="W6127" s="11">
        <v>7638.8759348344238</v>
      </c>
      <c r="X6127" s="11">
        <v>0</v>
      </c>
      <c r="Y6127" s="11">
        <v>0</v>
      </c>
      <c r="Z6127" s="12">
        <v>9061.1335311629427</v>
      </c>
      <c r="AA6127" s="12">
        <v>0</v>
      </c>
      <c r="AB6127" s="12">
        <v>0</v>
      </c>
      <c r="AC6127">
        <v>-6.1917217995144574E-2</v>
      </c>
      <c r="AD6127">
        <v>9.5928688358474568E-2</v>
      </c>
      <c r="AE6127">
        <v>-2.8176586738932162E-2</v>
      </c>
      <c r="AF6127">
        <v>1.9449612081326104E-3</v>
      </c>
    </row>
    <row r="6128" spans="1:32" x14ac:dyDescent="0.25">
      <c r="A6128" t="s">
        <v>17628</v>
      </c>
      <c r="B6128" t="s">
        <v>17629</v>
      </c>
      <c r="C6128" t="s">
        <v>17628</v>
      </c>
      <c r="D6128" t="s">
        <v>17628</v>
      </c>
      <c r="F6128" s="9">
        <v>1</v>
      </c>
      <c r="G6128" s="9">
        <v>1</v>
      </c>
      <c r="H6128" t="s">
        <v>3336</v>
      </c>
      <c r="I6128" t="s">
        <v>17630</v>
      </c>
      <c r="J6128" t="s">
        <v>17631</v>
      </c>
      <c r="K6128" s="10">
        <v>1373332.0378527811</v>
      </c>
      <c r="L6128" s="10">
        <v>0</v>
      </c>
      <c r="M6128" s="10">
        <v>0</v>
      </c>
      <c r="N6128" s="11">
        <v>957074.33935574</v>
      </c>
      <c r="O6128" s="11">
        <v>0</v>
      </c>
      <c r="P6128" s="11">
        <v>0</v>
      </c>
      <c r="Q6128" s="12">
        <v>532194.73223960039</v>
      </c>
      <c r="R6128" s="12">
        <v>0</v>
      </c>
      <c r="S6128" s="12">
        <v>0</v>
      </c>
      <c r="T6128" s="10">
        <v>1402007.0030831371</v>
      </c>
      <c r="U6128" s="10">
        <v>0</v>
      </c>
      <c r="V6128" s="10">
        <v>0</v>
      </c>
      <c r="W6128" s="11">
        <v>921377.52941311069</v>
      </c>
      <c r="X6128" s="11">
        <v>0</v>
      </c>
      <c r="Y6128" s="11">
        <v>0</v>
      </c>
      <c r="Z6128" s="12">
        <v>633457.79372103966</v>
      </c>
      <c r="AA6128" s="12">
        <v>0</v>
      </c>
      <c r="AB6128" s="12">
        <v>0</v>
      </c>
      <c r="AC6128">
        <v>2.981307991163195E-2</v>
      </c>
      <c r="AD6128">
        <v>-5.4838574425316915E-2</v>
      </c>
      <c r="AE6128">
        <v>0.25129426773417679</v>
      </c>
      <c r="AF6128">
        <v>7.5422924406830613E-2</v>
      </c>
    </row>
    <row r="6129" spans="1:32" x14ac:dyDescent="0.25">
      <c r="A6129" t="s">
        <v>9700</v>
      </c>
      <c r="B6129" t="s">
        <v>9701</v>
      </c>
      <c r="C6129" t="s">
        <v>9700</v>
      </c>
      <c r="D6129" t="s">
        <v>9700</v>
      </c>
      <c r="E6129" t="s">
        <v>9702</v>
      </c>
      <c r="F6129" s="9">
        <v>1</v>
      </c>
      <c r="G6129" s="9" t="s">
        <v>9705</v>
      </c>
      <c r="H6129" t="s">
        <v>3718</v>
      </c>
      <c r="I6129" t="s">
        <v>9703</v>
      </c>
      <c r="J6129" t="s">
        <v>9704</v>
      </c>
      <c r="K6129" s="10">
        <v>39843.19875326188</v>
      </c>
      <c r="L6129" s="10">
        <v>0</v>
      </c>
      <c r="M6129" s="10">
        <v>0</v>
      </c>
      <c r="N6129" s="11">
        <v>80904.267322281725</v>
      </c>
      <c r="O6129" s="11">
        <v>0</v>
      </c>
      <c r="P6129" s="11">
        <v>0</v>
      </c>
      <c r="Q6129" s="12">
        <v>56799.175912886116</v>
      </c>
      <c r="R6129" s="12">
        <v>0</v>
      </c>
      <c r="S6129" s="12">
        <v>0</v>
      </c>
      <c r="T6129" s="10">
        <v>42777.139818449308</v>
      </c>
      <c r="U6129" s="10">
        <v>0</v>
      </c>
      <c r="V6129" s="10">
        <v>0</v>
      </c>
      <c r="W6129" s="11">
        <v>74242.943501245929</v>
      </c>
      <c r="X6129" s="11">
        <v>0</v>
      </c>
      <c r="Y6129" s="11">
        <v>0</v>
      </c>
      <c r="Z6129" s="12">
        <v>56008.906213246577</v>
      </c>
      <c r="AA6129" s="12">
        <v>0</v>
      </c>
      <c r="AB6129" s="12">
        <v>0</v>
      </c>
      <c r="AC6129">
        <v>0.10250654696909951</v>
      </c>
      <c r="AD6129">
        <v>-0.12396189012831542</v>
      </c>
      <c r="AE6129">
        <v>-2.0213743670749053E-2</v>
      </c>
      <c r="AF6129">
        <v>-1.3889695609988319E-2</v>
      </c>
    </row>
    <row r="6130" spans="1:32" x14ac:dyDescent="0.25">
      <c r="A6130" t="s">
        <v>3086</v>
      </c>
      <c r="B6130" t="s">
        <v>3087</v>
      </c>
      <c r="C6130" t="s">
        <v>3086</v>
      </c>
      <c r="D6130" t="s">
        <v>3086</v>
      </c>
      <c r="F6130" s="9">
        <v>1</v>
      </c>
      <c r="G6130" s="9">
        <v>1</v>
      </c>
      <c r="H6130" t="s">
        <v>1748</v>
      </c>
      <c r="I6130" t="s">
        <v>3088</v>
      </c>
      <c r="J6130" t="s">
        <v>3089</v>
      </c>
      <c r="K6130" s="10">
        <v>615367.76586114499</v>
      </c>
      <c r="L6130" s="10">
        <v>0</v>
      </c>
      <c r="M6130" s="10">
        <v>0</v>
      </c>
      <c r="N6130" s="11">
        <v>468997.68862857524</v>
      </c>
      <c r="O6130" s="11">
        <v>0</v>
      </c>
      <c r="P6130" s="11">
        <v>0</v>
      </c>
      <c r="Q6130" s="12">
        <v>132091.37419753874</v>
      </c>
      <c r="R6130" s="12">
        <v>0</v>
      </c>
      <c r="S6130" s="12">
        <v>0</v>
      </c>
      <c r="T6130" s="10">
        <v>617787.73084364913</v>
      </c>
      <c r="U6130" s="10">
        <v>0</v>
      </c>
      <c r="V6130" s="10">
        <v>0</v>
      </c>
      <c r="W6130" s="11">
        <v>498840.30422406399</v>
      </c>
      <c r="X6130" s="11">
        <v>0</v>
      </c>
      <c r="Y6130" s="11">
        <v>0</v>
      </c>
      <c r="Z6130" s="12">
        <v>138812.47796800375</v>
      </c>
      <c r="AA6130" s="12">
        <v>0</v>
      </c>
      <c r="AB6130" s="12">
        <v>0</v>
      </c>
      <c r="AC6130">
        <v>5.6623450496626274E-3</v>
      </c>
      <c r="AD6130">
        <v>8.8997220949066827E-2</v>
      </c>
      <c r="AE6130">
        <v>7.1600999691139006E-2</v>
      </c>
      <c r="AF6130">
        <v>5.5420188563289487E-2</v>
      </c>
    </row>
    <row r="6131" spans="1:32" x14ac:dyDescent="0.25">
      <c r="A6131" t="s">
        <v>3086</v>
      </c>
      <c r="B6131" t="s">
        <v>3087</v>
      </c>
      <c r="C6131" t="s">
        <v>3086</v>
      </c>
      <c r="D6131" t="s">
        <v>3086</v>
      </c>
      <c r="F6131" s="9">
        <v>1</v>
      </c>
      <c r="G6131" s="9">
        <v>1</v>
      </c>
      <c r="H6131" t="s">
        <v>2642</v>
      </c>
      <c r="I6131" t="s">
        <v>3090</v>
      </c>
      <c r="J6131" t="s">
        <v>3091</v>
      </c>
      <c r="K6131" s="10">
        <v>66792.281446371562</v>
      </c>
      <c r="L6131" s="10">
        <v>0</v>
      </c>
      <c r="M6131" s="10">
        <v>0</v>
      </c>
      <c r="N6131" s="11">
        <v>69076.382672959546</v>
      </c>
      <c r="O6131" s="11">
        <v>0</v>
      </c>
      <c r="P6131" s="11">
        <v>0</v>
      </c>
      <c r="Q6131" s="12">
        <v>41791.56274450379</v>
      </c>
      <c r="R6131" s="12">
        <v>0</v>
      </c>
      <c r="S6131" s="12">
        <v>0</v>
      </c>
      <c r="T6131" s="10">
        <v>64042.393820772195</v>
      </c>
      <c r="U6131" s="10">
        <v>0</v>
      </c>
      <c r="V6131" s="10">
        <v>0</v>
      </c>
      <c r="W6131" s="11">
        <v>70797.642902022882</v>
      </c>
      <c r="X6131" s="11">
        <v>0</v>
      </c>
      <c r="Y6131" s="11">
        <v>0</v>
      </c>
      <c r="Z6131" s="12">
        <v>46450.833028008354</v>
      </c>
      <c r="AA6131" s="12">
        <v>0</v>
      </c>
      <c r="AB6131" s="12">
        <v>0</v>
      </c>
      <c r="AC6131">
        <v>-6.0654158768459865E-2</v>
      </c>
      <c r="AD6131">
        <v>3.5508793660792015E-2</v>
      </c>
      <c r="AE6131">
        <v>0.1524927619833864</v>
      </c>
      <c r="AF6131">
        <v>4.2449132291906187E-2</v>
      </c>
    </row>
    <row r="6132" spans="1:32" x14ac:dyDescent="0.25">
      <c r="A6132" t="s">
        <v>3086</v>
      </c>
      <c r="B6132" t="s">
        <v>3087</v>
      </c>
      <c r="C6132" t="s">
        <v>3086</v>
      </c>
      <c r="D6132" t="s">
        <v>3086</v>
      </c>
      <c r="F6132" s="9">
        <v>1</v>
      </c>
      <c r="G6132" s="9">
        <v>1</v>
      </c>
      <c r="H6132" t="s">
        <v>3092</v>
      </c>
      <c r="I6132" t="s">
        <v>3093</v>
      </c>
      <c r="J6132" t="s">
        <v>3094</v>
      </c>
      <c r="K6132" s="10">
        <v>241907.22389970315</v>
      </c>
      <c r="L6132" s="10">
        <v>0</v>
      </c>
      <c r="M6132" s="10">
        <v>0</v>
      </c>
      <c r="N6132" s="11">
        <v>182982.96701858786</v>
      </c>
      <c r="O6132" s="11">
        <v>0</v>
      </c>
      <c r="P6132" s="11">
        <v>0</v>
      </c>
      <c r="Q6132" s="12">
        <v>147235.82791201235</v>
      </c>
      <c r="R6132" s="12">
        <v>0</v>
      </c>
      <c r="S6132" s="12">
        <v>0</v>
      </c>
      <c r="T6132" s="10">
        <v>243276.82232830673</v>
      </c>
      <c r="U6132" s="10">
        <v>0</v>
      </c>
      <c r="V6132" s="10">
        <v>0</v>
      </c>
      <c r="W6132" s="11">
        <v>195084.55341055209</v>
      </c>
      <c r="X6132" s="11">
        <v>0</v>
      </c>
      <c r="Y6132" s="11">
        <v>0</v>
      </c>
      <c r="Z6132" s="12">
        <v>144914.01525291995</v>
      </c>
      <c r="AA6132" s="12">
        <v>0</v>
      </c>
      <c r="AB6132" s="12">
        <v>0</v>
      </c>
      <c r="AC6132">
        <v>8.1450250669148037E-3</v>
      </c>
      <c r="AD6132">
        <v>9.239018999800104E-2</v>
      </c>
      <c r="AE6132">
        <v>-2.2931644236717005E-2</v>
      </c>
      <c r="AF6132">
        <v>2.5867856942732945E-2</v>
      </c>
    </row>
    <row r="6133" spans="1:32" x14ac:dyDescent="0.25">
      <c r="A6133" t="s">
        <v>17947</v>
      </c>
      <c r="B6133" t="s">
        <v>17948</v>
      </c>
      <c r="C6133" t="s">
        <v>17947</v>
      </c>
      <c r="D6133" t="s">
        <v>17947</v>
      </c>
      <c r="E6133" t="s">
        <v>17949</v>
      </c>
      <c r="F6133" s="9" t="s">
        <v>104</v>
      </c>
      <c r="G6133" s="9" t="s">
        <v>108</v>
      </c>
      <c r="H6133" t="s">
        <v>8228</v>
      </c>
      <c r="I6133" t="s">
        <v>17950</v>
      </c>
      <c r="J6133" t="s">
        <v>17951</v>
      </c>
      <c r="K6133" s="10">
        <v>17416.657334557378</v>
      </c>
      <c r="L6133" s="10">
        <v>19571.687239236227</v>
      </c>
      <c r="M6133" s="10">
        <v>0</v>
      </c>
      <c r="N6133" s="11">
        <v>13067.659901796058</v>
      </c>
      <c r="O6133" s="11">
        <v>0</v>
      </c>
      <c r="P6133" s="11">
        <v>0</v>
      </c>
      <c r="Q6133" s="12">
        <v>7748.5096783779518</v>
      </c>
      <c r="R6133" s="12">
        <v>0</v>
      </c>
      <c r="S6133" s="12">
        <v>0</v>
      </c>
      <c r="T6133" s="10">
        <v>19253.257626557261</v>
      </c>
      <c r="U6133" s="10">
        <v>22570.305745809579</v>
      </c>
      <c r="V6133" s="10">
        <v>0</v>
      </c>
      <c r="W6133" s="11">
        <v>13611.74577720122</v>
      </c>
      <c r="X6133" s="11">
        <v>0</v>
      </c>
      <c r="Y6133" s="11">
        <v>0</v>
      </c>
      <c r="Z6133" s="12">
        <v>6932.0076060109786</v>
      </c>
      <c r="AA6133" s="12">
        <v>0</v>
      </c>
      <c r="AB6133" s="12">
        <v>0</v>
      </c>
      <c r="AC6133">
        <v>0.14463480516117297</v>
      </c>
      <c r="AD6133">
        <v>5.8851298977473931E-2</v>
      </c>
      <c r="AE6133">
        <v>-0.16064561661299373</v>
      </c>
      <c r="AF6133">
        <v>1.4280162508551056E-2</v>
      </c>
    </row>
    <row r="6134" spans="1:32" x14ac:dyDescent="0.25">
      <c r="A6134" t="s">
        <v>17947</v>
      </c>
      <c r="B6134" t="s">
        <v>17948</v>
      </c>
      <c r="C6134" t="s">
        <v>17947</v>
      </c>
      <c r="D6134" t="s">
        <v>17947</v>
      </c>
      <c r="E6134" t="s">
        <v>17949</v>
      </c>
      <c r="F6134" s="9" t="s">
        <v>104</v>
      </c>
      <c r="G6134" s="9" t="s">
        <v>108</v>
      </c>
      <c r="H6134" t="s">
        <v>3496</v>
      </c>
      <c r="I6134" t="s">
        <v>17952</v>
      </c>
      <c r="J6134" t="s">
        <v>17951</v>
      </c>
      <c r="K6134" s="10">
        <v>325895.88373062876</v>
      </c>
      <c r="L6134" s="10">
        <v>19571.687239236227</v>
      </c>
      <c r="M6134" s="10">
        <v>0</v>
      </c>
      <c r="N6134" s="11">
        <v>170201.13426433623</v>
      </c>
      <c r="O6134" s="11">
        <v>0</v>
      </c>
      <c r="P6134" s="11">
        <v>0</v>
      </c>
      <c r="Q6134" s="12">
        <v>116682.43875532564</v>
      </c>
      <c r="R6134" s="12">
        <v>0</v>
      </c>
      <c r="S6134" s="12">
        <v>0</v>
      </c>
      <c r="T6134" s="10">
        <v>349917.62279072328</v>
      </c>
      <c r="U6134" s="10">
        <v>22570.305745809579</v>
      </c>
      <c r="V6134" s="10">
        <v>0</v>
      </c>
      <c r="W6134" s="11">
        <v>179271.77558433081</v>
      </c>
      <c r="X6134" s="11">
        <v>0</v>
      </c>
      <c r="Y6134" s="11">
        <v>0</v>
      </c>
      <c r="Z6134" s="12">
        <v>118033.18678751729</v>
      </c>
      <c r="AA6134" s="12">
        <v>0</v>
      </c>
      <c r="AB6134" s="12">
        <v>0</v>
      </c>
      <c r="AC6134">
        <v>0.10260419435363574</v>
      </c>
      <c r="AD6134">
        <v>7.4907717696602205E-2</v>
      </c>
      <c r="AE6134">
        <v>1.6605106677704883E-2</v>
      </c>
      <c r="AF6134">
        <v>6.4705672909314269E-2</v>
      </c>
    </row>
    <row r="6135" spans="1:32" x14ac:dyDescent="0.25">
      <c r="A6135" t="s">
        <v>15791</v>
      </c>
      <c r="B6135" t="s">
        <v>15792</v>
      </c>
      <c r="C6135" t="s">
        <v>15791</v>
      </c>
      <c r="D6135" t="s">
        <v>15791</v>
      </c>
      <c r="E6135" t="s">
        <v>15793</v>
      </c>
      <c r="F6135" s="9">
        <v>1</v>
      </c>
      <c r="G6135" s="9">
        <v>1</v>
      </c>
      <c r="H6135" t="s">
        <v>7286</v>
      </c>
      <c r="I6135" t="s">
        <v>15794</v>
      </c>
      <c r="J6135" t="s">
        <v>15795</v>
      </c>
      <c r="K6135" s="10">
        <v>662181.91616495559</v>
      </c>
      <c r="L6135" s="10">
        <v>0</v>
      </c>
      <c r="M6135" s="10">
        <v>0</v>
      </c>
      <c r="N6135" s="11">
        <v>273652.69747869158</v>
      </c>
      <c r="O6135" s="11">
        <v>0</v>
      </c>
      <c r="P6135" s="11">
        <v>0</v>
      </c>
      <c r="Q6135" s="12">
        <v>143636.57657364468</v>
      </c>
      <c r="R6135" s="12">
        <v>0</v>
      </c>
      <c r="S6135" s="12">
        <v>0</v>
      </c>
      <c r="T6135" s="10">
        <v>584876.86208670854</v>
      </c>
      <c r="U6135" s="10">
        <v>0</v>
      </c>
      <c r="V6135" s="10">
        <v>0</v>
      </c>
      <c r="W6135" s="11">
        <v>264066.725673526</v>
      </c>
      <c r="X6135" s="11">
        <v>0</v>
      </c>
      <c r="Y6135" s="11">
        <v>0</v>
      </c>
      <c r="Z6135" s="12">
        <v>162086.48636350519</v>
      </c>
      <c r="AA6135" s="12">
        <v>0</v>
      </c>
      <c r="AB6135" s="12">
        <v>0</v>
      </c>
      <c r="AC6135">
        <v>-0.17909469530435854</v>
      </c>
      <c r="AD6135">
        <v>-5.1443554805735425E-2</v>
      </c>
      <c r="AE6135">
        <v>0.17434064064702567</v>
      </c>
      <c r="AF6135">
        <v>-1.8732536487689428E-2</v>
      </c>
    </row>
    <row r="6136" spans="1:32" x14ac:dyDescent="0.25">
      <c r="A6136" t="s">
        <v>19553</v>
      </c>
      <c r="B6136" t="s">
        <v>19554</v>
      </c>
      <c r="C6136" t="s">
        <v>19553</v>
      </c>
      <c r="D6136" t="s">
        <v>19553</v>
      </c>
      <c r="E6136" t="s">
        <v>19555</v>
      </c>
      <c r="F6136" s="9">
        <v>1</v>
      </c>
      <c r="G6136" s="9">
        <v>1</v>
      </c>
      <c r="H6136" t="s">
        <v>341</v>
      </c>
      <c r="I6136" t="s">
        <v>19556</v>
      </c>
      <c r="J6136" t="s">
        <v>19557</v>
      </c>
      <c r="K6136" s="10">
        <v>2868402.3095790981</v>
      </c>
      <c r="L6136" s="10">
        <v>0</v>
      </c>
      <c r="M6136" s="10">
        <v>0</v>
      </c>
      <c r="N6136" s="11">
        <v>1541680.1770676689</v>
      </c>
      <c r="O6136" s="11">
        <v>0</v>
      </c>
      <c r="P6136" s="11">
        <v>0</v>
      </c>
      <c r="Q6136" s="12">
        <v>631179.89364748879</v>
      </c>
      <c r="R6136" s="12">
        <v>0</v>
      </c>
      <c r="S6136" s="12">
        <v>0</v>
      </c>
      <c r="T6136" s="10">
        <v>2927429.7640048009</v>
      </c>
      <c r="U6136" s="10">
        <v>0</v>
      </c>
      <c r="V6136" s="10">
        <v>0</v>
      </c>
      <c r="W6136" s="11">
        <v>1539580.0301363696</v>
      </c>
      <c r="X6136" s="11">
        <v>0</v>
      </c>
      <c r="Y6136" s="11">
        <v>0</v>
      </c>
      <c r="Z6136" s="12">
        <v>608520.64051552815</v>
      </c>
      <c r="AA6136" s="12">
        <v>0</v>
      </c>
      <c r="AB6136" s="12">
        <v>0</v>
      </c>
      <c r="AC6136">
        <v>2.9387173123896798E-2</v>
      </c>
      <c r="AD6136">
        <v>-1.9666447027267583E-3</v>
      </c>
      <c r="AE6136">
        <v>-5.2745049976977772E-2</v>
      </c>
      <c r="AF6136">
        <v>-8.4415071852692435E-3</v>
      </c>
    </row>
    <row r="6137" spans="1:32" x14ac:dyDescent="0.25">
      <c r="A6137" t="s">
        <v>14414</v>
      </c>
      <c r="B6137" t="s">
        <v>14415</v>
      </c>
      <c r="C6137" t="s">
        <v>14414</v>
      </c>
      <c r="D6137" t="s">
        <v>14414</v>
      </c>
      <c r="E6137" t="s">
        <v>14416</v>
      </c>
      <c r="F6137" s="9">
        <v>1</v>
      </c>
      <c r="G6137" s="9">
        <v>1</v>
      </c>
      <c r="H6137" t="s">
        <v>14417</v>
      </c>
      <c r="I6137" t="s">
        <v>14418</v>
      </c>
      <c r="J6137" t="s">
        <v>14419</v>
      </c>
      <c r="K6137" s="10">
        <v>24539.659841745543</v>
      </c>
      <c r="L6137" s="10">
        <v>0</v>
      </c>
      <c r="M6137" s="10">
        <v>0</v>
      </c>
      <c r="N6137" s="11">
        <v>10055.756334546822</v>
      </c>
      <c r="O6137" s="11">
        <v>0</v>
      </c>
      <c r="P6137" s="11">
        <v>0</v>
      </c>
      <c r="Q6137" s="12">
        <v>6133.3312662785092</v>
      </c>
      <c r="R6137" s="12">
        <v>0</v>
      </c>
      <c r="S6137" s="12">
        <v>0</v>
      </c>
      <c r="T6137" s="10">
        <v>20171.886244772832</v>
      </c>
      <c r="U6137" s="10">
        <v>0</v>
      </c>
      <c r="V6137" s="10">
        <v>0</v>
      </c>
      <c r="W6137" s="11">
        <v>7216.2815894364931</v>
      </c>
      <c r="X6137" s="11">
        <v>0</v>
      </c>
      <c r="Y6137" s="11">
        <v>0</v>
      </c>
      <c r="Z6137" s="12">
        <v>7324.6500463982802</v>
      </c>
      <c r="AA6137" s="12">
        <v>0</v>
      </c>
      <c r="AB6137" s="12">
        <v>0</v>
      </c>
      <c r="AC6137">
        <v>-0.28276925647149065</v>
      </c>
      <c r="AD6137">
        <v>-0.47869405592690606</v>
      </c>
      <c r="AE6137">
        <v>0.25608895856110586</v>
      </c>
      <c r="AF6137">
        <v>-0.1684581179457636</v>
      </c>
    </row>
    <row r="6138" spans="1:32" x14ac:dyDescent="0.25">
      <c r="A6138" t="s">
        <v>7587</v>
      </c>
      <c r="B6138" t="s">
        <v>7588</v>
      </c>
      <c r="C6138" t="s">
        <v>7587</v>
      </c>
      <c r="D6138" t="s">
        <v>7587</v>
      </c>
      <c r="F6138" s="9">
        <v>1</v>
      </c>
      <c r="G6138" s="9" t="s">
        <v>368</v>
      </c>
      <c r="H6138" t="s">
        <v>7589</v>
      </c>
      <c r="I6138" t="s">
        <v>7590</v>
      </c>
      <c r="J6138" t="s">
        <v>7591</v>
      </c>
      <c r="K6138" s="10">
        <v>81859.946437972802</v>
      </c>
      <c r="L6138" s="10">
        <v>0</v>
      </c>
      <c r="M6138" s="10">
        <v>0</v>
      </c>
      <c r="N6138" s="11">
        <v>60663.239226957012</v>
      </c>
      <c r="O6138" s="11">
        <v>0</v>
      </c>
      <c r="P6138" s="11">
        <v>0</v>
      </c>
      <c r="Q6138" s="12">
        <v>51485.393026433376</v>
      </c>
      <c r="R6138" s="12">
        <v>0</v>
      </c>
      <c r="S6138" s="12">
        <v>0</v>
      </c>
      <c r="T6138" s="10">
        <v>76599.647628032035</v>
      </c>
      <c r="U6138" s="10">
        <v>0</v>
      </c>
      <c r="V6138" s="10">
        <v>0</v>
      </c>
      <c r="W6138" s="11">
        <v>58291.17316673875</v>
      </c>
      <c r="X6138" s="11">
        <v>0</v>
      </c>
      <c r="Y6138" s="11">
        <v>0</v>
      </c>
      <c r="Z6138" s="12">
        <v>53492.147320026619</v>
      </c>
      <c r="AA6138" s="12">
        <v>0</v>
      </c>
      <c r="AB6138" s="12">
        <v>0</v>
      </c>
      <c r="AC6138">
        <v>-9.5819967294812042E-2</v>
      </c>
      <c r="AD6138">
        <v>-5.7545097833018762E-2</v>
      </c>
      <c r="AE6138">
        <v>5.5163936681964655E-2</v>
      </c>
      <c r="AF6138">
        <v>-3.2733709481955385E-2</v>
      </c>
    </row>
    <row r="6139" spans="1:32" x14ac:dyDescent="0.25">
      <c r="A6139" t="s">
        <v>7587</v>
      </c>
      <c r="B6139" t="s">
        <v>7588</v>
      </c>
      <c r="C6139" t="s">
        <v>7587</v>
      </c>
      <c r="D6139" t="s">
        <v>7587</v>
      </c>
      <c r="F6139" s="9">
        <v>1</v>
      </c>
      <c r="G6139" s="9">
        <v>1</v>
      </c>
      <c r="H6139" t="s">
        <v>1181</v>
      </c>
      <c r="I6139" t="s">
        <v>7592</v>
      </c>
      <c r="J6139" t="s">
        <v>7593</v>
      </c>
      <c r="K6139" s="10">
        <v>169819.47548267568</v>
      </c>
      <c r="L6139" s="10">
        <v>0</v>
      </c>
      <c r="M6139" s="10">
        <v>0</v>
      </c>
      <c r="N6139" s="11">
        <v>42172.90241034182</v>
      </c>
      <c r="O6139" s="11">
        <v>0</v>
      </c>
      <c r="P6139" s="11">
        <v>0</v>
      </c>
      <c r="Q6139" s="12">
        <v>17972.108360175265</v>
      </c>
      <c r="R6139" s="12">
        <v>0</v>
      </c>
      <c r="S6139" s="12">
        <v>0</v>
      </c>
      <c r="T6139" s="10">
        <v>163156.43067002678</v>
      </c>
      <c r="U6139" s="10">
        <v>0</v>
      </c>
      <c r="V6139" s="10">
        <v>0</v>
      </c>
      <c r="W6139" s="11">
        <v>44447.138540073473</v>
      </c>
      <c r="X6139" s="11">
        <v>0</v>
      </c>
      <c r="Y6139" s="11">
        <v>0</v>
      </c>
      <c r="Z6139" s="12">
        <v>18915.767477704154</v>
      </c>
      <c r="AA6139" s="12">
        <v>0</v>
      </c>
      <c r="AB6139" s="12">
        <v>0</v>
      </c>
      <c r="AC6139">
        <v>-5.7746070486699795E-2</v>
      </c>
      <c r="AD6139">
        <v>7.5774229116552821E-2</v>
      </c>
      <c r="AE6139">
        <v>7.3829647154403044E-2</v>
      </c>
      <c r="AF6139">
        <v>3.061926859475202E-2</v>
      </c>
    </row>
    <row r="6140" spans="1:32" x14ac:dyDescent="0.25">
      <c r="A6140" t="s">
        <v>17138</v>
      </c>
      <c r="B6140" t="s">
        <v>17139</v>
      </c>
      <c r="C6140" t="s">
        <v>17138</v>
      </c>
      <c r="D6140" t="s">
        <v>17138</v>
      </c>
      <c r="E6140" t="s">
        <v>17140</v>
      </c>
      <c r="F6140" s="9">
        <v>1</v>
      </c>
      <c r="G6140" s="9" t="s">
        <v>17143</v>
      </c>
      <c r="H6140" t="s">
        <v>2324</v>
      </c>
      <c r="I6140" t="s">
        <v>17141</v>
      </c>
      <c r="J6140" t="s">
        <v>17142</v>
      </c>
      <c r="K6140" s="10">
        <v>175453.15836329249</v>
      </c>
      <c r="L6140" s="10">
        <v>0</v>
      </c>
      <c r="M6140" s="10">
        <v>0</v>
      </c>
      <c r="N6140" s="11">
        <v>16267.137534621314</v>
      </c>
      <c r="O6140" s="11">
        <v>0</v>
      </c>
      <c r="P6140" s="11">
        <v>0</v>
      </c>
      <c r="Q6140" s="12">
        <v>70556.825437560561</v>
      </c>
      <c r="R6140" s="12">
        <v>0</v>
      </c>
      <c r="S6140" s="12">
        <v>0</v>
      </c>
      <c r="T6140" s="10">
        <v>185782.65294042337</v>
      </c>
      <c r="U6140" s="10">
        <v>0</v>
      </c>
      <c r="V6140" s="10">
        <v>0</v>
      </c>
      <c r="W6140" s="11">
        <v>18841.100900586749</v>
      </c>
      <c r="X6140" s="11">
        <v>0</v>
      </c>
      <c r="Y6140" s="11">
        <v>0</v>
      </c>
      <c r="Z6140" s="12">
        <v>84644.051884870642</v>
      </c>
      <c r="AA6140" s="12">
        <v>0</v>
      </c>
      <c r="AB6140" s="12">
        <v>0</v>
      </c>
      <c r="AC6140">
        <v>8.2529881250078402E-2</v>
      </c>
      <c r="AD6140">
        <v>0.21192285736997701</v>
      </c>
      <c r="AE6140">
        <v>0.26262303928104458</v>
      </c>
      <c r="AF6140">
        <v>0.18569192596703332</v>
      </c>
    </row>
    <row r="6141" spans="1:32" x14ac:dyDescent="0.25">
      <c r="A6141" t="s">
        <v>17138</v>
      </c>
      <c r="B6141" t="s">
        <v>17139</v>
      </c>
      <c r="C6141" t="s">
        <v>17138</v>
      </c>
      <c r="D6141" t="s">
        <v>17138</v>
      </c>
      <c r="E6141" t="s">
        <v>17140</v>
      </c>
      <c r="F6141" s="9">
        <v>1</v>
      </c>
      <c r="G6141" s="9">
        <v>1</v>
      </c>
      <c r="H6141" t="s">
        <v>7062</v>
      </c>
      <c r="I6141" t="s">
        <v>17144</v>
      </c>
      <c r="J6141" t="s">
        <v>17145</v>
      </c>
      <c r="K6141" s="10">
        <v>458628.57139194297</v>
      </c>
      <c r="L6141" s="10">
        <v>0</v>
      </c>
      <c r="M6141" s="10">
        <v>0</v>
      </c>
      <c r="N6141" s="11">
        <v>118269.91439486097</v>
      </c>
      <c r="O6141" s="11">
        <v>0</v>
      </c>
      <c r="P6141" s="11">
        <v>0</v>
      </c>
      <c r="Q6141" s="12">
        <v>233054.39896069621</v>
      </c>
      <c r="R6141" s="12">
        <v>0</v>
      </c>
      <c r="S6141" s="12">
        <v>0</v>
      </c>
      <c r="T6141" s="10">
        <v>453642.77589967294</v>
      </c>
      <c r="U6141" s="10">
        <v>0</v>
      </c>
      <c r="V6141" s="10">
        <v>0</v>
      </c>
      <c r="W6141" s="11">
        <v>121332.84370571376</v>
      </c>
      <c r="X6141" s="11">
        <v>0</v>
      </c>
      <c r="Y6141" s="11">
        <v>0</v>
      </c>
      <c r="Z6141" s="12">
        <v>234643.68343635133</v>
      </c>
      <c r="AA6141" s="12">
        <v>0</v>
      </c>
      <c r="AB6141" s="12">
        <v>0</v>
      </c>
      <c r="AC6141">
        <v>-1.5769549421850482E-2</v>
      </c>
      <c r="AD6141">
        <v>3.6887001539418339E-2</v>
      </c>
      <c r="AE6141">
        <v>9.8048794433769661E-3</v>
      </c>
      <c r="AF6141">
        <v>1.0307443853648275E-2</v>
      </c>
    </row>
    <row r="6142" spans="1:32" x14ac:dyDescent="0.25">
      <c r="A6142" t="s">
        <v>17138</v>
      </c>
      <c r="B6142" t="s">
        <v>17139</v>
      </c>
      <c r="C6142" t="s">
        <v>17138</v>
      </c>
      <c r="D6142" t="s">
        <v>17138</v>
      </c>
      <c r="E6142" t="s">
        <v>17140</v>
      </c>
      <c r="F6142" s="9">
        <v>1</v>
      </c>
      <c r="G6142" s="9" t="s">
        <v>202</v>
      </c>
      <c r="H6142" t="s">
        <v>3304</v>
      </c>
      <c r="I6142" t="s">
        <v>17146</v>
      </c>
      <c r="J6142" t="s">
        <v>17147</v>
      </c>
      <c r="K6142" s="10">
        <v>302571.65685637959</v>
      </c>
      <c r="L6142" s="10">
        <v>0</v>
      </c>
      <c r="M6142" s="10">
        <v>0</v>
      </c>
      <c r="N6142" s="11">
        <v>229849.68711751056</v>
      </c>
      <c r="O6142" s="11">
        <v>0</v>
      </c>
      <c r="P6142" s="11">
        <v>0</v>
      </c>
      <c r="Q6142" s="12">
        <v>104218.44985546386</v>
      </c>
      <c r="R6142" s="12">
        <v>0</v>
      </c>
      <c r="S6142" s="12">
        <v>0</v>
      </c>
      <c r="T6142" s="10">
        <v>301789.47127116827</v>
      </c>
      <c r="U6142" s="10">
        <v>0</v>
      </c>
      <c r="V6142" s="10">
        <v>0</v>
      </c>
      <c r="W6142" s="11">
        <v>228204.75452880852</v>
      </c>
      <c r="X6142" s="11">
        <v>0</v>
      </c>
      <c r="Y6142" s="11">
        <v>0</v>
      </c>
      <c r="Z6142" s="12">
        <v>120177.2409401808</v>
      </c>
      <c r="AA6142" s="12">
        <v>0</v>
      </c>
      <c r="AB6142" s="12">
        <v>0</v>
      </c>
      <c r="AC6142">
        <v>-3.7343761615088785E-3</v>
      </c>
      <c r="AD6142">
        <v>-1.0361852540286143E-2</v>
      </c>
      <c r="AE6142">
        <v>0.20555300419790543</v>
      </c>
      <c r="AF6142">
        <v>6.3818925165370133E-2</v>
      </c>
    </row>
    <row r="6143" spans="1:32" x14ac:dyDescent="0.25">
      <c r="A6143" t="s">
        <v>19378</v>
      </c>
      <c r="B6143" t="s">
        <v>19379</v>
      </c>
      <c r="C6143" t="s">
        <v>19378</v>
      </c>
      <c r="D6143" t="s">
        <v>19378</v>
      </c>
      <c r="E6143" t="s">
        <v>19380</v>
      </c>
      <c r="F6143" s="9">
        <v>1</v>
      </c>
      <c r="G6143" s="9">
        <v>1</v>
      </c>
      <c r="H6143" t="s">
        <v>1394</v>
      </c>
      <c r="I6143" t="s">
        <v>19381</v>
      </c>
      <c r="J6143" t="s">
        <v>19382</v>
      </c>
      <c r="K6143" s="10">
        <v>3430600.9748973981</v>
      </c>
      <c r="L6143" s="10">
        <v>0</v>
      </c>
      <c r="M6143" s="10">
        <v>0</v>
      </c>
      <c r="N6143" s="11">
        <v>2681505.2488846169</v>
      </c>
      <c r="O6143" s="11">
        <v>0</v>
      </c>
      <c r="P6143" s="11">
        <v>0</v>
      </c>
      <c r="Q6143" s="12">
        <v>656892.11726598768</v>
      </c>
      <c r="R6143" s="12">
        <v>0</v>
      </c>
      <c r="S6143" s="12">
        <v>0</v>
      </c>
      <c r="T6143" s="10">
        <v>3456839.430719906</v>
      </c>
      <c r="U6143" s="10">
        <v>0</v>
      </c>
      <c r="V6143" s="10">
        <v>0</v>
      </c>
      <c r="W6143" s="11">
        <v>2778136.5594508741</v>
      </c>
      <c r="X6143" s="11">
        <v>0</v>
      </c>
      <c r="Y6143" s="11">
        <v>0</v>
      </c>
      <c r="Z6143" s="12">
        <v>590506.57805529935</v>
      </c>
      <c r="AA6143" s="12">
        <v>0</v>
      </c>
      <c r="AB6143" s="12">
        <v>0</v>
      </c>
      <c r="AC6143">
        <v>1.099226156452642E-2</v>
      </c>
      <c r="AD6143">
        <v>5.1074439461330855E-2</v>
      </c>
      <c r="AE6143">
        <v>-0.15370332237330753</v>
      </c>
      <c r="AF6143">
        <v>-3.0545540449150085E-2</v>
      </c>
    </row>
    <row r="6144" spans="1:32" x14ac:dyDescent="0.25">
      <c r="A6144" t="s">
        <v>19378</v>
      </c>
      <c r="B6144" t="s">
        <v>19379</v>
      </c>
      <c r="C6144" t="s">
        <v>19378</v>
      </c>
      <c r="D6144" t="s">
        <v>19378</v>
      </c>
      <c r="E6144" t="s">
        <v>19380</v>
      </c>
      <c r="F6144" s="9">
        <v>1</v>
      </c>
      <c r="G6144" s="9" t="s">
        <v>19385</v>
      </c>
      <c r="H6144" t="s">
        <v>2288</v>
      </c>
      <c r="I6144" t="s">
        <v>19383</v>
      </c>
      <c r="J6144" t="s">
        <v>19384</v>
      </c>
      <c r="K6144" s="10">
        <v>2906707.4544248148</v>
      </c>
      <c r="L6144" s="10">
        <v>0</v>
      </c>
      <c r="M6144" s="10">
        <v>0</v>
      </c>
      <c r="N6144" s="11">
        <v>365233.50197159318</v>
      </c>
      <c r="O6144" s="11">
        <v>0</v>
      </c>
      <c r="P6144" s="11">
        <v>0</v>
      </c>
      <c r="Q6144" s="12">
        <v>257708.6956682372</v>
      </c>
      <c r="R6144" s="12">
        <v>0</v>
      </c>
      <c r="S6144" s="12">
        <v>0</v>
      </c>
      <c r="T6144" s="10">
        <v>2820888.8144791471</v>
      </c>
      <c r="U6144" s="10">
        <v>0</v>
      </c>
      <c r="V6144" s="10">
        <v>0</v>
      </c>
      <c r="W6144" s="11">
        <v>344273.01898232463</v>
      </c>
      <c r="X6144" s="11">
        <v>0</v>
      </c>
      <c r="Y6144" s="11">
        <v>0</v>
      </c>
      <c r="Z6144" s="12">
        <v>242388.32764200034</v>
      </c>
      <c r="AA6144" s="12">
        <v>0</v>
      </c>
      <c r="AB6144" s="12">
        <v>0</v>
      </c>
      <c r="AC6144">
        <v>-4.3236075613595479E-2</v>
      </c>
      <c r="AD6144">
        <v>-8.5265986364589985E-2</v>
      </c>
      <c r="AE6144">
        <v>-8.8420991156276496E-2</v>
      </c>
      <c r="AF6144">
        <v>-7.2307684378153991E-2</v>
      </c>
    </row>
    <row r="6145" spans="1:32" x14ac:dyDescent="0.25">
      <c r="A6145" t="s">
        <v>19378</v>
      </c>
      <c r="B6145" t="s">
        <v>19379</v>
      </c>
      <c r="C6145" t="s">
        <v>19378</v>
      </c>
      <c r="D6145" t="s">
        <v>19378</v>
      </c>
      <c r="E6145" t="s">
        <v>19380</v>
      </c>
      <c r="F6145" s="9">
        <v>1</v>
      </c>
      <c r="G6145" s="9" t="s">
        <v>1561</v>
      </c>
      <c r="H6145" t="s">
        <v>1722</v>
      </c>
      <c r="I6145" t="s">
        <v>19386</v>
      </c>
      <c r="J6145" t="s">
        <v>19387</v>
      </c>
      <c r="K6145" s="10">
        <v>25266.775313880513</v>
      </c>
      <c r="L6145" s="10">
        <v>0</v>
      </c>
      <c r="M6145" s="10">
        <v>0</v>
      </c>
      <c r="N6145" s="11">
        <v>897318.60132223647</v>
      </c>
      <c r="O6145" s="11">
        <v>0</v>
      </c>
      <c r="P6145" s="11">
        <v>0</v>
      </c>
      <c r="Q6145" s="12">
        <v>330705.65252433327</v>
      </c>
      <c r="R6145" s="12">
        <v>0</v>
      </c>
      <c r="S6145" s="12">
        <v>0</v>
      </c>
      <c r="T6145" s="10">
        <v>29464.014419896877</v>
      </c>
      <c r="U6145" s="10">
        <v>0</v>
      </c>
      <c r="V6145" s="10">
        <v>0</v>
      </c>
      <c r="W6145" s="11">
        <v>903860.66535516537</v>
      </c>
      <c r="X6145" s="11">
        <v>0</v>
      </c>
      <c r="Y6145" s="11">
        <v>0</v>
      </c>
      <c r="Z6145" s="12">
        <v>299576.46363921184</v>
      </c>
      <c r="AA6145" s="12">
        <v>0</v>
      </c>
      <c r="AB6145" s="12">
        <v>0</v>
      </c>
      <c r="AC6145">
        <v>0.22171245713381771</v>
      </c>
      <c r="AD6145">
        <v>1.0480072712177468E-2</v>
      </c>
      <c r="AE6145">
        <v>-0.14262342247563048</v>
      </c>
      <c r="AF6145">
        <v>2.9856369123454896E-2</v>
      </c>
    </row>
    <row r="6146" spans="1:32" x14ac:dyDescent="0.25">
      <c r="A6146" t="s">
        <v>11070</v>
      </c>
      <c r="B6146" t="s">
        <v>11071</v>
      </c>
      <c r="C6146" t="s">
        <v>11070</v>
      </c>
      <c r="D6146" t="s">
        <v>11070</v>
      </c>
      <c r="F6146" s="9">
        <v>1</v>
      </c>
      <c r="G6146" s="9" t="s">
        <v>11074</v>
      </c>
      <c r="H6146" t="s">
        <v>4796</v>
      </c>
      <c r="I6146" t="s">
        <v>11072</v>
      </c>
      <c r="J6146" t="s">
        <v>11073</v>
      </c>
      <c r="K6146" s="10">
        <v>126358.24370988968</v>
      </c>
      <c r="L6146" s="10">
        <v>0</v>
      </c>
      <c r="M6146" s="10">
        <v>0</v>
      </c>
      <c r="N6146" s="11">
        <v>124379.46967362276</v>
      </c>
      <c r="O6146" s="11">
        <v>0</v>
      </c>
      <c r="P6146" s="11">
        <v>0</v>
      </c>
      <c r="Q6146" s="12">
        <v>124030.43110426159</v>
      </c>
      <c r="R6146" s="12">
        <v>0</v>
      </c>
      <c r="S6146" s="12">
        <v>0</v>
      </c>
      <c r="T6146" s="10">
        <v>137384.90389160943</v>
      </c>
      <c r="U6146" s="10">
        <v>0</v>
      </c>
      <c r="V6146" s="10">
        <v>0</v>
      </c>
      <c r="W6146" s="11">
        <v>120923.48220870744</v>
      </c>
      <c r="X6146" s="11">
        <v>0</v>
      </c>
      <c r="Y6146" s="11">
        <v>0</v>
      </c>
      <c r="Z6146" s="12">
        <v>136478.06386720657</v>
      </c>
      <c r="AA6146" s="12">
        <v>0</v>
      </c>
      <c r="AB6146" s="12">
        <v>0</v>
      </c>
      <c r="AC6146">
        <v>0.12070369695716048</v>
      </c>
      <c r="AD6146">
        <v>-4.0653941294114954E-2</v>
      </c>
      <c r="AE6146">
        <v>0.13797495322183198</v>
      </c>
      <c r="AF6146">
        <v>7.2674902961625834E-2</v>
      </c>
    </row>
    <row r="6147" spans="1:32" x14ac:dyDescent="0.25">
      <c r="A6147" t="s">
        <v>11070</v>
      </c>
      <c r="B6147" t="s">
        <v>11071</v>
      </c>
      <c r="C6147" t="s">
        <v>11070</v>
      </c>
      <c r="D6147" t="s">
        <v>11070</v>
      </c>
      <c r="F6147" s="9">
        <v>1</v>
      </c>
      <c r="G6147" s="9" t="s">
        <v>87</v>
      </c>
      <c r="H6147" t="s">
        <v>6655</v>
      </c>
      <c r="I6147" t="s">
        <v>11075</v>
      </c>
      <c r="J6147" t="s">
        <v>11076</v>
      </c>
      <c r="K6147" s="10">
        <v>358138.48402315535</v>
      </c>
      <c r="L6147" s="10">
        <v>0</v>
      </c>
      <c r="M6147" s="10">
        <v>0</v>
      </c>
      <c r="N6147" s="11">
        <v>198596.27495320133</v>
      </c>
      <c r="O6147" s="11">
        <v>0</v>
      </c>
      <c r="P6147" s="11">
        <v>0</v>
      </c>
      <c r="Q6147" s="12">
        <v>94346.381887448966</v>
      </c>
      <c r="R6147" s="12">
        <v>0</v>
      </c>
      <c r="S6147" s="12">
        <v>0</v>
      </c>
      <c r="T6147" s="10">
        <v>355529.24543677928</v>
      </c>
      <c r="U6147" s="10">
        <v>0</v>
      </c>
      <c r="V6147" s="10">
        <v>0</v>
      </c>
      <c r="W6147" s="11">
        <v>201424.8965967432</v>
      </c>
      <c r="X6147" s="11">
        <v>0</v>
      </c>
      <c r="Y6147" s="11">
        <v>0</v>
      </c>
      <c r="Z6147" s="12">
        <v>95573.718591135199</v>
      </c>
      <c r="AA6147" s="12">
        <v>0</v>
      </c>
      <c r="AB6147" s="12">
        <v>0</v>
      </c>
      <c r="AC6147">
        <v>-1.0549313599277452E-2</v>
      </c>
      <c r="AD6147">
        <v>2.0403452247521266E-2</v>
      </c>
      <c r="AE6147">
        <v>1.8646759571536574E-2</v>
      </c>
      <c r="AF6147">
        <v>9.5002994065934623E-3</v>
      </c>
    </row>
    <row r="6148" spans="1:32" x14ac:dyDescent="0.25">
      <c r="A6148" t="s">
        <v>11070</v>
      </c>
      <c r="B6148" t="s">
        <v>11071</v>
      </c>
      <c r="C6148" t="s">
        <v>11070</v>
      </c>
      <c r="D6148" t="s">
        <v>11070</v>
      </c>
      <c r="F6148" s="9">
        <v>1</v>
      </c>
      <c r="G6148" s="9">
        <v>1</v>
      </c>
      <c r="H6148" t="s">
        <v>11077</v>
      </c>
      <c r="I6148" t="s">
        <v>11078</v>
      </c>
      <c r="J6148" t="s">
        <v>11079</v>
      </c>
      <c r="K6148" s="10">
        <v>963369.51944166806</v>
      </c>
      <c r="L6148" s="10">
        <v>0</v>
      </c>
      <c r="M6148" s="10">
        <v>0</v>
      </c>
      <c r="N6148" s="11">
        <v>407643.10498849518</v>
      </c>
      <c r="O6148" s="11">
        <v>0</v>
      </c>
      <c r="P6148" s="11">
        <v>0</v>
      </c>
      <c r="Q6148" s="12">
        <v>439338.64739193564</v>
      </c>
      <c r="R6148" s="12">
        <v>0</v>
      </c>
      <c r="S6148" s="12">
        <v>0</v>
      </c>
      <c r="T6148" s="10">
        <v>881464.09955254733</v>
      </c>
      <c r="U6148" s="10">
        <v>0</v>
      </c>
      <c r="V6148" s="10">
        <v>0</v>
      </c>
      <c r="W6148" s="11">
        <v>391073.51012844377</v>
      </c>
      <c r="X6148" s="11">
        <v>0</v>
      </c>
      <c r="Y6148" s="11">
        <v>0</v>
      </c>
      <c r="Z6148" s="12">
        <v>399435.28485228244</v>
      </c>
      <c r="AA6148" s="12">
        <v>0</v>
      </c>
      <c r="AB6148" s="12">
        <v>0</v>
      </c>
      <c r="AC6148">
        <v>-0.12818746608700601</v>
      </c>
      <c r="AD6148">
        <v>-5.9866796437957823E-2</v>
      </c>
      <c r="AE6148">
        <v>-0.13737163332298011</v>
      </c>
      <c r="AF6148">
        <v>-0.10847529861598131</v>
      </c>
    </row>
    <row r="6149" spans="1:32" x14ac:dyDescent="0.25">
      <c r="A6149" t="s">
        <v>11070</v>
      </c>
      <c r="B6149" t="s">
        <v>11071</v>
      </c>
      <c r="C6149" t="s">
        <v>11070</v>
      </c>
      <c r="D6149" t="s">
        <v>11070</v>
      </c>
      <c r="F6149" s="9">
        <v>1</v>
      </c>
      <c r="G6149" s="9" t="s">
        <v>5800</v>
      </c>
      <c r="H6149" t="s">
        <v>5195</v>
      </c>
      <c r="I6149" t="s">
        <v>11080</v>
      </c>
      <c r="J6149" t="s">
        <v>11081</v>
      </c>
      <c r="K6149" s="10">
        <v>30575.887883209187</v>
      </c>
      <c r="L6149" s="10">
        <v>0</v>
      </c>
      <c r="M6149" s="10">
        <v>0</v>
      </c>
      <c r="N6149" s="11">
        <v>22765.239092076292</v>
      </c>
      <c r="O6149" s="11">
        <v>0</v>
      </c>
      <c r="P6149" s="11">
        <v>0</v>
      </c>
      <c r="Q6149" s="12">
        <v>19216.322401106205</v>
      </c>
      <c r="R6149" s="12">
        <v>0</v>
      </c>
      <c r="S6149" s="12">
        <v>0</v>
      </c>
      <c r="T6149" s="10">
        <v>28117.025282969913</v>
      </c>
      <c r="U6149" s="10">
        <v>0</v>
      </c>
      <c r="V6149" s="10">
        <v>0</v>
      </c>
      <c r="W6149" s="11">
        <v>24665.458199853576</v>
      </c>
      <c r="X6149" s="11">
        <v>0</v>
      </c>
      <c r="Y6149" s="11">
        <v>0</v>
      </c>
      <c r="Z6149" s="12">
        <v>16831.826992872342</v>
      </c>
      <c r="AA6149" s="12">
        <v>0</v>
      </c>
      <c r="AB6149" s="12">
        <v>0</v>
      </c>
      <c r="AC6149">
        <v>-0.12095042466530662</v>
      </c>
      <c r="AD6149">
        <v>0.11565947656992683</v>
      </c>
      <c r="AE6149">
        <v>-0.19114048014375853</v>
      </c>
      <c r="AF6149">
        <v>-6.5477142746379446E-2</v>
      </c>
    </row>
    <row r="6150" spans="1:32" x14ac:dyDescent="0.25">
      <c r="A6150" t="s">
        <v>11070</v>
      </c>
      <c r="B6150" t="s">
        <v>11071</v>
      </c>
      <c r="C6150" t="s">
        <v>11070</v>
      </c>
      <c r="D6150" t="s">
        <v>11070</v>
      </c>
      <c r="F6150" s="9" t="s">
        <v>104</v>
      </c>
      <c r="G6150" s="9">
        <v>1</v>
      </c>
      <c r="H6150" t="s">
        <v>2571</v>
      </c>
      <c r="I6150" t="s">
        <v>11082</v>
      </c>
      <c r="J6150" t="s">
        <v>11083</v>
      </c>
      <c r="K6150" s="10">
        <v>269997.66345322848</v>
      </c>
      <c r="L6150" s="10">
        <v>31500.864536099383</v>
      </c>
      <c r="M6150" s="10">
        <v>0</v>
      </c>
      <c r="N6150" s="11">
        <v>111508.31593576349</v>
      </c>
      <c r="O6150" s="11">
        <v>3193.9397318415822</v>
      </c>
      <c r="P6150" s="11">
        <v>0</v>
      </c>
      <c r="Q6150" s="12">
        <v>28422.586367550841</v>
      </c>
      <c r="R6150" s="12">
        <v>12781.366973149152</v>
      </c>
      <c r="S6150" s="12">
        <v>0</v>
      </c>
      <c r="T6150" s="10">
        <v>261230.02075821545</v>
      </c>
      <c r="U6150" s="10">
        <v>31882.404108286137</v>
      </c>
      <c r="V6150" s="10">
        <v>0</v>
      </c>
      <c r="W6150" s="11">
        <v>112060.32979677967</v>
      </c>
      <c r="X6150" s="11">
        <v>4153.5911893921475</v>
      </c>
      <c r="Y6150" s="11">
        <v>0</v>
      </c>
      <c r="Z6150" s="12">
        <v>24160.684996018841</v>
      </c>
      <c r="AA6150" s="12">
        <v>15323.975824760861</v>
      </c>
      <c r="AB6150" s="12">
        <v>0</v>
      </c>
      <c r="AC6150">
        <v>-4.7626220262995171E-2</v>
      </c>
      <c r="AD6150">
        <v>7.1243378119501075E-3</v>
      </c>
      <c r="AE6150">
        <v>-0.23437648327427019</v>
      </c>
      <c r="AF6150">
        <v>-9.1626121908438427E-2</v>
      </c>
    </row>
    <row r="6151" spans="1:32" x14ac:dyDescent="0.25">
      <c r="A6151" t="s">
        <v>11070</v>
      </c>
      <c r="B6151" t="s">
        <v>11071</v>
      </c>
      <c r="C6151" t="s">
        <v>11070</v>
      </c>
      <c r="D6151" t="s">
        <v>11070</v>
      </c>
      <c r="F6151" s="9">
        <v>1</v>
      </c>
      <c r="G6151" s="9" t="s">
        <v>11087</v>
      </c>
      <c r="H6151" t="s">
        <v>11084</v>
      </c>
      <c r="I6151" t="s">
        <v>11085</v>
      </c>
      <c r="J6151" t="s">
        <v>11086</v>
      </c>
      <c r="K6151" s="10">
        <v>20676.006046111459</v>
      </c>
      <c r="L6151" s="10">
        <v>0</v>
      </c>
      <c r="M6151" s="10">
        <v>0</v>
      </c>
      <c r="N6151" s="11">
        <v>16029.543718225021</v>
      </c>
      <c r="O6151" s="11">
        <v>0</v>
      </c>
      <c r="P6151" s="11">
        <v>0</v>
      </c>
      <c r="Q6151" s="12">
        <v>12830.81355703088</v>
      </c>
      <c r="R6151" s="12">
        <v>0</v>
      </c>
      <c r="S6151" s="12">
        <v>0</v>
      </c>
      <c r="T6151" s="10">
        <v>20970.693738873331</v>
      </c>
      <c r="U6151" s="10">
        <v>0</v>
      </c>
      <c r="V6151" s="10">
        <v>0</v>
      </c>
      <c r="W6151" s="11">
        <v>15729.953523338632</v>
      </c>
      <c r="X6151" s="11">
        <v>0</v>
      </c>
      <c r="Y6151" s="11">
        <v>0</v>
      </c>
      <c r="Z6151" s="12">
        <v>11483.714344779926</v>
      </c>
      <c r="AA6151" s="12">
        <v>0</v>
      </c>
      <c r="AB6151" s="12">
        <v>0</v>
      </c>
      <c r="AC6151">
        <v>2.0417059252546124E-2</v>
      </c>
      <c r="AD6151">
        <v>-2.7218951602561329E-2</v>
      </c>
      <c r="AE6151">
        <v>-0.16002330023859407</v>
      </c>
      <c r="AF6151">
        <v>-5.5608397529536426E-2</v>
      </c>
    </row>
    <row r="6152" spans="1:32" x14ac:dyDescent="0.25">
      <c r="A6152" t="s">
        <v>11070</v>
      </c>
      <c r="B6152" t="s">
        <v>11071</v>
      </c>
      <c r="C6152" t="s">
        <v>11070</v>
      </c>
      <c r="D6152" t="s">
        <v>11070</v>
      </c>
      <c r="F6152" s="9">
        <v>1</v>
      </c>
      <c r="G6152" s="9">
        <v>1</v>
      </c>
      <c r="H6152" t="s">
        <v>11088</v>
      </c>
      <c r="I6152" t="s">
        <v>11089</v>
      </c>
      <c r="J6152" t="s">
        <v>11090</v>
      </c>
      <c r="K6152" s="10">
        <v>60443.179321053598</v>
      </c>
      <c r="L6152" s="10">
        <v>0</v>
      </c>
      <c r="M6152" s="10">
        <v>0</v>
      </c>
      <c r="N6152" s="11">
        <v>24255.113098651535</v>
      </c>
      <c r="O6152" s="11">
        <v>0</v>
      </c>
      <c r="P6152" s="11">
        <v>0</v>
      </c>
      <c r="Q6152" s="12">
        <v>72741.674492799735</v>
      </c>
      <c r="R6152" s="12">
        <v>0</v>
      </c>
      <c r="S6152" s="12">
        <v>0</v>
      </c>
      <c r="T6152" s="10">
        <v>59623.989869028817</v>
      </c>
      <c r="U6152" s="10">
        <v>0</v>
      </c>
      <c r="V6152" s="10">
        <v>0</v>
      </c>
      <c r="W6152" s="11">
        <v>29939.557486865378</v>
      </c>
      <c r="X6152" s="11">
        <v>0</v>
      </c>
      <c r="Y6152" s="11">
        <v>0</v>
      </c>
      <c r="Z6152" s="12">
        <v>72743.549443124357</v>
      </c>
      <c r="AA6152" s="12">
        <v>0</v>
      </c>
      <c r="AB6152" s="12">
        <v>0</v>
      </c>
      <c r="AC6152">
        <v>-1.9686628854752891E-2</v>
      </c>
      <c r="AD6152">
        <v>0.30376399154872818</v>
      </c>
      <c r="AE6152">
        <v>3.7185653115959255E-5</v>
      </c>
      <c r="AF6152">
        <v>9.4704849449030418E-2</v>
      </c>
    </row>
    <row r="6153" spans="1:32" x14ac:dyDescent="0.25">
      <c r="A6153" t="s">
        <v>11070</v>
      </c>
      <c r="B6153" t="s">
        <v>11071</v>
      </c>
      <c r="C6153" t="s">
        <v>11070</v>
      </c>
      <c r="D6153" t="s">
        <v>11070</v>
      </c>
      <c r="F6153" s="9">
        <v>1</v>
      </c>
      <c r="G6153" s="9" t="s">
        <v>7436</v>
      </c>
      <c r="H6153" t="s">
        <v>3566</v>
      </c>
      <c r="I6153" t="s">
        <v>11091</v>
      </c>
      <c r="J6153" t="s">
        <v>11092</v>
      </c>
      <c r="K6153" s="10">
        <v>213300.20096785139</v>
      </c>
      <c r="L6153" s="10">
        <v>0</v>
      </c>
      <c r="M6153" s="10">
        <v>0</v>
      </c>
      <c r="N6153" s="11">
        <v>453080.68934969587</v>
      </c>
      <c r="O6153" s="11">
        <v>0</v>
      </c>
      <c r="P6153" s="11">
        <v>0</v>
      </c>
      <c r="Q6153" s="12">
        <v>215046.6430633039</v>
      </c>
      <c r="R6153" s="12">
        <v>0</v>
      </c>
      <c r="S6153" s="12">
        <v>0</v>
      </c>
      <c r="T6153" s="10">
        <v>227969.67372260595</v>
      </c>
      <c r="U6153" s="10">
        <v>0</v>
      </c>
      <c r="V6153" s="10">
        <v>0</v>
      </c>
      <c r="W6153" s="11">
        <v>473536.05168818426</v>
      </c>
      <c r="X6153" s="11">
        <v>0</v>
      </c>
      <c r="Y6153" s="11">
        <v>0</v>
      </c>
      <c r="Z6153" s="12">
        <v>202583.06059278495</v>
      </c>
      <c r="AA6153" s="12">
        <v>0</v>
      </c>
      <c r="AB6153" s="12">
        <v>0</v>
      </c>
      <c r="AC6153">
        <v>9.5956593814096172E-2</v>
      </c>
      <c r="AD6153">
        <v>6.3706263098611493E-2</v>
      </c>
      <c r="AE6153">
        <v>-8.6136065382988805E-2</v>
      </c>
      <c r="AF6153">
        <v>2.4508930509906282E-2</v>
      </c>
    </row>
    <row r="6154" spans="1:32" x14ac:dyDescent="0.25">
      <c r="A6154" t="s">
        <v>11070</v>
      </c>
      <c r="B6154" t="s">
        <v>11071</v>
      </c>
      <c r="C6154" t="s">
        <v>11070</v>
      </c>
      <c r="D6154" t="s">
        <v>11070</v>
      </c>
      <c r="F6154" s="9">
        <v>1</v>
      </c>
      <c r="G6154" s="9" t="s">
        <v>334</v>
      </c>
      <c r="H6154" t="s">
        <v>5979</v>
      </c>
      <c r="I6154" t="s">
        <v>11093</v>
      </c>
      <c r="J6154" t="s">
        <v>11094</v>
      </c>
      <c r="K6154" s="10">
        <v>370614.45995254896</v>
      </c>
      <c r="L6154" s="10">
        <v>0</v>
      </c>
      <c r="M6154" s="10">
        <v>0</v>
      </c>
      <c r="N6154" s="11">
        <v>171085.41200205174</v>
      </c>
      <c r="O6154" s="11">
        <v>0</v>
      </c>
      <c r="P6154" s="11">
        <v>0</v>
      </c>
      <c r="Q6154" s="12">
        <v>225096.9487174041</v>
      </c>
      <c r="R6154" s="12">
        <v>0</v>
      </c>
      <c r="S6154" s="12">
        <v>0</v>
      </c>
      <c r="T6154" s="10">
        <v>368240.26968665345</v>
      </c>
      <c r="U6154" s="10">
        <v>0</v>
      </c>
      <c r="V6154" s="10">
        <v>0</v>
      </c>
      <c r="W6154" s="11">
        <v>173036.15278109483</v>
      </c>
      <c r="X6154" s="11">
        <v>0</v>
      </c>
      <c r="Y6154" s="11">
        <v>0</v>
      </c>
      <c r="Z6154" s="12">
        <v>217881.98905594929</v>
      </c>
      <c r="AA6154" s="12">
        <v>0</v>
      </c>
      <c r="AB6154" s="12">
        <v>0</v>
      </c>
      <c r="AC6154">
        <v>-9.2717666261924146E-3</v>
      </c>
      <c r="AD6154">
        <v>1.6356744142064804E-2</v>
      </c>
      <c r="AE6154">
        <v>-4.6999557805583798E-2</v>
      </c>
      <c r="AF6154">
        <v>-1.330486009657047E-2</v>
      </c>
    </row>
    <row r="6155" spans="1:32" x14ac:dyDescent="0.25">
      <c r="A6155" t="s">
        <v>11070</v>
      </c>
      <c r="B6155" t="s">
        <v>11071</v>
      </c>
      <c r="C6155" t="s">
        <v>11070</v>
      </c>
      <c r="D6155" t="s">
        <v>11070</v>
      </c>
      <c r="F6155" s="9" t="s">
        <v>104</v>
      </c>
      <c r="G6155" s="9" t="s">
        <v>3348</v>
      </c>
      <c r="H6155" t="s">
        <v>7510</v>
      </c>
      <c r="I6155" t="s">
        <v>11095</v>
      </c>
      <c r="J6155" t="s">
        <v>11096</v>
      </c>
      <c r="K6155" s="10">
        <v>1231320.3430939803</v>
      </c>
      <c r="L6155" s="10">
        <v>0</v>
      </c>
      <c r="M6155" s="10">
        <v>0</v>
      </c>
      <c r="N6155" s="11">
        <v>784363.28545202943</v>
      </c>
      <c r="O6155" s="11">
        <v>0</v>
      </c>
      <c r="P6155" s="11">
        <v>0</v>
      </c>
      <c r="Q6155" s="12">
        <v>241448.81901503619</v>
      </c>
      <c r="R6155" s="12">
        <v>43642.934838680143</v>
      </c>
      <c r="S6155" s="12">
        <v>0</v>
      </c>
      <c r="T6155" s="10">
        <v>1171750.7429086685</v>
      </c>
      <c r="U6155" s="10">
        <v>0</v>
      </c>
      <c r="V6155" s="10">
        <v>0</v>
      </c>
      <c r="W6155" s="11">
        <v>852795.19861232908</v>
      </c>
      <c r="X6155" s="11">
        <v>0</v>
      </c>
      <c r="Y6155" s="11">
        <v>0</v>
      </c>
      <c r="Z6155" s="12">
        <v>259781.21553463509</v>
      </c>
      <c r="AA6155" s="12">
        <v>35197.554409916564</v>
      </c>
      <c r="AB6155" s="12">
        <v>0</v>
      </c>
      <c r="AC6155">
        <v>-7.1540435960823157E-2</v>
      </c>
      <c r="AD6155">
        <v>0.12067730818207068</v>
      </c>
      <c r="AE6155">
        <v>0.10557970806934773</v>
      </c>
      <c r="AF6155">
        <v>5.1572193430198421E-2</v>
      </c>
    </row>
    <row r="6156" spans="1:32" x14ac:dyDescent="0.25">
      <c r="A6156" t="s">
        <v>11070</v>
      </c>
      <c r="B6156" t="s">
        <v>11071</v>
      </c>
      <c r="C6156" t="s">
        <v>11070</v>
      </c>
      <c r="D6156" t="s">
        <v>11070</v>
      </c>
      <c r="F6156" s="9">
        <v>1</v>
      </c>
      <c r="G6156" s="9">
        <v>0.999</v>
      </c>
      <c r="H6156" t="s">
        <v>4098</v>
      </c>
      <c r="I6156" t="s">
        <v>11097</v>
      </c>
      <c r="J6156" t="s">
        <v>11098</v>
      </c>
      <c r="K6156" s="10">
        <v>315232.82305347512</v>
      </c>
      <c r="L6156" s="10">
        <v>0</v>
      </c>
      <c r="M6156" s="10">
        <v>0</v>
      </c>
      <c r="N6156" s="11">
        <v>48256.554603857403</v>
      </c>
      <c r="O6156" s="11">
        <v>0</v>
      </c>
      <c r="P6156" s="11">
        <v>0</v>
      </c>
      <c r="Q6156" s="12">
        <v>121500.6058824057</v>
      </c>
      <c r="R6156" s="12">
        <v>0</v>
      </c>
      <c r="S6156" s="12">
        <v>0</v>
      </c>
      <c r="T6156" s="10">
        <v>295958.1765642346</v>
      </c>
      <c r="U6156" s="10">
        <v>0</v>
      </c>
      <c r="V6156" s="10">
        <v>0</v>
      </c>
      <c r="W6156" s="11">
        <v>55760.747913150779</v>
      </c>
      <c r="X6156" s="11">
        <v>0</v>
      </c>
      <c r="Y6156" s="11">
        <v>0</v>
      </c>
      <c r="Z6156" s="12">
        <v>123533.58739411665</v>
      </c>
      <c r="AA6156" s="12">
        <v>0</v>
      </c>
      <c r="AB6156" s="12">
        <v>0</v>
      </c>
      <c r="AC6156">
        <v>-9.1024445362754877E-2</v>
      </c>
      <c r="AD6156">
        <v>0.20852499760787749</v>
      </c>
      <c r="AE6156">
        <v>2.3939839631513367E-2</v>
      </c>
      <c r="AF6156">
        <v>4.7146797292211995E-2</v>
      </c>
    </row>
    <row r="6157" spans="1:32" x14ac:dyDescent="0.25">
      <c r="A6157" t="s">
        <v>11070</v>
      </c>
      <c r="B6157" t="s">
        <v>11071</v>
      </c>
      <c r="C6157" t="s">
        <v>11070</v>
      </c>
      <c r="D6157" t="s">
        <v>11070</v>
      </c>
      <c r="F6157" s="9">
        <v>1</v>
      </c>
      <c r="G6157" s="9">
        <v>1</v>
      </c>
      <c r="H6157" t="s">
        <v>22690</v>
      </c>
      <c r="I6157" t="s">
        <v>22691</v>
      </c>
      <c r="J6157" t="s">
        <v>22692</v>
      </c>
      <c r="K6157" s="10">
        <v>87109.603184512962</v>
      </c>
      <c r="L6157" s="10">
        <v>0</v>
      </c>
      <c r="M6157" s="10">
        <v>0</v>
      </c>
      <c r="N6157" s="11">
        <v>27256.298147867856</v>
      </c>
      <c r="O6157" s="11">
        <v>0</v>
      </c>
      <c r="P6157" s="11">
        <v>0</v>
      </c>
      <c r="Q6157" s="12">
        <v>24688.794324202634</v>
      </c>
      <c r="R6157" s="12">
        <v>0</v>
      </c>
      <c r="S6157" s="12">
        <v>0</v>
      </c>
      <c r="T6157" s="10">
        <v>86774.458084137121</v>
      </c>
      <c r="U6157" s="10">
        <v>0</v>
      </c>
      <c r="V6157" s="10">
        <v>0</v>
      </c>
      <c r="W6157" s="11">
        <v>28894.257664277116</v>
      </c>
      <c r="X6157" s="11">
        <v>0</v>
      </c>
      <c r="Y6157" s="11">
        <v>0</v>
      </c>
      <c r="Z6157" s="12">
        <v>27031.112634981891</v>
      </c>
      <c r="AA6157" s="12">
        <v>0</v>
      </c>
      <c r="AB6157" s="12">
        <v>0</v>
      </c>
      <c r="AC6157">
        <v>-5.5613236715998833E-3</v>
      </c>
      <c r="AD6157">
        <v>8.4193171635150069E-2</v>
      </c>
      <c r="AE6157">
        <v>0.13076451198317093</v>
      </c>
      <c r="AF6157">
        <v>6.9798786648907041E-2</v>
      </c>
    </row>
    <row r="6158" spans="1:32" x14ac:dyDescent="0.25">
      <c r="A6158" t="s">
        <v>10942</v>
      </c>
      <c r="B6158" t="s">
        <v>10943</v>
      </c>
      <c r="C6158" t="s">
        <v>10942</v>
      </c>
      <c r="D6158" t="s">
        <v>10942</v>
      </c>
      <c r="F6158" s="9">
        <v>1</v>
      </c>
      <c r="G6158" s="9">
        <v>1</v>
      </c>
      <c r="H6158" t="s">
        <v>2656</v>
      </c>
      <c r="I6158" t="s">
        <v>10944</v>
      </c>
      <c r="J6158" t="s">
        <v>10945</v>
      </c>
      <c r="K6158" s="10">
        <v>110743.78008575797</v>
      </c>
      <c r="L6158" s="10">
        <v>0</v>
      </c>
      <c r="M6158" s="10">
        <v>0</v>
      </c>
      <c r="N6158" s="11">
        <v>176775.15865785768</v>
      </c>
      <c r="O6158" s="11">
        <v>0</v>
      </c>
      <c r="P6158" s="11">
        <v>0</v>
      </c>
      <c r="Q6158" s="12">
        <v>136863.54450240324</v>
      </c>
      <c r="R6158" s="12">
        <v>0</v>
      </c>
      <c r="S6158" s="12">
        <v>0</v>
      </c>
      <c r="T6158" s="10">
        <v>112042.73614127113</v>
      </c>
      <c r="U6158" s="10">
        <v>0</v>
      </c>
      <c r="V6158" s="10">
        <v>0</v>
      </c>
      <c r="W6158" s="11">
        <v>171313.02647974258</v>
      </c>
      <c r="X6158" s="11">
        <v>0</v>
      </c>
      <c r="Y6158" s="11">
        <v>0</v>
      </c>
      <c r="Z6158" s="12">
        <v>141397.36568476629</v>
      </c>
      <c r="AA6158" s="12">
        <v>0</v>
      </c>
      <c r="AB6158" s="12">
        <v>0</v>
      </c>
      <c r="AC6158">
        <v>1.6823448089355847E-2</v>
      </c>
      <c r="AD6158">
        <v>-4.5280697393294822E-2</v>
      </c>
      <c r="AE6158">
        <v>4.7017026156543983E-2</v>
      </c>
      <c r="AF6158">
        <v>6.1865922842016694E-3</v>
      </c>
    </row>
    <row r="6159" spans="1:32" x14ac:dyDescent="0.25">
      <c r="A6159" t="s">
        <v>10942</v>
      </c>
      <c r="B6159" t="s">
        <v>10943</v>
      </c>
      <c r="C6159" t="s">
        <v>10942</v>
      </c>
      <c r="D6159" t="s">
        <v>10942</v>
      </c>
      <c r="F6159" s="9">
        <v>1</v>
      </c>
      <c r="G6159" s="9" t="s">
        <v>4067</v>
      </c>
      <c r="H6159" t="s">
        <v>5940</v>
      </c>
      <c r="I6159" t="s">
        <v>10946</v>
      </c>
      <c r="J6159" t="s">
        <v>10947</v>
      </c>
      <c r="K6159" s="10">
        <v>812449.19812078471</v>
      </c>
      <c r="L6159" s="10">
        <v>0</v>
      </c>
      <c r="M6159" s="10">
        <v>0</v>
      </c>
      <c r="N6159" s="11">
        <v>892352.35463365237</v>
      </c>
      <c r="O6159" s="11">
        <v>0</v>
      </c>
      <c r="P6159" s="11">
        <v>0</v>
      </c>
      <c r="Q6159" s="12">
        <v>114327.40145788889</v>
      </c>
      <c r="R6159" s="12">
        <v>0</v>
      </c>
      <c r="S6159" s="12">
        <v>0</v>
      </c>
      <c r="T6159" s="10">
        <v>757339.40006300609</v>
      </c>
      <c r="U6159" s="10">
        <v>0</v>
      </c>
      <c r="V6159" s="10">
        <v>0</v>
      </c>
      <c r="W6159" s="11">
        <v>871711.50778794719</v>
      </c>
      <c r="X6159" s="11">
        <v>0</v>
      </c>
      <c r="Y6159" s="11">
        <v>0</v>
      </c>
      <c r="Z6159" s="12">
        <v>123072.71594074038</v>
      </c>
      <c r="AA6159" s="12">
        <v>0</v>
      </c>
      <c r="AB6159" s="12">
        <v>0</v>
      </c>
      <c r="AC6159">
        <v>-0.10133761925588411</v>
      </c>
      <c r="AD6159">
        <v>-3.3762730581071931E-2</v>
      </c>
      <c r="AE6159">
        <v>0.10633974198910393</v>
      </c>
      <c r="AF6159">
        <v>-9.5868692826173718E-3</v>
      </c>
    </row>
    <row r="6160" spans="1:32" x14ac:dyDescent="0.25">
      <c r="A6160" t="s">
        <v>10942</v>
      </c>
      <c r="B6160" t="s">
        <v>10943</v>
      </c>
      <c r="C6160" t="s">
        <v>10942</v>
      </c>
      <c r="D6160" t="s">
        <v>10942</v>
      </c>
      <c r="F6160" s="9">
        <v>1</v>
      </c>
      <c r="G6160" s="9" t="s">
        <v>656</v>
      </c>
      <c r="H6160" t="s">
        <v>9466</v>
      </c>
      <c r="I6160" t="s">
        <v>10948</v>
      </c>
      <c r="J6160" t="s">
        <v>10949</v>
      </c>
      <c r="K6160" s="10">
        <v>149468.03974785237</v>
      </c>
      <c r="L6160" s="10">
        <v>0</v>
      </c>
      <c r="M6160" s="10">
        <v>0</v>
      </c>
      <c r="N6160" s="11">
        <v>346208.13246316829</v>
      </c>
      <c r="O6160" s="11">
        <v>0</v>
      </c>
      <c r="P6160" s="11">
        <v>0</v>
      </c>
      <c r="Q6160" s="12">
        <v>286123.23259190033</v>
      </c>
      <c r="R6160" s="12">
        <v>0</v>
      </c>
      <c r="S6160" s="12">
        <v>0</v>
      </c>
      <c r="T6160" s="10">
        <v>141508.74757990325</v>
      </c>
      <c r="U6160" s="10">
        <v>0</v>
      </c>
      <c r="V6160" s="10">
        <v>0</v>
      </c>
      <c r="W6160" s="11">
        <v>387513.01710797008</v>
      </c>
      <c r="X6160" s="11">
        <v>0</v>
      </c>
      <c r="Y6160" s="11">
        <v>0</v>
      </c>
      <c r="Z6160" s="12">
        <v>315997.51390190097</v>
      </c>
      <c r="AA6160" s="12">
        <v>0</v>
      </c>
      <c r="AB6160" s="12">
        <v>0</v>
      </c>
      <c r="AC6160">
        <v>-7.8945792517174429E-2</v>
      </c>
      <c r="AD6160">
        <v>0.16260515920763727</v>
      </c>
      <c r="AE6160">
        <v>0.14327656194443114</v>
      </c>
      <c r="AF6160">
        <v>7.5645309544964665E-2</v>
      </c>
    </row>
    <row r="6161" spans="1:32" x14ac:dyDescent="0.25">
      <c r="A6161" t="s">
        <v>10942</v>
      </c>
      <c r="B6161" t="s">
        <v>10943</v>
      </c>
      <c r="C6161" t="s">
        <v>10942</v>
      </c>
      <c r="D6161" t="s">
        <v>10942</v>
      </c>
      <c r="F6161" s="9">
        <v>1</v>
      </c>
      <c r="G6161" s="9">
        <v>1</v>
      </c>
      <c r="H6161" t="s">
        <v>3815</v>
      </c>
      <c r="I6161" t="s">
        <v>10950</v>
      </c>
      <c r="J6161" t="s">
        <v>10951</v>
      </c>
      <c r="K6161" s="10">
        <v>300212.91765722859</v>
      </c>
      <c r="L6161" s="10">
        <v>0</v>
      </c>
      <c r="M6161" s="10">
        <v>0</v>
      </c>
      <c r="N6161" s="11">
        <v>156472.49908384369</v>
      </c>
      <c r="O6161" s="11">
        <v>0</v>
      </c>
      <c r="P6161" s="11">
        <v>0</v>
      </c>
      <c r="Q6161" s="12">
        <v>83523.329620127348</v>
      </c>
      <c r="R6161" s="12">
        <v>0</v>
      </c>
      <c r="S6161" s="12">
        <v>0</v>
      </c>
      <c r="T6161" s="10">
        <v>301759.51599013945</v>
      </c>
      <c r="U6161" s="10">
        <v>0</v>
      </c>
      <c r="V6161" s="10">
        <v>0</v>
      </c>
      <c r="W6161" s="11">
        <v>146913.17725120243</v>
      </c>
      <c r="X6161" s="11">
        <v>0</v>
      </c>
      <c r="Y6161" s="11">
        <v>0</v>
      </c>
      <c r="Z6161" s="12">
        <v>86717.973425063843</v>
      </c>
      <c r="AA6161" s="12">
        <v>0</v>
      </c>
      <c r="AB6161" s="12">
        <v>0</v>
      </c>
      <c r="AC6161">
        <v>7.4132120671574165E-3</v>
      </c>
      <c r="AD6161">
        <v>-9.094531473192391E-2</v>
      </c>
      <c r="AE6161">
        <v>5.4151816257781787E-2</v>
      </c>
      <c r="AF6161">
        <v>-9.7934288023282332E-3</v>
      </c>
    </row>
    <row r="6162" spans="1:32" x14ac:dyDescent="0.25">
      <c r="A6162" t="s">
        <v>10942</v>
      </c>
      <c r="B6162" t="s">
        <v>10943</v>
      </c>
      <c r="C6162" t="s">
        <v>10942</v>
      </c>
      <c r="D6162" t="s">
        <v>10942</v>
      </c>
      <c r="F6162" s="9">
        <v>1</v>
      </c>
      <c r="G6162" s="9">
        <v>1</v>
      </c>
      <c r="H6162" t="s">
        <v>7210</v>
      </c>
      <c r="I6162" t="s">
        <v>10952</v>
      </c>
      <c r="J6162" t="s">
        <v>10953</v>
      </c>
      <c r="K6162" s="10">
        <v>157294.76527230788</v>
      </c>
      <c r="L6162" s="10">
        <v>0</v>
      </c>
      <c r="M6162" s="10">
        <v>0</v>
      </c>
      <c r="N6162" s="11">
        <v>101316.79170613307</v>
      </c>
      <c r="O6162" s="11">
        <v>0</v>
      </c>
      <c r="P6162" s="11">
        <v>0</v>
      </c>
      <c r="Q6162" s="12">
        <v>45586.300577287613</v>
      </c>
      <c r="R6162" s="12">
        <v>0</v>
      </c>
      <c r="S6162" s="12">
        <v>0</v>
      </c>
      <c r="T6162" s="10">
        <v>155258.2215721081</v>
      </c>
      <c r="U6162" s="10">
        <v>0</v>
      </c>
      <c r="V6162" s="10">
        <v>0</v>
      </c>
      <c r="W6162" s="11">
        <v>94440.649362842043</v>
      </c>
      <c r="X6162" s="11">
        <v>0</v>
      </c>
      <c r="Y6162" s="11">
        <v>0</v>
      </c>
      <c r="Z6162" s="12">
        <v>62384.962581260836</v>
      </c>
      <c r="AA6162" s="12">
        <v>0</v>
      </c>
      <c r="AB6162" s="12">
        <v>0</v>
      </c>
      <c r="AC6162">
        <v>-1.8800991843418387E-2</v>
      </c>
      <c r="AD6162">
        <v>-0.10139343204189832</v>
      </c>
      <c r="AE6162">
        <v>0.45259798410945934</v>
      </c>
      <c r="AF6162">
        <v>0.11080118674138088</v>
      </c>
    </row>
    <row r="6163" spans="1:32" x14ac:dyDescent="0.25">
      <c r="A6163" t="s">
        <v>10942</v>
      </c>
      <c r="B6163" t="s">
        <v>10943</v>
      </c>
      <c r="C6163" t="s">
        <v>10942</v>
      </c>
      <c r="D6163" t="s">
        <v>10942</v>
      </c>
      <c r="F6163" s="9">
        <v>1</v>
      </c>
      <c r="G6163" s="9" t="s">
        <v>7586</v>
      </c>
      <c r="H6163" t="s">
        <v>10954</v>
      </c>
      <c r="I6163" t="s">
        <v>10955</v>
      </c>
      <c r="J6163" t="s">
        <v>10956</v>
      </c>
      <c r="K6163" s="10">
        <v>45753.692349812103</v>
      </c>
      <c r="L6163" s="10">
        <v>0</v>
      </c>
      <c r="M6163" s="10">
        <v>0</v>
      </c>
      <c r="N6163" s="11">
        <v>254939.95141289342</v>
      </c>
      <c r="O6163" s="11">
        <v>0</v>
      </c>
      <c r="P6163" s="11">
        <v>0</v>
      </c>
      <c r="Q6163" s="12">
        <v>53879.527622753354</v>
      </c>
      <c r="R6163" s="12">
        <v>0</v>
      </c>
      <c r="S6163" s="12">
        <v>0</v>
      </c>
      <c r="T6163" s="10">
        <v>45667.824437725481</v>
      </c>
      <c r="U6163" s="10">
        <v>0</v>
      </c>
      <c r="V6163" s="10">
        <v>0</v>
      </c>
      <c r="W6163" s="11">
        <v>240399.91912567156</v>
      </c>
      <c r="X6163" s="11">
        <v>0</v>
      </c>
      <c r="Y6163" s="11">
        <v>0</v>
      </c>
      <c r="Z6163" s="12">
        <v>55407.769534929706</v>
      </c>
      <c r="AA6163" s="12">
        <v>0</v>
      </c>
      <c r="AB6163" s="12">
        <v>0</v>
      </c>
      <c r="AC6163">
        <v>-2.7101113987407959E-3</v>
      </c>
      <c r="AD6163">
        <v>-8.4721063828726614E-2</v>
      </c>
      <c r="AE6163">
        <v>4.035108952745995E-2</v>
      </c>
      <c r="AF6163">
        <v>-1.5693361900002485E-2</v>
      </c>
    </row>
    <row r="6164" spans="1:32" x14ac:dyDescent="0.25">
      <c r="A6164" t="s">
        <v>10942</v>
      </c>
      <c r="B6164" t="s">
        <v>10943</v>
      </c>
      <c r="C6164" t="s">
        <v>10942</v>
      </c>
      <c r="D6164" t="s">
        <v>10942</v>
      </c>
      <c r="F6164" s="9">
        <v>1</v>
      </c>
      <c r="G6164" s="9" t="s">
        <v>10959</v>
      </c>
      <c r="H6164" t="s">
        <v>4702</v>
      </c>
      <c r="I6164" t="s">
        <v>10957</v>
      </c>
      <c r="J6164" t="s">
        <v>10958</v>
      </c>
      <c r="K6164" s="10">
        <v>354756.32492354629</v>
      </c>
      <c r="L6164" s="10">
        <v>0</v>
      </c>
      <c r="M6164" s="10">
        <v>0</v>
      </c>
      <c r="N6164" s="11">
        <v>58632.973269555616</v>
      </c>
      <c r="O6164" s="11">
        <v>0</v>
      </c>
      <c r="P6164" s="11">
        <v>0</v>
      </c>
      <c r="Q6164" s="12">
        <v>73468.424283805609</v>
      </c>
      <c r="R6164" s="12">
        <v>0</v>
      </c>
      <c r="S6164" s="12">
        <v>0</v>
      </c>
      <c r="T6164" s="10">
        <v>397256.95190985402</v>
      </c>
      <c r="U6164" s="10">
        <v>0</v>
      </c>
      <c r="V6164" s="10">
        <v>0</v>
      </c>
      <c r="W6164" s="11">
        <v>54440.31908443501</v>
      </c>
      <c r="X6164" s="11">
        <v>0</v>
      </c>
      <c r="Y6164" s="11">
        <v>0</v>
      </c>
      <c r="Z6164" s="12">
        <v>73283.570559145679</v>
      </c>
      <c r="AA6164" s="12">
        <v>0</v>
      </c>
      <c r="AB6164" s="12">
        <v>0</v>
      </c>
      <c r="AC6164">
        <v>0.16324406042735115</v>
      </c>
      <c r="AD6164">
        <v>-0.10703669468526153</v>
      </c>
      <c r="AE6164">
        <v>-3.6345358465650667E-3</v>
      </c>
      <c r="AF6164">
        <v>1.7524276631841518E-2</v>
      </c>
    </row>
    <row r="6165" spans="1:32" x14ac:dyDescent="0.25">
      <c r="A6165" t="s">
        <v>10942</v>
      </c>
      <c r="B6165" t="s">
        <v>10943</v>
      </c>
      <c r="C6165" t="s">
        <v>10942</v>
      </c>
      <c r="D6165" t="s">
        <v>10942</v>
      </c>
      <c r="F6165" s="9">
        <v>1</v>
      </c>
      <c r="G6165" s="9" t="s">
        <v>37</v>
      </c>
      <c r="H6165" t="s">
        <v>494</v>
      </c>
      <c r="I6165" t="s">
        <v>10960</v>
      </c>
      <c r="J6165" t="s">
        <v>10961</v>
      </c>
      <c r="K6165" s="10">
        <v>18141.823435453382</v>
      </c>
      <c r="L6165" s="10">
        <v>0</v>
      </c>
      <c r="M6165" s="10">
        <v>0</v>
      </c>
      <c r="N6165" s="11">
        <v>23553.943377331649</v>
      </c>
      <c r="O6165" s="11">
        <v>0</v>
      </c>
      <c r="P6165" s="11">
        <v>0</v>
      </c>
      <c r="Q6165" s="12">
        <v>11439.524677065685</v>
      </c>
      <c r="R6165" s="12">
        <v>0</v>
      </c>
      <c r="S6165" s="12">
        <v>0</v>
      </c>
      <c r="T6165" s="10">
        <v>13942.186300156571</v>
      </c>
      <c r="U6165" s="10">
        <v>0</v>
      </c>
      <c r="V6165" s="10">
        <v>0</v>
      </c>
      <c r="W6165" s="11">
        <v>23078.468396342982</v>
      </c>
      <c r="X6165" s="11">
        <v>0</v>
      </c>
      <c r="Y6165" s="11">
        <v>0</v>
      </c>
      <c r="Z6165" s="12">
        <v>7344.7881251218951</v>
      </c>
      <c r="AA6165" s="12">
        <v>0</v>
      </c>
      <c r="AB6165" s="12">
        <v>0</v>
      </c>
      <c r="AC6165">
        <v>-0.3798626578568734</v>
      </c>
      <c r="AD6165">
        <v>-2.9421131965799169E-2</v>
      </c>
      <c r="AE6165">
        <v>-0.63923432892051313</v>
      </c>
      <c r="AF6165">
        <v>-0.34950603958106186</v>
      </c>
    </row>
    <row r="6166" spans="1:32" x14ac:dyDescent="0.25">
      <c r="A6166" t="s">
        <v>4265</v>
      </c>
      <c r="B6166" t="s">
        <v>4266</v>
      </c>
      <c r="C6166" t="s">
        <v>4265</v>
      </c>
      <c r="D6166" t="s">
        <v>4265</v>
      </c>
      <c r="E6166" t="s">
        <v>4267</v>
      </c>
      <c r="F6166" s="9">
        <v>1</v>
      </c>
      <c r="G6166" s="9" t="s">
        <v>254</v>
      </c>
      <c r="H6166" t="s">
        <v>4238</v>
      </c>
      <c r="I6166" t="s">
        <v>4268</v>
      </c>
      <c r="J6166" t="s">
        <v>4269</v>
      </c>
      <c r="K6166" s="10">
        <v>1044473.1098389213</v>
      </c>
      <c r="L6166" s="10">
        <v>0</v>
      </c>
      <c r="M6166" s="10">
        <v>0</v>
      </c>
      <c r="N6166" s="11">
        <v>426722.0670870847</v>
      </c>
      <c r="O6166" s="11">
        <v>0</v>
      </c>
      <c r="P6166" s="11">
        <v>0</v>
      </c>
      <c r="Q6166" s="12">
        <v>280224.14014275454</v>
      </c>
      <c r="R6166" s="12">
        <v>0</v>
      </c>
      <c r="S6166" s="12">
        <v>0</v>
      </c>
      <c r="T6166" s="10">
        <v>1037850.6367100724</v>
      </c>
      <c r="U6166" s="10">
        <v>0</v>
      </c>
      <c r="V6166" s="10">
        <v>0</v>
      </c>
      <c r="W6166" s="11">
        <v>452382.53433125245</v>
      </c>
      <c r="X6166" s="11">
        <v>0</v>
      </c>
      <c r="Y6166" s="11">
        <v>0</v>
      </c>
      <c r="Z6166" s="12">
        <v>321948.76701723796</v>
      </c>
      <c r="AA6166" s="12">
        <v>0</v>
      </c>
      <c r="AB6166" s="12">
        <v>0</v>
      </c>
      <c r="AC6166">
        <v>-9.1765186555822706E-3</v>
      </c>
      <c r="AD6166">
        <v>8.4246511978711677E-2</v>
      </c>
      <c r="AE6166">
        <v>0.20024988153540438</v>
      </c>
      <c r="AF6166">
        <v>9.1773291619511269E-2</v>
      </c>
    </row>
    <row r="6167" spans="1:32" x14ac:dyDescent="0.25">
      <c r="A6167" t="s">
        <v>20944</v>
      </c>
      <c r="B6167" t="s">
        <v>20945</v>
      </c>
      <c r="C6167" t="s">
        <v>20944</v>
      </c>
      <c r="D6167" t="s">
        <v>20944</v>
      </c>
      <c r="E6167" t="s">
        <v>20946</v>
      </c>
      <c r="F6167" s="9" t="s">
        <v>104</v>
      </c>
      <c r="G6167" s="9" t="s">
        <v>202</v>
      </c>
      <c r="H6167" t="s">
        <v>1366</v>
      </c>
      <c r="I6167" t="s">
        <v>20947</v>
      </c>
      <c r="J6167" t="s">
        <v>20948</v>
      </c>
      <c r="K6167" s="10">
        <v>240610.8920257896</v>
      </c>
      <c r="L6167" s="10">
        <v>15555.007801343176</v>
      </c>
      <c r="M6167" s="10">
        <v>0</v>
      </c>
      <c r="N6167" s="11">
        <v>141698.80839514194</v>
      </c>
      <c r="O6167" s="11">
        <v>17142.483173976074</v>
      </c>
      <c r="P6167" s="11">
        <v>0</v>
      </c>
      <c r="Q6167" s="12">
        <v>159275.49612693558</v>
      </c>
      <c r="R6167" s="12">
        <v>35036.929402148584</v>
      </c>
      <c r="S6167" s="12">
        <v>0</v>
      </c>
      <c r="T6167" s="10">
        <v>270775.77031271637</v>
      </c>
      <c r="U6167" s="10">
        <v>9246.29659515003</v>
      </c>
      <c r="V6167" s="10">
        <v>0</v>
      </c>
      <c r="W6167" s="11">
        <v>146218.21470977308</v>
      </c>
      <c r="X6167" s="11">
        <v>9994.1325478429444</v>
      </c>
      <c r="Y6167" s="11">
        <v>0</v>
      </c>
      <c r="Z6167" s="12">
        <v>177164.99804462001</v>
      </c>
      <c r="AA6167" s="12">
        <v>37680.248891365234</v>
      </c>
      <c r="AB6167" s="12">
        <v>0</v>
      </c>
      <c r="AC6167">
        <v>0.17039669653652365</v>
      </c>
      <c r="AD6167">
        <v>4.5295415955573431E-2</v>
      </c>
      <c r="AE6167">
        <v>0.15356927182968577</v>
      </c>
      <c r="AF6167">
        <v>0.12308712810726095</v>
      </c>
    </row>
    <row r="6168" spans="1:32" x14ac:dyDescent="0.25">
      <c r="A6168" t="s">
        <v>20944</v>
      </c>
      <c r="B6168" t="s">
        <v>20945</v>
      </c>
      <c r="C6168" t="s">
        <v>20944</v>
      </c>
      <c r="D6168" t="s">
        <v>20944</v>
      </c>
      <c r="E6168" t="s">
        <v>20946</v>
      </c>
      <c r="F6168" s="9">
        <v>1</v>
      </c>
      <c r="G6168" s="9" t="s">
        <v>20951</v>
      </c>
      <c r="H6168" t="s">
        <v>5210</v>
      </c>
      <c r="I6168" t="s">
        <v>20949</v>
      </c>
      <c r="J6168" t="s">
        <v>20950</v>
      </c>
      <c r="K6168" s="10">
        <v>101045.65817189342</v>
      </c>
      <c r="L6168" s="10">
        <v>0</v>
      </c>
      <c r="M6168" s="10">
        <v>0</v>
      </c>
      <c r="N6168" s="11">
        <v>94278.298197851938</v>
      </c>
      <c r="O6168" s="11">
        <v>0</v>
      </c>
      <c r="P6168" s="11">
        <v>0</v>
      </c>
      <c r="Q6168" s="12">
        <v>51757.92419806058</v>
      </c>
      <c r="R6168" s="12">
        <v>0</v>
      </c>
      <c r="S6168" s="12">
        <v>0</v>
      </c>
      <c r="T6168" s="10">
        <v>97488.463598760063</v>
      </c>
      <c r="U6168" s="10">
        <v>0</v>
      </c>
      <c r="V6168" s="10">
        <v>0</v>
      </c>
      <c r="W6168" s="11">
        <v>96285.63210981476</v>
      </c>
      <c r="X6168" s="11">
        <v>0</v>
      </c>
      <c r="Y6168" s="11">
        <v>0</v>
      </c>
      <c r="Z6168" s="12">
        <v>57419.573618363494</v>
      </c>
      <c r="AA6168" s="12">
        <v>0</v>
      </c>
      <c r="AB6168" s="12">
        <v>0</v>
      </c>
      <c r="AC6168">
        <v>-5.1703920705744609E-2</v>
      </c>
      <c r="AD6168">
        <v>3.0394815984661799E-2</v>
      </c>
      <c r="AE6168">
        <v>0.14976285973494532</v>
      </c>
      <c r="AF6168">
        <v>4.2817918337954175E-2</v>
      </c>
    </row>
    <row r="6169" spans="1:32" x14ac:dyDescent="0.25">
      <c r="A6169" t="s">
        <v>20944</v>
      </c>
      <c r="B6169" t="s">
        <v>20945</v>
      </c>
      <c r="C6169" t="s">
        <v>20944</v>
      </c>
      <c r="D6169" t="s">
        <v>20944</v>
      </c>
      <c r="E6169" t="s">
        <v>20946</v>
      </c>
      <c r="F6169" s="9" t="s">
        <v>104</v>
      </c>
      <c r="G6169" s="9" t="s">
        <v>368</v>
      </c>
      <c r="H6169" t="s">
        <v>21813</v>
      </c>
      <c r="I6169" t="s">
        <v>24144</v>
      </c>
      <c r="J6169" t="s">
        <v>24145</v>
      </c>
      <c r="K6169" s="10">
        <v>117985.69423852318</v>
      </c>
      <c r="L6169" s="10">
        <v>66105.128084635435</v>
      </c>
      <c r="M6169" s="10">
        <v>0</v>
      </c>
      <c r="N6169" s="11">
        <v>79661.812440299604</v>
      </c>
      <c r="O6169" s="11">
        <v>17142.483173976074</v>
      </c>
      <c r="P6169" s="11">
        <v>0</v>
      </c>
      <c r="Q6169" s="12">
        <v>70024.412220415441</v>
      </c>
      <c r="R6169" s="12">
        <v>52242.040751879358</v>
      </c>
      <c r="S6169" s="12">
        <v>0</v>
      </c>
      <c r="T6169" s="10">
        <v>81953.654857240617</v>
      </c>
      <c r="U6169" s="10">
        <v>32470.526125817629</v>
      </c>
      <c r="V6169" s="10">
        <v>0</v>
      </c>
      <c r="W6169" s="11">
        <v>68675.627141959834</v>
      </c>
      <c r="X6169" s="11">
        <v>9994.1325478429444</v>
      </c>
      <c r="Y6169" s="11">
        <v>0</v>
      </c>
      <c r="Z6169" s="12">
        <v>67447.535307152735</v>
      </c>
      <c r="AA6169" s="12">
        <v>53216.626342464719</v>
      </c>
      <c r="AB6169" s="12">
        <v>0</v>
      </c>
      <c r="AC6169">
        <v>-0.52573174824940627</v>
      </c>
      <c r="AD6169">
        <v>-0.21409012384450163</v>
      </c>
      <c r="AE6169">
        <v>-5.4092243838701155E-2</v>
      </c>
      <c r="AF6169">
        <v>-0.26463803864420304</v>
      </c>
    </row>
    <row r="6170" spans="1:32" x14ac:dyDescent="0.25">
      <c r="A6170" t="s">
        <v>2788</v>
      </c>
      <c r="B6170" t="s">
        <v>2789</v>
      </c>
      <c r="C6170" t="s">
        <v>2788</v>
      </c>
      <c r="D6170" t="s">
        <v>2788</v>
      </c>
      <c r="F6170" s="9">
        <v>1</v>
      </c>
      <c r="G6170" s="9">
        <v>1</v>
      </c>
      <c r="H6170" t="s">
        <v>1165</v>
      </c>
      <c r="I6170" t="s">
        <v>2790</v>
      </c>
      <c r="J6170" t="s">
        <v>2791</v>
      </c>
      <c r="K6170" s="10">
        <v>1711547.947813686</v>
      </c>
      <c r="L6170" s="10">
        <v>0</v>
      </c>
      <c r="M6170" s="10">
        <v>0</v>
      </c>
      <c r="N6170" s="11">
        <v>1122228.8380462453</v>
      </c>
      <c r="O6170" s="11">
        <v>0</v>
      </c>
      <c r="P6170" s="11">
        <v>0</v>
      </c>
      <c r="Q6170" s="12">
        <v>439821.61402519903</v>
      </c>
      <c r="R6170" s="12">
        <v>0</v>
      </c>
      <c r="S6170" s="12">
        <v>0</v>
      </c>
      <c r="T6170" s="10">
        <v>2705061.7278345749</v>
      </c>
      <c r="U6170" s="10">
        <v>0</v>
      </c>
      <c r="V6170" s="10">
        <v>0</v>
      </c>
      <c r="W6170" s="11">
        <v>1247886.1634323234</v>
      </c>
      <c r="X6170" s="11">
        <v>0</v>
      </c>
      <c r="Y6170" s="11">
        <v>0</v>
      </c>
      <c r="Z6170" s="12">
        <v>810963.43588337256</v>
      </c>
      <c r="AA6170" s="12">
        <v>0</v>
      </c>
      <c r="AB6170" s="12">
        <v>0</v>
      </c>
      <c r="AC6170">
        <v>0.66035980683352868</v>
      </c>
      <c r="AD6170">
        <v>0.15311944098269104</v>
      </c>
      <c r="AE6170">
        <v>0.88271836487093591</v>
      </c>
      <c r="AF6170">
        <v>0.56539920422905188</v>
      </c>
    </row>
    <row r="6171" spans="1:32" x14ac:dyDescent="0.25">
      <c r="A6171" t="s">
        <v>2825</v>
      </c>
      <c r="B6171" t="s">
        <v>2826</v>
      </c>
      <c r="C6171" t="s">
        <v>2825</v>
      </c>
      <c r="D6171" t="s">
        <v>2825</v>
      </c>
      <c r="F6171" s="9">
        <v>1</v>
      </c>
      <c r="G6171" s="9">
        <v>1</v>
      </c>
      <c r="H6171" t="s">
        <v>2679</v>
      </c>
      <c r="I6171" t="s">
        <v>2827</v>
      </c>
      <c r="J6171" t="s">
        <v>2828</v>
      </c>
      <c r="K6171" s="10">
        <v>1047689.5723832182</v>
      </c>
      <c r="L6171" s="10">
        <v>0</v>
      </c>
      <c r="M6171" s="10">
        <v>0</v>
      </c>
      <c r="N6171" s="11">
        <v>1343566.2354259489</v>
      </c>
      <c r="O6171" s="11">
        <v>0</v>
      </c>
      <c r="P6171" s="11">
        <v>0</v>
      </c>
      <c r="Q6171" s="12">
        <v>1141020.1702903262</v>
      </c>
      <c r="R6171" s="12">
        <v>0</v>
      </c>
      <c r="S6171" s="12">
        <v>0</v>
      </c>
      <c r="T6171" s="10">
        <v>1409495.8233403291</v>
      </c>
      <c r="U6171" s="10">
        <v>0</v>
      </c>
      <c r="V6171" s="10">
        <v>0</v>
      </c>
      <c r="W6171" s="11">
        <v>1611075.4915902661</v>
      </c>
      <c r="X6171" s="11">
        <v>0</v>
      </c>
      <c r="Y6171" s="11">
        <v>0</v>
      </c>
      <c r="Z6171" s="12">
        <v>1779264.378371547</v>
      </c>
      <c r="AA6171" s="12">
        <v>0</v>
      </c>
      <c r="AB6171" s="12">
        <v>0</v>
      </c>
      <c r="AC6171">
        <v>0.42796788936672586</v>
      </c>
      <c r="AD6171">
        <v>0.26195665186281947</v>
      </c>
      <c r="AE6171">
        <v>0.64095659956872886</v>
      </c>
      <c r="AF6171">
        <v>0.44362704693275806</v>
      </c>
    </row>
    <row r="6172" spans="1:32" x14ac:dyDescent="0.25">
      <c r="A6172" t="s">
        <v>2825</v>
      </c>
      <c r="B6172" t="s">
        <v>2826</v>
      </c>
      <c r="C6172" t="s">
        <v>2825</v>
      </c>
      <c r="D6172" t="s">
        <v>2825</v>
      </c>
      <c r="F6172" s="9">
        <v>1</v>
      </c>
      <c r="G6172" s="9">
        <v>1</v>
      </c>
      <c r="H6172" t="s">
        <v>2829</v>
      </c>
      <c r="I6172" t="s">
        <v>2830</v>
      </c>
      <c r="J6172" t="s">
        <v>2831</v>
      </c>
      <c r="K6172" s="10">
        <v>311733.70167952805</v>
      </c>
      <c r="L6172" s="10">
        <v>0</v>
      </c>
      <c r="M6172" s="10">
        <v>0</v>
      </c>
      <c r="N6172" s="11">
        <v>18369.753488744889</v>
      </c>
      <c r="O6172" s="11">
        <v>0</v>
      </c>
      <c r="P6172" s="11">
        <v>0</v>
      </c>
      <c r="Q6172" s="12">
        <v>194865.53731622628</v>
      </c>
      <c r="R6172" s="12">
        <v>0</v>
      </c>
      <c r="S6172" s="12">
        <v>0</v>
      </c>
      <c r="T6172" s="10">
        <v>296327.62503025611</v>
      </c>
      <c r="U6172" s="10">
        <v>0</v>
      </c>
      <c r="V6172" s="10">
        <v>0</v>
      </c>
      <c r="W6172" s="11">
        <v>17066.566411238375</v>
      </c>
      <c r="X6172" s="11">
        <v>0</v>
      </c>
      <c r="Y6172" s="11">
        <v>0</v>
      </c>
      <c r="Z6172" s="12">
        <v>187905.30669721475</v>
      </c>
      <c r="AA6172" s="12">
        <v>0</v>
      </c>
      <c r="AB6172" s="12">
        <v>0</v>
      </c>
      <c r="AC6172">
        <v>-7.312100657979001E-2</v>
      </c>
      <c r="AD6172">
        <v>-0.10615943186691548</v>
      </c>
      <c r="AE6172">
        <v>-5.2473156283385114E-2</v>
      </c>
      <c r="AF6172">
        <v>-7.7251198243363531E-2</v>
      </c>
    </row>
    <row r="6173" spans="1:32" x14ac:dyDescent="0.25">
      <c r="A6173" t="s">
        <v>2825</v>
      </c>
      <c r="B6173" t="s">
        <v>2826</v>
      </c>
      <c r="C6173" t="s">
        <v>2825</v>
      </c>
      <c r="D6173" t="s">
        <v>2825</v>
      </c>
      <c r="F6173" s="9">
        <v>1</v>
      </c>
      <c r="G6173" s="9" t="s">
        <v>2119</v>
      </c>
      <c r="H6173" t="s">
        <v>2450</v>
      </c>
      <c r="I6173" t="s">
        <v>2832</v>
      </c>
      <c r="J6173" t="s">
        <v>2833</v>
      </c>
      <c r="K6173" s="10">
        <v>45214.691202237518</v>
      </c>
      <c r="L6173" s="10">
        <v>0</v>
      </c>
      <c r="M6173" s="10">
        <v>0</v>
      </c>
      <c r="N6173" s="11">
        <v>39044.881564402669</v>
      </c>
      <c r="O6173" s="11">
        <v>0</v>
      </c>
      <c r="P6173" s="11">
        <v>0</v>
      </c>
      <c r="Q6173" s="12">
        <v>28733.064917505879</v>
      </c>
      <c r="R6173" s="12">
        <v>0</v>
      </c>
      <c r="S6173" s="12">
        <v>0</v>
      </c>
      <c r="T6173" s="10">
        <v>40289.852983693883</v>
      </c>
      <c r="U6173" s="10">
        <v>0</v>
      </c>
      <c r="V6173" s="10">
        <v>0</v>
      </c>
      <c r="W6173" s="11">
        <v>44004.456921217796</v>
      </c>
      <c r="X6173" s="11">
        <v>0</v>
      </c>
      <c r="Y6173" s="11">
        <v>0</v>
      </c>
      <c r="Z6173" s="12">
        <v>23202.873888567294</v>
      </c>
      <c r="AA6173" s="12">
        <v>0</v>
      </c>
      <c r="AB6173" s="12">
        <v>0</v>
      </c>
      <c r="AC6173">
        <v>-0.16637506956263567</v>
      </c>
      <c r="AD6173">
        <v>0.17251621590096092</v>
      </c>
      <c r="AE6173">
        <v>-0.30840838400211895</v>
      </c>
      <c r="AF6173">
        <v>-0.10075574588793124</v>
      </c>
    </row>
    <row r="6174" spans="1:32" x14ac:dyDescent="0.25">
      <c r="A6174" t="s">
        <v>19413</v>
      </c>
      <c r="B6174" t="s">
        <v>19414</v>
      </c>
      <c r="C6174" t="s">
        <v>19413</v>
      </c>
      <c r="D6174" t="s">
        <v>19413</v>
      </c>
      <c r="E6174" t="s">
        <v>19415</v>
      </c>
      <c r="F6174" s="9">
        <v>1</v>
      </c>
      <c r="G6174" s="9" t="s">
        <v>19418</v>
      </c>
      <c r="H6174" t="s">
        <v>7863</v>
      </c>
      <c r="I6174" t="s">
        <v>19416</v>
      </c>
      <c r="J6174" t="s">
        <v>19417</v>
      </c>
      <c r="K6174" s="10">
        <v>61634.245148062895</v>
      </c>
      <c r="L6174" s="10">
        <v>0</v>
      </c>
      <c r="M6174" s="10">
        <v>0</v>
      </c>
      <c r="N6174" s="11">
        <v>28099.488233123866</v>
      </c>
      <c r="O6174" s="11">
        <v>0</v>
      </c>
      <c r="P6174" s="11">
        <v>0</v>
      </c>
      <c r="Q6174" s="12">
        <v>31093.851817719573</v>
      </c>
      <c r="R6174" s="12">
        <v>0</v>
      </c>
      <c r="S6174" s="12">
        <v>0</v>
      </c>
      <c r="T6174" s="10">
        <v>61117.759882996746</v>
      </c>
      <c r="U6174" s="10">
        <v>0</v>
      </c>
      <c r="V6174" s="10">
        <v>0</v>
      </c>
      <c r="W6174" s="11">
        <v>32013.973072857927</v>
      </c>
      <c r="X6174" s="11">
        <v>0</v>
      </c>
      <c r="Y6174" s="11">
        <v>0</v>
      </c>
      <c r="Z6174" s="12">
        <v>29111.045541958258</v>
      </c>
      <c r="AA6174" s="12">
        <v>0</v>
      </c>
      <c r="AB6174" s="12">
        <v>0</v>
      </c>
      <c r="AC6174">
        <v>-1.2140496240323982E-2</v>
      </c>
      <c r="AD6174">
        <v>0.18815787735597622</v>
      </c>
      <c r="AE6174">
        <v>-9.5062688984955332E-2</v>
      </c>
      <c r="AF6174">
        <v>2.6984897376898968E-2</v>
      </c>
    </row>
    <row r="6175" spans="1:32" x14ac:dyDescent="0.25">
      <c r="A6175" t="s">
        <v>19413</v>
      </c>
      <c r="B6175" t="s">
        <v>19414</v>
      </c>
      <c r="C6175" t="s">
        <v>19413</v>
      </c>
      <c r="D6175" t="s">
        <v>19413</v>
      </c>
      <c r="E6175" t="s">
        <v>19415</v>
      </c>
      <c r="F6175" s="9">
        <v>1</v>
      </c>
      <c r="G6175" s="9">
        <v>1</v>
      </c>
      <c r="H6175" t="s">
        <v>2011</v>
      </c>
      <c r="I6175" t="s">
        <v>19419</v>
      </c>
      <c r="J6175" t="s">
        <v>19420</v>
      </c>
      <c r="K6175" s="10">
        <v>308643.94826576416</v>
      </c>
      <c r="L6175" s="10">
        <v>0</v>
      </c>
      <c r="M6175" s="10">
        <v>0</v>
      </c>
      <c r="N6175" s="11">
        <v>533299.86472770711</v>
      </c>
      <c r="O6175" s="11">
        <v>0</v>
      </c>
      <c r="P6175" s="11">
        <v>0</v>
      </c>
      <c r="Q6175" s="12">
        <v>542107.04742705391</v>
      </c>
      <c r="R6175" s="12">
        <v>0</v>
      </c>
      <c r="S6175" s="12">
        <v>0</v>
      </c>
      <c r="T6175" s="10">
        <v>445844.41773851682</v>
      </c>
      <c r="U6175" s="10">
        <v>0</v>
      </c>
      <c r="V6175" s="10">
        <v>0</v>
      </c>
      <c r="W6175" s="11">
        <v>614451.60700650327</v>
      </c>
      <c r="X6175" s="11">
        <v>0</v>
      </c>
      <c r="Y6175" s="11">
        <v>0</v>
      </c>
      <c r="Z6175" s="12">
        <v>921592.62258295377</v>
      </c>
      <c r="AA6175" s="12">
        <v>0</v>
      </c>
      <c r="AB6175" s="12">
        <v>0</v>
      </c>
      <c r="AC6175">
        <v>0.5305968498271566</v>
      </c>
      <c r="AD6175">
        <v>0.20435242918434754</v>
      </c>
      <c r="AE6175">
        <v>0.76555140577061875</v>
      </c>
      <c r="AF6175">
        <v>0.50016689492737432</v>
      </c>
    </row>
    <row r="6176" spans="1:32" x14ac:dyDescent="0.25">
      <c r="A6176" t="s">
        <v>14558</v>
      </c>
      <c r="B6176" t="s">
        <v>14559</v>
      </c>
      <c r="C6176" t="s">
        <v>14558</v>
      </c>
      <c r="D6176" t="s">
        <v>14560</v>
      </c>
      <c r="E6176" t="s">
        <v>14561</v>
      </c>
      <c r="F6176" s="9">
        <v>1</v>
      </c>
      <c r="G6176" s="9" t="s">
        <v>619</v>
      </c>
      <c r="H6176" t="s">
        <v>945</v>
      </c>
      <c r="I6176" t="s">
        <v>14562</v>
      </c>
      <c r="J6176" t="s">
        <v>14563</v>
      </c>
      <c r="K6176" s="10">
        <v>126358.24370988968</v>
      </c>
      <c r="L6176" s="10">
        <v>0</v>
      </c>
      <c r="M6176" s="10">
        <v>0</v>
      </c>
      <c r="N6176" s="11">
        <v>111472.58754232044</v>
      </c>
      <c r="O6176" s="11">
        <v>0</v>
      </c>
      <c r="P6176" s="11">
        <v>0</v>
      </c>
      <c r="Q6176" s="12">
        <v>98667.783334600972</v>
      </c>
      <c r="R6176" s="12">
        <v>0</v>
      </c>
      <c r="S6176" s="12">
        <v>0</v>
      </c>
      <c r="T6176" s="10">
        <v>122547.05468869269</v>
      </c>
      <c r="U6176" s="10">
        <v>0</v>
      </c>
      <c r="V6176" s="10">
        <v>0</v>
      </c>
      <c r="W6176" s="11">
        <v>122627.56844043147</v>
      </c>
      <c r="X6176" s="11">
        <v>0</v>
      </c>
      <c r="Y6176" s="11">
        <v>0</v>
      </c>
      <c r="Z6176" s="12">
        <v>92809.49176534146</v>
      </c>
      <c r="AA6176" s="12">
        <v>0</v>
      </c>
      <c r="AB6176" s="12">
        <v>0</v>
      </c>
      <c r="AC6176">
        <v>-4.4183979189743809E-2</v>
      </c>
      <c r="AD6176">
        <v>0.13759437648079745</v>
      </c>
      <c r="AE6176">
        <v>-8.830673827029438E-2</v>
      </c>
      <c r="AF6176">
        <v>1.7012196735864172E-3</v>
      </c>
    </row>
    <row r="6177" spans="1:32" x14ac:dyDescent="0.25">
      <c r="A6177" t="s">
        <v>11224</v>
      </c>
      <c r="B6177" t="s">
        <v>11225</v>
      </c>
      <c r="C6177" t="s">
        <v>11224</v>
      </c>
      <c r="D6177" t="s">
        <v>11224</v>
      </c>
      <c r="E6177" t="s">
        <v>11226</v>
      </c>
      <c r="F6177" s="9">
        <v>1</v>
      </c>
      <c r="G6177" s="9" t="s">
        <v>6965</v>
      </c>
      <c r="H6177" t="s">
        <v>5426</v>
      </c>
      <c r="I6177" t="s">
        <v>11227</v>
      </c>
      <c r="J6177" t="s">
        <v>11228</v>
      </c>
      <c r="K6177" s="10">
        <v>38898.728387982002</v>
      </c>
      <c r="L6177" s="10">
        <v>0</v>
      </c>
      <c r="M6177" s="10">
        <v>0</v>
      </c>
      <c r="N6177" s="11">
        <v>17351.494275617923</v>
      </c>
      <c r="O6177" s="11">
        <v>0</v>
      </c>
      <c r="P6177" s="11">
        <v>0</v>
      </c>
      <c r="Q6177" s="12">
        <v>37454.062409576341</v>
      </c>
      <c r="R6177" s="12">
        <v>0</v>
      </c>
      <c r="S6177" s="12">
        <v>0</v>
      </c>
      <c r="T6177" s="10">
        <v>38668.273770669868</v>
      </c>
      <c r="U6177" s="10">
        <v>0</v>
      </c>
      <c r="V6177" s="10">
        <v>0</v>
      </c>
      <c r="W6177" s="11">
        <v>17861.489318215783</v>
      </c>
      <c r="X6177" s="11">
        <v>0</v>
      </c>
      <c r="Y6177" s="11">
        <v>0</v>
      </c>
      <c r="Z6177" s="12">
        <v>32991.382800493651</v>
      </c>
      <c r="AA6177" s="12">
        <v>0</v>
      </c>
      <c r="AB6177" s="12">
        <v>0</v>
      </c>
      <c r="AC6177">
        <v>-8.5726327577819329E-3</v>
      </c>
      <c r="AD6177">
        <v>4.1792469452329027E-2</v>
      </c>
      <c r="AE6177">
        <v>-0.18303295906758149</v>
      </c>
      <c r="AF6177">
        <v>-4.9937707457678136E-2</v>
      </c>
    </row>
    <row r="6178" spans="1:32" x14ac:dyDescent="0.25">
      <c r="A6178" t="s">
        <v>11224</v>
      </c>
      <c r="B6178" t="s">
        <v>11225</v>
      </c>
      <c r="C6178" t="s">
        <v>11224</v>
      </c>
      <c r="D6178" t="s">
        <v>11224</v>
      </c>
      <c r="E6178" t="s">
        <v>11226</v>
      </c>
      <c r="F6178" s="9">
        <v>1</v>
      </c>
      <c r="G6178" s="9" t="s">
        <v>95</v>
      </c>
      <c r="H6178" t="s">
        <v>11229</v>
      </c>
      <c r="I6178" t="s">
        <v>11230</v>
      </c>
      <c r="J6178" t="s">
        <v>11231</v>
      </c>
      <c r="K6178" s="10">
        <v>31434.585913974483</v>
      </c>
      <c r="L6178" s="10">
        <v>0</v>
      </c>
      <c r="M6178" s="10">
        <v>0</v>
      </c>
      <c r="N6178" s="11">
        <v>44947.212161194766</v>
      </c>
      <c r="O6178" s="11">
        <v>0</v>
      </c>
      <c r="P6178" s="11">
        <v>0</v>
      </c>
      <c r="Q6178" s="12">
        <v>26501.069119495758</v>
      </c>
      <c r="R6178" s="12">
        <v>0</v>
      </c>
      <c r="S6178" s="12">
        <v>0</v>
      </c>
      <c r="T6178" s="10">
        <v>36505.502480392774</v>
      </c>
      <c r="U6178" s="10">
        <v>0</v>
      </c>
      <c r="V6178" s="10">
        <v>0</v>
      </c>
      <c r="W6178" s="11">
        <v>43862.608402487691</v>
      </c>
      <c r="X6178" s="11">
        <v>0</v>
      </c>
      <c r="Y6178" s="11">
        <v>0</v>
      </c>
      <c r="Z6178" s="12">
        <v>26075.305316458067</v>
      </c>
      <c r="AA6178" s="12">
        <v>0</v>
      </c>
      <c r="AB6178" s="12">
        <v>0</v>
      </c>
      <c r="AC6178">
        <v>0.21576117934258254</v>
      </c>
      <c r="AD6178">
        <v>-3.5240027618117883E-2</v>
      </c>
      <c r="AE6178">
        <v>-2.3366417381459222E-2</v>
      </c>
      <c r="AF6178">
        <v>5.2384911447668471E-2</v>
      </c>
    </row>
    <row r="6179" spans="1:32" x14ac:dyDescent="0.25">
      <c r="A6179" t="s">
        <v>11224</v>
      </c>
      <c r="B6179" t="s">
        <v>11225</v>
      </c>
      <c r="C6179" t="s">
        <v>11224</v>
      </c>
      <c r="D6179" t="s">
        <v>11224</v>
      </c>
      <c r="E6179" t="s">
        <v>11226</v>
      </c>
      <c r="F6179" s="9" t="s">
        <v>220</v>
      </c>
      <c r="G6179" s="9" t="s">
        <v>202</v>
      </c>
      <c r="H6179" t="s">
        <v>11232</v>
      </c>
      <c r="I6179" t="s">
        <v>11233</v>
      </c>
      <c r="J6179" t="s">
        <v>11234</v>
      </c>
      <c r="K6179" s="10">
        <v>82008.098652134344</v>
      </c>
      <c r="L6179" s="10">
        <v>0</v>
      </c>
      <c r="M6179" s="10">
        <v>10717.643071844699</v>
      </c>
      <c r="N6179" s="11">
        <v>103246.12495205784</v>
      </c>
      <c r="O6179" s="11">
        <v>0</v>
      </c>
      <c r="P6179" s="11">
        <v>0</v>
      </c>
      <c r="Q6179" s="12">
        <v>22353.305676207499</v>
      </c>
      <c r="R6179" s="12">
        <v>0</v>
      </c>
      <c r="S6179" s="12">
        <v>0</v>
      </c>
      <c r="T6179" s="10">
        <v>79607.157843320398</v>
      </c>
      <c r="U6179" s="10">
        <v>0</v>
      </c>
      <c r="V6179" s="10">
        <v>13487.864537886913</v>
      </c>
      <c r="W6179" s="11">
        <v>92639.458776014173</v>
      </c>
      <c r="X6179" s="11">
        <v>0</v>
      </c>
      <c r="Y6179" s="11">
        <v>0</v>
      </c>
      <c r="Z6179" s="12">
        <v>20591.936915744358</v>
      </c>
      <c r="AA6179" s="12">
        <v>0</v>
      </c>
      <c r="AB6179" s="12">
        <v>0</v>
      </c>
      <c r="AC6179">
        <v>-4.2868233196164292E-2</v>
      </c>
      <c r="AD6179">
        <v>-0.15638890536755826</v>
      </c>
      <c r="AE6179">
        <v>-0.11840865848331066</v>
      </c>
      <c r="AF6179">
        <v>-0.10588859901567772</v>
      </c>
    </row>
    <row r="6180" spans="1:32" x14ac:dyDescent="0.25">
      <c r="A6180" t="s">
        <v>11224</v>
      </c>
      <c r="B6180" t="s">
        <v>11225</v>
      </c>
      <c r="C6180" t="s">
        <v>11224</v>
      </c>
      <c r="D6180" t="s">
        <v>11224</v>
      </c>
      <c r="E6180" t="s">
        <v>11226</v>
      </c>
      <c r="F6180" s="9" t="s">
        <v>410</v>
      </c>
      <c r="G6180" s="9" t="s">
        <v>108</v>
      </c>
      <c r="H6180" t="s">
        <v>11235</v>
      </c>
      <c r="I6180" t="s">
        <v>11236</v>
      </c>
      <c r="J6180" t="s">
        <v>11237</v>
      </c>
      <c r="K6180" s="10">
        <v>2901346.6835176535</v>
      </c>
      <c r="L6180" s="10">
        <v>281138.32008392917</v>
      </c>
      <c r="M6180" s="10">
        <v>10717.643071844699</v>
      </c>
      <c r="N6180" s="11">
        <v>1850284.1754320255</v>
      </c>
      <c r="O6180" s="11">
        <v>99217.748591353797</v>
      </c>
      <c r="P6180" s="11">
        <v>0</v>
      </c>
      <c r="Q6180" s="12">
        <v>1232254.8671548925</v>
      </c>
      <c r="R6180" s="12">
        <v>116072.98086096944</v>
      </c>
      <c r="S6180" s="12">
        <v>0</v>
      </c>
      <c r="T6180" s="10">
        <v>2722036.3870842103</v>
      </c>
      <c r="U6180" s="10">
        <v>286162.79966782726</v>
      </c>
      <c r="V6180" s="10">
        <v>13487.864537886913</v>
      </c>
      <c r="W6180" s="11">
        <v>1894296.5273097628</v>
      </c>
      <c r="X6180" s="11">
        <v>100664.84812430109</v>
      </c>
      <c r="Y6180" s="11">
        <v>0</v>
      </c>
      <c r="Z6180" s="12">
        <v>1267897.4440166636</v>
      </c>
      <c r="AA6180" s="12">
        <v>102934.63721712526</v>
      </c>
      <c r="AB6180" s="12">
        <v>0</v>
      </c>
      <c r="AC6180">
        <v>-9.2036341927318341E-2</v>
      </c>
      <c r="AD6180">
        <v>3.3915319780586185E-2</v>
      </c>
      <c r="AE6180">
        <v>4.1137376049343991E-2</v>
      </c>
      <c r="AF6180">
        <v>-5.6612153657960547E-3</v>
      </c>
    </row>
    <row r="6181" spans="1:32" x14ac:dyDescent="0.25">
      <c r="A6181" t="s">
        <v>11224</v>
      </c>
      <c r="B6181" t="s">
        <v>11225</v>
      </c>
      <c r="C6181" t="s">
        <v>11224</v>
      </c>
      <c r="D6181" t="s">
        <v>11224</v>
      </c>
      <c r="E6181" t="s">
        <v>11226</v>
      </c>
      <c r="F6181" s="9">
        <v>1</v>
      </c>
      <c r="G6181" s="9">
        <v>1</v>
      </c>
      <c r="H6181" t="s">
        <v>1276</v>
      </c>
      <c r="I6181" t="s">
        <v>11238</v>
      </c>
      <c r="J6181" t="s">
        <v>11239</v>
      </c>
      <c r="K6181" s="10">
        <v>285270.98711054079</v>
      </c>
      <c r="L6181" s="10">
        <v>0</v>
      </c>
      <c r="M6181" s="10">
        <v>0</v>
      </c>
      <c r="N6181" s="11">
        <v>164627.50488722019</v>
      </c>
      <c r="O6181" s="11">
        <v>0</v>
      </c>
      <c r="P6181" s="11">
        <v>0</v>
      </c>
      <c r="Q6181" s="12">
        <v>34710.3519644181</v>
      </c>
      <c r="R6181" s="12">
        <v>0</v>
      </c>
      <c r="S6181" s="12">
        <v>0</v>
      </c>
      <c r="T6181" s="10">
        <v>281609.59695145441</v>
      </c>
      <c r="U6181" s="10">
        <v>0</v>
      </c>
      <c r="V6181" s="10">
        <v>0</v>
      </c>
      <c r="W6181" s="11">
        <v>169818.38101392877</v>
      </c>
      <c r="X6181" s="11">
        <v>0</v>
      </c>
      <c r="Y6181" s="11">
        <v>0</v>
      </c>
      <c r="Z6181" s="12">
        <v>32390.246122176781</v>
      </c>
      <c r="AA6181" s="12">
        <v>0</v>
      </c>
      <c r="AB6181" s="12">
        <v>0</v>
      </c>
      <c r="AC6181">
        <v>-1.8636527792243261E-2</v>
      </c>
      <c r="AD6181">
        <v>4.4787231617029549E-2</v>
      </c>
      <c r="AE6181">
        <v>-9.9806563517780889E-2</v>
      </c>
      <c r="AF6181">
        <v>-2.4551953230998198E-2</v>
      </c>
    </row>
    <row r="6182" spans="1:32" x14ac:dyDescent="0.25">
      <c r="A6182" t="s">
        <v>11224</v>
      </c>
      <c r="B6182" t="s">
        <v>11225</v>
      </c>
      <c r="C6182" t="s">
        <v>11224</v>
      </c>
      <c r="D6182" t="s">
        <v>11224</v>
      </c>
      <c r="E6182" t="s">
        <v>11226</v>
      </c>
      <c r="F6182" s="9">
        <v>1</v>
      </c>
      <c r="G6182" s="9">
        <v>1</v>
      </c>
      <c r="H6182" t="s">
        <v>11240</v>
      </c>
      <c r="I6182" t="s">
        <v>11241</v>
      </c>
      <c r="J6182" t="s">
        <v>11242</v>
      </c>
      <c r="K6182" s="10">
        <v>332406.78366878105</v>
      </c>
      <c r="L6182" s="10">
        <v>0</v>
      </c>
      <c r="M6182" s="10">
        <v>0</v>
      </c>
      <c r="N6182" s="11">
        <v>185457.15826451918</v>
      </c>
      <c r="O6182" s="11">
        <v>0</v>
      </c>
      <c r="P6182" s="11">
        <v>0</v>
      </c>
      <c r="Q6182" s="12">
        <v>72715.226320025788</v>
      </c>
      <c r="R6182" s="12">
        <v>0</v>
      </c>
      <c r="S6182" s="12">
        <v>0</v>
      </c>
      <c r="T6182" s="10">
        <v>347890.64877444325</v>
      </c>
      <c r="U6182" s="10">
        <v>0</v>
      </c>
      <c r="V6182" s="10">
        <v>0</v>
      </c>
      <c r="W6182" s="11">
        <v>184612.51511504131</v>
      </c>
      <c r="X6182" s="11">
        <v>0</v>
      </c>
      <c r="Y6182" s="11">
        <v>0</v>
      </c>
      <c r="Z6182" s="12">
        <v>76728.083725901335</v>
      </c>
      <c r="AA6182" s="12">
        <v>0</v>
      </c>
      <c r="AB6182" s="12">
        <v>0</v>
      </c>
      <c r="AC6182">
        <v>6.5684075604235739E-2</v>
      </c>
      <c r="AD6182">
        <v>-6.5855955604482161E-3</v>
      </c>
      <c r="AE6182">
        <v>7.7497233033920518E-2</v>
      </c>
      <c r="AF6182">
        <v>4.5531904359236014E-2</v>
      </c>
    </row>
    <row r="6183" spans="1:32" x14ac:dyDescent="0.25">
      <c r="A6183" t="s">
        <v>11224</v>
      </c>
      <c r="B6183" t="s">
        <v>11225</v>
      </c>
      <c r="C6183" t="s">
        <v>11224</v>
      </c>
      <c r="D6183" t="s">
        <v>11224</v>
      </c>
      <c r="E6183" t="s">
        <v>11226</v>
      </c>
      <c r="F6183" s="9">
        <v>1</v>
      </c>
      <c r="G6183" s="9">
        <v>1</v>
      </c>
      <c r="H6183" t="s">
        <v>11243</v>
      </c>
      <c r="I6183" t="s">
        <v>11244</v>
      </c>
      <c r="J6183" t="s">
        <v>11245</v>
      </c>
      <c r="K6183" s="10">
        <v>866359.05973443796</v>
      </c>
      <c r="L6183" s="10">
        <v>0</v>
      </c>
      <c r="M6183" s="10">
        <v>0</v>
      </c>
      <c r="N6183" s="11">
        <v>811990.26568186888</v>
      </c>
      <c r="O6183" s="11">
        <v>0</v>
      </c>
      <c r="P6183" s="11">
        <v>0</v>
      </c>
      <c r="Q6183" s="12">
        <v>475676.13694222923</v>
      </c>
      <c r="R6183" s="12">
        <v>0</v>
      </c>
      <c r="S6183" s="12">
        <v>0</v>
      </c>
      <c r="T6183" s="10">
        <v>845757.40456625505</v>
      </c>
      <c r="U6183" s="10">
        <v>0</v>
      </c>
      <c r="V6183" s="10">
        <v>0</v>
      </c>
      <c r="W6183" s="11">
        <v>901766.25769606326</v>
      </c>
      <c r="X6183" s="11">
        <v>0</v>
      </c>
      <c r="Y6183" s="11">
        <v>0</v>
      </c>
      <c r="Z6183" s="12">
        <v>456923.98918865237</v>
      </c>
      <c r="AA6183" s="12">
        <v>0</v>
      </c>
      <c r="AB6183" s="12">
        <v>0</v>
      </c>
      <c r="AC6183">
        <v>-3.4721166421498577E-2</v>
      </c>
      <c r="AD6183">
        <v>0.15129109603152152</v>
      </c>
      <c r="AE6183">
        <v>-5.8025463831751452E-2</v>
      </c>
      <c r="AF6183">
        <v>1.9514821926090494E-2</v>
      </c>
    </row>
    <row r="6184" spans="1:32" x14ac:dyDescent="0.25">
      <c r="A6184" t="s">
        <v>11224</v>
      </c>
      <c r="B6184" t="s">
        <v>11225</v>
      </c>
      <c r="C6184" t="s">
        <v>11224</v>
      </c>
      <c r="D6184" t="s">
        <v>11224</v>
      </c>
      <c r="E6184" t="s">
        <v>11226</v>
      </c>
      <c r="F6184" s="9">
        <v>1</v>
      </c>
      <c r="G6184" s="9">
        <v>1</v>
      </c>
      <c r="H6184" t="s">
        <v>21696</v>
      </c>
      <c r="I6184" t="s">
        <v>22714</v>
      </c>
      <c r="J6184" t="s">
        <v>22715</v>
      </c>
      <c r="K6184" s="10">
        <v>91514.20749896059</v>
      </c>
      <c r="L6184" s="10">
        <v>0</v>
      </c>
      <c r="M6184" s="10">
        <v>0</v>
      </c>
      <c r="N6184" s="11">
        <v>9973.581029627805</v>
      </c>
      <c r="O6184" s="11">
        <v>0</v>
      </c>
      <c r="P6184" s="11">
        <v>0</v>
      </c>
      <c r="Q6184" s="12">
        <v>38989.206351020708</v>
      </c>
      <c r="R6184" s="12">
        <v>0</v>
      </c>
      <c r="S6184" s="12">
        <v>0</v>
      </c>
      <c r="T6184" s="10">
        <v>86476.902292584695</v>
      </c>
      <c r="U6184" s="10">
        <v>0</v>
      </c>
      <c r="V6184" s="10">
        <v>0</v>
      </c>
      <c r="W6184" s="11">
        <v>9586.6750577994317</v>
      </c>
      <c r="X6184" s="11">
        <v>0</v>
      </c>
      <c r="Y6184" s="11">
        <v>0</v>
      </c>
      <c r="Z6184" s="12">
        <v>40103.831599446072</v>
      </c>
      <c r="AA6184" s="12">
        <v>0</v>
      </c>
      <c r="AB6184" s="12">
        <v>0</v>
      </c>
      <c r="AC6184">
        <v>-8.1680892987064477E-2</v>
      </c>
      <c r="AD6184">
        <v>-5.7081066794264966E-2</v>
      </c>
      <c r="AE6184">
        <v>4.0665293104402138E-2</v>
      </c>
      <c r="AF6184">
        <v>-3.2698888892309097E-2</v>
      </c>
    </row>
    <row r="6185" spans="1:32" x14ac:dyDescent="0.25">
      <c r="A6185" t="s">
        <v>11224</v>
      </c>
      <c r="B6185" t="s">
        <v>11225</v>
      </c>
      <c r="C6185" t="s">
        <v>11224</v>
      </c>
      <c r="D6185" t="s">
        <v>11224</v>
      </c>
      <c r="E6185" t="s">
        <v>11226</v>
      </c>
      <c r="F6185" s="9">
        <v>1</v>
      </c>
      <c r="G6185" s="9" t="s">
        <v>22718</v>
      </c>
      <c r="H6185" t="s">
        <v>21361</v>
      </c>
      <c r="I6185" t="s">
        <v>22716</v>
      </c>
      <c r="J6185" t="s">
        <v>22717</v>
      </c>
      <c r="K6185" s="10">
        <v>382837.01762087678</v>
      </c>
      <c r="L6185" s="10">
        <v>0</v>
      </c>
      <c r="M6185" s="10">
        <v>0</v>
      </c>
      <c r="N6185" s="11">
        <v>213244.91626485242</v>
      </c>
      <c r="O6185" s="11">
        <v>0</v>
      </c>
      <c r="P6185" s="11">
        <v>0</v>
      </c>
      <c r="Q6185" s="12">
        <v>275279.48175458168</v>
      </c>
      <c r="R6185" s="12">
        <v>0</v>
      </c>
      <c r="S6185" s="12">
        <v>0</v>
      </c>
      <c r="T6185" s="10">
        <v>360601.67302431742</v>
      </c>
      <c r="U6185" s="10">
        <v>0</v>
      </c>
      <c r="V6185" s="10">
        <v>0</v>
      </c>
      <c r="W6185" s="11">
        <v>237896.14996956306</v>
      </c>
      <c r="X6185" s="11">
        <v>0</v>
      </c>
      <c r="Y6185" s="11">
        <v>0</v>
      </c>
      <c r="Z6185" s="12">
        <v>276873.53508811141</v>
      </c>
      <c r="AA6185" s="12">
        <v>0</v>
      </c>
      <c r="AB6185" s="12">
        <v>0</v>
      </c>
      <c r="AC6185">
        <v>-8.6324244712885023E-2</v>
      </c>
      <c r="AD6185">
        <v>0.15782057560196436</v>
      </c>
      <c r="AE6185">
        <v>8.3300793737426035E-3</v>
      </c>
      <c r="AF6185">
        <v>2.6608803420940647E-2</v>
      </c>
    </row>
    <row r="6186" spans="1:32" x14ac:dyDescent="0.25">
      <c r="A6186" t="s">
        <v>11224</v>
      </c>
      <c r="B6186" t="s">
        <v>11225</v>
      </c>
      <c r="C6186" t="s">
        <v>11224</v>
      </c>
      <c r="D6186" t="s">
        <v>11224</v>
      </c>
      <c r="E6186" t="s">
        <v>11226</v>
      </c>
      <c r="F6186" s="9">
        <v>1</v>
      </c>
      <c r="G6186" s="9" t="s">
        <v>22722</v>
      </c>
      <c r="H6186" t="s">
        <v>22719</v>
      </c>
      <c r="I6186" t="s">
        <v>22720</v>
      </c>
      <c r="J6186" t="s">
        <v>22721</v>
      </c>
      <c r="K6186" s="10">
        <v>316616.87663314224</v>
      </c>
      <c r="L6186" s="10">
        <v>0</v>
      </c>
      <c r="M6186" s="10">
        <v>0</v>
      </c>
      <c r="N6186" s="11">
        <v>186930.95449404506</v>
      </c>
      <c r="O6186" s="11">
        <v>0</v>
      </c>
      <c r="P6186" s="11">
        <v>0</v>
      </c>
      <c r="Q6186" s="12">
        <v>232743.92041074118</v>
      </c>
      <c r="R6186" s="12">
        <v>0</v>
      </c>
      <c r="S6186" s="12">
        <v>0</v>
      </c>
      <c r="T6186" s="10">
        <v>310007.2033667271</v>
      </c>
      <c r="U6186" s="10">
        <v>0</v>
      </c>
      <c r="V6186" s="10">
        <v>0</v>
      </c>
      <c r="W6186" s="11">
        <v>204071.4662750632</v>
      </c>
      <c r="X6186" s="11">
        <v>0</v>
      </c>
      <c r="Y6186" s="11">
        <v>0</v>
      </c>
      <c r="Z6186" s="12">
        <v>224835.13663514773</v>
      </c>
      <c r="AA6186" s="12">
        <v>0</v>
      </c>
      <c r="AB6186" s="12">
        <v>0</v>
      </c>
      <c r="AC6186">
        <v>-3.0436418981516417E-2</v>
      </c>
      <c r="AD6186">
        <v>0.1265689863051063</v>
      </c>
      <c r="AE6186">
        <v>-4.9875969401456194E-2</v>
      </c>
      <c r="AF6186">
        <v>1.5418865974044562E-2</v>
      </c>
    </row>
    <row r="6187" spans="1:32" x14ac:dyDescent="0.25">
      <c r="A6187" t="s">
        <v>17600</v>
      </c>
      <c r="B6187" t="s">
        <v>17601</v>
      </c>
      <c r="C6187" t="s">
        <v>17600</v>
      </c>
      <c r="D6187" t="s">
        <v>17600</v>
      </c>
      <c r="E6187" t="s">
        <v>17602</v>
      </c>
      <c r="F6187" s="9">
        <v>1</v>
      </c>
      <c r="G6187" s="9" t="s">
        <v>17605</v>
      </c>
      <c r="H6187" t="s">
        <v>1960</v>
      </c>
      <c r="I6187" t="s">
        <v>17603</v>
      </c>
      <c r="J6187" t="s">
        <v>17604</v>
      </c>
      <c r="K6187" s="10">
        <v>14669.993258851817</v>
      </c>
      <c r="L6187" s="10">
        <v>0</v>
      </c>
      <c r="M6187" s="10">
        <v>0</v>
      </c>
      <c r="N6187" s="11">
        <v>8326.6807338703493</v>
      </c>
      <c r="O6187" s="11">
        <v>0</v>
      </c>
      <c r="P6187" s="11">
        <v>0</v>
      </c>
      <c r="Q6187" s="12">
        <v>6260.3974876489974</v>
      </c>
      <c r="R6187" s="12">
        <v>0</v>
      </c>
      <c r="S6187" s="12">
        <v>0</v>
      </c>
      <c r="T6187" s="10">
        <v>17469.919895977895</v>
      </c>
      <c r="U6187" s="10">
        <v>0</v>
      </c>
      <c r="V6187" s="10">
        <v>0</v>
      </c>
      <c r="W6187" s="11">
        <v>8168.9514732835514</v>
      </c>
      <c r="X6187" s="11">
        <v>0</v>
      </c>
      <c r="Y6187" s="11">
        <v>0</v>
      </c>
      <c r="Z6187" s="12">
        <v>6589.4598888167493</v>
      </c>
      <c r="AA6187" s="12">
        <v>0</v>
      </c>
      <c r="AB6187" s="12">
        <v>0</v>
      </c>
      <c r="AC6187">
        <v>0.25200478508153445</v>
      </c>
      <c r="AD6187">
        <v>-2.7590595457665006E-2</v>
      </c>
      <c r="AE6187">
        <v>7.3905958010335587E-2</v>
      </c>
      <c r="AF6187">
        <v>9.9440049211401663E-2</v>
      </c>
    </row>
    <row r="6188" spans="1:32" x14ac:dyDescent="0.25">
      <c r="A6188" t="s">
        <v>17600</v>
      </c>
      <c r="B6188" t="s">
        <v>17601</v>
      </c>
      <c r="C6188" t="s">
        <v>17600</v>
      </c>
      <c r="D6188" t="s">
        <v>17600</v>
      </c>
      <c r="E6188" t="s">
        <v>17602</v>
      </c>
      <c r="F6188" s="9">
        <v>1</v>
      </c>
      <c r="G6188" s="9">
        <v>1</v>
      </c>
      <c r="H6188" t="s">
        <v>2807</v>
      </c>
      <c r="I6188" t="s">
        <v>17606</v>
      </c>
      <c r="J6188" t="s">
        <v>17607</v>
      </c>
      <c r="K6188" s="10">
        <v>155472.10316387305</v>
      </c>
      <c r="L6188" s="10">
        <v>0</v>
      </c>
      <c r="M6188" s="10">
        <v>0</v>
      </c>
      <c r="N6188" s="11">
        <v>80229.000686208048</v>
      </c>
      <c r="O6188" s="11">
        <v>0</v>
      </c>
      <c r="P6188" s="11">
        <v>0</v>
      </c>
      <c r="Q6188" s="12">
        <v>248325.34393626265</v>
      </c>
      <c r="R6188" s="12">
        <v>0</v>
      </c>
      <c r="S6188" s="12">
        <v>0</v>
      </c>
      <c r="T6188" s="10">
        <v>157335.12105676939</v>
      </c>
      <c r="U6188" s="10">
        <v>0</v>
      </c>
      <c r="V6188" s="10">
        <v>0</v>
      </c>
      <c r="W6188" s="11">
        <v>76915.217273564005</v>
      </c>
      <c r="X6188" s="11">
        <v>0</v>
      </c>
      <c r="Y6188" s="11">
        <v>0</v>
      </c>
      <c r="Z6188" s="12">
        <v>258799.35896005086</v>
      </c>
      <c r="AA6188" s="12">
        <v>0</v>
      </c>
      <c r="AB6188" s="12">
        <v>0</v>
      </c>
      <c r="AC6188">
        <v>1.7185015226656952E-2</v>
      </c>
      <c r="AD6188">
        <v>-6.0854771398965959E-2</v>
      </c>
      <c r="AE6188">
        <v>5.9602534190054242E-2</v>
      </c>
      <c r="AF6188">
        <v>5.3109260059150789E-3</v>
      </c>
    </row>
    <row r="6189" spans="1:32" x14ac:dyDescent="0.25">
      <c r="A6189" t="s">
        <v>17600</v>
      </c>
      <c r="B6189" t="s">
        <v>17601</v>
      </c>
      <c r="C6189" t="s">
        <v>17600</v>
      </c>
      <c r="D6189" t="s">
        <v>17600</v>
      </c>
      <c r="E6189" t="s">
        <v>17602</v>
      </c>
      <c r="F6189" s="9">
        <v>1</v>
      </c>
      <c r="G6189" s="9">
        <v>1</v>
      </c>
      <c r="H6189" t="s">
        <v>3694</v>
      </c>
      <c r="I6189" t="s">
        <v>17608</v>
      </c>
      <c r="J6189" t="s">
        <v>17609</v>
      </c>
      <c r="K6189" s="10">
        <v>153396.02279437237</v>
      </c>
      <c r="L6189" s="10">
        <v>0</v>
      </c>
      <c r="M6189" s="10">
        <v>0</v>
      </c>
      <c r="N6189" s="11">
        <v>93411.884656857947</v>
      </c>
      <c r="O6189" s="11">
        <v>0</v>
      </c>
      <c r="P6189" s="11">
        <v>0</v>
      </c>
      <c r="Q6189" s="12">
        <v>84677.849857737936</v>
      </c>
      <c r="R6189" s="12">
        <v>0</v>
      </c>
      <c r="S6189" s="12">
        <v>0</v>
      </c>
      <c r="T6189" s="10">
        <v>127309.94437226691</v>
      </c>
      <c r="U6189" s="10">
        <v>0</v>
      </c>
      <c r="V6189" s="10">
        <v>0</v>
      </c>
      <c r="W6189" s="11">
        <v>95276.508419520076</v>
      </c>
      <c r="X6189" s="11">
        <v>0</v>
      </c>
      <c r="Y6189" s="11">
        <v>0</v>
      </c>
      <c r="Z6189" s="12">
        <v>94741.144291666322</v>
      </c>
      <c r="AA6189" s="12">
        <v>0</v>
      </c>
      <c r="AB6189" s="12">
        <v>0</v>
      </c>
      <c r="AC6189">
        <v>-0.26891596283366348</v>
      </c>
      <c r="AD6189">
        <v>2.8514430410874491E-2</v>
      </c>
      <c r="AE6189">
        <v>0.16200646016002682</v>
      </c>
      <c r="AF6189">
        <v>-2.6131690754254061E-2</v>
      </c>
    </row>
    <row r="6190" spans="1:32" x14ac:dyDescent="0.25">
      <c r="A6190" t="s">
        <v>3839</v>
      </c>
      <c r="B6190" t="s">
        <v>3840</v>
      </c>
      <c r="C6190" t="s">
        <v>3839</v>
      </c>
      <c r="D6190" t="s">
        <v>3839</v>
      </c>
      <c r="F6190" s="9">
        <v>1</v>
      </c>
      <c r="G6190" s="9">
        <v>1</v>
      </c>
      <c r="H6190" t="s">
        <v>628</v>
      </c>
      <c r="I6190" t="s">
        <v>3841</v>
      </c>
      <c r="J6190" t="s">
        <v>3842</v>
      </c>
      <c r="K6190" s="10">
        <v>355750.50425541989</v>
      </c>
      <c r="L6190" s="10">
        <v>0</v>
      </c>
      <c r="M6190" s="10">
        <v>0</v>
      </c>
      <c r="N6190" s="11">
        <v>139760.54305085642</v>
      </c>
      <c r="O6190" s="11">
        <v>0</v>
      </c>
      <c r="P6190" s="11">
        <v>0</v>
      </c>
      <c r="Q6190" s="12">
        <v>51418.697634220815</v>
      </c>
      <c r="R6190" s="12">
        <v>0</v>
      </c>
      <c r="S6190" s="12">
        <v>0</v>
      </c>
      <c r="T6190" s="10">
        <v>340291.99248681223</v>
      </c>
      <c r="U6190" s="10">
        <v>0</v>
      </c>
      <c r="V6190" s="10">
        <v>0</v>
      </c>
      <c r="W6190" s="11">
        <v>165286.84444241683</v>
      </c>
      <c r="X6190" s="11">
        <v>0</v>
      </c>
      <c r="Y6190" s="11">
        <v>0</v>
      </c>
      <c r="Z6190" s="12">
        <v>42155.711461434323</v>
      </c>
      <c r="AA6190" s="12">
        <v>0</v>
      </c>
      <c r="AB6190" s="12">
        <v>0</v>
      </c>
      <c r="AC6190">
        <v>-6.4092598477018009E-2</v>
      </c>
      <c r="AD6190">
        <v>0.24201478271913363</v>
      </c>
      <c r="AE6190">
        <v>-0.28656496135661164</v>
      </c>
      <c r="AF6190">
        <v>-3.6214259038165338E-2</v>
      </c>
    </row>
    <row r="6191" spans="1:32" x14ac:dyDescent="0.25">
      <c r="A6191" t="s">
        <v>3839</v>
      </c>
      <c r="B6191" t="s">
        <v>3840</v>
      </c>
      <c r="C6191" t="s">
        <v>3839</v>
      </c>
      <c r="D6191" t="s">
        <v>3839</v>
      </c>
      <c r="F6191" s="9">
        <v>1</v>
      </c>
      <c r="G6191" s="9">
        <v>1</v>
      </c>
      <c r="H6191" t="s">
        <v>21758</v>
      </c>
      <c r="I6191" t="s">
        <v>21759</v>
      </c>
      <c r="J6191" t="s">
        <v>21760</v>
      </c>
      <c r="K6191" s="10">
        <v>1326449.6595556068</v>
      </c>
      <c r="L6191" s="10">
        <v>0</v>
      </c>
      <c r="M6191" s="10">
        <v>0</v>
      </c>
      <c r="N6191" s="11">
        <v>1203778.8960800101</v>
      </c>
      <c r="O6191" s="11">
        <v>0</v>
      </c>
      <c r="P6191" s="11">
        <v>0</v>
      </c>
      <c r="Q6191" s="12">
        <v>288825.54589706456</v>
      </c>
      <c r="R6191" s="12">
        <v>0</v>
      </c>
      <c r="S6191" s="12">
        <v>0</v>
      </c>
      <c r="T6191" s="10">
        <v>1284782.0033238889</v>
      </c>
      <c r="U6191" s="10">
        <v>0</v>
      </c>
      <c r="V6191" s="10">
        <v>0</v>
      </c>
      <c r="W6191" s="11">
        <v>1200000.3883173966</v>
      </c>
      <c r="X6191" s="11">
        <v>0</v>
      </c>
      <c r="Y6191" s="11">
        <v>0</v>
      </c>
      <c r="Z6191" s="12">
        <v>318522.28795083181</v>
      </c>
      <c r="AA6191" s="12">
        <v>0</v>
      </c>
      <c r="AB6191" s="12">
        <v>0</v>
      </c>
      <c r="AC6191">
        <v>-4.6046335046626793E-2</v>
      </c>
      <c r="AD6191">
        <v>-4.5355569342433056E-3</v>
      </c>
      <c r="AE6191">
        <v>0.14119597503584674</v>
      </c>
      <c r="AF6191">
        <v>3.0204694351658883E-2</v>
      </c>
    </row>
    <row r="6192" spans="1:32" x14ac:dyDescent="0.25">
      <c r="A6192" t="s">
        <v>3843</v>
      </c>
      <c r="B6192" t="s">
        <v>3844</v>
      </c>
      <c r="C6192" t="s">
        <v>3845</v>
      </c>
      <c r="D6192" t="s">
        <v>3845</v>
      </c>
      <c r="E6192" t="s">
        <v>3846</v>
      </c>
      <c r="F6192" s="9" t="s">
        <v>104</v>
      </c>
      <c r="G6192" s="9" t="s">
        <v>3849</v>
      </c>
      <c r="H6192" t="s">
        <v>2125</v>
      </c>
      <c r="I6192" t="s">
        <v>3847</v>
      </c>
      <c r="J6192" t="s">
        <v>3848</v>
      </c>
      <c r="K6192" s="10">
        <v>1260365.9745546</v>
      </c>
      <c r="L6192" s="10">
        <v>6284772.874432032</v>
      </c>
      <c r="M6192" s="10">
        <v>0</v>
      </c>
      <c r="N6192" s="11">
        <v>821449.35784591676</v>
      </c>
      <c r="O6192" s="11">
        <v>3496559.2243042276</v>
      </c>
      <c r="P6192" s="11">
        <v>0</v>
      </c>
      <c r="Q6192" s="12">
        <v>558366.92408025498</v>
      </c>
      <c r="R6192" s="12">
        <v>10106881.745425329</v>
      </c>
      <c r="S6192" s="12">
        <v>0</v>
      </c>
      <c r="T6192" s="10">
        <v>1256024.9335362709</v>
      </c>
      <c r="U6192" s="10">
        <v>6221112.7640546802</v>
      </c>
      <c r="V6192" s="10">
        <v>0</v>
      </c>
      <c r="W6192" s="11">
        <v>632358.79249182669</v>
      </c>
      <c r="X6192" s="11">
        <v>3617137.2276175716</v>
      </c>
      <c r="Y6192" s="11">
        <v>0</v>
      </c>
      <c r="Z6192" s="12">
        <v>798079.07307811431</v>
      </c>
      <c r="AA6192" s="12">
        <v>10046997.683602609</v>
      </c>
      <c r="AB6192" s="12">
        <v>0</v>
      </c>
      <c r="AC6192">
        <v>-4.9776086394128123E-3</v>
      </c>
      <c r="AD6192">
        <v>-0.37742827823179864</v>
      </c>
      <c r="AE6192">
        <v>0.51531821136373268</v>
      </c>
      <c r="AF6192">
        <v>4.4304108164173739E-2</v>
      </c>
    </row>
    <row r="6193" spans="1:32" x14ac:dyDescent="0.25">
      <c r="A6193" t="s">
        <v>3843</v>
      </c>
      <c r="B6193" t="s">
        <v>3844</v>
      </c>
      <c r="C6193" t="s">
        <v>3843</v>
      </c>
      <c r="D6193" t="s">
        <v>3843</v>
      </c>
      <c r="E6193" t="s">
        <v>3846</v>
      </c>
      <c r="F6193" s="9" t="s">
        <v>104</v>
      </c>
      <c r="G6193" s="9" t="s">
        <v>3100</v>
      </c>
      <c r="H6193" t="s">
        <v>2416</v>
      </c>
      <c r="I6193" t="s">
        <v>14932</v>
      </c>
      <c r="J6193" t="s">
        <v>14933</v>
      </c>
      <c r="K6193" s="10">
        <v>72205.685376985013</v>
      </c>
      <c r="L6193" s="10">
        <v>122547.22293770772</v>
      </c>
      <c r="M6193" s="10">
        <v>0</v>
      </c>
      <c r="N6193" s="11">
        <v>286577.44380671548</v>
      </c>
      <c r="O6193" s="11">
        <v>0</v>
      </c>
      <c r="P6193" s="11">
        <v>0</v>
      </c>
      <c r="Q6193" s="12">
        <v>35779.7780809299</v>
      </c>
      <c r="R6193" s="12">
        <v>0</v>
      </c>
      <c r="S6193" s="12">
        <v>0</v>
      </c>
      <c r="T6193" s="10">
        <v>76423.909979329925</v>
      </c>
      <c r="U6193" s="10">
        <v>120919.48441946293</v>
      </c>
      <c r="V6193" s="10">
        <v>0</v>
      </c>
      <c r="W6193" s="11">
        <v>281040.94774706755</v>
      </c>
      <c r="X6193" s="11">
        <v>0</v>
      </c>
      <c r="Y6193" s="11">
        <v>0</v>
      </c>
      <c r="Z6193" s="12">
        <v>39839.33146098665</v>
      </c>
      <c r="AA6193" s="12">
        <v>0</v>
      </c>
      <c r="AB6193" s="12">
        <v>0</v>
      </c>
      <c r="AC6193">
        <v>8.1911632934860493E-2</v>
      </c>
      <c r="AD6193">
        <v>-2.8144714295383521E-2</v>
      </c>
      <c r="AE6193">
        <v>0.15504899861442167</v>
      </c>
      <c r="AF6193">
        <v>6.9605305751299543E-2</v>
      </c>
    </row>
    <row r="6194" spans="1:32" x14ac:dyDescent="0.25">
      <c r="A6194" t="s">
        <v>3843</v>
      </c>
      <c r="B6194" t="s">
        <v>3844</v>
      </c>
      <c r="C6194" t="s">
        <v>3843</v>
      </c>
      <c r="D6194" t="s">
        <v>3843</v>
      </c>
      <c r="E6194" t="s">
        <v>3846</v>
      </c>
      <c r="F6194" s="9">
        <v>1</v>
      </c>
      <c r="G6194" s="9" t="s">
        <v>87</v>
      </c>
      <c r="H6194" t="s">
        <v>22347</v>
      </c>
      <c r="I6194" t="s">
        <v>23339</v>
      </c>
      <c r="J6194" t="s">
        <v>23340</v>
      </c>
      <c r="K6194" s="10">
        <v>1358126.9421888327</v>
      </c>
      <c r="L6194" s="10">
        <v>0</v>
      </c>
      <c r="M6194" s="10">
        <v>0</v>
      </c>
      <c r="N6194" s="11">
        <v>1284793.0282121291</v>
      </c>
      <c r="O6194" s="11">
        <v>0</v>
      </c>
      <c r="P6194" s="11">
        <v>0</v>
      </c>
      <c r="Q6194" s="12">
        <v>124007.43269315381</v>
      </c>
      <c r="R6194" s="12">
        <v>0</v>
      </c>
      <c r="S6194" s="12">
        <v>0</v>
      </c>
      <c r="T6194" s="10">
        <v>1320628.4896216488</v>
      </c>
      <c r="U6194" s="10">
        <v>0</v>
      </c>
      <c r="V6194" s="10">
        <v>0</v>
      </c>
      <c r="W6194" s="11">
        <v>1264736.6250532817</v>
      </c>
      <c r="X6194" s="11">
        <v>0</v>
      </c>
      <c r="Y6194" s="11">
        <v>0</v>
      </c>
      <c r="Z6194" s="12">
        <v>135355.94206768175</v>
      </c>
      <c r="AA6194" s="12">
        <v>0</v>
      </c>
      <c r="AB6194" s="12">
        <v>0</v>
      </c>
      <c r="AC6194">
        <v>-4.0393658198535375E-2</v>
      </c>
      <c r="AD6194">
        <v>-2.2698987044682484E-2</v>
      </c>
      <c r="AE6194">
        <v>0.12633162792486474</v>
      </c>
      <c r="AF6194">
        <v>2.1079660893882291E-2</v>
      </c>
    </row>
    <row r="6195" spans="1:32" x14ac:dyDescent="0.25">
      <c r="A6195" t="s">
        <v>17764</v>
      </c>
      <c r="B6195" t="s">
        <v>17765</v>
      </c>
      <c r="C6195" t="s">
        <v>17764</v>
      </c>
      <c r="D6195" t="s">
        <v>17764</v>
      </c>
      <c r="E6195" t="s">
        <v>17766</v>
      </c>
      <c r="F6195" s="9">
        <v>1</v>
      </c>
      <c r="G6195" s="9" t="s">
        <v>17769</v>
      </c>
      <c r="H6195" t="s">
        <v>11817</v>
      </c>
      <c r="I6195" t="s">
        <v>17767</v>
      </c>
      <c r="J6195" t="s">
        <v>17768</v>
      </c>
      <c r="K6195" s="10">
        <v>121806.46186689998</v>
      </c>
      <c r="L6195" s="10">
        <v>0</v>
      </c>
      <c r="M6195" s="10">
        <v>0</v>
      </c>
      <c r="N6195" s="11">
        <v>49895.594653057386</v>
      </c>
      <c r="O6195" s="11">
        <v>0</v>
      </c>
      <c r="P6195" s="11">
        <v>0</v>
      </c>
      <c r="Q6195" s="12">
        <v>76827.342226096982</v>
      </c>
      <c r="R6195" s="12">
        <v>0</v>
      </c>
      <c r="S6195" s="12">
        <v>0</v>
      </c>
      <c r="T6195" s="10">
        <v>116925.44694896044</v>
      </c>
      <c r="U6195" s="10">
        <v>0</v>
      </c>
      <c r="V6195" s="10">
        <v>0</v>
      </c>
      <c r="W6195" s="11">
        <v>58218.820902151587</v>
      </c>
      <c r="X6195" s="11">
        <v>0</v>
      </c>
      <c r="Y6195" s="11">
        <v>0</v>
      </c>
      <c r="Z6195" s="12">
        <v>82771.511131913605</v>
      </c>
      <c r="AA6195" s="12">
        <v>0</v>
      </c>
      <c r="AB6195" s="12">
        <v>0</v>
      </c>
      <c r="AC6195">
        <v>-5.900172716326043E-2</v>
      </c>
      <c r="AD6195">
        <v>0.22257317728649889</v>
      </c>
      <c r="AE6195">
        <v>0.10751445069387126</v>
      </c>
      <c r="AF6195">
        <v>9.0361966939036573E-2</v>
      </c>
    </row>
    <row r="6196" spans="1:32" x14ac:dyDescent="0.25">
      <c r="A6196" t="s">
        <v>17764</v>
      </c>
      <c r="B6196" t="s">
        <v>17765</v>
      </c>
      <c r="C6196" t="s">
        <v>17764</v>
      </c>
      <c r="D6196" t="s">
        <v>17764</v>
      </c>
      <c r="E6196" t="s">
        <v>17766</v>
      </c>
      <c r="F6196" s="9">
        <v>1</v>
      </c>
      <c r="G6196" s="9" t="s">
        <v>368</v>
      </c>
      <c r="H6196" t="s">
        <v>3219</v>
      </c>
      <c r="I6196" t="s">
        <v>17770</v>
      </c>
      <c r="J6196" t="s">
        <v>17771</v>
      </c>
      <c r="K6196" s="10">
        <v>155364.88774572982</v>
      </c>
      <c r="L6196" s="10">
        <v>0</v>
      </c>
      <c r="M6196" s="10">
        <v>0</v>
      </c>
      <c r="N6196" s="11">
        <v>248553.50108494799</v>
      </c>
      <c r="O6196" s="11">
        <v>0</v>
      </c>
      <c r="P6196" s="11">
        <v>0</v>
      </c>
      <c r="Q6196" s="12">
        <v>579996.92972712277</v>
      </c>
      <c r="R6196" s="12">
        <v>0</v>
      </c>
      <c r="S6196" s="12">
        <v>0</v>
      </c>
      <c r="T6196" s="10">
        <v>166311.72027172372</v>
      </c>
      <c r="U6196" s="10">
        <v>0</v>
      </c>
      <c r="V6196" s="10">
        <v>0</v>
      </c>
      <c r="W6196" s="11">
        <v>265523.29100008338</v>
      </c>
      <c r="X6196" s="11">
        <v>0</v>
      </c>
      <c r="Y6196" s="11">
        <v>0</v>
      </c>
      <c r="Z6196" s="12">
        <v>548827.76835866307</v>
      </c>
      <c r="AA6196" s="12">
        <v>0</v>
      </c>
      <c r="AB6196" s="12">
        <v>0</v>
      </c>
      <c r="AC6196">
        <v>9.8229347940477094E-2</v>
      </c>
      <c r="AD6196">
        <v>9.5281990973587236E-2</v>
      </c>
      <c r="AE6196">
        <v>-7.9691785596101003E-2</v>
      </c>
      <c r="AF6196">
        <v>3.7939851105987778E-2</v>
      </c>
    </row>
    <row r="6197" spans="1:32" x14ac:dyDescent="0.25">
      <c r="A6197" t="s">
        <v>3904</v>
      </c>
      <c r="B6197" t="s">
        <v>3905</v>
      </c>
      <c r="C6197" t="s">
        <v>3904</v>
      </c>
      <c r="D6197" t="s">
        <v>3904</v>
      </c>
      <c r="F6197" s="9">
        <v>1</v>
      </c>
      <c r="G6197" s="9">
        <v>1</v>
      </c>
      <c r="H6197" t="s">
        <v>802</v>
      </c>
      <c r="I6197" t="s">
        <v>3906</v>
      </c>
      <c r="J6197" t="s">
        <v>3907</v>
      </c>
      <c r="K6197" s="10">
        <v>371082.3090499012</v>
      </c>
      <c r="L6197" s="10">
        <v>0</v>
      </c>
      <c r="M6197" s="10">
        <v>0</v>
      </c>
      <c r="N6197" s="11">
        <v>197122.47872367545</v>
      </c>
      <c r="O6197" s="11">
        <v>0</v>
      </c>
      <c r="P6197" s="11">
        <v>0</v>
      </c>
      <c r="Q6197" s="12">
        <v>96297.797069944165</v>
      </c>
      <c r="R6197" s="12">
        <v>0</v>
      </c>
      <c r="S6197" s="12">
        <v>0</v>
      </c>
      <c r="T6197" s="10">
        <v>339622.9912105031</v>
      </c>
      <c r="U6197" s="10">
        <v>0</v>
      </c>
      <c r="V6197" s="10">
        <v>0</v>
      </c>
      <c r="W6197" s="11">
        <v>189229.73199988017</v>
      </c>
      <c r="X6197" s="11">
        <v>0</v>
      </c>
      <c r="Y6197" s="11">
        <v>0</v>
      </c>
      <c r="Z6197" s="12">
        <v>94938.517501047027</v>
      </c>
      <c r="AA6197" s="12">
        <v>0</v>
      </c>
      <c r="AB6197" s="12">
        <v>0</v>
      </c>
      <c r="AC6197">
        <v>-0.12780509646670798</v>
      </c>
      <c r="AD6197">
        <v>-5.895351803732464E-2</v>
      </c>
      <c r="AE6197">
        <v>-2.050927328664567E-2</v>
      </c>
      <c r="AF6197">
        <v>-6.9089295930226099E-2</v>
      </c>
    </row>
    <row r="6198" spans="1:32" x14ac:dyDescent="0.25">
      <c r="A6198" t="s">
        <v>3788</v>
      </c>
      <c r="B6198" t="s">
        <v>3789</v>
      </c>
      <c r="C6198" t="s">
        <v>3788</v>
      </c>
      <c r="D6198" t="s">
        <v>3788</v>
      </c>
      <c r="F6198" s="9">
        <v>1</v>
      </c>
      <c r="G6198" s="9" t="s">
        <v>3793</v>
      </c>
      <c r="H6198" t="s">
        <v>3790</v>
      </c>
      <c r="I6198" t="s">
        <v>3791</v>
      </c>
      <c r="J6198" t="s">
        <v>3792</v>
      </c>
      <c r="K6198" s="10">
        <v>16869.858702026922</v>
      </c>
      <c r="L6198" s="10">
        <v>0</v>
      </c>
      <c r="M6198" s="10">
        <v>0</v>
      </c>
      <c r="N6198" s="11">
        <v>52117.007515379111</v>
      </c>
      <c r="O6198" s="11">
        <v>0</v>
      </c>
      <c r="P6198" s="11">
        <v>0</v>
      </c>
      <c r="Q6198" s="12">
        <v>42161.837163339056</v>
      </c>
      <c r="R6198" s="12">
        <v>0</v>
      </c>
      <c r="S6198" s="12">
        <v>0</v>
      </c>
      <c r="T6198" s="10">
        <v>14876.791068254155</v>
      </c>
      <c r="U6198" s="10">
        <v>0</v>
      </c>
      <c r="V6198" s="10">
        <v>0</v>
      </c>
      <c r="W6198" s="11">
        <v>44026.353001290227</v>
      </c>
      <c r="X6198" s="11">
        <v>0</v>
      </c>
      <c r="Y6198" s="11">
        <v>0</v>
      </c>
      <c r="Z6198" s="12">
        <v>47621.045761798523</v>
      </c>
      <c r="AA6198" s="12">
        <v>0</v>
      </c>
      <c r="AB6198" s="12">
        <v>0</v>
      </c>
      <c r="AC6198">
        <v>-0.18138452008595224</v>
      </c>
      <c r="AD6198">
        <v>-0.24338690768388935</v>
      </c>
      <c r="AE6198">
        <v>0.17566157019286274</v>
      </c>
      <c r="AF6198">
        <v>-8.3036619192326272E-2</v>
      </c>
    </row>
    <row r="6199" spans="1:32" x14ac:dyDescent="0.25">
      <c r="A6199" t="s">
        <v>20218</v>
      </c>
      <c r="B6199" t="s">
        <v>20219</v>
      </c>
      <c r="C6199" t="s">
        <v>20218</v>
      </c>
      <c r="D6199" t="s">
        <v>20218</v>
      </c>
      <c r="E6199" t="s">
        <v>20220</v>
      </c>
      <c r="F6199" s="9">
        <v>1</v>
      </c>
      <c r="G6199" s="9">
        <v>1</v>
      </c>
      <c r="H6199" t="s">
        <v>4612</v>
      </c>
      <c r="I6199" t="s">
        <v>20221</v>
      </c>
      <c r="J6199" t="s">
        <v>20222</v>
      </c>
      <c r="K6199" s="10">
        <v>336393.24785247009</v>
      </c>
      <c r="L6199" s="10">
        <v>0</v>
      </c>
      <c r="M6199" s="10">
        <v>0</v>
      </c>
      <c r="N6199" s="11">
        <v>16028.650508388944</v>
      </c>
      <c r="O6199" s="11">
        <v>0</v>
      </c>
      <c r="P6199" s="11">
        <v>0</v>
      </c>
      <c r="Q6199" s="12">
        <v>29733.495800694342</v>
      </c>
      <c r="R6199" s="12">
        <v>0</v>
      </c>
      <c r="S6199" s="12">
        <v>0</v>
      </c>
      <c r="T6199" s="10">
        <v>311355.19101302169</v>
      </c>
      <c r="U6199" s="10">
        <v>0</v>
      </c>
      <c r="V6199" s="10">
        <v>0</v>
      </c>
      <c r="W6199" s="11">
        <v>13033.879663985306</v>
      </c>
      <c r="X6199" s="11">
        <v>0</v>
      </c>
      <c r="Y6199" s="11">
        <v>0</v>
      </c>
      <c r="Z6199" s="12">
        <v>23574.576734659891</v>
      </c>
      <c r="AA6199" s="12">
        <v>0</v>
      </c>
      <c r="AB6199" s="12">
        <v>0</v>
      </c>
      <c r="AC6199">
        <v>-0.11158741535437704</v>
      </c>
      <c r="AD6199">
        <v>-0.29838638618564717</v>
      </c>
      <c r="AE6199">
        <v>-0.33485722396949985</v>
      </c>
      <c r="AF6199">
        <v>-0.24827700850317469</v>
      </c>
    </row>
    <row r="6200" spans="1:32" x14ac:dyDescent="0.25">
      <c r="A6200" t="s">
        <v>9178</v>
      </c>
      <c r="B6200" t="s">
        <v>9179</v>
      </c>
      <c r="C6200" t="s">
        <v>9178</v>
      </c>
      <c r="D6200" t="s">
        <v>9178</v>
      </c>
      <c r="F6200" s="9">
        <v>1</v>
      </c>
      <c r="G6200" s="9">
        <v>1</v>
      </c>
      <c r="H6200" t="s">
        <v>7754</v>
      </c>
      <c r="I6200" t="s">
        <v>9180</v>
      </c>
      <c r="J6200" t="s">
        <v>9181</v>
      </c>
      <c r="K6200" s="10">
        <v>47122.150959567465</v>
      </c>
      <c r="L6200" s="10">
        <v>0</v>
      </c>
      <c r="M6200" s="10">
        <v>0</v>
      </c>
      <c r="N6200" s="11">
        <v>48466.45891533533</v>
      </c>
      <c r="O6200" s="11">
        <v>0</v>
      </c>
      <c r="P6200" s="11">
        <v>0</v>
      </c>
      <c r="Q6200" s="12">
        <v>75271.499714655612</v>
      </c>
      <c r="R6200" s="12">
        <v>0</v>
      </c>
      <c r="S6200" s="12">
        <v>0</v>
      </c>
      <c r="T6200" s="10">
        <v>49966.407265353788</v>
      </c>
      <c r="U6200" s="10">
        <v>0</v>
      </c>
      <c r="V6200" s="10">
        <v>0</v>
      </c>
      <c r="W6200" s="11">
        <v>52082.206460982263</v>
      </c>
      <c r="X6200" s="11">
        <v>0</v>
      </c>
      <c r="Y6200" s="11">
        <v>0</v>
      </c>
      <c r="Z6200" s="12">
        <v>69591.589459816241</v>
      </c>
      <c r="AA6200" s="12">
        <v>0</v>
      </c>
      <c r="AB6200" s="12">
        <v>0</v>
      </c>
      <c r="AC6200">
        <v>8.4553093100959681E-2</v>
      </c>
      <c r="AD6200">
        <v>0.10380389019773775</v>
      </c>
      <c r="AE6200">
        <v>-0.11319075742036468</v>
      </c>
      <c r="AF6200">
        <v>2.5055408626110918E-2</v>
      </c>
    </row>
    <row r="6201" spans="1:32" x14ac:dyDescent="0.25">
      <c r="A6201" t="s">
        <v>5198</v>
      </c>
      <c r="B6201" t="s">
        <v>5199</v>
      </c>
      <c r="C6201" t="s">
        <v>5198</v>
      </c>
      <c r="D6201" t="s">
        <v>5198</v>
      </c>
      <c r="F6201" s="9">
        <v>1</v>
      </c>
      <c r="G6201" s="9" t="s">
        <v>5202</v>
      </c>
      <c r="H6201" t="s">
        <v>966</v>
      </c>
      <c r="I6201" t="s">
        <v>5200</v>
      </c>
      <c r="J6201" t="s">
        <v>5201</v>
      </c>
      <c r="K6201" s="10">
        <v>1815254.4977267704</v>
      </c>
      <c r="L6201" s="10">
        <v>0</v>
      </c>
      <c r="M6201" s="10">
        <v>0</v>
      </c>
      <c r="N6201" s="11">
        <v>416923.55518532783</v>
      </c>
      <c r="O6201" s="11">
        <v>0</v>
      </c>
      <c r="P6201" s="11">
        <v>0</v>
      </c>
      <c r="Q6201" s="12">
        <v>150490.10308376333</v>
      </c>
      <c r="R6201" s="12">
        <v>0</v>
      </c>
      <c r="S6201" s="12">
        <v>0</v>
      </c>
      <c r="T6201" s="10">
        <v>1806303.4460347516</v>
      </c>
      <c r="U6201" s="10">
        <v>0</v>
      </c>
      <c r="V6201" s="10">
        <v>0</v>
      </c>
      <c r="W6201" s="11">
        <v>446613.39323390741</v>
      </c>
      <c r="X6201" s="11">
        <v>0</v>
      </c>
      <c r="Y6201" s="11">
        <v>0</v>
      </c>
      <c r="Z6201" s="12">
        <v>138511.90962884531</v>
      </c>
      <c r="AA6201" s="12">
        <v>0</v>
      </c>
      <c r="AB6201" s="12">
        <v>0</v>
      </c>
      <c r="AC6201">
        <v>-7.1315518807862806E-3</v>
      </c>
      <c r="AD6201">
        <v>9.9243632692682771E-2</v>
      </c>
      <c r="AE6201">
        <v>-0.11965858346048655</v>
      </c>
      <c r="AF6201">
        <v>-9.1821675495300185E-3</v>
      </c>
    </row>
    <row r="6202" spans="1:32" x14ac:dyDescent="0.25">
      <c r="A6202" t="s">
        <v>11210</v>
      </c>
      <c r="B6202" t="s">
        <v>11211</v>
      </c>
      <c r="C6202" t="s">
        <v>11210</v>
      </c>
      <c r="D6202" t="s">
        <v>11210</v>
      </c>
      <c r="F6202" s="9">
        <v>1</v>
      </c>
      <c r="G6202" s="9" t="s">
        <v>4067</v>
      </c>
      <c r="H6202" t="s">
        <v>5614</v>
      </c>
      <c r="I6202" t="s">
        <v>11212</v>
      </c>
      <c r="J6202" t="s">
        <v>11213</v>
      </c>
      <c r="K6202" s="10">
        <v>81282.932551238351</v>
      </c>
      <c r="L6202" s="10">
        <v>0</v>
      </c>
      <c r="M6202" s="10">
        <v>0</v>
      </c>
      <c r="N6202" s="11">
        <v>15815.173357566713</v>
      </c>
      <c r="O6202" s="11">
        <v>0</v>
      </c>
      <c r="P6202" s="11">
        <v>0</v>
      </c>
      <c r="Q6202" s="12">
        <v>26534.416815602039</v>
      </c>
      <c r="R6202" s="12">
        <v>0</v>
      </c>
      <c r="S6202" s="12">
        <v>0</v>
      </c>
      <c r="T6202" s="10">
        <v>84218.27410301553</v>
      </c>
      <c r="U6202" s="10">
        <v>0</v>
      </c>
      <c r="V6202" s="10">
        <v>0</v>
      </c>
      <c r="W6202" s="11">
        <v>16488.700298022461</v>
      </c>
      <c r="X6202" s="11">
        <v>0</v>
      </c>
      <c r="Y6202" s="11">
        <v>0</v>
      </c>
      <c r="Z6202" s="12">
        <v>36545.10246381021</v>
      </c>
      <c r="AA6202" s="12">
        <v>0</v>
      </c>
      <c r="AB6202" s="12">
        <v>0</v>
      </c>
      <c r="AC6202">
        <v>5.1180857401675356E-2</v>
      </c>
      <c r="AD6202">
        <v>6.0168314552819763E-2</v>
      </c>
      <c r="AE6202">
        <v>0.46181323760622522</v>
      </c>
      <c r="AF6202">
        <v>0.19105413652024014</v>
      </c>
    </row>
    <row r="6203" spans="1:32" x14ac:dyDescent="0.25">
      <c r="A6203" t="s">
        <v>11210</v>
      </c>
      <c r="B6203" t="s">
        <v>11211</v>
      </c>
      <c r="C6203" t="s">
        <v>11210</v>
      </c>
      <c r="D6203" t="s">
        <v>11210</v>
      </c>
      <c r="F6203" s="9">
        <v>1</v>
      </c>
      <c r="G6203" s="9">
        <v>1</v>
      </c>
      <c r="H6203" t="s">
        <v>10350</v>
      </c>
      <c r="I6203" t="s">
        <v>11214</v>
      </c>
      <c r="J6203" t="s">
        <v>11215</v>
      </c>
      <c r="K6203" s="10">
        <v>100353.63138205986</v>
      </c>
      <c r="L6203" s="10">
        <v>0</v>
      </c>
      <c r="M6203" s="10">
        <v>0</v>
      </c>
      <c r="N6203" s="11">
        <v>67574.896938515303</v>
      </c>
      <c r="O6203" s="11">
        <v>0</v>
      </c>
      <c r="P6203" s="11">
        <v>0</v>
      </c>
      <c r="Q6203" s="12">
        <v>102629.2596479162</v>
      </c>
      <c r="R6203" s="12">
        <v>0</v>
      </c>
      <c r="S6203" s="12">
        <v>0</v>
      </c>
      <c r="T6203" s="10">
        <v>97924.812192412457</v>
      </c>
      <c r="U6203" s="10">
        <v>0</v>
      </c>
      <c r="V6203" s="10">
        <v>0</v>
      </c>
      <c r="W6203" s="11">
        <v>67820.728015653585</v>
      </c>
      <c r="X6203" s="11">
        <v>0</v>
      </c>
      <c r="Y6203" s="11">
        <v>0</v>
      </c>
      <c r="Z6203" s="12">
        <v>120928.66178807688</v>
      </c>
      <c r="AA6203" s="12">
        <v>0</v>
      </c>
      <c r="AB6203" s="12">
        <v>0</v>
      </c>
      <c r="AC6203">
        <v>-3.5346461418182845E-2</v>
      </c>
      <c r="AD6203">
        <v>5.2388644865905979E-3</v>
      </c>
      <c r="AE6203">
        <v>0.23671412147311283</v>
      </c>
      <c r="AF6203">
        <v>6.8868841513840193E-2</v>
      </c>
    </row>
    <row r="6204" spans="1:32" x14ac:dyDescent="0.25">
      <c r="A6204" t="s">
        <v>9672</v>
      </c>
      <c r="B6204" t="s">
        <v>9673</v>
      </c>
      <c r="C6204" t="s">
        <v>9672</v>
      </c>
      <c r="D6204" t="s">
        <v>9672</v>
      </c>
      <c r="F6204" s="9">
        <v>1</v>
      </c>
      <c r="G6204" s="9">
        <v>1</v>
      </c>
      <c r="H6204" t="s">
        <v>8876</v>
      </c>
      <c r="I6204" t="s">
        <v>9674</v>
      </c>
      <c r="J6204" t="s">
        <v>9675</v>
      </c>
      <c r="K6204" s="10">
        <v>609090.79047166894</v>
      </c>
      <c r="L6204" s="10">
        <v>0</v>
      </c>
      <c r="M6204" s="10">
        <v>0</v>
      </c>
      <c r="N6204" s="11">
        <v>541383.41374419746</v>
      </c>
      <c r="O6204" s="11">
        <v>0</v>
      </c>
      <c r="P6204" s="11">
        <v>0</v>
      </c>
      <c r="Q6204" s="12">
        <v>463027.01083294983</v>
      </c>
      <c r="R6204" s="12">
        <v>0</v>
      </c>
      <c r="S6204" s="12">
        <v>0</v>
      </c>
      <c r="T6204" s="10">
        <v>599355.24791728007</v>
      </c>
      <c r="U6204" s="10">
        <v>0</v>
      </c>
      <c r="V6204" s="10">
        <v>0</v>
      </c>
      <c r="W6204" s="11">
        <v>543793.9086162477</v>
      </c>
      <c r="X6204" s="11">
        <v>0</v>
      </c>
      <c r="Y6204" s="11">
        <v>0</v>
      </c>
      <c r="Z6204" s="12">
        <v>479937.50502354983</v>
      </c>
      <c r="AA6204" s="12">
        <v>0</v>
      </c>
      <c r="AB6204" s="12">
        <v>0</v>
      </c>
      <c r="AC6204">
        <v>-2.3245924754952581E-2</v>
      </c>
      <c r="AD6204">
        <v>6.4093022329503851E-3</v>
      </c>
      <c r="AE6204">
        <v>5.1750201756872505E-2</v>
      </c>
      <c r="AF6204">
        <v>1.163785974495677E-2</v>
      </c>
    </row>
    <row r="6205" spans="1:32" x14ac:dyDescent="0.25">
      <c r="A6205" t="s">
        <v>16613</v>
      </c>
      <c r="B6205" t="s">
        <v>16614</v>
      </c>
      <c r="C6205" t="s">
        <v>16613</v>
      </c>
      <c r="D6205" t="s">
        <v>16613</v>
      </c>
      <c r="F6205" s="9">
        <v>1</v>
      </c>
      <c r="G6205" s="9" t="s">
        <v>16617</v>
      </c>
      <c r="H6205" t="s">
        <v>4163</v>
      </c>
      <c r="I6205" t="s">
        <v>16615</v>
      </c>
      <c r="J6205" t="s">
        <v>16616</v>
      </c>
      <c r="K6205" s="10">
        <v>28341.908443352142</v>
      </c>
      <c r="L6205" s="10">
        <v>0</v>
      </c>
      <c r="M6205" s="10">
        <v>0</v>
      </c>
      <c r="N6205" s="11">
        <v>8938.3508296153905</v>
      </c>
      <c r="O6205" s="11">
        <v>0</v>
      </c>
      <c r="P6205" s="11">
        <v>0</v>
      </c>
      <c r="Q6205" s="12">
        <v>29925.532533444311</v>
      </c>
      <c r="R6205" s="12">
        <v>0</v>
      </c>
      <c r="S6205" s="12">
        <v>0</v>
      </c>
      <c r="T6205" s="10">
        <v>23291.229509235276</v>
      </c>
      <c r="U6205" s="10">
        <v>0</v>
      </c>
      <c r="V6205" s="10">
        <v>0</v>
      </c>
      <c r="W6205" s="11">
        <v>10924.239949180585</v>
      </c>
      <c r="X6205" s="11">
        <v>0</v>
      </c>
      <c r="Y6205" s="11">
        <v>0</v>
      </c>
      <c r="Z6205" s="12">
        <v>27019.089901415555</v>
      </c>
      <c r="AA6205" s="12">
        <v>0</v>
      </c>
      <c r="AB6205" s="12">
        <v>0</v>
      </c>
      <c r="AC6205">
        <v>-0.2831501082052843</v>
      </c>
      <c r="AD6205">
        <v>0.2894523314977801</v>
      </c>
      <c r="AE6205">
        <v>-0.14739784016324503</v>
      </c>
      <c r="AF6205">
        <v>-4.7031872290249743E-2</v>
      </c>
    </row>
    <row r="6206" spans="1:32" x14ac:dyDescent="0.25">
      <c r="A6206" t="s">
        <v>6456</v>
      </c>
      <c r="B6206" t="s">
        <v>6457</v>
      </c>
      <c r="C6206" t="s">
        <v>6456</v>
      </c>
      <c r="D6206" t="s">
        <v>6456</v>
      </c>
      <c r="E6206" t="s">
        <v>6458</v>
      </c>
      <c r="F6206" s="9">
        <v>1</v>
      </c>
      <c r="G6206" s="9" t="s">
        <v>4325</v>
      </c>
      <c r="H6206" t="s">
        <v>2748</v>
      </c>
      <c r="I6206" t="s">
        <v>6459</v>
      </c>
      <c r="J6206" t="s">
        <v>6460</v>
      </c>
      <c r="K6206" s="10">
        <v>379523.08651463158</v>
      </c>
      <c r="L6206" s="10">
        <v>0</v>
      </c>
      <c r="M6206" s="10">
        <v>0</v>
      </c>
      <c r="N6206" s="11">
        <v>305692.13429874799</v>
      </c>
      <c r="O6206" s="11">
        <v>0</v>
      </c>
      <c r="P6206" s="11">
        <v>0</v>
      </c>
      <c r="Q6206" s="12">
        <v>197130.8808103427</v>
      </c>
      <c r="R6206" s="12">
        <v>0</v>
      </c>
      <c r="S6206" s="12">
        <v>0</v>
      </c>
      <c r="T6206" s="10">
        <v>357236.69645541906</v>
      </c>
      <c r="U6206" s="10">
        <v>0</v>
      </c>
      <c r="V6206" s="10">
        <v>0</v>
      </c>
      <c r="W6206" s="11">
        <v>340188.92404707539</v>
      </c>
      <c r="X6206" s="11">
        <v>0</v>
      </c>
      <c r="Y6206" s="11">
        <v>0</v>
      </c>
      <c r="Z6206" s="12">
        <v>189718.73567680395</v>
      </c>
      <c r="AA6206" s="12">
        <v>0</v>
      </c>
      <c r="AB6206" s="12">
        <v>0</v>
      </c>
      <c r="AC6206">
        <v>-8.730736176945264E-2</v>
      </c>
      <c r="AD6206">
        <v>0.15425673913936927</v>
      </c>
      <c r="AE6206">
        <v>-5.5291634993291192E-2</v>
      </c>
      <c r="AF6206">
        <v>3.8859141255418125E-3</v>
      </c>
    </row>
    <row r="6207" spans="1:32" x14ac:dyDescent="0.25">
      <c r="A6207" t="s">
        <v>9194</v>
      </c>
      <c r="B6207" t="s">
        <v>9195</v>
      </c>
      <c r="C6207" t="s">
        <v>9194</v>
      </c>
      <c r="D6207" t="s">
        <v>9194</v>
      </c>
      <c r="F6207" s="9">
        <v>1</v>
      </c>
      <c r="G6207" s="9">
        <v>1</v>
      </c>
      <c r="H6207" t="s">
        <v>3566</v>
      </c>
      <c r="I6207" t="s">
        <v>9196</v>
      </c>
      <c r="J6207" t="s">
        <v>9197</v>
      </c>
      <c r="K6207" s="10">
        <v>27387.691221877427</v>
      </c>
      <c r="L6207" s="10">
        <v>0</v>
      </c>
      <c r="M6207" s="10">
        <v>0</v>
      </c>
      <c r="N6207" s="11">
        <v>6659.5938958175702</v>
      </c>
      <c r="O6207" s="11">
        <v>0</v>
      </c>
      <c r="P6207" s="11">
        <v>0</v>
      </c>
      <c r="Q6207" s="12">
        <v>7966.5346156797123</v>
      </c>
      <c r="R6207" s="12">
        <v>0</v>
      </c>
      <c r="S6207" s="12">
        <v>0</v>
      </c>
      <c r="T6207" s="10">
        <v>30299.766760599523</v>
      </c>
      <c r="U6207" s="10">
        <v>0</v>
      </c>
      <c r="V6207" s="10">
        <v>0</v>
      </c>
      <c r="W6207" s="11">
        <v>5878.0502956183527</v>
      </c>
      <c r="X6207" s="11">
        <v>0</v>
      </c>
      <c r="Y6207" s="11">
        <v>0</v>
      </c>
      <c r="Z6207" s="12">
        <v>7288.0808984673376</v>
      </c>
      <c r="AA6207" s="12">
        <v>0</v>
      </c>
      <c r="AB6207" s="12">
        <v>0</v>
      </c>
      <c r="AC6207">
        <v>0.14577903606414555</v>
      </c>
      <c r="AD6207">
        <v>-0.18009650048814152</v>
      </c>
      <c r="AE6207">
        <v>-0.12841332557618598</v>
      </c>
      <c r="AF6207">
        <v>-5.4243596666727317E-2</v>
      </c>
    </row>
    <row r="6208" spans="1:32" x14ac:dyDescent="0.25">
      <c r="A6208" t="s">
        <v>11438</v>
      </c>
      <c r="B6208" t="s">
        <v>11439</v>
      </c>
      <c r="C6208" t="s">
        <v>11438</v>
      </c>
      <c r="D6208" t="s">
        <v>11438</v>
      </c>
      <c r="F6208" s="9">
        <v>1</v>
      </c>
      <c r="G6208" s="9">
        <v>1</v>
      </c>
      <c r="H6208" t="s">
        <v>2656</v>
      </c>
      <c r="I6208" t="s">
        <v>11440</v>
      </c>
      <c r="J6208" t="s">
        <v>11441</v>
      </c>
      <c r="K6208" s="10">
        <v>24948.053116309286</v>
      </c>
      <c r="L6208" s="10">
        <v>0</v>
      </c>
      <c r="M6208" s="10">
        <v>0</v>
      </c>
      <c r="N6208" s="11">
        <v>19137.020737934417</v>
      </c>
      <c r="O6208" s="11">
        <v>0</v>
      </c>
      <c r="P6208" s="11">
        <v>0</v>
      </c>
      <c r="Q6208" s="12">
        <v>9684.8609015975526</v>
      </c>
      <c r="R6208" s="12">
        <v>0</v>
      </c>
      <c r="S6208" s="12">
        <v>0</v>
      </c>
      <c r="T6208" s="10">
        <v>24836.92201031974</v>
      </c>
      <c r="U6208" s="10">
        <v>0</v>
      </c>
      <c r="V6208" s="10">
        <v>0</v>
      </c>
      <c r="W6208" s="11">
        <v>18253.714752556734</v>
      </c>
      <c r="X6208" s="11">
        <v>0</v>
      </c>
      <c r="Y6208" s="11">
        <v>0</v>
      </c>
      <c r="Z6208" s="12">
        <v>8956.6359385821943</v>
      </c>
      <c r="AA6208" s="12">
        <v>0</v>
      </c>
      <c r="AB6208" s="12">
        <v>0</v>
      </c>
      <c r="AC6208">
        <v>-6.4408412935020171E-3</v>
      </c>
      <c r="AD6208">
        <v>-6.8176155812917555E-2</v>
      </c>
      <c r="AE6208">
        <v>-0.11277436234847904</v>
      </c>
      <c r="AF6208">
        <v>-6.2463786484966199E-2</v>
      </c>
    </row>
    <row r="6209" spans="1:32" x14ac:dyDescent="0.25">
      <c r="A6209" t="s">
        <v>12687</v>
      </c>
      <c r="B6209" t="s">
        <v>12688</v>
      </c>
      <c r="C6209" t="s">
        <v>12687</v>
      </c>
      <c r="D6209" t="s">
        <v>12687</v>
      </c>
      <c r="E6209" t="s">
        <v>12689</v>
      </c>
      <c r="F6209" s="9">
        <v>1</v>
      </c>
      <c r="G6209" s="9" t="s">
        <v>3532</v>
      </c>
      <c r="H6209" t="s">
        <v>5832</v>
      </c>
      <c r="I6209" t="s">
        <v>12690</v>
      </c>
      <c r="J6209" t="s">
        <v>12691</v>
      </c>
      <c r="K6209" s="10">
        <v>21167.247598331334</v>
      </c>
      <c r="L6209" s="10">
        <v>0</v>
      </c>
      <c r="M6209" s="10">
        <v>0</v>
      </c>
      <c r="N6209" s="11">
        <v>45959.218905469199</v>
      </c>
      <c r="O6209" s="11">
        <v>0</v>
      </c>
      <c r="P6209" s="11">
        <v>0</v>
      </c>
      <c r="Q6209" s="12">
        <v>19140.42764445053</v>
      </c>
      <c r="R6209" s="12">
        <v>0</v>
      </c>
      <c r="S6209" s="12">
        <v>0</v>
      </c>
      <c r="T6209" s="10">
        <v>23144.448632194311</v>
      </c>
      <c r="U6209" s="10">
        <v>0</v>
      </c>
      <c r="V6209" s="10">
        <v>0</v>
      </c>
      <c r="W6209" s="11">
        <v>53101.802189572445</v>
      </c>
      <c r="X6209" s="11">
        <v>0</v>
      </c>
      <c r="Y6209" s="11">
        <v>0</v>
      </c>
      <c r="Z6209" s="12">
        <v>22463.475774237544</v>
      </c>
      <c r="AA6209" s="12">
        <v>0</v>
      </c>
      <c r="AB6209" s="12">
        <v>0</v>
      </c>
      <c r="AC6209">
        <v>0.12883250762691742</v>
      </c>
      <c r="AD6209">
        <v>0.20840654556702884</v>
      </c>
      <c r="AE6209">
        <v>0.23095810969833847</v>
      </c>
      <c r="AF6209">
        <v>0.18939905429742823</v>
      </c>
    </row>
    <row r="6210" spans="1:32" x14ac:dyDescent="0.25">
      <c r="A6210" t="s">
        <v>12687</v>
      </c>
      <c r="B6210" t="s">
        <v>12688</v>
      </c>
      <c r="C6210" t="s">
        <v>12687</v>
      </c>
      <c r="D6210" t="s">
        <v>12687</v>
      </c>
      <c r="E6210" t="s">
        <v>12689</v>
      </c>
      <c r="F6210" s="9">
        <v>1</v>
      </c>
      <c r="G6210" s="9" t="s">
        <v>11209</v>
      </c>
      <c r="H6210" t="s">
        <v>5544</v>
      </c>
      <c r="I6210" t="s">
        <v>12692</v>
      </c>
      <c r="J6210" t="s">
        <v>12693</v>
      </c>
      <c r="K6210" s="10">
        <v>107615.03924721474</v>
      </c>
      <c r="L6210" s="10">
        <v>0</v>
      </c>
      <c r="M6210" s="10">
        <v>0</v>
      </c>
      <c r="N6210" s="11">
        <v>45191.951656279671</v>
      </c>
      <c r="O6210" s="11">
        <v>0</v>
      </c>
      <c r="P6210" s="11">
        <v>0</v>
      </c>
      <c r="Q6210" s="12">
        <v>192876.17475540325</v>
      </c>
      <c r="R6210" s="12">
        <v>0</v>
      </c>
      <c r="S6210" s="12">
        <v>0</v>
      </c>
      <c r="T6210" s="10">
        <v>95334.678892791591</v>
      </c>
      <c r="U6210" s="10">
        <v>0</v>
      </c>
      <c r="V6210" s="10">
        <v>0</v>
      </c>
      <c r="W6210" s="11">
        <v>58467.293810799616</v>
      </c>
      <c r="X6210" s="11">
        <v>0</v>
      </c>
      <c r="Y6210" s="11">
        <v>0</v>
      </c>
      <c r="Z6210" s="12">
        <v>179449.31742222412</v>
      </c>
      <c r="AA6210" s="12">
        <v>0</v>
      </c>
      <c r="AB6210" s="12">
        <v>0</v>
      </c>
      <c r="AC6210">
        <v>-0.17480670051377789</v>
      </c>
      <c r="AD6210">
        <v>0.37156395449401969</v>
      </c>
      <c r="AE6210">
        <v>-0.10409850834521901</v>
      </c>
      <c r="AF6210">
        <v>3.0886248545007596E-2</v>
      </c>
    </row>
    <row r="6211" spans="1:32" x14ac:dyDescent="0.25">
      <c r="A6211" t="s">
        <v>12687</v>
      </c>
      <c r="B6211" t="s">
        <v>12688</v>
      </c>
      <c r="C6211" t="s">
        <v>12687</v>
      </c>
      <c r="D6211" t="s">
        <v>12687</v>
      </c>
      <c r="E6211" t="s">
        <v>12689</v>
      </c>
      <c r="F6211" s="9">
        <v>1</v>
      </c>
      <c r="G6211" s="9" t="s">
        <v>202</v>
      </c>
      <c r="H6211" t="s">
        <v>503</v>
      </c>
      <c r="I6211" t="s">
        <v>12694</v>
      </c>
      <c r="J6211" t="s">
        <v>12695</v>
      </c>
      <c r="K6211" s="10">
        <v>95657.596067386548</v>
      </c>
      <c r="L6211" s="10">
        <v>0</v>
      </c>
      <c r="M6211" s="10">
        <v>0</v>
      </c>
      <c r="N6211" s="11">
        <v>18324.199787104997</v>
      </c>
      <c r="O6211" s="11">
        <v>0</v>
      </c>
      <c r="P6211" s="11">
        <v>0</v>
      </c>
      <c r="Q6211" s="12">
        <v>23611.318763803105</v>
      </c>
      <c r="R6211" s="12">
        <v>0</v>
      </c>
      <c r="S6211" s="12">
        <v>0</v>
      </c>
      <c r="T6211" s="10">
        <v>88783.458931799876</v>
      </c>
      <c r="U6211" s="10">
        <v>0</v>
      </c>
      <c r="V6211" s="10">
        <v>0</v>
      </c>
      <c r="W6211" s="11">
        <v>21441.022408317658</v>
      </c>
      <c r="X6211" s="11">
        <v>0</v>
      </c>
      <c r="Y6211" s="11">
        <v>0</v>
      </c>
      <c r="Z6211" s="12">
        <v>20085.980211494327</v>
      </c>
      <c r="AA6211" s="12">
        <v>0</v>
      </c>
      <c r="AB6211" s="12">
        <v>0</v>
      </c>
      <c r="AC6211">
        <v>-0.10758861999971936</v>
      </c>
      <c r="AD6211">
        <v>0.22662350426021649</v>
      </c>
      <c r="AE6211">
        <v>-0.23328975496879004</v>
      </c>
      <c r="AF6211">
        <v>-3.8084956902764304E-2</v>
      </c>
    </row>
    <row r="6212" spans="1:32" x14ac:dyDescent="0.25">
      <c r="A6212" t="s">
        <v>12687</v>
      </c>
      <c r="B6212" t="s">
        <v>12688</v>
      </c>
      <c r="C6212" t="s">
        <v>12687</v>
      </c>
      <c r="D6212" t="s">
        <v>12687</v>
      </c>
      <c r="E6212" t="s">
        <v>12689</v>
      </c>
      <c r="F6212" s="9">
        <v>1</v>
      </c>
      <c r="G6212" s="9">
        <v>1</v>
      </c>
      <c r="H6212" t="s">
        <v>8371</v>
      </c>
      <c r="I6212" t="s">
        <v>12696</v>
      </c>
      <c r="J6212" t="s">
        <v>12697</v>
      </c>
      <c r="K6212" s="10">
        <v>9074128.1802709885</v>
      </c>
      <c r="L6212" s="10">
        <v>0</v>
      </c>
      <c r="M6212" s="10">
        <v>0</v>
      </c>
      <c r="N6212" s="11">
        <v>2168802.802976829</v>
      </c>
      <c r="O6212" s="11">
        <v>0</v>
      </c>
      <c r="P6212" s="11">
        <v>0</v>
      </c>
      <c r="Q6212" s="12">
        <v>3822680.9022797775</v>
      </c>
      <c r="R6212" s="12">
        <v>0</v>
      </c>
      <c r="S6212" s="12">
        <v>0</v>
      </c>
      <c r="T6212" s="10">
        <v>9011646.8937580083</v>
      </c>
      <c r="U6212" s="10">
        <v>0</v>
      </c>
      <c r="V6212" s="10">
        <v>0</v>
      </c>
      <c r="W6212" s="11">
        <v>2286521.9616507129</v>
      </c>
      <c r="X6212" s="11">
        <v>0</v>
      </c>
      <c r="Y6212" s="11">
        <v>0</v>
      </c>
      <c r="Z6212" s="12">
        <v>3693784.5093643898</v>
      </c>
      <c r="AA6212" s="12">
        <v>0</v>
      </c>
      <c r="AB6212" s="12">
        <v>0</v>
      </c>
      <c r="AC6212">
        <v>-9.9682541057407332E-3</v>
      </c>
      <c r="AD6212">
        <v>7.6255893210257386E-2</v>
      </c>
      <c r="AE6212">
        <v>-4.9485072641656754E-2</v>
      </c>
      <c r="AF6212">
        <v>5.600855487619967E-3</v>
      </c>
    </row>
    <row r="6213" spans="1:32" x14ac:dyDescent="0.25">
      <c r="A6213" t="s">
        <v>12687</v>
      </c>
      <c r="B6213" t="s">
        <v>12688</v>
      </c>
      <c r="C6213" t="s">
        <v>12687</v>
      </c>
      <c r="D6213" t="s">
        <v>12687</v>
      </c>
      <c r="E6213" t="s">
        <v>12689</v>
      </c>
      <c r="F6213" s="9">
        <v>1</v>
      </c>
      <c r="G6213" s="9" t="s">
        <v>12700</v>
      </c>
      <c r="H6213" t="s">
        <v>10599</v>
      </c>
      <c r="I6213" t="s">
        <v>12698</v>
      </c>
      <c r="J6213" t="s">
        <v>12699</v>
      </c>
      <c r="K6213" s="10">
        <v>2980491.1558197439</v>
      </c>
      <c r="L6213" s="10">
        <v>0</v>
      </c>
      <c r="M6213" s="10">
        <v>0</v>
      </c>
      <c r="N6213" s="11">
        <v>1434762.9596893375</v>
      </c>
      <c r="O6213" s="11">
        <v>0</v>
      </c>
      <c r="P6213" s="11">
        <v>0</v>
      </c>
      <c r="Q6213" s="12">
        <v>756912.20717372617</v>
      </c>
      <c r="R6213" s="12">
        <v>0</v>
      </c>
      <c r="S6213" s="12">
        <v>0</v>
      </c>
      <c r="T6213" s="10">
        <v>2887589.2402365385</v>
      </c>
      <c r="U6213" s="10">
        <v>0</v>
      </c>
      <c r="V6213" s="10">
        <v>0</v>
      </c>
      <c r="W6213" s="11">
        <v>1423150.0043599177</v>
      </c>
      <c r="X6213" s="11">
        <v>0</v>
      </c>
      <c r="Y6213" s="11">
        <v>0</v>
      </c>
      <c r="Z6213" s="12">
        <v>764766.08215472114</v>
      </c>
      <c r="AA6213" s="12">
        <v>0</v>
      </c>
      <c r="AB6213" s="12">
        <v>0</v>
      </c>
      <c r="AC6213">
        <v>-4.5684558970650879E-2</v>
      </c>
      <c r="AD6213">
        <v>-1.1724671455472825E-2</v>
      </c>
      <c r="AE6213">
        <v>1.4892565901974526E-2</v>
      </c>
      <c r="AF6213">
        <v>-1.4172221508049726E-2</v>
      </c>
    </row>
    <row r="6214" spans="1:32" x14ac:dyDescent="0.25">
      <c r="A6214" t="s">
        <v>12687</v>
      </c>
      <c r="B6214" t="s">
        <v>12688</v>
      </c>
      <c r="C6214" t="s">
        <v>12687</v>
      </c>
      <c r="D6214" t="s">
        <v>12687</v>
      </c>
      <c r="E6214" t="s">
        <v>12689</v>
      </c>
      <c r="F6214" s="9">
        <v>1</v>
      </c>
      <c r="G6214" s="9" t="s">
        <v>12703</v>
      </c>
      <c r="H6214" t="s">
        <v>758</v>
      </c>
      <c r="I6214" t="s">
        <v>12701</v>
      </c>
      <c r="J6214" t="s">
        <v>12702</v>
      </c>
      <c r="K6214" s="10">
        <v>49664.131055181409</v>
      </c>
      <c r="L6214" s="10">
        <v>0</v>
      </c>
      <c r="M6214" s="10">
        <v>0</v>
      </c>
      <c r="N6214" s="11">
        <v>205509.7190844318</v>
      </c>
      <c r="O6214" s="11">
        <v>0</v>
      </c>
      <c r="P6214" s="11">
        <v>0</v>
      </c>
      <c r="Q6214" s="12">
        <v>109894.45771686414</v>
      </c>
      <c r="R6214" s="12">
        <v>0</v>
      </c>
      <c r="S6214" s="12">
        <v>0</v>
      </c>
      <c r="T6214" s="10">
        <v>52324.886391685512</v>
      </c>
      <c r="U6214" s="10">
        <v>0</v>
      </c>
      <c r="V6214" s="10">
        <v>0</v>
      </c>
      <c r="W6214" s="11">
        <v>206527.63525710118</v>
      </c>
      <c r="X6214" s="11">
        <v>0</v>
      </c>
      <c r="Y6214" s="11">
        <v>0</v>
      </c>
      <c r="Z6214" s="12">
        <v>93117.073365746925</v>
      </c>
      <c r="AA6214" s="12">
        <v>0</v>
      </c>
      <c r="AB6214" s="12">
        <v>0</v>
      </c>
      <c r="AC6214">
        <v>7.5293004421396442E-2</v>
      </c>
      <c r="AD6214">
        <v>7.1282158592888027E-3</v>
      </c>
      <c r="AE6214">
        <v>-0.23900100828440371</v>
      </c>
      <c r="AF6214">
        <v>-5.2193262667906158E-2</v>
      </c>
    </row>
    <row r="6215" spans="1:32" x14ac:dyDescent="0.25">
      <c r="A6215" t="s">
        <v>2436</v>
      </c>
      <c r="B6215" t="s">
        <v>2437</v>
      </c>
      <c r="C6215" t="s">
        <v>2436</v>
      </c>
      <c r="D6215" t="s">
        <v>2436</v>
      </c>
      <c r="F6215" s="9">
        <v>1</v>
      </c>
      <c r="G6215" s="9" t="s">
        <v>202</v>
      </c>
      <c r="H6215" t="s">
        <v>1226</v>
      </c>
      <c r="I6215" t="s">
        <v>2438</v>
      </c>
      <c r="J6215" t="s">
        <v>2439</v>
      </c>
      <c r="K6215" s="10">
        <v>225932.12659636242</v>
      </c>
      <c r="L6215" s="10">
        <v>0</v>
      </c>
      <c r="M6215" s="10">
        <v>0</v>
      </c>
      <c r="N6215" s="11">
        <v>258709.29692113536</v>
      </c>
      <c r="O6215" s="11">
        <v>0</v>
      </c>
      <c r="P6215" s="11">
        <v>0</v>
      </c>
      <c r="Q6215" s="12">
        <v>249348.7732305589</v>
      </c>
      <c r="R6215" s="12">
        <v>0</v>
      </c>
      <c r="S6215" s="12">
        <v>0</v>
      </c>
      <c r="T6215" s="10">
        <v>206381.90119453997</v>
      </c>
      <c r="U6215" s="10">
        <v>0</v>
      </c>
      <c r="V6215" s="10">
        <v>0</v>
      </c>
      <c r="W6215" s="11">
        <v>260096.87115604596</v>
      </c>
      <c r="X6215" s="11">
        <v>0</v>
      </c>
      <c r="Y6215" s="11">
        <v>0</v>
      </c>
      <c r="Z6215" s="12">
        <v>221809.41535428617</v>
      </c>
      <c r="AA6215" s="12">
        <v>0</v>
      </c>
      <c r="AB6215" s="12">
        <v>0</v>
      </c>
      <c r="AC6215">
        <v>-0.13057297231758708</v>
      </c>
      <c r="AD6215">
        <v>7.7171451073275018E-3</v>
      </c>
      <c r="AE6215">
        <v>-0.16884449887244485</v>
      </c>
      <c r="AF6215">
        <v>-9.7233442027568132E-2</v>
      </c>
    </row>
    <row r="6216" spans="1:32" x14ac:dyDescent="0.25">
      <c r="A6216" t="s">
        <v>13255</v>
      </c>
      <c r="B6216" t="s">
        <v>13256</v>
      </c>
      <c r="C6216" t="s">
        <v>13255</v>
      </c>
      <c r="D6216" t="s">
        <v>13255</v>
      </c>
      <c r="E6216" t="s">
        <v>13257</v>
      </c>
      <c r="F6216" s="9">
        <v>1</v>
      </c>
      <c r="G6216" s="9">
        <v>1</v>
      </c>
      <c r="H6216" t="s">
        <v>1719</v>
      </c>
      <c r="I6216" t="s">
        <v>13258</v>
      </c>
      <c r="J6216" t="s">
        <v>13259</v>
      </c>
      <c r="K6216" s="10">
        <v>620348.40937670763</v>
      </c>
      <c r="L6216" s="10">
        <v>0</v>
      </c>
      <c r="M6216" s="10">
        <v>0</v>
      </c>
      <c r="N6216" s="11">
        <v>148058.46242800509</v>
      </c>
      <c r="O6216" s="11">
        <v>0</v>
      </c>
      <c r="P6216" s="11">
        <v>0</v>
      </c>
      <c r="Q6216" s="12">
        <v>41476.484512327195</v>
      </c>
      <c r="R6216" s="12">
        <v>0</v>
      </c>
      <c r="S6216" s="12">
        <v>0</v>
      </c>
      <c r="T6216" s="10">
        <v>612315.89950906066</v>
      </c>
      <c r="U6216" s="10">
        <v>0</v>
      </c>
      <c r="V6216" s="10">
        <v>0</v>
      </c>
      <c r="W6216" s="11">
        <v>138440.34626665278</v>
      </c>
      <c r="X6216" s="11">
        <v>0</v>
      </c>
      <c r="Y6216" s="11">
        <v>0</v>
      </c>
      <c r="Z6216" s="12">
        <v>46326.598114489534</v>
      </c>
      <c r="AA6216" s="12">
        <v>0</v>
      </c>
      <c r="AB6216" s="12">
        <v>0</v>
      </c>
      <c r="AC6216">
        <v>-1.8802566279207872E-2</v>
      </c>
      <c r="AD6216">
        <v>-9.6902496449669098E-2</v>
      </c>
      <c r="AE6216">
        <v>0.1595471267617142</v>
      </c>
      <c r="AF6216">
        <v>1.4614021344279077E-2</v>
      </c>
    </row>
    <row r="6217" spans="1:32" x14ac:dyDescent="0.25">
      <c r="A6217" t="s">
        <v>13255</v>
      </c>
      <c r="B6217" t="s">
        <v>13256</v>
      </c>
      <c r="C6217" t="s">
        <v>13255</v>
      </c>
      <c r="D6217" t="s">
        <v>13255</v>
      </c>
      <c r="E6217" t="s">
        <v>13257</v>
      </c>
      <c r="F6217" s="9">
        <v>1</v>
      </c>
      <c r="G6217" s="9">
        <v>1</v>
      </c>
      <c r="H6217" t="s">
        <v>11756</v>
      </c>
      <c r="I6217" t="s">
        <v>13260</v>
      </c>
      <c r="J6217" t="s">
        <v>13261</v>
      </c>
      <c r="K6217" s="10">
        <v>2160488.1441479591</v>
      </c>
      <c r="L6217" s="10">
        <v>0</v>
      </c>
      <c r="M6217" s="10">
        <v>0</v>
      </c>
      <c r="N6217" s="11">
        <v>642333.98941753921</v>
      </c>
      <c r="O6217" s="11">
        <v>0</v>
      </c>
      <c r="P6217" s="11">
        <v>0</v>
      </c>
      <c r="Q6217" s="12">
        <v>513152.04784235795</v>
      </c>
      <c r="R6217" s="12">
        <v>0</v>
      </c>
      <c r="S6217" s="12">
        <v>0</v>
      </c>
      <c r="T6217" s="10">
        <v>2102561.1754092742</v>
      </c>
      <c r="U6217" s="10">
        <v>0</v>
      </c>
      <c r="V6217" s="10">
        <v>0</v>
      </c>
      <c r="W6217" s="11">
        <v>633948.63830578153</v>
      </c>
      <c r="X6217" s="11">
        <v>0</v>
      </c>
      <c r="Y6217" s="11">
        <v>0</v>
      </c>
      <c r="Z6217" s="12">
        <v>551913.60330735636</v>
      </c>
      <c r="AA6217" s="12">
        <v>0</v>
      </c>
      <c r="AB6217" s="12">
        <v>0</v>
      </c>
      <c r="AC6217">
        <v>-3.9209536786216609E-2</v>
      </c>
      <c r="AD6217">
        <v>-1.8957679555494867E-2</v>
      </c>
      <c r="AE6217">
        <v>0.10505608261804325</v>
      </c>
      <c r="AF6217">
        <v>1.5629622092110593E-2</v>
      </c>
    </row>
    <row r="6218" spans="1:32" x14ac:dyDescent="0.25">
      <c r="A6218" t="s">
        <v>13255</v>
      </c>
      <c r="B6218" t="s">
        <v>13256</v>
      </c>
      <c r="C6218" t="s">
        <v>13255</v>
      </c>
      <c r="D6218" t="s">
        <v>13255</v>
      </c>
      <c r="E6218" t="s">
        <v>13257</v>
      </c>
      <c r="F6218" s="9">
        <v>1</v>
      </c>
      <c r="G6218" s="9">
        <v>1</v>
      </c>
      <c r="H6218" t="s">
        <v>3219</v>
      </c>
      <c r="I6218" t="s">
        <v>13262</v>
      </c>
      <c r="J6218" t="s">
        <v>13263</v>
      </c>
      <c r="K6218" s="10">
        <v>170219.09658666409</v>
      </c>
      <c r="L6218" s="10">
        <v>0</v>
      </c>
      <c r="M6218" s="10">
        <v>0</v>
      </c>
      <c r="N6218" s="11">
        <v>86807.491128909896</v>
      </c>
      <c r="O6218" s="11">
        <v>0</v>
      </c>
      <c r="P6218" s="11">
        <v>0</v>
      </c>
      <c r="Q6218" s="12">
        <v>134057.738347254</v>
      </c>
      <c r="R6218" s="12">
        <v>0</v>
      </c>
      <c r="S6218" s="12">
        <v>0</v>
      </c>
      <c r="T6218" s="10">
        <v>176506.50091518136</v>
      </c>
      <c r="U6218" s="10">
        <v>0</v>
      </c>
      <c r="V6218" s="10">
        <v>0</v>
      </c>
      <c r="W6218" s="11">
        <v>81282.057242792012</v>
      </c>
      <c r="X6218" s="11">
        <v>0</v>
      </c>
      <c r="Y6218" s="11">
        <v>0</v>
      </c>
      <c r="Z6218" s="12">
        <v>140515.69855656821</v>
      </c>
      <c r="AA6218" s="12">
        <v>0</v>
      </c>
      <c r="AB6218" s="12">
        <v>0</v>
      </c>
      <c r="AC6218">
        <v>5.2328420840494196E-2</v>
      </c>
      <c r="AD6218">
        <v>-9.4882629605448326E-2</v>
      </c>
      <c r="AE6218">
        <v>6.7876818970693101E-2</v>
      </c>
      <c r="AF6218">
        <v>8.4408700685796572E-3</v>
      </c>
    </row>
    <row r="6219" spans="1:32" x14ac:dyDescent="0.25">
      <c r="A6219" t="s">
        <v>4810</v>
      </c>
      <c r="B6219" t="s">
        <v>4811</v>
      </c>
      <c r="C6219" t="s">
        <v>4810</v>
      </c>
      <c r="D6219" t="s">
        <v>4810</v>
      </c>
      <c r="F6219" s="9">
        <v>1</v>
      </c>
      <c r="G6219" s="9" t="s">
        <v>2471</v>
      </c>
      <c r="H6219" t="s">
        <v>1242</v>
      </c>
      <c r="I6219" t="s">
        <v>4812</v>
      </c>
      <c r="J6219" t="s">
        <v>4813</v>
      </c>
      <c r="K6219" s="10">
        <v>156622.23219486402</v>
      </c>
      <c r="L6219" s="10">
        <v>0</v>
      </c>
      <c r="M6219" s="10">
        <v>0</v>
      </c>
      <c r="N6219" s="11">
        <v>111838.80357511171</v>
      </c>
      <c r="O6219" s="11">
        <v>0</v>
      </c>
      <c r="P6219" s="11">
        <v>0</v>
      </c>
      <c r="Q6219" s="12">
        <v>101040.06944036856</v>
      </c>
      <c r="R6219" s="12">
        <v>0</v>
      </c>
      <c r="S6219" s="12">
        <v>0</v>
      </c>
      <c r="T6219" s="10">
        <v>162916.78842179661</v>
      </c>
      <c r="U6219" s="10">
        <v>0</v>
      </c>
      <c r="V6219" s="10">
        <v>0</v>
      </c>
      <c r="W6219" s="11">
        <v>119038.5153155155</v>
      </c>
      <c r="X6219" s="11">
        <v>0</v>
      </c>
      <c r="Y6219" s="11">
        <v>0</v>
      </c>
      <c r="Z6219" s="12">
        <v>111751.308499106</v>
      </c>
      <c r="AA6219" s="12">
        <v>0</v>
      </c>
      <c r="AB6219" s="12">
        <v>0</v>
      </c>
      <c r="AC6219">
        <v>5.6846265213839002E-2</v>
      </c>
      <c r="AD6219">
        <v>9.0007605639923008E-2</v>
      </c>
      <c r="AE6219">
        <v>0.14536418832400003</v>
      </c>
      <c r="AF6219">
        <v>9.7406019725920667E-2</v>
      </c>
    </row>
    <row r="6220" spans="1:32" x14ac:dyDescent="0.25">
      <c r="A6220" t="s">
        <v>1577</v>
      </c>
      <c r="B6220" t="s">
        <v>1578</v>
      </c>
      <c r="C6220" t="s">
        <v>1577</v>
      </c>
      <c r="D6220" t="s">
        <v>1577</v>
      </c>
      <c r="F6220" s="9">
        <v>1</v>
      </c>
      <c r="G6220" s="9" t="s">
        <v>1582</v>
      </c>
      <c r="H6220" t="s">
        <v>1579</v>
      </c>
      <c r="I6220" t="s">
        <v>1580</v>
      </c>
      <c r="J6220" t="s">
        <v>1581</v>
      </c>
      <c r="K6220" s="10">
        <v>35043.846762923276</v>
      </c>
      <c r="L6220" s="10">
        <v>0</v>
      </c>
      <c r="M6220" s="10">
        <v>0</v>
      </c>
      <c r="N6220" s="11">
        <v>69367.569079520414</v>
      </c>
      <c r="O6220" s="11">
        <v>0</v>
      </c>
      <c r="P6220" s="11">
        <v>0</v>
      </c>
      <c r="Q6220" s="12">
        <v>11536.003011662824</v>
      </c>
      <c r="R6220" s="12">
        <v>0</v>
      </c>
      <c r="S6220" s="12">
        <v>0</v>
      </c>
      <c r="T6220" s="10">
        <v>27858.411356754877</v>
      </c>
      <c r="U6220" s="10">
        <v>0</v>
      </c>
      <c r="V6220" s="10">
        <v>0</v>
      </c>
      <c r="W6220" s="11">
        <v>53640.636160050548</v>
      </c>
      <c r="X6220" s="11">
        <v>0</v>
      </c>
      <c r="Y6220" s="11">
        <v>0</v>
      </c>
      <c r="Z6220" s="12">
        <v>10118.132190536771</v>
      </c>
      <c r="AA6220" s="12">
        <v>0</v>
      </c>
      <c r="AB6220" s="12">
        <v>0</v>
      </c>
      <c r="AC6220">
        <v>-0.33104815855832537</v>
      </c>
      <c r="AD6220">
        <v>-0.3709349803666151</v>
      </c>
      <c r="AE6220">
        <v>-0.18920045354680851</v>
      </c>
      <c r="AF6220">
        <v>-0.29706119749058296</v>
      </c>
    </row>
    <row r="6221" spans="1:32" x14ac:dyDescent="0.25">
      <c r="A6221" t="s">
        <v>1577</v>
      </c>
      <c r="B6221" t="s">
        <v>1578</v>
      </c>
      <c r="C6221" t="s">
        <v>1577</v>
      </c>
      <c r="D6221" t="s">
        <v>1577</v>
      </c>
      <c r="F6221" s="9" t="s">
        <v>104</v>
      </c>
      <c r="G6221" s="9" t="s">
        <v>21455</v>
      </c>
      <c r="H6221" t="s">
        <v>21452</v>
      </c>
      <c r="I6221" t="s">
        <v>21453</v>
      </c>
      <c r="J6221" t="s">
        <v>21454</v>
      </c>
      <c r="K6221" s="10">
        <v>50136.85358063109</v>
      </c>
      <c r="L6221" s="10">
        <v>27341.880997761687</v>
      </c>
      <c r="M6221" s="10">
        <v>0</v>
      </c>
      <c r="N6221" s="11">
        <v>153078.30170675382</v>
      </c>
      <c r="O6221" s="11">
        <v>0</v>
      </c>
      <c r="P6221" s="11">
        <v>0</v>
      </c>
      <c r="Q6221" s="12">
        <v>20343.244545387461</v>
      </c>
      <c r="R6221" s="12">
        <v>0</v>
      </c>
      <c r="S6221" s="12">
        <v>0</v>
      </c>
      <c r="T6221" s="10">
        <v>46985.856802991308</v>
      </c>
      <c r="U6221" s="10">
        <v>25211.36302317935</v>
      </c>
      <c r="V6221" s="10">
        <v>0</v>
      </c>
      <c r="W6221" s="11">
        <v>173778.71549659467</v>
      </c>
      <c r="X6221" s="11">
        <v>0</v>
      </c>
      <c r="Y6221" s="11">
        <v>0</v>
      </c>
      <c r="Z6221" s="12">
        <v>17954.950686861026</v>
      </c>
      <c r="AA6221" s="12">
        <v>0</v>
      </c>
      <c r="AB6221" s="12">
        <v>0</v>
      </c>
      <c r="AC6221">
        <v>-9.3644903365647E-2</v>
      </c>
      <c r="AD6221">
        <v>0.18298159041950937</v>
      </c>
      <c r="AE6221">
        <v>-0.18016810241488532</v>
      </c>
      <c r="AF6221">
        <v>-3.0277138453674315E-2</v>
      </c>
    </row>
    <row r="6222" spans="1:32" x14ac:dyDescent="0.25">
      <c r="A6222" t="s">
        <v>1577</v>
      </c>
      <c r="B6222" t="s">
        <v>1578</v>
      </c>
      <c r="C6222" t="s">
        <v>1577</v>
      </c>
      <c r="D6222" t="s">
        <v>1577</v>
      </c>
      <c r="F6222" s="9">
        <v>1</v>
      </c>
      <c r="G6222" s="9">
        <v>1</v>
      </c>
      <c r="H6222" t="s">
        <v>21456</v>
      </c>
      <c r="I6222" t="s">
        <v>21457</v>
      </c>
      <c r="J6222" t="s">
        <v>21458</v>
      </c>
      <c r="K6222" s="10">
        <v>1310562.2839580195</v>
      </c>
      <c r="L6222" s="10">
        <v>0</v>
      </c>
      <c r="M6222" s="10">
        <v>0</v>
      </c>
      <c r="N6222" s="11">
        <v>774332.53899289272</v>
      </c>
      <c r="O6222" s="11">
        <v>0</v>
      </c>
      <c r="P6222" s="11">
        <v>0</v>
      </c>
      <c r="Q6222" s="12">
        <v>954330.56812291604</v>
      </c>
      <c r="R6222" s="12">
        <v>0</v>
      </c>
      <c r="S6222" s="12">
        <v>0</v>
      </c>
      <c r="T6222" s="10">
        <v>1090272.3785104176</v>
      </c>
      <c r="U6222" s="10">
        <v>0</v>
      </c>
      <c r="V6222" s="10">
        <v>0</v>
      </c>
      <c r="W6222" s="11">
        <v>920054.24457395065</v>
      </c>
      <c r="X6222" s="11">
        <v>0</v>
      </c>
      <c r="Y6222" s="11">
        <v>0</v>
      </c>
      <c r="Z6222" s="12">
        <v>783561.62229676195</v>
      </c>
      <c r="AA6222" s="12">
        <v>0</v>
      </c>
      <c r="AB6222" s="12">
        <v>0</v>
      </c>
      <c r="AC6222">
        <v>-0.26549731588551245</v>
      </c>
      <c r="AD6222">
        <v>0.248765653775191</v>
      </c>
      <c r="AE6222">
        <v>-0.28444234600281598</v>
      </c>
      <c r="AF6222">
        <v>-0.10039133603771248</v>
      </c>
    </row>
    <row r="6223" spans="1:32" x14ac:dyDescent="0.25">
      <c r="A6223" t="s">
        <v>15209</v>
      </c>
      <c r="B6223" t="s">
        <v>15210</v>
      </c>
      <c r="C6223" t="s">
        <v>15209</v>
      </c>
      <c r="D6223" t="s">
        <v>15209</v>
      </c>
      <c r="E6223" t="s">
        <v>15211</v>
      </c>
      <c r="F6223" s="9" t="s">
        <v>104</v>
      </c>
      <c r="G6223" s="9">
        <v>1</v>
      </c>
      <c r="H6223" t="s">
        <v>9497</v>
      </c>
      <c r="I6223" t="s">
        <v>15212</v>
      </c>
      <c r="J6223" t="s">
        <v>15213</v>
      </c>
      <c r="K6223" s="10">
        <v>1888063.513502216</v>
      </c>
      <c r="L6223" s="10">
        <v>158230.46346701242</v>
      </c>
      <c r="M6223" s="10">
        <v>0</v>
      </c>
      <c r="N6223" s="11">
        <v>1270680.3128021238</v>
      </c>
      <c r="O6223" s="11">
        <v>302128.22705280362</v>
      </c>
      <c r="P6223" s="11">
        <v>0</v>
      </c>
      <c r="Q6223" s="12">
        <v>1773522.4725765125</v>
      </c>
      <c r="R6223" s="12">
        <v>0</v>
      </c>
      <c r="S6223" s="12">
        <v>0</v>
      </c>
      <c r="T6223" s="10">
        <v>1820282.5771815104</v>
      </c>
      <c r="U6223" s="10">
        <v>160769.99328140152</v>
      </c>
      <c r="V6223" s="10">
        <v>0</v>
      </c>
      <c r="W6223" s="11">
        <v>1302150.3618726975</v>
      </c>
      <c r="X6223" s="11">
        <v>299252.77434644225</v>
      </c>
      <c r="Y6223" s="11">
        <v>0</v>
      </c>
      <c r="Z6223" s="12">
        <v>1670358.4501498076</v>
      </c>
      <c r="AA6223" s="12">
        <v>0</v>
      </c>
      <c r="AB6223" s="12">
        <v>0</v>
      </c>
      <c r="AC6223">
        <v>-5.2744868023114767E-2</v>
      </c>
      <c r="AD6223">
        <v>3.5294936914721145E-2</v>
      </c>
      <c r="AE6223">
        <v>-8.6459880299298256E-2</v>
      </c>
      <c r="AF6223">
        <v>-3.4636603802563955E-2</v>
      </c>
    </row>
    <row r="6224" spans="1:32" x14ac:dyDescent="0.25">
      <c r="A6224" t="s">
        <v>15209</v>
      </c>
      <c r="B6224" t="s">
        <v>15210</v>
      </c>
      <c r="C6224" t="s">
        <v>15209</v>
      </c>
      <c r="D6224" t="s">
        <v>15209</v>
      </c>
      <c r="E6224" t="s">
        <v>15211</v>
      </c>
      <c r="F6224" s="9" t="s">
        <v>104</v>
      </c>
      <c r="G6224" s="9" t="s">
        <v>15216</v>
      </c>
      <c r="H6224" t="s">
        <v>554</v>
      </c>
      <c r="I6224" t="s">
        <v>15214</v>
      </c>
      <c r="J6224" t="s">
        <v>15215</v>
      </c>
      <c r="K6224" s="10">
        <v>52435.162271374073</v>
      </c>
      <c r="L6224" s="10">
        <v>131455.84949979035</v>
      </c>
      <c r="M6224" s="10">
        <v>0</v>
      </c>
      <c r="N6224" s="11">
        <v>58843.770790869617</v>
      </c>
      <c r="O6224" s="11">
        <v>302128.22705280362</v>
      </c>
      <c r="P6224" s="11">
        <v>0</v>
      </c>
      <c r="Q6224" s="12">
        <v>30786.8230294307</v>
      </c>
      <c r="R6224" s="12">
        <v>0</v>
      </c>
      <c r="S6224" s="12">
        <v>0</v>
      </c>
      <c r="T6224" s="10">
        <v>50305.900450346504</v>
      </c>
      <c r="U6224" s="10">
        <v>135317.98950062439</v>
      </c>
      <c r="V6224" s="10">
        <v>0</v>
      </c>
      <c r="W6224" s="11">
        <v>57622.86672278888</v>
      </c>
      <c r="X6224" s="11">
        <v>299252.77434644225</v>
      </c>
      <c r="Y6224" s="11">
        <v>0</v>
      </c>
      <c r="Z6224" s="12">
        <v>30903.43473780639</v>
      </c>
      <c r="AA6224" s="12">
        <v>0</v>
      </c>
      <c r="AB6224" s="12">
        <v>0</v>
      </c>
      <c r="AC6224">
        <v>-5.9806961287939477E-2</v>
      </c>
      <c r="AD6224">
        <v>-3.0248263474412406E-2</v>
      </c>
      <c r="AE6224">
        <v>5.4541945470484585E-3</v>
      </c>
      <c r="AF6224">
        <v>-2.8200343405101139E-2</v>
      </c>
    </row>
    <row r="6225" spans="1:32" x14ac:dyDescent="0.25">
      <c r="A6225" t="s">
        <v>15209</v>
      </c>
      <c r="B6225" t="s">
        <v>15210</v>
      </c>
      <c r="C6225" t="s">
        <v>15209</v>
      </c>
      <c r="D6225" t="s">
        <v>15209</v>
      </c>
      <c r="E6225" t="s">
        <v>15211</v>
      </c>
      <c r="F6225" s="9">
        <v>1</v>
      </c>
      <c r="G6225" s="9" t="s">
        <v>4325</v>
      </c>
      <c r="H6225" t="s">
        <v>2768</v>
      </c>
      <c r="I6225" t="s">
        <v>15217</v>
      </c>
      <c r="J6225" t="s">
        <v>15218</v>
      </c>
      <c r="K6225" s="10">
        <v>46944.7581768214</v>
      </c>
      <c r="L6225" s="10">
        <v>0</v>
      </c>
      <c r="M6225" s="10">
        <v>0</v>
      </c>
      <c r="N6225" s="11">
        <v>12596.938318183855</v>
      </c>
      <c r="O6225" s="11">
        <v>0</v>
      </c>
      <c r="P6225" s="11">
        <v>0</v>
      </c>
      <c r="Q6225" s="12">
        <v>52737.65651125204</v>
      </c>
      <c r="R6225" s="12">
        <v>0</v>
      </c>
      <c r="S6225" s="12">
        <v>0</v>
      </c>
      <c r="T6225" s="10">
        <v>48441.683460989465</v>
      </c>
      <c r="U6225" s="10">
        <v>0</v>
      </c>
      <c r="V6225" s="10">
        <v>0</v>
      </c>
      <c r="W6225" s="11">
        <v>10397.782023960814</v>
      </c>
      <c r="X6225" s="11">
        <v>0</v>
      </c>
      <c r="Y6225" s="11">
        <v>0</v>
      </c>
      <c r="Z6225" s="12">
        <v>52424.127821550312</v>
      </c>
      <c r="AA6225" s="12">
        <v>0</v>
      </c>
      <c r="AB6225" s="12">
        <v>0</v>
      </c>
      <c r="AC6225">
        <v>4.5284926486087909E-2</v>
      </c>
      <c r="AD6225">
        <v>-0.27679731334873314</v>
      </c>
      <c r="AE6225">
        <v>-8.6025095310985726E-3</v>
      </c>
      <c r="AF6225">
        <v>-8.0038298797914603E-2</v>
      </c>
    </row>
    <row r="6226" spans="1:32" x14ac:dyDescent="0.25">
      <c r="A6226" t="s">
        <v>15209</v>
      </c>
      <c r="B6226" t="s">
        <v>15210</v>
      </c>
      <c r="C6226" t="s">
        <v>15209</v>
      </c>
      <c r="D6226" t="s">
        <v>15209</v>
      </c>
      <c r="E6226" t="s">
        <v>15211</v>
      </c>
      <c r="F6226" s="9">
        <v>1</v>
      </c>
      <c r="G6226" s="9" t="s">
        <v>23374</v>
      </c>
      <c r="H6226" t="s">
        <v>23371</v>
      </c>
      <c r="I6226" t="s">
        <v>23372</v>
      </c>
      <c r="J6226" t="s">
        <v>23373</v>
      </c>
      <c r="K6226" s="10">
        <v>43749.738716153253</v>
      </c>
      <c r="L6226" s="10">
        <v>0</v>
      </c>
      <c r="M6226" s="10">
        <v>0</v>
      </c>
      <c r="N6226" s="11">
        <v>9674.3557345422487</v>
      </c>
      <c r="O6226" s="11">
        <v>0</v>
      </c>
      <c r="P6226" s="11">
        <v>0</v>
      </c>
      <c r="Q6226" s="12">
        <v>46909.859136540392</v>
      </c>
      <c r="R6226" s="12">
        <v>0</v>
      </c>
      <c r="S6226" s="12">
        <v>0</v>
      </c>
      <c r="T6226" s="10">
        <v>35346.23310457942</v>
      </c>
      <c r="U6226" s="10">
        <v>0</v>
      </c>
      <c r="V6226" s="10">
        <v>0</v>
      </c>
      <c r="W6226" s="11">
        <v>10417.774097070425</v>
      </c>
      <c r="X6226" s="11">
        <v>0</v>
      </c>
      <c r="Y6226" s="11">
        <v>0</v>
      </c>
      <c r="Z6226" s="12">
        <v>44905.911764734003</v>
      </c>
      <c r="AA6226" s="12">
        <v>0</v>
      </c>
      <c r="AB6226" s="12">
        <v>0</v>
      </c>
      <c r="AC6226">
        <v>-0.30771792756946498</v>
      </c>
      <c r="AD6226">
        <v>0.10680956556556663</v>
      </c>
      <c r="AE6226">
        <v>-6.2985783532465062E-2</v>
      </c>
      <c r="AF6226">
        <v>-8.7964715178787789E-2</v>
      </c>
    </row>
    <row r="6227" spans="1:32" x14ac:dyDescent="0.25">
      <c r="A6227" t="s">
        <v>9931</v>
      </c>
      <c r="B6227" t="s">
        <v>9932</v>
      </c>
      <c r="C6227" t="s">
        <v>9931</v>
      </c>
      <c r="D6227" t="s">
        <v>9931</v>
      </c>
      <c r="E6227" t="s">
        <v>9933</v>
      </c>
      <c r="F6227" s="9">
        <v>1</v>
      </c>
      <c r="G6227" s="9" t="s">
        <v>9936</v>
      </c>
      <c r="H6227" t="s">
        <v>2961</v>
      </c>
      <c r="I6227" t="s">
        <v>9934</v>
      </c>
      <c r="J6227" t="s">
        <v>9935</v>
      </c>
      <c r="K6227" s="10">
        <v>163152.62584540597</v>
      </c>
      <c r="L6227" s="10">
        <v>0</v>
      </c>
      <c r="M6227" s="10">
        <v>0</v>
      </c>
      <c r="N6227" s="11">
        <v>16386.827652655535</v>
      </c>
      <c r="O6227" s="11">
        <v>0</v>
      </c>
      <c r="P6227" s="11">
        <v>0</v>
      </c>
      <c r="Q6227" s="12">
        <v>85794.422717020701</v>
      </c>
      <c r="R6227" s="12">
        <v>0</v>
      </c>
      <c r="S6227" s="12">
        <v>0</v>
      </c>
      <c r="T6227" s="10">
        <v>161239.29268418558</v>
      </c>
      <c r="U6227" s="10">
        <v>0</v>
      </c>
      <c r="V6227" s="10">
        <v>0</v>
      </c>
      <c r="W6227" s="11">
        <v>17985.249770799095</v>
      </c>
      <c r="X6227" s="11">
        <v>0</v>
      </c>
      <c r="Y6227" s="11">
        <v>0</v>
      </c>
      <c r="Z6227" s="12">
        <v>98077.452856324948</v>
      </c>
      <c r="AA6227" s="12">
        <v>0</v>
      </c>
      <c r="AB6227" s="12">
        <v>0</v>
      </c>
      <c r="AC6227">
        <v>-1.7018847364594712E-2</v>
      </c>
      <c r="AD6227">
        <v>0.13427760683830237</v>
      </c>
      <c r="AE6227">
        <v>0.19303764692176834</v>
      </c>
      <c r="AF6227">
        <v>0.10343213546515866</v>
      </c>
    </row>
    <row r="6228" spans="1:32" x14ac:dyDescent="0.25">
      <c r="A6228" t="s">
        <v>9931</v>
      </c>
      <c r="B6228" t="s">
        <v>9932</v>
      </c>
      <c r="C6228" t="s">
        <v>9931</v>
      </c>
      <c r="D6228" t="s">
        <v>9931</v>
      </c>
      <c r="E6228" t="s">
        <v>9933</v>
      </c>
      <c r="F6228" s="9">
        <v>1</v>
      </c>
      <c r="G6228" s="9">
        <v>1</v>
      </c>
      <c r="H6228" t="s">
        <v>5744</v>
      </c>
      <c r="I6228" t="s">
        <v>9937</v>
      </c>
      <c r="J6228" t="s">
        <v>9938</v>
      </c>
      <c r="K6228" s="10">
        <v>2144210.8943025786</v>
      </c>
      <c r="L6228" s="10">
        <v>0</v>
      </c>
      <c r="M6228" s="10">
        <v>0</v>
      </c>
      <c r="N6228" s="11">
        <v>1642791.5305115045</v>
      </c>
      <c r="O6228" s="11">
        <v>0</v>
      </c>
      <c r="P6228" s="11">
        <v>0</v>
      </c>
      <c r="Q6228" s="12">
        <v>1673824.360424283</v>
      </c>
      <c r="R6228" s="12">
        <v>0</v>
      </c>
      <c r="S6228" s="12">
        <v>0</v>
      </c>
      <c r="T6228" s="10">
        <v>2404210.8553689746</v>
      </c>
      <c r="U6228" s="10">
        <v>0</v>
      </c>
      <c r="V6228" s="10">
        <v>0</v>
      </c>
      <c r="W6228" s="11">
        <v>1616216.3103898806</v>
      </c>
      <c r="X6228" s="11">
        <v>0</v>
      </c>
      <c r="Y6228" s="11">
        <v>0</v>
      </c>
      <c r="Z6228" s="12">
        <v>1681379.2892522835</v>
      </c>
      <c r="AA6228" s="12">
        <v>0</v>
      </c>
      <c r="AB6228" s="12">
        <v>0</v>
      </c>
      <c r="AC6228">
        <v>0.16511662025840698</v>
      </c>
      <c r="AD6228">
        <v>-2.3529116822360464E-2</v>
      </c>
      <c r="AE6228">
        <v>6.4970582493577844E-3</v>
      </c>
      <c r="AF6228">
        <v>4.9361520561801431E-2</v>
      </c>
    </row>
    <row r="6229" spans="1:32" x14ac:dyDescent="0.25">
      <c r="A6229" t="s">
        <v>9931</v>
      </c>
      <c r="B6229" t="s">
        <v>9932</v>
      </c>
      <c r="C6229" t="s">
        <v>9931</v>
      </c>
      <c r="D6229" t="s">
        <v>9931</v>
      </c>
      <c r="E6229" t="s">
        <v>9933</v>
      </c>
      <c r="F6229" s="9">
        <v>1</v>
      </c>
      <c r="G6229" s="9" t="s">
        <v>202</v>
      </c>
      <c r="H6229" t="s">
        <v>7478</v>
      </c>
      <c r="I6229" t="s">
        <v>9939</v>
      </c>
      <c r="J6229" t="s">
        <v>9940</v>
      </c>
      <c r="K6229" s="10">
        <v>1308223.0384712582</v>
      </c>
      <c r="L6229" s="10">
        <v>0</v>
      </c>
      <c r="M6229" s="10">
        <v>0</v>
      </c>
      <c r="N6229" s="11">
        <v>470489.34905482264</v>
      </c>
      <c r="O6229" s="11">
        <v>0</v>
      </c>
      <c r="P6229" s="11">
        <v>0</v>
      </c>
      <c r="Q6229" s="12">
        <v>365134.27395268105</v>
      </c>
      <c r="R6229" s="12">
        <v>0</v>
      </c>
      <c r="S6229" s="12">
        <v>0</v>
      </c>
      <c r="T6229" s="10">
        <v>1332810.3039066812</v>
      </c>
      <c r="U6229" s="10">
        <v>0</v>
      </c>
      <c r="V6229" s="10">
        <v>0</v>
      </c>
      <c r="W6229" s="11">
        <v>482732.4053186056</v>
      </c>
      <c r="X6229" s="11">
        <v>0</v>
      </c>
      <c r="Y6229" s="11">
        <v>0</v>
      </c>
      <c r="Z6229" s="12">
        <v>353368.17740393302</v>
      </c>
      <c r="AA6229" s="12">
        <v>0</v>
      </c>
      <c r="AB6229" s="12">
        <v>0</v>
      </c>
      <c r="AC6229">
        <v>2.6862932920938616E-2</v>
      </c>
      <c r="AD6229">
        <v>3.7061613063075836E-2</v>
      </c>
      <c r="AE6229">
        <v>-4.725497242882315E-2</v>
      </c>
      <c r="AF6229">
        <v>5.5565245183971006E-3</v>
      </c>
    </row>
    <row r="6230" spans="1:32" x14ac:dyDescent="0.25">
      <c r="A6230" t="s">
        <v>9931</v>
      </c>
      <c r="B6230" t="s">
        <v>9932</v>
      </c>
      <c r="C6230" t="s">
        <v>9931</v>
      </c>
      <c r="D6230" t="s">
        <v>9931</v>
      </c>
      <c r="E6230" t="s">
        <v>9933</v>
      </c>
      <c r="F6230" s="9">
        <v>1</v>
      </c>
      <c r="G6230" s="9" t="s">
        <v>9943</v>
      </c>
      <c r="H6230" t="s">
        <v>587</v>
      </c>
      <c r="I6230" t="s">
        <v>9941</v>
      </c>
      <c r="J6230" t="s">
        <v>9942</v>
      </c>
      <c r="K6230" s="10">
        <v>63140.134430165483</v>
      </c>
      <c r="L6230" s="10">
        <v>0</v>
      </c>
      <c r="M6230" s="10">
        <v>0</v>
      </c>
      <c r="N6230" s="11">
        <v>325217.70131537557</v>
      </c>
      <c r="O6230" s="11">
        <v>0</v>
      </c>
      <c r="P6230" s="11">
        <v>0</v>
      </c>
      <c r="Q6230" s="12">
        <v>102480.91989627102</v>
      </c>
      <c r="R6230" s="12">
        <v>0</v>
      </c>
      <c r="S6230" s="12">
        <v>0</v>
      </c>
      <c r="T6230" s="10">
        <v>57521.129140809251</v>
      </c>
      <c r="U6230" s="10">
        <v>0</v>
      </c>
      <c r="V6230" s="10">
        <v>0</v>
      </c>
      <c r="W6230" s="11">
        <v>348718.87524050963</v>
      </c>
      <c r="X6230" s="11">
        <v>0</v>
      </c>
      <c r="Y6230" s="11">
        <v>0</v>
      </c>
      <c r="Z6230" s="12">
        <v>110068.12579981878</v>
      </c>
      <c r="AA6230" s="12">
        <v>0</v>
      </c>
      <c r="AB6230" s="12">
        <v>0</v>
      </c>
      <c r="AC6230">
        <v>-0.13446533607700656</v>
      </c>
      <c r="AD6230">
        <v>0.10065867135594023</v>
      </c>
      <c r="AE6230">
        <v>0.10304141407213818</v>
      </c>
      <c r="AF6230">
        <v>2.3078249783690618E-2</v>
      </c>
    </row>
    <row r="6231" spans="1:32" x14ac:dyDescent="0.25">
      <c r="A6231" t="s">
        <v>9931</v>
      </c>
      <c r="B6231" t="s">
        <v>9932</v>
      </c>
      <c r="C6231" t="s">
        <v>9931</v>
      </c>
      <c r="D6231" t="s">
        <v>9931</v>
      </c>
      <c r="E6231" t="s">
        <v>9933</v>
      </c>
      <c r="F6231" s="9" t="s">
        <v>104</v>
      </c>
      <c r="G6231" s="9">
        <v>1</v>
      </c>
      <c r="H6231" t="s">
        <v>9944</v>
      </c>
      <c r="I6231" t="s">
        <v>9945</v>
      </c>
      <c r="J6231" t="s">
        <v>9946</v>
      </c>
      <c r="K6231" s="10">
        <v>215103.36936389658</v>
      </c>
      <c r="L6231" s="10">
        <v>56776.412020555254</v>
      </c>
      <c r="M6231" s="10">
        <v>0</v>
      </c>
      <c r="N6231" s="11">
        <v>227786.37239617435</v>
      </c>
      <c r="O6231" s="11">
        <v>0</v>
      </c>
      <c r="P6231" s="11">
        <v>0</v>
      </c>
      <c r="Q6231" s="12">
        <v>172534.08013057118</v>
      </c>
      <c r="R6231" s="12">
        <v>0</v>
      </c>
      <c r="S6231" s="12">
        <v>0</v>
      </c>
      <c r="T6231" s="10">
        <v>186851.05796378281</v>
      </c>
      <c r="U6231" s="10">
        <v>53955.452189018157</v>
      </c>
      <c r="V6231" s="10">
        <v>0</v>
      </c>
      <c r="W6231" s="11">
        <v>235221.02018680077</v>
      </c>
      <c r="X6231" s="11">
        <v>0</v>
      </c>
      <c r="Y6231" s="11">
        <v>0</v>
      </c>
      <c r="Z6231" s="12">
        <v>206560.58161431493</v>
      </c>
      <c r="AA6231" s="12">
        <v>0</v>
      </c>
      <c r="AB6231" s="12">
        <v>0</v>
      </c>
      <c r="AC6231">
        <v>-0.20314139082840058</v>
      </c>
      <c r="AD6231">
        <v>4.6335551696619806E-2</v>
      </c>
      <c r="AE6231">
        <v>0.25968360678159791</v>
      </c>
      <c r="AF6231">
        <v>3.4292589216605718E-2</v>
      </c>
    </row>
    <row r="6232" spans="1:32" x14ac:dyDescent="0.25">
      <c r="A6232" t="s">
        <v>9931</v>
      </c>
      <c r="B6232" t="s">
        <v>9932</v>
      </c>
      <c r="C6232" t="s">
        <v>9931</v>
      </c>
      <c r="D6232" t="s">
        <v>9931</v>
      </c>
      <c r="E6232" t="s">
        <v>9933</v>
      </c>
      <c r="F6232" s="9">
        <v>1</v>
      </c>
      <c r="G6232" s="9" t="s">
        <v>9950</v>
      </c>
      <c r="H6232" t="s">
        <v>9947</v>
      </c>
      <c r="I6232" t="s">
        <v>9948</v>
      </c>
      <c r="J6232" t="s">
        <v>9949</v>
      </c>
      <c r="K6232" s="10">
        <v>67875.157169618149</v>
      </c>
      <c r="L6232" s="10">
        <v>0</v>
      </c>
      <c r="M6232" s="10">
        <v>0</v>
      </c>
      <c r="N6232" s="11">
        <v>23086.794633063753</v>
      </c>
      <c r="O6232" s="11">
        <v>0</v>
      </c>
      <c r="P6232" s="11">
        <v>0</v>
      </c>
      <c r="Q6232" s="12">
        <v>37517.308040122734</v>
      </c>
      <c r="R6232" s="12">
        <v>0</v>
      </c>
      <c r="S6232" s="12">
        <v>0</v>
      </c>
      <c r="T6232" s="10">
        <v>62642.483687361069</v>
      </c>
      <c r="U6232" s="10">
        <v>0</v>
      </c>
      <c r="V6232" s="10">
        <v>0</v>
      </c>
      <c r="W6232" s="11">
        <v>24317.976929138898</v>
      </c>
      <c r="X6232" s="11">
        <v>0</v>
      </c>
      <c r="Y6232" s="11">
        <v>0</v>
      </c>
      <c r="Z6232" s="12">
        <v>41499.470587605072</v>
      </c>
      <c r="AA6232" s="12">
        <v>0</v>
      </c>
      <c r="AB6232" s="12">
        <v>0</v>
      </c>
      <c r="AC6232">
        <v>-0.11574221896599668</v>
      </c>
      <c r="AD6232">
        <v>7.4955329047697292E-2</v>
      </c>
      <c r="AE6232">
        <v>0.14553661736895984</v>
      </c>
      <c r="AF6232">
        <v>3.491657581688682E-2</v>
      </c>
    </row>
    <row r="6233" spans="1:32" x14ac:dyDescent="0.25">
      <c r="A6233" t="s">
        <v>9931</v>
      </c>
      <c r="B6233" t="s">
        <v>9932</v>
      </c>
      <c r="C6233" t="s">
        <v>9931</v>
      </c>
      <c r="D6233" t="s">
        <v>9931</v>
      </c>
      <c r="E6233" t="s">
        <v>9933</v>
      </c>
      <c r="F6233" s="9">
        <v>1</v>
      </c>
      <c r="G6233" s="9">
        <v>1</v>
      </c>
      <c r="H6233" t="s">
        <v>1650</v>
      </c>
      <c r="I6233" t="s">
        <v>9951</v>
      </c>
      <c r="J6233" t="s">
        <v>9952</v>
      </c>
      <c r="K6233" s="10">
        <v>695311.48037121259</v>
      </c>
      <c r="L6233" s="10">
        <v>0</v>
      </c>
      <c r="M6233" s="10">
        <v>0</v>
      </c>
      <c r="N6233" s="11">
        <v>429365.96820187045</v>
      </c>
      <c r="O6233" s="11">
        <v>0</v>
      </c>
      <c r="P6233" s="11">
        <v>0</v>
      </c>
      <c r="Q6233" s="12">
        <v>635883.06871902989</v>
      </c>
      <c r="R6233" s="12">
        <v>0</v>
      </c>
      <c r="S6233" s="12">
        <v>0</v>
      </c>
      <c r="T6233" s="10">
        <v>689261.0313782912</v>
      </c>
      <c r="U6233" s="10">
        <v>0</v>
      </c>
      <c r="V6233" s="10">
        <v>0</v>
      </c>
      <c r="W6233" s="11">
        <v>429943.81227441703</v>
      </c>
      <c r="X6233" s="11">
        <v>0</v>
      </c>
      <c r="Y6233" s="11">
        <v>0</v>
      </c>
      <c r="Z6233" s="12">
        <v>801725.96892657003</v>
      </c>
      <c r="AA6233" s="12">
        <v>0</v>
      </c>
      <c r="AB6233" s="12">
        <v>0</v>
      </c>
      <c r="AC6233">
        <v>-1.2608957994866148E-2</v>
      </c>
      <c r="AD6233">
        <v>1.9402849181227625E-3</v>
      </c>
      <c r="AE6233">
        <v>0.3343477101646582</v>
      </c>
      <c r="AF6233">
        <v>0.10789301236263826</v>
      </c>
    </row>
    <row r="6234" spans="1:32" x14ac:dyDescent="0.25">
      <c r="A6234" t="s">
        <v>1397</v>
      </c>
      <c r="B6234" t="s">
        <v>1398</v>
      </c>
      <c r="C6234" t="s">
        <v>1397</v>
      </c>
      <c r="D6234" t="s">
        <v>1397</v>
      </c>
      <c r="F6234" s="9">
        <v>1</v>
      </c>
      <c r="G6234" s="9" t="s">
        <v>1402</v>
      </c>
      <c r="H6234" t="s">
        <v>1399</v>
      </c>
      <c r="I6234" t="s">
        <v>1400</v>
      </c>
      <c r="J6234" t="s">
        <v>1401</v>
      </c>
      <c r="K6234" s="10">
        <v>56673.09534488996</v>
      </c>
      <c r="L6234" s="10">
        <v>0</v>
      </c>
      <c r="M6234" s="10">
        <v>0</v>
      </c>
      <c r="N6234" s="11">
        <v>28274.557360994819</v>
      </c>
      <c r="O6234" s="11">
        <v>0</v>
      </c>
      <c r="P6234" s="11">
        <v>0</v>
      </c>
      <c r="Q6234" s="12">
        <v>44996.391332373038</v>
      </c>
      <c r="R6234" s="12">
        <v>0</v>
      </c>
      <c r="S6234" s="12">
        <v>0</v>
      </c>
      <c r="T6234" s="10">
        <v>39048.70583973523</v>
      </c>
      <c r="U6234" s="10">
        <v>0</v>
      </c>
      <c r="V6234" s="10">
        <v>0</v>
      </c>
      <c r="W6234" s="11">
        <v>24172.320396483155</v>
      </c>
      <c r="X6234" s="11">
        <v>0</v>
      </c>
      <c r="Y6234" s="11">
        <v>0</v>
      </c>
      <c r="Z6234" s="12">
        <v>50578.638219117522</v>
      </c>
      <c r="AA6234" s="12">
        <v>0</v>
      </c>
      <c r="AB6234" s="12">
        <v>0</v>
      </c>
      <c r="AC6234">
        <v>-0.53738926598643844</v>
      </c>
      <c r="AD6234">
        <v>-0.22614846921499218</v>
      </c>
      <c r="AE6234">
        <v>0.16871889103961193</v>
      </c>
      <c r="AF6234">
        <v>-0.19827294805393958</v>
      </c>
    </row>
    <row r="6235" spans="1:32" x14ac:dyDescent="0.25">
      <c r="A6235" t="s">
        <v>7190</v>
      </c>
      <c r="B6235" t="s">
        <v>7191</v>
      </c>
      <c r="C6235" t="s">
        <v>7190</v>
      </c>
      <c r="D6235" t="s">
        <v>7190</v>
      </c>
      <c r="F6235" s="9">
        <v>1</v>
      </c>
      <c r="G6235" s="9">
        <v>1</v>
      </c>
      <c r="H6235" t="s">
        <v>2636</v>
      </c>
      <c r="I6235" t="s">
        <v>7192</v>
      </c>
      <c r="J6235" t="s">
        <v>7193</v>
      </c>
      <c r="K6235" s="10">
        <v>783822.68147654331</v>
      </c>
      <c r="L6235" s="10">
        <v>0</v>
      </c>
      <c r="M6235" s="10">
        <v>0</v>
      </c>
      <c r="N6235" s="11">
        <v>248383.79121609349</v>
      </c>
      <c r="O6235" s="11">
        <v>0</v>
      </c>
      <c r="P6235" s="11">
        <v>0</v>
      </c>
      <c r="Q6235" s="12">
        <v>95526.200377278117</v>
      </c>
      <c r="R6235" s="12">
        <v>0</v>
      </c>
      <c r="S6235" s="12">
        <v>0</v>
      </c>
      <c r="T6235" s="10">
        <v>769890.66281406023</v>
      </c>
      <c r="U6235" s="10">
        <v>0</v>
      </c>
      <c r="V6235" s="10">
        <v>0</v>
      </c>
      <c r="W6235" s="11">
        <v>259078.2274309372</v>
      </c>
      <c r="X6235" s="11">
        <v>0</v>
      </c>
      <c r="Y6235" s="11">
        <v>0</v>
      </c>
      <c r="Z6235" s="12">
        <v>98891.993055444313</v>
      </c>
      <c r="AA6235" s="12">
        <v>0</v>
      </c>
      <c r="AB6235" s="12">
        <v>0</v>
      </c>
      <c r="AC6235">
        <v>-2.5873746971473318E-2</v>
      </c>
      <c r="AD6235">
        <v>6.0816747891162731E-2</v>
      </c>
      <c r="AE6235">
        <v>4.9957234129697568E-2</v>
      </c>
      <c r="AF6235">
        <v>2.8300078349795661E-2</v>
      </c>
    </row>
    <row r="6236" spans="1:32" x14ac:dyDescent="0.25">
      <c r="A6236" t="s">
        <v>20146</v>
      </c>
      <c r="B6236" t="s">
        <v>20147</v>
      </c>
      <c r="C6236" t="s">
        <v>20146</v>
      </c>
      <c r="D6236" t="s">
        <v>20146</v>
      </c>
      <c r="E6236" t="s">
        <v>20148</v>
      </c>
      <c r="F6236" s="9">
        <v>1</v>
      </c>
      <c r="G6236" s="9" t="s">
        <v>20151</v>
      </c>
      <c r="H6236" t="s">
        <v>2223</v>
      </c>
      <c r="I6236" t="s">
        <v>20149</v>
      </c>
      <c r="J6236" t="s">
        <v>20150</v>
      </c>
      <c r="K6236" s="10">
        <v>4829.1773702948121</v>
      </c>
      <c r="L6236" s="10">
        <v>0</v>
      </c>
      <c r="M6236" s="10">
        <v>0</v>
      </c>
      <c r="N6236" s="11">
        <v>1362.8595678851964</v>
      </c>
      <c r="O6236" s="11">
        <v>0</v>
      </c>
      <c r="P6236" s="11">
        <v>0</v>
      </c>
      <c r="Q6236" s="12">
        <v>7046.4831793129442</v>
      </c>
      <c r="R6236" s="12">
        <v>0</v>
      </c>
      <c r="S6236" s="12">
        <v>0</v>
      </c>
      <c r="T6236" s="10">
        <v>3944.11200212121</v>
      </c>
      <c r="U6236" s="10">
        <v>0</v>
      </c>
      <c r="V6236" s="10">
        <v>0</v>
      </c>
      <c r="W6236" s="11">
        <v>1382.2138546592846</v>
      </c>
      <c r="X6236" s="11">
        <v>0</v>
      </c>
      <c r="Y6236" s="11">
        <v>0</v>
      </c>
      <c r="Z6236" s="12">
        <v>6693.8572919511116</v>
      </c>
      <c r="AA6236" s="12">
        <v>0</v>
      </c>
      <c r="AB6236" s="12">
        <v>0</v>
      </c>
      <c r="AC6236">
        <v>-0.29207693212475061</v>
      </c>
      <c r="AD6236">
        <v>2.0343933979535066E-2</v>
      </c>
      <c r="AE6236">
        <v>-7.4065610056051015E-2</v>
      </c>
      <c r="AF6236">
        <v>-0.11526620273375553</v>
      </c>
    </row>
    <row r="6237" spans="1:32" x14ac:dyDescent="0.25">
      <c r="A6237" t="s">
        <v>20146</v>
      </c>
      <c r="B6237" t="s">
        <v>20147</v>
      </c>
      <c r="C6237" t="s">
        <v>20146</v>
      </c>
      <c r="D6237" t="s">
        <v>20146</v>
      </c>
      <c r="E6237" t="s">
        <v>20148</v>
      </c>
      <c r="F6237" s="9" t="s">
        <v>104</v>
      </c>
      <c r="G6237" s="9" t="s">
        <v>2645</v>
      </c>
      <c r="H6237" t="s">
        <v>4621</v>
      </c>
      <c r="I6237" t="s">
        <v>20152</v>
      </c>
      <c r="J6237" t="s">
        <v>20153</v>
      </c>
      <c r="K6237" s="10">
        <v>151807.28523461366</v>
      </c>
      <c r="L6237" s="10">
        <v>25078.660989320128</v>
      </c>
      <c r="M6237" s="10">
        <v>0</v>
      </c>
      <c r="N6237" s="11">
        <v>231805.81665851764</v>
      </c>
      <c r="O6237" s="11">
        <v>0</v>
      </c>
      <c r="P6237" s="11">
        <v>0</v>
      </c>
      <c r="Q6237" s="12">
        <v>118683.30052170256</v>
      </c>
      <c r="R6237" s="12">
        <v>39046.702378790156</v>
      </c>
      <c r="S6237" s="12">
        <v>0</v>
      </c>
      <c r="T6237" s="10">
        <v>158034.07761410731</v>
      </c>
      <c r="U6237" s="10">
        <v>20379.576193238961</v>
      </c>
      <c r="V6237" s="10">
        <v>0</v>
      </c>
      <c r="W6237" s="11">
        <v>229975.48100423126</v>
      </c>
      <c r="X6237" s="11">
        <v>0</v>
      </c>
      <c r="Y6237" s="11">
        <v>0</v>
      </c>
      <c r="Z6237" s="12">
        <v>133382.20997387468</v>
      </c>
      <c r="AA6237" s="12">
        <v>45411.86846898403</v>
      </c>
      <c r="AB6237" s="12">
        <v>0</v>
      </c>
      <c r="AC6237">
        <v>5.7994659529300795E-2</v>
      </c>
      <c r="AD6237">
        <v>-1.1436712632257574E-2</v>
      </c>
      <c r="AE6237">
        <v>0.16844930492420568</v>
      </c>
      <c r="AF6237">
        <v>7.1669083940416309E-2</v>
      </c>
    </row>
    <row r="6238" spans="1:32" x14ac:dyDescent="0.25">
      <c r="A6238" t="s">
        <v>5242</v>
      </c>
      <c r="B6238" t="s">
        <v>5243</v>
      </c>
      <c r="C6238" t="s">
        <v>5242</v>
      </c>
      <c r="D6238" t="s">
        <v>5242</v>
      </c>
      <c r="F6238" s="9">
        <v>1</v>
      </c>
      <c r="G6238" s="9">
        <v>1</v>
      </c>
      <c r="H6238" t="s">
        <v>2648</v>
      </c>
      <c r="I6238" t="s">
        <v>5244</v>
      </c>
      <c r="J6238" t="s">
        <v>5245</v>
      </c>
      <c r="K6238" s="10">
        <v>84037.394111899775</v>
      </c>
      <c r="L6238" s="10">
        <v>0</v>
      </c>
      <c r="M6238" s="10">
        <v>0</v>
      </c>
      <c r="N6238" s="11">
        <v>24367.657537997147</v>
      </c>
      <c r="O6238" s="11">
        <v>0</v>
      </c>
      <c r="P6238" s="11">
        <v>0</v>
      </c>
      <c r="Q6238" s="12">
        <v>19624.544198269312</v>
      </c>
      <c r="R6238" s="12">
        <v>0</v>
      </c>
      <c r="S6238" s="12">
        <v>0</v>
      </c>
      <c r="T6238" s="10">
        <v>81527.291357264476</v>
      </c>
      <c r="U6238" s="10">
        <v>0</v>
      </c>
      <c r="V6238" s="10">
        <v>0</v>
      </c>
      <c r="W6238" s="11">
        <v>24133.288253745344</v>
      </c>
      <c r="X6238" s="11">
        <v>0</v>
      </c>
      <c r="Y6238" s="11">
        <v>0</v>
      </c>
      <c r="Z6238" s="12">
        <v>15495.299778081167</v>
      </c>
      <c r="AA6238" s="12">
        <v>0</v>
      </c>
      <c r="AB6238" s="12">
        <v>0</v>
      </c>
      <c r="AC6238">
        <v>-4.3748342578276422E-2</v>
      </c>
      <c r="AD6238">
        <v>-1.3943069787877996E-2</v>
      </c>
      <c r="AE6238">
        <v>-0.34082848007430705</v>
      </c>
      <c r="AF6238">
        <v>-0.13283996414682051</v>
      </c>
    </row>
    <row r="6239" spans="1:32" x14ac:dyDescent="0.25">
      <c r="A6239" t="s">
        <v>20355</v>
      </c>
      <c r="B6239" t="s">
        <v>20356</v>
      </c>
      <c r="C6239" t="s">
        <v>20355</v>
      </c>
      <c r="D6239" t="s">
        <v>20355</v>
      </c>
      <c r="E6239" t="s">
        <v>20357</v>
      </c>
      <c r="F6239" s="9">
        <v>1</v>
      </c>
      <c r="G6239" s="9">
        <v>1</v>
      </c>
      <c r="H6239" t="s">
        <v>3025</v>
      </c>
      <c r="I6239" t="s">
        <v>20358</v>
      </c>
      <c r="J6239" t="s">
        <v>20359</v>
      </c>
      <c r="K6239" s="10">
        <v>7447.9626927240888</v>
      </c>
      <c r="L6239" s="10">
        <v>0</v>
      </c>
      <c r="M6239" s="10">
        <v>0</v>
      </c>
      <c r="N6239" s="11">
        <v>5988.1680620390262</v>
      </c>
      <c r="O6239" s="11">
        <v>0</v>
      </c>
      <c r="P6239" s="11">
        <v>0</v>
      </c>
      <c r="Q6239" s="12">
        <v>128653.11173692551</v>
      </c>
      <c r="R6239" s="12">
        <v>0</v>
      </c>
      <c r="S6239" s="12">
        <v>0</v>
      </c>
      <c r="T6239" s="10">
        <v>10028.02957906413</v>
      </c>
      <c r="U6239" s="10">
        <v>0</v>
      </c>
      <c r="V6239" s="10">
        <v>0</v>
      </c>
      <c r="W6239" s="11">
        <v>5349.3075620431991</v>
      </c>
      <c r="X6239" s="11">
        <v>0</v>
      </c>
      <c r="Y6239" s="11">
        <v>0</v>
      </c>
      <c r="Z6239" s="12">
        <v>88862.027577727349</v>
      </c>
      <c r="AA6239" s="12">
        <v>0</v>
      </c>
      <c r="AB6239" s="12">
        <v>0</v>
      </c>
      <c r="AC6239">
        <v>0.42912040523535128</v>
      </c>
      <c r="AD6239">
        <v>-0.16276255739684953</v>
      </c>
      <c r="AE6239">
        <v>-0.53384738698739698</v>
      </c>
      <c r="AF6239">
        <v>-8.9163179716298405E-2</v>
      </c>
    </row>
    <row r="6240" spans="1:32" x14ac:dyDescent="0.25">
      <c r="A6240" t="s">
        <v>21095</v>
      </c>
      <c r="B6240" t="s">
        <v>21096</v>
      </c>
      <c r="C6240" t="s">
        <v>21095</v>
      </c>
      <c r="D6240" t="s">
        <v>21095</v>
      </c>
      <c r="E6240" t="s">
        <v>21097</v>
      </c>
      <c r="F6240" s="9">
        <v>1</v>
      </c>
      <c r="G6240" s="9">
        <v>1</v>
      </c>
      <c r="H6240" t="s">
        <v>12330</v>
      </c>
      <c r="I6240" t="s">
        <v>21098</v>
      </c>
      <c r="J6240" t="s">
        <v>21099</v>
      </c>
      <c r="K6240" s="10">
        <v>514721.72879324004</v>
      </c>
      <c r="L6240" s="10">
        <v>0</v>
      </c>
      <c r="M6240" s="10">
        <v>0</v>
      </c>
      <c r="N6240" s="11">
        <v>158035.61629697721</v>
      </c>
      <c r="O6240" s="11">
        <v>0</v>
      </c>
      <c r="P6240" s="11">
        <v>0</v>
      </c>
      <c r="Q6240" s="12">
        <v>39790.700978126864</v>
      </c>
      <c r="R6240" s="12">
        <v>0</v>
      </c>
      <c r="S6240" s="12">
        <v>0</v>
      </c>
      <c r="T6240" s="10">
        <v>453672.7311807017</v>
      </c>
      <c r="U6240" s="10">
        <v>0</v>
      </c>
      <c r="V6240" s="10">
        <v>0</v>
      </c>
      <c r="W6240" s="11">
        <v>134460.97171435866</v>
      </c>
      <c r="X6240" s="11">
        <v>0</v>
      </c>
      <c r="Y6240" s="11">
        <v>0</v>
      </c>
      <c r="Z6240" s="12">
        <v>39260.236460874738</v>
      </c>
      <c r="AA6240" s="12">
        <v>0</v>
      </c>
      <c r="AB6240" s="12">
        <v>0</v>
      </c>
      <c r="AC6240">
        <v>-0.18214074018162538</v>
      </c>
      <c r="AD6240">
        <v>-0.23306225279359086</v>
      </c>
      <c r="AE6240">
        <v>-1.9362452630021631E-2</v>
      </c>
      <c r="AF6240">
        <v>-0.14485514853507928</v>
      </c>
    </row>
    <row r="6241" spans="1:32" x14ac:dyDescent="0.25">
      <c r="A6241" t="s">
        <v>14628</v>
      </c>
      <c r="B6241" t="s">
        <v>14629</v>
      </c>
      <c r="C6241" t="s">
        <v>14628</v>
      </c>
      <c r="D6241" t="s">
        <v>14628</v>
      </c>
      <c r="E6241" t="s">
        <v>14630</v>
      </c>
      <c r="F6241" s="9">
        <v>1</v>
      </c>
      <c r="G6241" s="9" t="s">
        <v>1255</v>
      </c>
      <c r="H6241" t="s">
        <v>14631</v>
      </c>
      <c r="I6241" t="s">
        <v>14632</v>
      </c>
      <c r="J6241" t="s">
        <v>14633</v>
      </c>
      <c r="K6241" s="10">
        <v>161144.77346926919</v>
      </c>
      <c r="L6241" s="10">
        <v>0</v>
      </c>
      <c r="M6241" s="10">
        <v>0</v>
      </c>
      <c r="N6241" s="11">
        <v>41594.995646400464</v>
      </c>
      <c r="O6241" s="11">
        <v>0</v>
      </c>
      <c r="P6241" s="11">
        <v>0</v>
      </c>
      <c r="Q6241" s="12">
        <v>23362.935923839075</v>
      </c>
      <c r="R6241" s="12">
        <v>0</v>
      </c>
      <c r="S6241" s="12">
        <v>0</v>
      </c>
      <c r="T6241" s="10">
        <v>172362.687039535</v>
      </c>
      <c r="U6241" s="10">
        <v>0</v>
      </c>
      <c r="V6241" s="10">
        <v>0</v>
      </c>
      <c r="W6241" s="11">
        <v>38234.363820391343</v>
      </c>
      <c r="X6241" s="11">
        <v>0</v>
      </c>
      <c r="Y6241" s="11">
        <v>0</v>
      </c>
      <c r="Z6241" s="12">
        <v>29056.943240909739</v>
      </c>
      <c r="AA6241" s="12">
        <v>0</v>
      </c>
      <c r="AB6241" s="12">
        <v>0</v>
      </c>
      <c r="AC6241">
        <v>9.709009742567562E-2</v>
      </c>
      <c r="AD6241">
        <v>-0.12154009674426042</v>
      </c>
      <c r="AE6241">
        <v>0.31466135784257054</v>
      </c>
      <c r="AF6241">
        <v>9.673711950799524E-2</v>
      </c>
    </row>
    <row r="6242" spans="1:32" x14ac:dyDescent="0.25">
      <c r="A6242" t="s">
        <v>14628</v>
      </c>
      <c r="B6242" t="s">
        <v>14629</v>
      </c>
      <c r="C6242" t="s">
        <v>14628</v>
      </c>
      <c r="D6242" t="s">
        <v>14628</v>
      </c>
      <c r="E6242" t="s">
        <v>14630</v>
      </c>
      <c r="F6242" s="9">
        <v>1</v>
      </c>
      <c r="G6242" s="9" t="s">
        <v>368</v>
      </c>
      <c r="H6242" t="s">
        <v>2169</v>
      </c>
      <c r="I6242" t="s">
        <v>14634</v>
      </c>
      <c r="J6242" t="s">
        <v>14635</v>
      </c>
      <c r="K6242" s="10">
        <v>101289.32957676439</v>
      </c>
      <c r="L6242" s="10">
        <v>0</v>
      </c>
      <c r="M6242" s="10">
        <v>0</v>
      </c>
      <c r="N6242" s="11">
        <v>57273.507899047509</v>
      </c>
      <c r="O6242" s="11">
        <v>0</v>
      </c>
      <c r="P6242" s="11">
        <v>0</v>
      </c>
      <c r="Q6242" s="12">
        <v>9529.1616583978757</v>
      </c>
      <c r="R6242" s="12">
        <v>0</v>
      </c>
      <c r="S6242" s="12">
        <v>0</v>
      </c>
      <c r="T6242" s="10">
        <v>93616.244271107891</v>
      </c>
      <c r="U6242" s="10">
        <v>0</v>
      </c>
      <c r="V6242" s="10">
        <v>0</v>
      </c>
      <c r="W6242" s="11">
        <v>39234.919479353324</v>
      </c>
      <c r="X6242" s="11">
        <v>0</v>
      </c>
      <c r="Y6242" s="11">
        <v>0</v>
      </c>
      <c r="Z6242" s="12">
        <v>10527.907026256105</v>
      </c>
      <c r="AA6242" s="12">
        <v>0</v>
      </c>
      <c r="AB6242" s="12">
        <v>0</v>
      </c>
      <c r="AC6242">
        <v>-0.11365140724291561</v>
      </c>
      <c r="AD6242">
        <v>-0.54572972923373875</v>
      </c>
      <c r="AE6242">
        <v>0.1437974518812728</v>
      </c>
      <c r="AF6242">
        <v>-0.17186122819846053</v>
      </c>
    </row>
    <row r="6243" spans="1:32" x14ac:dyDescent="0.25">
      <c r="A6243" t="s">
        <v>14628</v>
      </c>
      <c r="B6243" t="s">
        <v>14629</v>
      </c>
      <c r="C6243" t="s">
        <v>14628</v>
      </c>
      <c r="D6243" t="s">
        <v>14628</v>
      </c>
      <c r="E6243" t="s">
        <v>14630</v>
      </c>
      <c r="F6243" s="9">
        <v>1</v>
      </c>
      <c r="G6243" s="9">
        <v>1</v>
      </c>
      <c r="H6243" t="s">
        <v>14636</v>
      </c>
      <c r="I6243" t="s">
        <v>14637</v>
      </c>
      <c r="J6243" t="s">
        <v>14638</v>
      </c>
      <c r="K6243" s="10">
        <v>153756.65647358142</v>
      </c>
      <c r="L6243" s="10">
        <v>0</v>
      </c>
      <c r="M6243" s="10">
        <v>0</v>
      </c>
      <c r="N6243" s="11">
        <v>99137.35970610693</v>
      </c>
      <c r="O6243" s="11">
        <v>0</v>
      </c>
      <c r="P6243" s="11">
        <v>0</v>
      </c>
      <c r="Q6243" s="12">
        <v>191956.23831109202</v>
      </c>
      <c r="R6243" s="12">
        <v>0</v>
      </c>
      <c r="S6243" s="12">
        <v>0</v>
      </c>
      <c r="T6243" s="10">
        <v>153440.93452302946</v>
      </c>
      <c r="U6243" s="10">
        <v>0</v>
      </c>
      <c r="V6243" s="10">
        <v>0</v>
      </c>
      <c r="W6243" s="11">
        <v>101464.53104868556</v>
      </c>
      <c r="X6243" s="11">
        <v>0</v>
      </c>
      <c r="Y6243" s="11">
        <v>0</v>
      </c>
      <c r="Z6243" s="12">
        <v>154832.77044514832</v>
      </c>
      <c r="AA6243" s="12">
        <v>0</v>
      </c>
      <c r="AB6243" s="12">
        <v>0</v>
      </c>
      <c r="AC6243">
        <v>-2.9654571916191345E-3</v>
      </c>
      <c r="AD6243">
        <v>3.3474751108276073E-2</v>
      </c>
      <c r="AE6243">
        <v>-0.31006659549379778</v>
      </c>
      <c r="AF6243">
        <v>-9.3185767192380295E-2</v>
      </c>
    </row>
    <row r="6244" spans="1:32" x14ac:dyDescent="0.25">
      <c r="A6244" t="s">
        <v>14628</v>
      </c>
      <c r="B6244" t="s">
        <v>14629</v>
      </c>
      <c r="C6244" t="s">
        <v>14628</v>
      </c>
      <c r="D6244" t="s">
        <v>14628</v>
      </c>
      <c r="E6244" t="s">
        <v>14630</v>
      </c>
      <c r="F6244" s="9">
        <v>1</v>
      </c>
      <c r="G6244" s="9" t="s">
        <v>14641</v>
      </c>
      <c r="H6244" t="s">
        <v>4755</v>
      </c>
      <c r="I6244" t="s">
        <v>14639</v>
      </c>
      <c r="J6244" t="s">
        <v>14640</v>
      </c>
      <c r="K6244" s="10">
        <v>90449.850802484201</v>
      </c>
      <c r="L6244" s="10">
        <v>0</v>
      </c>
      <c r="M6244" s="10">
        <v>0</v>
      </c>
      <c r="N6244" s="11">
        <v>50398.471790768337</v>
      </c>
      <c r="O6244" s="11">
        <v>0</v>
      </c>
      <c r="P6244" s="11">
        <v>0</v>
      </c>
      <c r="Q6244" s="12">
        <v>70646.519240880909</v>
      </c>
      <c r="R6244" s="12">
        <v>0</v>
      </c>
      <c r="S6244" s="12">
        <v>0</v>
      </c>
      <c r="T6244" s="10">
        <v>82788.408688575641</v>
      </c>
      <c r="U6244" s="10">
        <v>0</v>
      </c>
      <c r="V6244" s="10">
        <v>0</v>
      </c>
      <c r="W6244" s="11">
        <v>53639.684156569136</v>
      </c>
      <c r="X6244" s="11">
        <v>0</v>
      </c>
      <c r="Y6244" s="11">
        <v>0</v>
      </c>
      <c r="Z6244" s="12">
        <v>75711.160845081962</v>
      </c>
      <c r="AA6244" s="12">
        <v>0</v>
      </c>
      <c r="AB6244" s="12">
        <v>0</v>
      </c>
      <c r="AC6244">
        <v>-0.12768933483677725</v>
      </c>
      <c r="AD6244">
        <v>8.9920754107056508E-2</v>
      </c>
      <c r="AE6244">
        <v>9.9887507951716178E-2</v>
      </c>
      <c r="AF6244">
        <v>2.070630907399848E-2</v>
      </c>
    </row>
    <row r="6245" spans="1:32" x14ac:dyDescent="0.25">
      <c r="A6245" t="s">
        <v>14628</v>
      </c>
      <c r="B6245" t="s">
        <v>14629</v>
      </c>
      <c r="C6245" t="s">
        <v>14628</v>
      </c>
      <c r="D6245" t="s">
        <v>14628</v>
      </c>
      <c r="E6245" t="s">
        <v>14630</v>
      </c>
      <c r="F6245" s="9">
        <v>1</v>
      </c>
      <c r="G6245" s="9" t="s">
        <v>14645</v>
      </c>
      <c r="H6245" t="s">
        <v>14642</v>
      </c>
      <c r="I6245" t="s">
        <v>14643</v>
      </c>
      <c r="J6245" t="s">
        <v>14644</v>
      </c>
      <c r="K6245" s="10">
        <v>289306.18557520403</v>
      </c>
      <c r="L6245" s="10">
        <v>0</v>
      </c>
      <c r="M6245" s="10">
        <v>0</v>
      </c>
      <c r="N6245" s="11">
        <v>253091.00705221551</v>
      </c>
      <c r="O6245" s="11">
        <v>0</v>
      </c>
      <c r="P6245" s="11">
        <v>0</v>
      </c>
      <c r="Q6245" s="12">
        <v>144395.52414020145</v>
      </c>
      <c r="R6245" s="12">
        <v>0</v>
      </c>
      <c r="S6245" s="12">
        <v>0</v>
      </c>
      <c r="T6245" s="10">
        <v>267860.12295924959</v>
      </c>
      <c r="U6245" s="10">
        <v>0</v>
      </c>
      <c r="V6245" s="10">
        <v>0</v>
      </c>
      <c r="W6245" s="11">
        <v>270740.27007821057</v>
      </c>
      <c r="X6245" s="11">
        <v>0</v>
      </c>
      <c r="Y6245" s="11">
        <v>0</v>
      </c>
      <c r="Z6245" s="12">
        <v>150885.30625753419</v>
      </c>
      <c r="AA6245" s="12">
        <v>0</v>
      </c>
      <c r="AB6245" s="12">
        <v>0</v>
      </c>
      <c r="AC6245">
        <v>-0.11111735009708724</v>
      </c>
      <c r="AD6245">
        <v>9.725324503619738E-2</v>
      </c>
      <c r="AE6245">
        <v>6.3426294598669677E-2</v>
      </c>
      <c r="AF6245">
        <v>1.6520729845926604E-2</v>
      </c>
    </row>
    <row r="6246" spans="1:32" x14ac:dyDescent="0.25">
      <c r="A6246" t="s">
        <v>14628</v>
      </c>
      <c r="B6246" t="s">
        <v>14629</v>
      </c>
      <c r="C6246" t="s">
        <v>14628</v>
      </c>
      <c r="D6246" t="s">
        <v>14628</v>
      </c>
      <c r="E6246" t="s">
        <v>14630</v>
      </c>
      <c r="F6246" s="9">
        <v>1</v>
      </c>
      <c r="G6246" s="9">
        <v>1</v>
      </c>
      <c r="H6246" t="s">
        <v>13282</v>
      </c>
      <c r="I6246" t="s">
        <v>14646</v>
      </c>
      <c r="J6246" t="s">
        <v>14647</v>
      </c>
      <c r="K6246" s="10">
        <v>167197.57116626407</v>
      </c>
      <c r="L6246" s="10">
        <v>0</v>
      </c>
      <c r="M6246" s="10">
        <v>0</v>
      </c>
      <c r="N6246" s="11">
        <v>262934.17944577616</v>
      </c>
      <c r="O6246" s="11">
        <v>0</v>
      </c>
      <c r="P6246" s="11">
        <v>0</v>
      </c>
      <c r="Q6246" s="12">
        <v>195831.47058275307</v>
      </c>
      <c r="R6246" s="12">
        <v>0</v>
      </c>
      <c r="S6246" s="12">
        <v>0</v>
      </c>
      <c r="T6246" s="10">
        <v>164893.83696969535</v>
      </c>
      <c r="U6246" s="10">
        <v>0</v>
      </c>
      <c r="V6246" s="10">
        <v>0</v>
      </c>
      <c r="W6246" s="11">
        <v>274405.48348163936</v>
      </c>
      <c r="X6246" s="11">
        <v>0</v>
      </c>
      <c r="Y6246" s="11">
        <v>0</v>
      </c>
      <c r="Z6246" s="12">
        <v>211650.20549073108</v>
      </c>
      <c r="AA6246" s="12">
        <v>0</v>
      </c>
      <c r="AB6246" s="12">
        <v>0</v>
      </c>
      <c r="AC6246">
        <v>-2.0016411953295815E-2</v>
      </c>
      <c r="AD6246">
        <v>6.1607617826291018E-2</v>
      </c>
      <c r="AE6246">
        <v>0.11206926127204317</v>
      </c>
      <c r="AF6246">
        <v>5.1220155715012788E-2</v>
      </c>
    </row>
    <row r="6247" spans="1:32" x14ac:dyDescent="0.25">
      <c r="A6247" t="s">
        <v>20325</v>
      </c>
      <c r="B6247" t="s">
        <v>20326</v>
      </c>
      <c r="C6247" t="s">
        <v>20325</v>
      </c>
      <c r="D6247" t="s">
        <v>20325</v>
      </c>
      <c r="E6247" t="s">
        <v>20327</v>
      </c>
      <c r="F6247" s="9" t="s">
        <v>104</v>
      </c>
      <c r="G6247" s="9" t="s">
        <v>20330</v>
      </c>
      <c r="H6247" t="s">
        <v>1574</v>
      </c>
      <c r="I6247" t="s">
        <v>20328</v>
      </c>
      <c r="J6247" t="s">
        <v>20329</v>
      </c>
      <c r="K6247" s="10">
        <v>12975.014966569355</v>
      </c>
      <c r="L6247" s="10">
        <v>9063.601575580562</v>
      </c>
      <c r="M6247" s="10">
        <v>0</v>
      </c>
      <c r="N6247" s="11">
        <v>25437.722921616536</v>
      </c>
      <c r="O6247" s="11">
        <v>0</v>
      </c>
      <c r="P6247" s="11">
        <v>0</v>
      </c>
      <c r="Q6247" s="12">
        <v>15057.059752264056</v>
      </c>
      <c r="R6247" s="12">
        <v>0</v>
      </c>
      <c r="S6247" s="12">
        <v>0</v>
      </c>
      <c r="T6247" s="10">
        <v>15550.78489140145</v>
      </c>
      <c r="U6247" s="10">
        <v>10571.218675052469</v>
      </c>
      <c r="V6247" s="10">
        <v>0</v>
      </c>
      <c r="W6247" s="11">
        <v>26100.127446338553</v>
      </c>
      <c r="X6247" s="11">
        <v>0</v>
      </c>
      <c r="Y6247" s="11">
        <v>0</v>
      </c>
      <c r="Z6247" s="12">
        <v>15368.059181170764</v>
      </c>
      <c r="AA6247" s="12">
        <v>0</v>
      </c>
      <c r="AB6247" s="12">
        <v>0</v>
      </c>
      <c r="AC6247">
        <v>0.26125119630767996</v>
      </c>
      <c r="AD6247">
        <v>3.708731907366173E-2</v>
      </c>
      <c r="AE6247">
        <v>2.9494902713257203E-2</v>
      </c>
      <c r="AF6247">
        <v>0.10927780603153298</v>
      </c>
    </row>
    <row r="6248" spans="1:32" x14ac:dyDescent="0.25">
      <c r="A6248" t="s">
        <v>20325</v>
      </c>
      <c r="B6248" t="s">
        <v>20326</v>
      </c>
      <c r="C6248" t="s">
        <v>20325</v>
      </c>
      <c r="D6248" t="s">
        <v>20325</v>
      </c>
      <c r="E6248" t="s">
        <v>20327</v>
      </c>
      <c r="F6248" s="9" t="s">
        <v>104</v>
      </c>
      <c r="G6248" s="9">
        <v>1</v>
      </c>
      <c r="H6248" t="s">
        <v>22267</v>
      </c>
      <c r="I6248" t="s">
        <v>24068</v>
      </c>
      <c r="J6248" t="s">
        <v>24069</v>
      </c>
      <c r="K6248" s="10">
        <v>460987.31059109396</v>
      </c>
      <c r="L6248" s="10">
        <v>9063.601575580562</v>
      </c>
      <c r="M6248" s="10">
        <v>0</v>
      </c>
      <c r="N6248" s="11">
        <v>158750.18416583823</v>
      </c>
      <c r="O6248" s="11">
        <v>0</v>
      </c>
      <c r="P6248" s="11">
        <v>0</v>
      </c>
      <c r="Q6248" s="12">
        <v>62416.537825961568</v>
      </c>
      <c r="R6248" s="12">
        <v>0</v>
      </c>
      <c r="S6248" s="12">
        <v>0</v>
      </c>
      <c r="T6248" s="10">
        <v>455809.54122742056</v>
      </c>
      <c r="U6248" s="10">
        <v>10571.218675052469</v>
      </c>
      <c r="V6248" s="10">
        <v>0</v>
      </c>
      <c r="W6248" s="11">
        <v>157118.65457191839</v>
      </c>
      <c r="X6248" s="11">
        <v>0</v>
      </c>
      <c r="Y6248" s="11">
        <v>0</v>
      </c>
      <c r="Z6248" s="12">
        <v>60910.173930456782</v>
      </c>
      <c r="AA6248" s="12">
        <v>0</v>
      </c>
      <c r="AB6248" s="12">
        <v>0</v>
      </c>
      <c r="AC6248">
        <v>-1.6295914610759521E-2</v>
      </c>
      <c r="AD6248">
        <v>-1.4903784726729322E-2</v>
      </c>
      <c r="AE6248">
        <v>-3.5245110753304214E-2</v>
      </c>
      <c r="AF6248">
        <v>-2.2148270030264355E-2</v>
      </c>
    </row>
    <row r="6249" spans="1:32" x14ac:dyDescent="0.25">
      <c r="A6249" t="s">
        <v>15720</v>
      </c>
      <c r="B6249" t="s">
        <v>15721</v>
      </c>
      <c r="C6249" t="s">
        <v>15720</v>
      </c>
      <c r="D6249" t="s">
        <v>15720</v>
      </c>
      <c r="E6249" t="s">
        <v>15722</v>
      </c>
      <c r="F6249" s="9">
        <v>1</v>
      </c>
      <c r="G6249" s="9">
        <v>1</v>
      </c>
      <c r="H6249" t="s">
        <v>14034</v>
      </c>
      <c r="I6249" t="s">
        <v>15723</v>
      </c>
      <c r="J6249" t="s">
        <v>15724</v>
      </c>
      <c r="K6249" s="10">
        <v>9799.4892182908879</v>
      </c>
      <c r="L6249" s="10">
        <v>0</v>
      </c>
      <c r="M6249" s="10">
        <v>0</v>
      </c>
      <c r="N6249" s="11">
        <v>10647.9544558654</v>
      </c>
      <c r="O6249" s="11">
        <v>0</v>
      </c>
      <c r="P6249" s="11">
        <v>0</v>
      </c>
      <c r="Q6249" s="12">
        <v>7821.6446257006937</v>
      </c>
      <c r="R6249" s="12">
        <v>0</v>
      </c>
      <c r="S6249" s="12">
        <v>0</v>
      </c>
      <c r="T6249" s="10">
        <v>7952.2284547072231</v>
      </c>
      <c r="U6249" s="10">
        <v>0</v>
      </c>
      <c r="V6249" s="10">
        <v>0</v>
      </c>
      <c r="W6249" s="11">
        <v>9619.0431761673753</v>
      </c>
      <c r="X6249" s="11">
        <v>0</v>
      </c>
      <c r="Y6249" s="11">
        <v>0</v>
      </c>
      <c r="Z6249" s="12">
        <v>6251.6210756026685</v>
      </c>
      <c r="AA6249" s="12">
        <v>0</v>
      </c>
      <c r="AB6249" s="12">
        <v>0</v>
      </c>
      <c r="AC6249">
        <v>-0.3013473493632608</v>
      </c>
      <c r="AD6249">
        <v>-0.14661100685669831</v>
      </c>
      <c r="AE6249">
        <v>-0.32324165301001212</v>
      </c>
      <c r="AF6249">
        <v>-0.25706666974332376</v>
      </c>
    </row>
    <row r="6250" spans="1:32" x14ac:dyDescent="0.25">
      <c r="A6250" t="s">
        <v>15720</v>
      </c>
      <c r="B6250" t="s">
        <v>15721</v>
      </c>
      <c r="C6250" t="s">
        <v>15720</v>
      </c>
      <c r="D6250" t="s">
        <v>15720</v>
      </c>
      <c r="E6250" t="s">
        <v>15722</v>
      </c>
      <c r="F6250" s="9">
        <v>1</v>
      </c>
      <c r="G6250" s="9">
        <v>1</v>
      </c>
      <c r="H6250" t="s">
        <v>3529</v>
      </c>
      <c r="I6250" t="s">
        <v>15725</v>
      </c>
      <c r="J6250" t="s">
        <v>15726</v>
      </c>
      <c r="K6250" s="10">
        <v>195365.98556934809</v>
      </c>
      <c r="L6250" s="10">
        <v>0</v>
      </c>
      <c r="M6250" s="10">
        <v>0</v>
      </c>
      <c r="N6250" s="11">
        <v>140912.7837393948</v>
      </c>
      <c r="O6250" s="11">
        <v>0</v>
      </c>
      <c r="P6250" s="11">
        <v>0</v>
      </c>
      <c r="Q6250" s="12">
        <v>162207.79354317763</v>
      </c>
      <c r="R6250" s="12">
        <v>0</v>
      </c>
      <c r="S6250" s="12">
        <v>0</v>
      </c>
      <c r="T6250" s="10">
        <v>206082.34838425228</v>
      </c>
      <c r="U6250" s="10">
        <v>0</v>
      </c>
      <c r="V6250" s="10">
        <v>0</v>
      </c>
      <c r="W6250" s="11">
        <v>153158.32008925249</v>
      </c>
      <c r="X6250" s="11">
        <v>0</v>
      </c>
      <c r="Y6250" s="11">
        <v>0</v>
      </c>
      <c r="Z6250" s="12">
        <v>120117.1272723491</v>
      </c>
      <c r="AA6250" s="12">
        <v>0</v>
      </c>
      <c r="AB6250" s="12">
        <v>0</v>
      </c>
      <c r="AC6250">
        <v>7.704163169106544E-2</v>
      </c>
      <c r="AD6250">
        <v>0.12022124101933629</v>
      </c>
      <c r="AE6250">
        <v>-0.43340126105436666</v>
      </c>
      <c r="AF6250">
        <v>-7.8712796114654981E-2</v>
      </c>
    </row>
    <row r="6251" spans="1:32" x14ac:dyDescent="0.25">
      <c r="A6251" t="s">
        <v>15720</v>
      </c>
      <c r="B6251" t="s">
        <v>15721</v>
      </c>
      <c r="C6251" t="s">
        <v>15720</v>
      </c>
      <c r="D6251" t="s">
        <v>15720</v>
      </c>
      <c r="E6251" t="s">
        <v>15722</v>
      </c>
      <c r="F6251" s="9">
        <v>1</v>
      </c>
      <c r="G6251" s="9">
        <v>1</v>
      </c>
      <c r="H6251" t="s">
        <v>3153</v>
      </c>
      <c r="I6251" t="s">
        <v>15727</v>
      </c>
      <c r="J6251" t="s">
        <v>15728</v>
      </c>
      <c r="K6251" s="10">
        <v>203124.48310043974</v>
      </c>
      <c r="L6251" s="10">
        <v>0</v>
      </c>
      <c r="M6251" s="10">
        <v>0</v>
      </c>
      <c r="N6251" s="11">
        <v>162555.25806752322</v>
      </c>
      <c r="O6251" s="11">
        <v>0</v>
      </c>
      <c r="P6251" s="11">
        <v>0</v>
      </c>
      <c r="Q6251" s="12">
        <v>210515.9560750711</v>
      </c>
      <c r="R6251" s="12">
        <v>0</v>
      </c>
      <c r="S6251" s="12">
        <v>0</v>
      </c>
      <c r="T6251" s="10">
        <v>189936.45190974599</v>
      </c>
      <c r="U6251" s="10">
        <v>0</v>
      </c>
      <c r="V6251" s="10">
        <v>0</v>
      </c>
      <c r="W6251" s="11">
        <v>170846.54477385167</v>
      </c>
      <c r="X6251" s="11">
        <v>0</v>
      </c>
      <c r="Y6251" s="11">
        <v>0</v>
      </c>
      <c r="Z6251" s="12">
        <v>226838.92556287063</v>
      </c>
      <c r="AA6251" s="12">
        <v>0</v>
      </c>
      <c r="AB6251" s="12">
        <v>0</v>
      </c>
      <c r="AC6251">
        <v>-9.6847332925892676E-2</v>
      </c>
      <c r="AD6251">
        <v>7.1770848095072129E-2</v>
      </c>
      <c r="AE6251">
        <v>0.10773864138226374</v>
      </c>
      <c r="AF6251">
        <v>2.75540521838144E-2</v>
      </c>
    </row>
    <row r="6252" spans="1:32" x14ac:dyDescent="0.25">
      <c r="A6252" t="s">
        <v>15720</v>
      </c>
      <c r="B6252" t="s">
        <v>15721</v>
      </c>
      <c r="C6252" t="s">
        <v>15720</v>
      </c>
      <c r="D6252" t="s">
        <v>15720</v>
      </c>
      <c r="E6252" t="s">
        <v>15722</v>
      </c>
      <c r="F6252" s="9">
        <v>1</v>
      </c>
      <c r="G6252" s="9" t="s">
        <v>87</v>
      </c>
      <c r="H6252" t="s">
        <v>2450</v>
      </c>
      <c r="I6252" t="s">
        <v>15729</v>
      </c>
      <c r="J6252" t="s">
        <v>15730</v>
      </c>
      <c r="K6252" s="10">
        <v>123326.97143329482</v>
      </c>
      <c r="L6252" s="10">
        <v>0</v>
      </c>
      <c r="M6252" s="10">
        <v>0</v>
      </c>
      <c r="N6252" s="11">
        <v>113330.46400135911</v>
      </c>
      <c r="O6252" s="11">
        <v>0</v>
      </c>
      <c r="P6252" s="11">
        <v>0</v>
      </c>
      <c r="Q6252" s="12">
        <v>80403.595153356888</v>
      </c>
      <c r="R6252" s="12">
        <v>0</v>
      </c>
      <c r="S6252" s="12">
        <v>0</v>
      </c>
      <c r="T6252" s="10">
        <v>95408.56858599589</v>
      </c>
      <c r="U6252" s="10">
        <v>0</v>
      </c>
      <c r="V6252" s="10">
        <v>0</v>
      </c>
      <c r="W6252" s="11">
        <v>136041.29749349938</v>
      </c>
      <c r="X6252" s="11">
        <v>0</v>
      </c>
      <c r="Y6252" s="11">
        <v>0</v>
      </c>
      <c r="Z6252" s="12">
        <v>62760.673005208882</v>
      </c>
      <c r="AA6252" s="12">
        <v>0</v>
      </c>
      <c r="AB6252" s="12">
        <v>0</v>
      </c>
      <c r="AC6252">
        <v>-0.37029760486786983</v>
      </c>
      <c r="AD6252">
        <v>0.26350895137109626</v>
      </c>
      <c r="AE6252">
        <v>-0.35739918835393403</v>
      </c>
      <c r="AF6252">
        <v>-0.15472928061690253</v>
      </c>
    </row>
    <row r="6253" spans="1:32" x14ac:dyDescent="0.25">
      <c r="A6253" t="s">
        <v>15720</v>
      </c>
      <c r="B6253" t="s">
        <v>15721</v>
      </c>
      <c r="C6253" t="s">
        <v>15720</v>
      </c>
      <c r="D6253" t="s">
        <v>15720</v>
      </c>
      <c r="E6253" t="s">
        <v>15722</v>
      </c>
      <c r="F6253" s="9">
        <v>1</v>
      </c>
      <c r="G6253" s="9">
        <v>1</v>
      </c>
      <c r="H6253" t="s">
        <v>3610</v>
      </c>
      <c r="I6253" t="s">
        <v>15731</v>
      </c>
      <c r="J6253" t="s">
        <v>15732</v>
      </c>
      <c r="K6253" s="10">
        <v>45892.097707778812</v>
      </c>
      <c r="L6253" s="10">
        <v>0</v>
      </c>
      <c r="M6253" s="10">
        <v>0</v>
      </c>
      <c r="N6253" s="11">
        <v>30159.230115115781</v>
      </c>
      <c r="O6253" s="11">
        <v>0</v>
      </c>
      <c r="P6253" s="11">
        <v>0</v>
      </c>
      <c r="Q6253" s="12">
        <v>14278.563536265678</v>
      </c>
      <c r="R6253" s="12">
        <v>0</v>
      </c>
      <c r="S6253" s="12">
        <v>0</v>
      </c>
      <c r="T6253" s="10">
        <v>35308.289748609648</v>
      </c>
      <c r="U6253" s="10">
        <v>0</v>
      </c>
      <c r="V6253" s="10">
        <v>0</v>
      </c>
      <c r="W6253" s="11">
        <v>32469.030736971941</v>
      </c>
      <c r="X6253" s="11">
        <v>0</v>
      </c>
      <c r="Y6253" s="11">
        <v>0</v>
      </c>
      <c r="Z6253" s="12">
        <v>18225.462192103616</v>
      </c>
      <c r="AA6253" s="12">
        <v>0</v>
      </c>
      <c r="AB6253" s="12">
        <v>0</v>
      </c>
      <c r="AC6253">
        <v>-0.3782388112193712</v>
      </c>
      <c r="AD6253">
        <v>0.1064647171329501</v>
      </c>
      <c r="AE6253">
        <v>0.3521045538376521</v>
      </c>
      <c r="AF6253">
        <v>2.6776819917076995E-2</v>
      </c>
    </row>
    <row r="6254" spans="1:32" x14ac:dyDescent="0.25">
      <c r="A6254" t="s">
        <v>15720</v>
      </c>
      <c r="B6254" t="s">
        <v>15721</v>
      </c>
      <c r="C6254" t="s">
        <v>15720</v>
      </c>
      <c r="D6254" t="s">
        <v>15720</v>
      </c>
      <c r="E6254" t="s">
        <v>15722</v>
      </c>
      <c r="F6254" s="9">
        <v>1</v>
      </c>
      <c r="G6254" s="9" t="s">
        <v>619</v>
      </c>
      <c r="H6254" t="s">
        <v>5110</v>
      </c>
      <c r="I6254" t="s">
        <v>15733</v>
      </c>
      <c r="J6254" t="s">
        <v>15734</v>
      </c>
      <c r="K6254" s="10">
        <v>256702.95160346839</v>
      </c>
      <c r="L6254" s="10">
        <v>0</v>
      </c>
      <c r="M6254" s="10">
        <v>0</v>
      </c>
      <c r="N6254" s="11">
        <v>110454.32832919348</v>
      </c>
      <c r="O6254" s="11">
        <v>0</v>
      </c>
      <c r="P6254" s="11">
        <v>0</v>
      </c>
      <c r="Q6254" s="12">
        <v>83324.393364045041</v>
      </c>
      <c r="R6254" s="12">
        <v>0</v>
      </c>
      <c r="S6254" s="12">
        <v>0</v>
      </c>
      <c r="T6254" s="10">
        <v>243596.34532594695</v>
      </c>
      <c r="U6254" s="10">
        <v>0</v>
      </c>
      <c r="V6254" s="10">
        <v>0</v>
      </c>
      <c r="W6254" s="11">
        <v>106519.66953497304</v>
      </c>
      <c r="X6254" s="11">
        <v>0</v>
      </c>
      <c r="Y6254" s="11">
        <v>0</v>
      </c>
      <c r="Z6254" s="12">
        <v>97012.439041240228</v>
      </c>
      <c r="AA6254" s="12">
        <v>0</v>
      </c>
      <c r="AB6254" s="12">
        <v>0</v>
      </c>
      <c r="AC6254">
        <v>-7.5607395637093858E-2</v>
      </c>
      <c r="AD6254">
        <v>-5.2330096236691881E-2</v>
      </c>
      <c r="AE6254">
        <v>0.21943083414050152</v>
      </c>
      <c r="AF6254">
        <v>3.049778075557193E-2</v>
      </c>
    </row>
    <row r="6255" spans="1:32" x14ac:dyDescent="0.25">
      <c r="A6255" t="s">
        <v>15720</v>
      </c>
      <c r="B6255" t="s">
        <v>15721</v>
      </c>
      <c r="C6255" t="s">
        <v>15720</v>
      </c>
      <c r="D6255" t="s">
        <v>15720</v>
      </c>
      <c r="E6255" t="s">
        <v>15722</v>
      </c>
      <c r="F6255" s="9">
        <v>1</v>
      </c>
      <c r="G6255" s="9">
        <v>1</v>
      </c>
      <c r="H6255" t="s">
        <v>7243</v>
      </c>
      <c r="I6255" t="s">
        <v>15735</v>
      </c>
      <c r="J6255" t="s">
        <v>15736</v>
      </c>
      <c r="K6255" s="10">
        <v>212033.10966252236</v>
      </c>
      <c r="L6255" s="10">
        <v>0</v>
      </c>
      <c r="M6255" s="10">
        <v>0</v>
      </c>
      <c r="N6255" s="11">
        <v>153149.75849363994</v>
      </c>
      <c r="O6255" s="11">
        <v>0</v>
      </c>
      <c r="P6255" s="11">
        <v>0</v>
      </c>
      <c r="Q6255" s="12">
        <v>21020.547752511604</v>
      </c>
      <c r="R6255" s="12">
        <v>0</v>
      </c>
      <c r="S6255" s="12">
        <v>0</v>
      </c>
      <c r="T6255" s="10">
        <v>201359.39907538309</v>
      </c>
      <c r="U6255" s="10">
        <v>0</v>
      </c>
      <c r="V6255" s="10">
        <v>0</v>
      </c>
      <c r="W6255" s="11">
        <v>141029.79573608818</v>
      </c>
      <c r="X6255" s="11">
        <v>0</v>
      </c>
      <c r="Y6255" s="11">
        <v>0</v>
      </c>
      <c r="Z6255" s="12">
        <v>22078.748300114748</v>
      </c>
      <c r="AA6255" s="12">
        <v>0</v>
      </c>
      <c r="AB6255" s="12">
        <v>0</v>
      </c>
      <c r="AC6255">
        <v>-7.451674779412662E-2</v>
      </c>
      <c r="AD6255">
        <v>-0.11894309510566853</v>
      </c>
      <c r="AE6255">
        <v>7.0858120942583466E-2</v>
      </c>
      <c r="AF6255">
        <v>-4.0867240652403894E-2</v>
      </c>
    </row>
    <row r="6256" spans="1:32" x14ac:dyDescent="0.25">
      <c r="A6256" t="s">
        <v>15720</v>
      </c>
      <c r="B6256" t="s">
        <v>15721</v>
      </c>
      <c r="C6256" t="s">
        <v>15720</v>
      </c>
      <c r="D6256" t="s">
        <v>15720</v>
      </c>
      <c r="E6256" t="s">
        <v>15722</v>
      </c>
      <c r="F6256" s="9">
        <v>1</v>
      </c>
      <c r="G6256" s="9">
        <v>1</v>
      </c>
      <c r="H6256" t="s">
        <v>22873</v>
      </c>
      <c r="I6256" t="s">
        <v>23420</v>
      </c>
      <c r="J6256" t="s">
        <v>23421</v>
      </c>
      <c r="K6256" s="10">
        <v>1365924.4271447037</v>
      </c>
      <c r="L6256" s="10">
        <v>0</v>
      </c>
      <c r="M6256" s="10">
        <v>0</v>
      </c>
      <c r="N6256" s="11">
        <v>1106686.9868985179</v>
      </c>
      <c r="O6256" s="11">
        <v>0</v>
      </c>
      <c r="P6256" s="11">
        <v>0</v>
      </c>
      <c r="Q6256" s="12">
        <v>585286.56428191229</v>
      </c>
      <c r="R6256" s="12">
        <v>0</v>
      </c>
      <c r="S6256" s="12">
        <v>0</v>
      </c>
      <c r="T6256" s="10">
        <v>743430.16457198118</v>
      </c>
      <c r="U6256" s="10">
        <v>0</v>
      </c>
      <c r="V6256" s="10">
        <v>0</v>
      </c>
      <c r="W6256" s="11">
        <v>812487.37120942655</v>
      </c>
      <c r="X6256" s="11">
        <v>0</v>
      </c>
      <c r="Y6256" s="11">
        <v>0</v>
      </c>
      <c r="Z6256" s="12">
        <v>494525.08841737255</v>
      </c>
      <c r="AA6256" s="12">
        <v>0</v>
      </c>
      <c r="AB6256" s="12">
        <v>0</v>
      </c>
      <c r="AC6256">
        <v>-0.8776085338294215</v>
      </c>
      <c r="AD6256">
        <v>-0.44582993690208911</v>
      </c>
      <c r="AE6256">
        <v>-0.24309944669384029</v>
      </c>
      <c r="AF6256">
        <v>-0.52217930580845029</v>
      </c>
    </row>
    <row r="6257" spans="1:32" x14ac:dyDescent="0.25">
      <c r="A6257" t="s">
        <v>23668</v>
      </c>
      <c r="B6257" t="s">
        <v>23669</v>
      </c>
      <c r="C6257" t="s">
        <v>23668</v>
      </c>
      <c r="D6257" t="s">
        <v>23668</v>
      </c>
      <c r="E6257" t="s">
        <v>23670</v>
      </c>
      <c r="F6257" s="9">
        <v>1</v>
      </c>
      <c r="G6257" s="9" t="s">
        <v>23674</v>
      </c>
      <c r="H6257" t="s">
        <v>23671</v>
      </c>
      <c r="I6257" t="s">
        <v>23672</v>
      </c>
      <c r="J6257" t="s">
        <v>23673</v>
      </c>
      <c r="K6257" s="10">
        <v>54163.279874718981</v>
      </c>
      <c r="L6257" s="10">
        <v>0</v>
      </c>
      <c r="M6257" s="10">
        <v>0</v>
      </c>
      <c r="N6257" s="11">
        <v>7865.8737794385934</v>
      </c>
      <c r="O6257" s="11">
        <v>0</v>
      </c>
      <c r="P6257" s="11">
        <v>0</v>
      </c>
      <c r="Q6257" s="12">
        <v>15587.173128298404</v>
      </c>
      <c r="R6257" s="12">
        <v>0</v>
      </c>
      <c r="S6257" s="12">
        <v>0</v>
      </c>
      <c r="T6257" s="10">
        <v>59261.530968580715</v>
      </c>
      <c r="U6257" s="10">
        <v>0</v>
      </c>
      <c r="V6257" s="10">
        <v>0</v>
      </c>
      <c r="W6257" s="11">
        <v>7123.7468510434328</v>
      </c>
      <c r="X6257" s="11">
        <v>0</v>
      </c>
      <c r="Y6257" s="11">
        <v>0</v>
      </c>
      <c r="Z6257" s="12">
        <v>12777.160097625057</v>
      </c>
      <c r="AA6257" s="12">
        <v>0</v>
      </c>
      <c r="AB6257" s="12">
        <v>0</v>
      </c>
      <c r="AC6257">
        <v>0.12978079309767454</v>
      </c>
      <c r="AD6257">
        <v>-0.14297078626754384</v>
      </c>
      <c r="AE6257">
        <v>-0.28679209347106677</v>
      </c>
      <c r="AF6257">
        <v>-9.9994028880312016E-2</v>
      </c>
    </row>
    <row r="6258" spans="1:32" x14ac:dyDescent="0.25">
      <c r="A6258" t="s">
        <v>6188</v>
      </c>
      <c r="B6258" t="s">
        <v>6189</v>
      </c>
      <c r="C6258" t="s">
        <v>6188</v>
      </c>
      <c r="D6258" t="s">
        <v>6188</v>
      </c>
      <c r="F6258" s="9">
        <v>1</v>
      </c>
      <c r="G6258" s="9" t="s">
        <v>87</v>
      </c>
      <c r="H6258" t="s">
        <v>159</v>
      </c>
      <c r="I6258" t="s">
        <v>6190</v>
      </c>
      <c r="J6258" t="s">
        <v>6191</v>
      </c>
      <c r="K6258" s="10">
        <v>165784.27701801245</v>
      </c>
      <c r="L6258" s="10">
        <v>0</v>
      </c>
      <c r="M6258" s="10">
        <v>0</v>
      </c>
      <c r="N6258" s="11">
        <v>123781.01908345165</v>
      </c>
      <c r="O6258" s="11">
        <v>0</v>
      </c>
      <c r="P6258" s="11">
        <v>0</v>
      </c>
      <c r="Q6258" s="12">
        <v>190541.83602796352</v>
      </c>
      <c r="R6258" s="12">
        <v>0</v>
      </c>
      <c r="S6258" s="12">
        <v>0</v>
      </c>
      <c r="T6258" s="10">
        <v>167689.66319904709</v>
      </c>
      <c r="U6258" s="10">
        <v>0</v>
      </c>
      <c r="V6258" s="10">
        <v>0</v>
      </c>
      <c r="W6258" s="11">
        <v>117220.18866602225</v>
      </c>
      <c r="X6258" s="11">
        <v>0</v>
      </c>
      <c r="Y6258" s="11">
        <v>0</v>
      </c>
      <c r="Z6258" s="12">
        <v>196040.6897437697</v>
      </c>
      <c r="AA6258" s="12">
        <v>0</v>
      </c>
      <c r="AB6258" s="12">
        <v>0</v>
      </c>
      <c r="AC6258">
        <v>1.6486572278667632E-2</v>
      </c>
      <c r="AD6258">
        <v>-7.8569040278807081E-2</v>
      </c>
      <c r="AE6258">
        <v>4.1045332167432058E-2</v>
      </c>
      <c r="AF6258">
        <v>-7.0123786109024628E-3</v>
      </c>
    </row>
    <row r="6259" spans="1:32" x14ac:dyDescent="0.25">
      <c r="A6259" t="s">
        <v>6188</v>
      </c>
      <c r="B6259" t="s">
        <v>6189</v>
      </c>
      <c r="C6259" t="s">
        <v>6188</v>
      </c>
      <c r="D6259" t="s">
        <v>6188</v>
      </c>
      <c r="F6259" s="9">
        <v>1</v>
      </c>
      <c r="G6259" s="9" t="s">
        <v>1619</v>
      </c>
      <c r="H6259" t="s">
        <v>5957</v>
      </c>
      <c r="I6259" t="s">
        <v>6192</v>
      </c>
      <c r="J6259" t="s">
        <v>6193</v>
      </c>
      <c r="K6259" s="10">
        <v>133980.28525425357</v>
      </c>
      <c r="L6259" s="10">
        <v>0</v>
      </c>
      <c r="M6259" s="10">
        <v>0</v>
      </c>
      <c r="N6259" s="11">
        <v>21751.445928129706</v>
      </c>
      <c r="O6259" s="11">
        <v>0</v>
      </c>
      <c r="P6259" s="11">
        <v>0</v>
      </c>
      <c r="Q6259" s="12">
        <v>48464.551727426377</v>
      </c>
      <c r="R6259" s="12">
        <v>0</v>
      </c>
      <c r="S6259" s="12">
        <v>0</v>
      </c>
      <c r="T6259" s="10">
        <v>142047.94263842111</v>
      </c>
      <c r="U6259" s="10">
        <v>0</v>
      </c>
      <c r="V6259" s="10">
        <v>0</v>
      </c>
      <c r="W6259" s="11">
        <v>18370.811180770175</v>
      </c>
      <c r="X6259" s="11">
        <v>0</v>
      </c>
      <c r="Y6259" s="11">
        <v>0</v>
      </c>
      <c r="Z6259" s="12">
        <v>51323.045805766582</v>
      </c>
      <c r="AA6259" s="12">
        <v>0</v>
      </c>
      <c r="AB6259" s="12">
        <v>0</v>
      </c>
      <c r="AC6259">
        <v>8.4357207696227135E-2</v>
      </c>
      <c r="AD6259">
        <v>-0.24369597591481326</v>
      </c>
      <c r="AE6259">
        <v>8.2676883631734102E-2</v>
      </c>
      <c r="AF6259">
        <v>-2.5553961528950671E-2</v>
      </c>
    </row>
    <row r="6260" spans="1:32" x14ac:dyDescent="0.25">
      <c r="A6260" t="s">
        <v>21359</v>
      </c>
      <c r="B6260" t="s">
        <v>21360</v>
      </c>
      <c r="C6260" t="s">
        <v>21359</v>
      </c>
      <c r="D6260" t="s">
        <v>21359</v>
      </c>
      <c r="F6260" s="9">
        <v>1</v>
      </c>
      <c r="G6260" s="9" t="s">
        <v>6691</v>
      </c>
      <c r="H6260" t="s">
        <v>21361</v>
      </c>
      <c r="I6260" t="s">
        <v>21362</v>
      </c>
      <c r="J6260" t="s">
        <v>21363</v>
      </c>
      <c r="K6260" s="10">
        <v>320817.77165311773</v>
      </c>
      <c r="L6260" s="10">
        <v>0</v>
      </c>
      <c r="M6260" s="10">
        <v>0</v>
      </c>
      <c r="N6260" s="11">
        <v>70283.109161498607</v>
      </c>
      <c r="O6260" s="11">
        <v>0</v>
      </c>
      <c r="P6260" s="11">
        <v>0</v>
      </c>
      <c r="Q6260" s="12">
        <v>113903.08077295033</v>
      </c>
      <c r="R6260" s="12">
        <v>0</v>
      </c>
      <c r="S6260" s="12">
        <v>0</v>
      </c>
      <c r="T6260" s="10">
        <v>328889.01550852763</v>
      </c>
      <c r="U6260" s="10">
        <v>0</v>
      </c>
      <c r="V6260" s="10">
        <v>0</v>
      </c>
      <c r="W6260" s="11">
        <v>80001.612560295456</v>
      </c>
      <c r="X6260" s="11">
        <v>0</v>
      </c>
      <c r="Y6260" s="11">
        <v>0</v>
      </c>
      <c r="Z6260" s="12">
        <v>118253.60356956681</v>
      </c>
      <c r="AA6260" s="12">
        <v>0</v>
      </c>
      <c r="AB6260" s="12">
        <v>0</v>
      </c>
      <c r="AC6260">
        <v>3.5846762840099793E-2</v>
      </c>
      <c r="AD6260">
        <v>0.18685106588062012</v>
      </c>
      <c r="AE6260">
        <v>5.4077379209485292E-2</v>
      </c>
      <c r="AF6260">
        <v>9.2258402643401738E-2</v>
      </c>
    </row>
    <row r="6261" spans="1:32" x14ac:dyDescent="0.25">
      <c r="A6261" t="s">
        <v>859</v>
      </c>
      <c r="B6261" t="s">
        <v>860</v>
      </c>
      <c r="C6261" t="s">
        <v>859</v>
      </c>
      <c r="D6261" t="s">
        <v>859</v>
      </c>
      <c r="F6261" s="9">
        <v>1</v>
      </c>
      <c r="G6261" s="9" t="s">
        <v>864</v>
      </c>
      <c r="H6261" t="s">
        <v>861</v>
      </c>
      <c r="I6261" t="s">
        <v>862</v>
      </c>
      <c r="J6261" t="s">
        <v>863</v>
      </c>
      <c r="K6261" s="10">
        <v>128892.42632054775</v>
      </c>
      <c r="L6261" s="10">
        <v>0</v>
      </c>
      <c r="M6261" s="10">
        <v>0</v>
      </c>
      <c r="N6261" s="11">
        <v>111267.14928002289</v>
      </c>
      <c r="O6261" s="11">
        <v>0</v>
      </c>
      <c r="P6261" s="11">
        <v>0</v>
      </c>
      <c r="Q6261" s="12">
        <v>57162.550808389053</v>
      </c>
      <c r="R6261" s="12">
        <v>0</v>
      </c>
      <c r="S6261" s="12">
        <v>0</v>
      </c>
      <c r="T6261" s="10">
        <v>126391.31575405133</v>
      </c>
      <c r="U6261" s="10">
        <v>0</v>
      </c>
      <c r="V6261" s="10">
        <v>0</v>
      </c>
      <c r="W6261" s="11">
        <v>121028.20259166254</v>
      </c>
      <c r="X6261" s="11">
        <v>0</v>
      </c>
      <c r="Y6261" s="11">
        <v>0</v>
      </c>
      <c r="Z6261" s="12">
        <v>62369.934164302918</v>
      </c>
      <c r="AA6261" s="12">
        <v>0</v>
      </c>
      <c r="AB6261" s="12">
        <v>0</v>
      </c>
      <c r="AC6261">
        <v>-2.8270153370803904E-2</v>
      </c>
      <c r="AD6261">
        <v>0.12131555904476009</v>
      </c>
      <c r="AE6261">
        <v>0.12578043969718533</v>
      </c>
      <c r="AF6261">
        <v>7.294194845704717E-2</v>
      </c>
    </row>
    <row r="6262" spans="1:32" x14ac:dyDescent="0.25">
      <c r="A6262" t="s">
        <v>7845</v>
      </c>
      <c r="B6262" t="s">
        <v>7846</v>
      </c>
      <c r="C6262" t="s">
        <v>7845</v>
      </c>
      <c r="D6262" t="s">
        <v>7845</v>
      </c>
      <c r="F6262" s="9">
        <v>1</v>
      </c>
      <c r="G6262" s="9" t="s">
        <v>202</v>
      </c>
      <c r="H6262" t="s">
        <v>7847</v>
      </c>
      <c r="I6262" t="s">
        <v>7848</v>
      </c>
      <c r="J6262" t="s">
        <v>7849</v>
      </c>
      <c r="K6262" s="10">
        <v>46076.313289861268</v>
      </c>
      <c r="L6262" s="10">
        <v>0</v>
      </c>
      <c r="M6262" s="10">
        <v>0</v>
      </c>
      <c r="N6262" s="11">
        <v>55621.069702306377</v>
      </c>
      <c r="O6262" s="11">
        <v>0</v>
      </c>
      <c r="P6262" s="11">
        <v>0</v>
      </c>
      <c r="Q6262" s="12">
        <v>21740.398020185141</v>
      </c>
      <c r="R6262" s="12">
        <v>0</v>
      </c>
      <c r="S6262" s="12">
        <v>0</v>
      </c>
      <c r="T6262" s="10">
        <v>47445.171112099095</v>
      </c>
      <c r="U6262" s="10">
        <v>0</v>
      </c>
      <c r="V6262" s="10">
        <v>0</v>
      </c>
      <c r="W6262" s="11">
        <v>55502.754969688649</v>
      </c>
      <c r="X6262" s="11">
        <v>0</v>
      </c>
      <c r="Y6262" s="11">
        <v>0</v>
      </c>
      <c r="Z6262" s="12">
        <v>17504.098178123375</v>
      </c>
      <c r="AA6262" s="12">
        <v>0</v>
      </c>
      <c r="AB6262" s="12">
        <v>0</v>
      </c>
      <c r="AC6262">
        <v>4.2235972849305921E-2</v>
      </c>
      <c r="AD6262">
        <v>-3.0721070484197753E-3</v>
      </c>
      <c r="AE6262">
        <v>-0.31268561811978557</v>
      </c>
      <c r="AF6262">
        <v>-9.1173917439633143E-2</v>
      </c>
    </row>
    <row r="6263" spans="1:32" x14ac:dyDescent="0.25">
      <c r="A6263" t="s">
        <v>14017</v>
      </c>
      <c r="B6263" t="s">
        <v>14018</v>
      </c>
      <c r="C6263" t="s">
        <v>14017</v>
      </c>
      <c r="D6263" t="s">
        <v>14017</v>
      </c>
      <c r="E6263" t="s">
        <v>14019</v>
      </c>
      <c r="F6263" s="9" t="s">
        <v>104</v>
      </c>
      <c r="G6263" s="9">
        <v>1</v>
      </c>
      <c r="H6263" t="s">
        <v>3496</v>
      </c>
      <c r="I6263" t="s">
        <v>14020</v>
      </c>
      <c r="J6263" t="s">
        <v>14021</v>
      </c>
      <c r="K6263" s="10">
        <v>315301.05104683898</v>
      </c>
      <c r="L6263" s="10">
        <v>77016.733594757417</v>
      </c>
      <c r="M6263" s="10">
        <v>0</v>
      </c>
      <c r="N6263" s="11">
        <v>340643.43518441304</v>
      </c>
      <c r="O6263" s="11">
        <v>24268.51124619268</v>
      </c>
      <c r="P6263" s="11">
        <v>0</v>
      </c>
      <c r="Q6263" s="12">
        <v>166864.97179250323</v>
      </c>
      <c r="R6263" s="12">
        <v>37993.375150053798</v>
      </c>
      <c r="S6263" s="12">
        <v>0</v>
      </c>
      <c r="T6263" s="10">
        <v>308629.26043940376</v>
      </c>
      <c r="U6263" s="10">
        <v>79526.278584542728</v>
      </c>
      <c r="V6263" s="10">
        <v>0</v>
      </c>
      <c r="W6263" s="11">
        <v>326441.99377551395</v>
      </c>
      <c r="X6263" s="11">
        <v>20715.595755483184</v>
      </c>
      <c r="Y6263" s="11">
        <v>0</v>
      </c>
      <c r="Z6263" s="12">
        <v>157838.45383673266</v>
      </c>
      <c r="AA6263" s="12">
        <v>34861.919764522972</v>
      </c>
      <c r="AB6263" s="12">
        <v>0</v>
      </c>
      <c r="AC6263">
        <v>-3.0855132177104821E-2</v>
      </c>
      <c r="AD6263">
        <v>-6.1435744925238137E-2</v>
      </c>
      <c r="AE6263">
        <v>-8.0232407889743743E-2</v>
      </c>
      <c r="AF6263">
        <v>-5.7507761664028899E-2</v>
      </c>
    </row>
    <row r="6264" spans="1:32" x14ac:dyDescent="0.25">
      <c r="A6264" t="s">
        <v>14017</v>
      </c>
      <c r="B6264" t="s">
        <v>14018</v>
      </c>
      <c r="C6264" t="s">
        <v>14017</v>
      </c>
      <c r="D6264" t="s">
        <v>14017</v>
      </c>
      <c r="E6264" t="s">
        <v>14019</v>
      </c>
      <c r="F6264" s="9" t="s">
        <v>104</v>
      </c>
      <c r="G6264" s="9">
        <v>1</v>
      </c>
      <c r="H6264" t="s">
        <v>3510</v>
      </c>
      <c r="I6264" t="s">
        <v>14022</v>
      </c>
      <c r="J6264" t="s">
        <v>14023</v>
      </c>
      <c r="K6264" s="10">
        <v>102468.69917633987</v>
      </c>
      <c r="L6264" s="10">
        <v>77016.733594757417</v>
      </c>
      <c r="M6264" s="10">
        <v>0</v>
      </c>
      <c r="N6264" s="11">
        <v>122208.96977195739</v>
      </c>
      <c r="O6264" s="11">
        <v>24268.51124619268</v>
      </c>
      <c r="P6264" s="11">
        <v>0</v>
      </c>
      <c r="Q6264" s="12">
        <v>96934.853057629691</v>
      </c>
      <c r="R6264" s="12">
        <v>37993.375150053798</v>
      </c>
      <c r="S6264" s="12">
        <v>0</v>
      </c>
      <c r="T6264" s="10">
        <v>105073.14075524428</v>
      </c>
      <c r="U6264" s="10">
        <v>79526.278584542728</v>
      </c>
      <c r="V6264" s="10">
        <v>0</v>
      </c>
      <c r="W6264" s="11">
        <v>133661.28878997421</v>
      </c>
      <c r="X6264" s="11">
        <v>20715.595755483184</v>
      </c>
      <c r="Y6264" s="11">
        <v>0</v>
      </c>
      <c r="Z6264" s="12">
        <v>105729.9227712987</v>
      </c>
      <c r="AA6264" s="12">
        <v>34861.919764522972</v>
      </c>
      <c r="AB6264" s="12">
        <v>0</v>
      </c>
      <c r="AC6264">
        <v>3.6210647509732061E-2</v>
      </c>
      <c r="AD6264">
        <v>0.12923151159959323</v>
      </c>
      <c r="AE6264">
        <v>0.12529634663794342</v>
      </c>
      <c r="AF6264">
        <v>9.6912835249089571E-2</v>
      </c>
    </row>
    <row r="6265" spans="1:32" x14ac:dyDescent="0.25">
      <c r="A6265" t="s">
        <v>14017</v>
      </c>
      <c r="B6265" t="s">
        <v>14018</v>
      </c>
      <c r="C6265" t="s">
        <v>14017</v>
      </c>
      <c r="D6265" t="s">
        <v>14017</v>
      </c>
      <c r="E6265" t="s">
        <v>14019</v>
      </c>
      <c r="F6265" s="9" t="s">
        <v>104</v>
      </c>
      <c r="G6265" s="9" t="s">
        <v>368</v>
      </c>
      <c r="H6265" t="s">
        <v>10111</v>
      </c>
      <c r="I6265" t="s">
        <v>14024</v>
      </c>
      <c r="J6265" t="s">
        <v>14025</v>
      </c>
      <c r="K6265" s="10">
        <v>15440.969583863562</v>
      </c>
      <c r="L6265" s="10">
        <v>178815.82375051186</v>
      </c>
      <c r="M6265" s="10">
        <v>0</v>
      </c>
      <c r="N6265" s="11">
        <v>212539.28049435216</v>
      </c>
      <c r="O6265" s="11">
        <v>17171.959098566589</v>
      </c>
      <c r="P6265" s="11">
        <v>0</v>
      </c>
      <c r="Q6265" s="12">
        <v>177743.22024648351</v>
      </c>
      <c r="R6265" s="12">
        <v>0</v>
      </c>
      <c r="S6265" s="12">
        <v>0</v>
      </c>
      <c r="T6265" s="10">
        <v>16334.614744987564</v>
      </c>
      <c r="U6265" s="10">
        <v>173061.64359687295</v>
      </c>
      <c r="V6265" s="10">
        <v>0</v>
      </c>
      <c r="W6265" s="11">
        <v>231574.8468530002</v>
      </c>
      <c r="X6265" s="11">
        <v>18222.298637670203</v>
      </c>
      <c r="Y6265" s="11">
        <v>0</v>
      </c>
      <c r="Z6265" s="12">
        <v>235976.20307328706</v>
      </c>
      <c r="AA6265" s="12">
        <v>0</v>
      </c>
      <c r="AB6265" s="12">
        <v>0</v>
      </c>
      <c r="AC6265">
        <v>8.1169082426528136E-2</v>
      </c>
      <c r="AD6265">
        <v>0.12374906159987753</v>
      </c>
      <c r="AE6265">
        <v>0.40884684749727584</v>
      </c>
      <c r="AF6265">
        <v>0.20458833050789385</v>
      </c>
    </row>
    <row r="6266" spans="1:32" x14ac:dyDescent="0.25">
      <c r="A6266" t="s">
        <v>14017</v>
      </c>
      <c r="B6266" t="s">
        <v>14018</v>
      </c>
      <c r="C6266" t="s">
        <v>14017</v>
      </c>
      <c r="D6266" t="s">
        <v>14017</v>
      </c>
      <c r="E6266" t="s">
        <v>14019</v>
      </c>
      <c r="F6266" s="9" t="s">
        <v>104</v>
      </c>
      <c r="G6266" s="9" t="s">
        <v>2119</v>
      </c>
      <c r="H6266" t="s">
        <v>625</v>
      </c>
      <c r="I6266" t="s">
        <v>14026</v>
      </c>
      <c r="J6266" t="s">
        <v>14027</v>
      </c>
      <c r="K6266" s="10">
        <v>320184.22600045323</v>
      </c>
      <c r="L6266" s="10">
        <v>0</v>
      </c>
      <c r="M6266" s="10">
        <v>0</v>
      </c>
      <c r="N6266" s="11">
        <v>267784.30885567039</v>
      </c>
      <c r="O6266" s="11">
        <v>0</v>
      </c>
      <c r="P6266" s="11">
        <v>0</v>
      </c>
      <c r="Q6266" s="12">
        <v>560735.76042435633</v>
      </c>
      <c r="R6266" s="12">
        <v>75452.037241851693</v>
      </c>
      <c r="S6266" s="12">
        <v>0</v>
      </c>
      <c r="T6266" s="10">
        <v>302498.41292218241</v>
      </c>
      <c r="U6266" s="10">
        <v>0</v>
      </c>
      <c r="V6266" s="10">
        <v>0</v>
      </c>
      <c r="W6266" s="11">
        <v>264923.52880679502</v>
      </c>
      <c r="X6266" s="11">
        <v>0</v>
      </c>
      <c r="Y6266" s="11">
        <v>0</v>
      </c>
      <c r="Z6266" s="12">
        <v>719019.58093480743</v>
      </c>
      <c r="AA6266" s="12">
        <v>110048.08791054154</v>
      </c>
      <c r="AB6266" s="12">
        <v>0</v>
      </c>
      <c r="AC6266">
        <v>-8.1974661463855888E-2</v>
      </c>
      <c r="AD6266">
        <v>-1.5495446376166242E-2</v>
      </c>
      <c r="AE6266">
        <v>0.35870998053075775</v>
      </c>
      <c r="AF6266">
        <v>8.7079957563578544E-2</v>
      </c>
    </row>
    <row r="6267" spans="1:32" x14ac:dyDescent="0.25">
      <c r="A6267" t="s">
        <v>14017</v>
      </c>
      <c r="B6267" t="s">
        <v>14018</v>
      </c>
      <c r="C6267" t="s">
        <v>14017</v>
      </c>
      <c r="D6267" t="s">
        <v>14017</v>
      </c>
      <c r="E6267" t="s">
        <v>14019</v>
      </c>
      <c r="F6267" s="9">
        <v>1</v>
      </c>
      <c r="G6267" s="9" t="s">
        <v>14030</v>
      </c>
      <c r="H6267" t="s">
        <v>3610</v>
      </c>
      <c r="I6267" t="s">
        <v>14028</v>
      </c>
      <c r="J6267" t="s">
        <v>14029</v>
      </c>
      <c r="K6267" s="10">
        <v>790411.55626425426</v>
      </c>
      <c r="L6267" s="10">
        <v>0</v>
      </c>
      <c r="M6267" s="10">
        <v>0</v>
      </c>
      <c r="N6267" s="11">
        <v>323761.76928257121</v>
      </c>
      <c r="O6267" s="11">
        <v>0</v>
      </c>
      <c r="P6267" s="11">
        <v>0</v>
      </c>
      <c r="Q6267" s="12">
        <v>559988.31206335349</v>
      </c>
      <c r="R6267" s="12">
        <v>0</v>
      </c>
      <c r="S6267" s="12">
        <v>0</v>
      </c>
      <c r="T6267" s="10">
        <v>823450.70529349858</v>
      </c>
      <c r="U6267" s="10">
        <v>0</v>
      </c>
      <c r="V6267" s="10">
        <v>0</v>
      </c>
      <c r="W6267" s="11">
        <v>335209.94583930069</v>
      </c>
      <c r="X6267" s="11">
        <v>0</v>
      </c>
      <c r="Y6267" s="11">
        <v>0</v>
      </c>
      <c r="Z6267" s="12">
        <v>585967.996134007</v>
      </c>
      <c r="AA6267" s="12">
        <v>0</v>
      </c>
      <c r="AB6267" s="12">
        <v>0</v>
      </c>
      <c r="AC6267">
        <v>5.9078247553041065E-2</v>
      </c>
      <c r="AD6267">
        <v>5.0132316990186637E-2</v>
      </c>
      <c r="AE6267">
        <v>6.5425155083567804E-2</v>
      </c>
      <c r="AF6267">
        <v>5.8211906542265164E-2</v>
      </c>
    </row>
    <row r="6268" spans="1:32" x14ac:dyDescent="0.25">
      <c r="A6268" t="s">
        <v>14017</v>
      </c>
      <c r="B6268" t="s">
        <v>14018</v>
      </c>
      <c r="C6268" t="s">
        <v>14017</v>
      </c>
      <c r="D6268" t="s">
        <v>14017</v>
      </c>
      <c r="E6268" t="s">
        <v>14019</v>
      </c>
      <c r="F6268" s="9" t="s">
        <v>104</v>
      </c>
      <c r="G6268" s="9" t="s">
        <v>5324</v>
      </c>
      <c r="H6268" t="s">
        <v>23164</v>
      </c>
      <c r="I6268" t="s">
        <v>23165</v>
      </c>
      <c r="J6268" t="s">
        <v>23166</v>
      </c>
      <c r="K6268" s="10">
        <v>284276.80777866725</v>
      </c>
      <c r="L6268" s="10">
        <v>42761.407497996603</v>
      </c>
      <c r="M6268" s="10">
        <v>0</v>
      </c>
      <c r="N6268" s="11">
        <v>162474.86918227634</v>
      </c>
      <c r="O6268" s="11">
        <v>0</v>
      </c>
      <c r="P6268" s="11">
        <v>0</v>
      </c>
      <c r="Q6268" s="12">
        <v>189357.41785591279</v>
      </c>
      <c r="R6268" s="12">
        <v>75452.037241851693</v>
      </c>
      <c r="S6268" s="12">
        <v>0</v>
      </c>
      <c r="T6268" s="10">
        <v>310546.39842524496</v>
      </c>
      <c r="U6268" s="10">
        <v>40961.849788105923</v>
      </c>
      <c r="V6268" s="10">
        <v>0</v>
      </c>
      <c r="W6268" s="11">
        <v>166210.2878193846</v>
      </c>
      <c r="X6268" s="11">
        <v>0</v>
      </c>
      <c r="Y6268" s="11">
        <v>0</v>
      </c>
      <c r="Z6268" s="12">
        <v>179629.65842571916</v>
      </c>
      <c r="AA6268" s="12">
        <v>110048.08791054154</v>
      </c>
      <c r="AB6268" s="12">
        <v>0</v>
      </c>
      <c r="AC6268">
        <v>0.12751243207676433</v>
      </c>
      <c r="AD6268">
        <v>3.2793096121581738E-2</v>
      </c>
      <c r="AE6268">
        <v>-7.6086366924922891E-2</v>
      </c>
      <c r="AF6268">
        <v>2.8073053757807723E-2</v>
      </c>
    </row>
    <row r="6269" spans="1:32" x14ac:dyDescent="0.25">
      <c r="A6269" t="s">
        <v>4588</v>
      </c>
      <c r="B6269" t="s">
        <v>4589</v>
      </c>
      <c r="C6269" t="s">
        <v>4588</v>
      </c>
      <c r="D6269" t="s">
        <v>4588</v>
      </c>
      <c r="F6269" s="9">
        <v>1</v>
      </c>
      <c r="G6269" s="9" t="s">
        <v>208</v>
      </c>
      <c r="H6269" t="s">
        <v>4590</v>
      </c>
      <c r="I6269" t="s">
        <v>4591</v>
      </c>
      <c r="J6269" t="s">
        <v>4592</v>
      </c>
      <c r="K6269" s="10">
        <v>92265.690111582662</v>
      </c>
      <c r="L6269" s="10">
        <v>0</v>
      </c>
      <c r="M6269" s="10">
        <v>0</v>
      </c>
      <c r="N6269" s="11">
        <v>64956.898908975716</v>
      </c>
      <c r="O6269" s="11">
        <v>0</v>
      </c>
      <c r="P6269" s="11">
        <v>0</v>
      </c>
      <c r="Q6269" s="12">
        <v>17033.773186977811</v>
      </c>
      <c r="R6269" s="12">
        <v>0</v>
      </c>
      <c r="S6269" s="12">
        <v>0</v>
      </c>
      <c r="T6269" s="10">
        <v>92158.420594374489</v>
      </c>
      <c r="U6269" s="10">
        <v>0</v>
      </c>
      <c r="V6269" s="10">
        <v>0</v>
      </c>
      <c r="W6269" s="11">
        <v>67191.453714441523</v>
      </c>
      <c r="X6269" s="11">
        <v>0</v>
      </c>
      <c r="Y6269" s="11">
        <v>0</v>
      </c>
      <c r="Z6269" s="12">
        <v>20179.156396633443</v>
      </c>
      <c r="AA6269" s="12">
        <v>0</v>
      </c>
      <c r="AB6269" s="12">
        <v>0</v>
      </c>
      <c r="AC6269">
        <v>-1.6782753336801002E-3</v>
      </c>
      <c r="AD6269">
        <v>4.8794985073709704E-2</v>
      </c>
      <c r="AE6269">
        <v>0.24446781802308201</v>
      </c>
      <c r="AF6269">
        <v>9.7194842587703875E-2</v>
      </c>
    </row>
    <row r="6270" spans="1:32" x14ac:dyDescent="0.25">
      <c r="A6270" t="s">
        <v>18536</v>
      </c>
      <c r="B6270" t="s">
        <v>18537</v>
      </c>
      <c r="C6270" t="s">
        <v>18536</v>
      </c>
      <c r="D6270" t="s">
        <v>18536</v>
      </c>
      <c r="E6270" t="s">
        <v>18538</v>
      </c>
      <c r="F6270" s="9">
        <v>1</v>
      </c>
      <c r="G6270" s="9">
        <v>1</v>
      </c>
      <c r="H6270" t="s">
        <v>512</v>
      </c>
      <c r="I6270" t="s">
        <v>18539</v>
      </c>
      <c r="J6270" t="s">
        <v>18540</v>
      </c>
      <c r="K6270" s="10">
        <v>26627.436438680004</v>
      </c>
      <c r="L6270" s="10">
        <v>0</v>
      </c>
      <c r="M6270" s="10">
        <v>0</v>
      </c>
      <c r="N6270" s="11">
        <v>10776.576672260386</v>
      </c>
      <c r="O6270" s="11">
        <v>0</v>
      </c>
      <c r="P6270" s="11">
        <v>0</v>
      </c>
      <c r="Q6270" s="12">
        <v>21981.881336816841</v>
      </c>
      <c r="R6270" s="12">
        <v>0</v>
      </c>
      <c r="S6270" s="12">
        <v>0</v>
      </c>
      <c r="T6270" s="10">
        <v>27200.39368348959</v>
      </c>
      <c r="U6270" s="10">
        <v>0</v>
      </c>
      <c r="V6270" s="10">
        <v>0</v>
      </c>
      <c r="W6270" s="11">
        <v>11465.929930102917</v>
      </c>
      <c r="X6270" s="11">
        <v>0</v>
      </c>
      <c r="Y6270" s="11">
        <v>0</v>
      </c>
      <c r="Z6270" s="12">
        <v>21208.102011019149</v>
      </c>
      <c r="AA6270" s="12">
        <v>0</v>
      </c>
      <c r="AB6270" s="12">
        <v>0</v>
      </c>
      <c r="AC6270">
        <v>3.0713992893788598E-2</v>
      </c>
      <c r="AD6270">
        <v>8.9454408713459777E-2</v>
      </c>
      <c r="AE6270">
        <v>-5.1699351074112804E-2</v>
      </c>
      <c r="AF6270">
        <v>2.2823016844378523E-2</v>
      </c>
    </row>
    <row r="6271" spans="1:32" x14ac:dyDescent="0.25">
      <c r="A6271" t="s">
        <v>7826</v>
      </c>
      <c r="B6271" t="s">
        <v>7827</v>
      </c>
      <c r="C6271" t="s">
        <v>7826</v>
      </c>
      <c r="D6271" t="s">
        <v>7826</v>
      </c>
      <c r="F6271" s="9" t="s">
        <v>104</v>
      </c>
      <c r="G6271" s="9" t="s">
        <v>108</v>
      </c>
      <c r="H6271" t="s">
        <v>3723</v>
      </c>
      <c r="I6271" t="s">
        <v>7828</v>
      </c>
      <c r="J6271" t="s">
        <v>7829</v>
      </c>
      <c r="K6271" s="10">
        <v>24265773.182670575</v>
      </c>
      <c r="L6271" s="10">
        <v>1875295.1318869772</v>
      </c>
      <c r="M6271" s="10">
        <v>0</v>
      </c>
      <c r="N6271" s="11">
        <v>19595237.383841552</v>
      </c>
      <c r="O6271" s="11">
        <v>2325114.5242901789</v>
      </c>
      <c r="P6271" s="11">
        <v>0</v>
      </c>
      <c r="Q6271" s="12">
        <v>14548794.866782103</v>
      </c>
      <c r="R6271" s="12">
        <v>2109184.2826945726</v>
      </c>
      <c r="S6271" s="12">
        <v>0</v>
      </c>
      <c r="T6271" s="10">
        <v>23208353.231722351</v>
      </c>
      <c r="U6271" s="10">
        <v>2055331.682320582</v>
      </c>
      <c r="V6271" s="10">
        <v>0</v>
      </c>
      <c r="W6271" s="11">
        <v>20229121.976482637</v>
      </c>
      <c r="X6271" s="11">
        <v>2582880.6454136684</v>
      </c>
      <c r="Y6271" s="11">
        <v>0</v>
      </c>
      <c r="Z6271" s="12">
        <v>14645693.272726659</v>
      </c>
      <c r="AA6271" s="12">
        <v>2126420.8100995389</v>
      </c>
      <c r="AB6271" s="12">
        <v>0</v>
      </c>
      <c r="AC6271">
        <v>-6.4278670895059981E-2</v>
      </c>
      <c r="AD6271">
        <v>4.5930652232666631E-2</v>
      </c>
      <c r="AE6271">
        <v>9.5768326128756933E-3</v>
      </c>
      <c r="AF6271">
        <v>-2.923728683172552E-3</v>
      </c>
    </row>
    <row r="6272" spans="1:32" x14ac:dyDescent="0.25">
      <c r="A6272" t="s">
        <v>14963</v>
      </c>
      <c r="B6272" t="s">
        <v>14964</v>
      </c>
      <c r="C6272" t="s">
        <v>14965</v>
      </c>
      <c r="D6272" t="s">
        <v>14965</v>
      </c>
      <c r="E6272" t="s">
        <v>14966</v>
      </c>
      <c r="F6272" s="9">
        <v>1</v>
      </c>
      <c r="G6272" s="9">
        <v>1</v>
      </c>
      <c r="H6272" t="s">
        <v>3223</v>
      </c>
      <c r="I6272" t="s">
        <v>14967</v>
      </c>
      <c r="J6272" t="s">
        <v>14968</v>
      </c>
      <c r="K6272" s="10">
        <v>161417.68544272467</v>
      </c>
      <c r="L6272" s="10">
        <v>0</v>
      </c>
      <c r="M6272" s="10">
        <v>0</v>
      </c>
      <c r="N6272" s="11">
        <v>111025.98262428229</v>
      </c>
      <c r="O6272" s="11">
        <v>0</v>
      </c>
      <c r="P6272" s="11">
        <v>0</v>
      </c>
      <c r="Q6272" s="12">
        <v>75251.951065214002</v>
      </c>
      <c r="R6272" s="12">
        <v>0</v>
      </c>
      <c r="S6272" s="12">
        <v>0</v>
      </c>
      <c r="T6272" s="10">
        <v>163366.11763722816</v>
      </c>
      <c r="U6272" s="10">
        <v>0</v>
      </c>
      <c r="V6272" s="10">
        <v>0</v>
      </c>
      <c r="W6272" s="11">
        <v>128568.07016443032</v>
      </c>
      <c r="X6272" s="11">
        <v>0</v>
      </c>
      <c r="Y6272" s="11">
        <v>0</v>
      </c>
      <c r="Z6272" s="12">
        <v>78538.507022098973</v>
      </c>
      <c r="AA6272" s="12">
        <v>0</v>
      </c>
      <c r="AB6272" s="12">
        <v>0</v>
      </c>
      <c r="AC6272">
        <v>1.7310143924314288E-2</v>
      </c>
      <c r="AD6272">
        <v>0.21163505454837797</v>
      </c>
      <c r="AE6272">
        <v>6.16711860881844E-2</v>
      </c>
      <c r="AF6272">
        <v>9.6872128186958895E-2</v>
      </c>
    </row>
    <row r="6273" spans="1:32" x14ac:dyDescent="0.25">
      <c r="A6273" t="s">
        <v>3360</v>
      </c>
      <c r="B6273" t="s">
        <v>3361</v>
      </c>
      <c r="C6273" t="s">
        <v>3360</v>
      </c>
      <c r="D6273" t="s">
        <v>3362</v>
      </c>
      <c r="E6273" t="s">
        <v>3363</v>
      </c>
      <c r="F6273" s="9">
        <v>1</v>
      </c>
      <c r="G6273" s="9">
        <v>1</v>
      </c>
      <c r="H6273" t="s">
        <v>3223</v>
      </c>
      <c r="I6273" t="s">
        <v>3364</v>
      </c>
      <c r="J6273" t="s">
        <v>3365</v>
      </c>
      <c r="K6273" s="10">
        <v>248769.01066086965</v>
      </c>
      <c r="L6273" s="10">
        <v>0</v>
      </c>
      <c r="M6273" s="10">
        <v>0</v>
      </c>
      <c r="N6273" s="11">
        <v>85158.625771513063</v>
      </c>
      <c r="O6273" s="11">
        <v>0</v>
      </c>
      <c r="P6273" s="11">
        <v>0</v>
      </c>
      <c r="Q6273" s="12">
        <v>76409.921064490758</v>
      </c>
      <c r="R6273" s="12">
        <v>0</v>
      </c>
      <c r="S6273" s="12">
        <v>0</v>
      </c>
      <c r="T6273" s="10">
        <v>249337.77418979426</v>
      </c>
      <c r="U6273" s="10">
        <v>0</v>
      </c>
      <c r="V6273" s="10">
        <v>0</v>
      </c>
      <c r="W6273" s="11">
        <v>82077.932153250833</v>
      </c>
      <c r="X6273" s="11">
        <v>0</v>
      </c>
      <c r="Y6273" s="11">
        <v>0</v>
      </c>
      <c r="Z6273" s="12">
        <v>90621.354256268052</v>
      </c>
      <c r="AA6273" s="12">
        <v>0</v>
      </c>
      <c r="AB6273" s="12">
        <v>0</v>
      </c>
      <c r="AC6273">
        <v>3.2946858151414299E-3</v>
      </c>
      <c r="AD6273">
        <v>-5.315828422829906E-2</v>
      </c>
      <c r="AE6273">
        <v>0.24609108086484721</v>
      </c>
      <c r="AF6273">
        <v>6.5409160817229861E-2</v>
      </c>
    </row>
    <row r="6274" spans="1:32" x14ac:dyDescent="0.25">
      <c r="A6274" t="s">
        <v>17696</v>
      </c>
      <c r="B6274" t="s">
        <v>17697</v>
      </c>
      <c r="C6274" t="s">
        <v>17696</v>
      </c>
      <c r="D6274" t="s">
        <v>17696</v>
      </c>
      <c r="E6274" t="s">
        <v>17698</v>
      </c>
      <c r="F6274" s="9">
        <v>1</v>
      </c>
      <c r="G6274" s="9">
        <v>1</v>
      </c>
      <c r="H6274" t="s">
        <v>3223</v>
      </c>
      <c r="I6274" t="s">
        <v>17699</v>
      </c>
      <c r="J6274" t="s">
        <v>17700</v>
      </c>
      <c r="K6274" s="10">
        <v>130120.53020109743</v>
      </c>
      <c r="L6274" s="10">
        <v>0</v>
      </c>
      <c r="M6274" s="10">
        <v>0</v>
      </c>
      <c r="N6274" s="11">
        <v>28833.706718378573</v>
      </c>
      <c r="O6274" s="11">
        <v>0</v>
      </c>
      <c r="P6274" s="11">
        <v>0</v>
      </c>
      <c r="Q6274" s="12">
        <v>15955.147706022895</v>
      </c>
      <c r="R6274" s="12">
        <v>0</v>
      </c>
      <c r="S6274" s="12">
        <v>0</v>
      </c>
      <c r="T6274" s="10">
        <v>121308.90307283691</v>
      </c>
      <c r="U6274" s="10">
        <v>0</v>
      </c>
      <c r="V6274" s="10">
        <v>0</v>
      </c>
      <c r="W6274" s="11">
        <v>27666.173173258125</v>
      </c>
      <c r="X6274" s="11">
        <v>0</v>
      </c>
      <c r="Y6274" s="11">
        <v>0</v>
      </c>
      <c r="Z6274" s="12">
        <v>18063.155288958063</v>
      </c>
      <c r="AA6274" s="12">
        <v>0</v>
      </c>
      <c r="AB6274" s="12">
        <v>0</v>
      </c>
      <c r="AC6274">
        <v>-0.10116316978216393</v>
      </c>
      <c r="AD6274">
        <v>-5.9633212479616934E-2</v>
      </c>
      <c r="AE6274">
        <v>0.17902796161823972</v>
      </c>
      <c r="AF6274">
        <v>6.0771931188196198E-3</v>
      </c>
    </row>
    <row r="6275" spans="1:32" x14ac:dyDescent="0.25">
      <c r="A6275" t="s">
        <v>15820</v>
      </c>
      <c r="B6275" t="s">
        <v>15821</v>
      </c>
      <c r="C6275" t="s">
        <v>15820</v>
      </c>
      <c r="D6275" t="s">
        <v>15820</v>
      </c>
      <c r="E6275" t="s">
        <v>15822</v>
      </c>
      <c r="F6275" s="9">
        <v>1</v>
      </c>
      <c r="G6275" s="9" t="s">
        <v>368</v>
      </c>
      <c r="H6275" t="s">
        <v>5827</v>
      </c>
      <c r="I6275" t="s">
        <v>15823</v>
      </c>
      <c r="J6275" t="s">
        <v>15824</v>
      </c>
      <c r="K6275" s="10">
        <v>395663.88037328457</v>
      </c>
      <c r="L6275" s="10">
        <v>0</v>
      </c>
      <c r="M6275" s="10">
        <v>0</v>
      </c>
      <c r="N6275" s="11">
        <v>98476.384427410478</v>
      </c>
      <c r="O6275" s="11">
        <v>0</v>
      </c>
      <c r="P6275" s="11">
        <v>0</v>
      </c>
      <c r="Q6275" s="12">
        <v>29257.428690763281</v>
      </c>
      <c r="R6275" s="12">
        <v>0</v>
      </c>
      <c r="S6275" s="12">
        <v>0</v>
      </c>
      <c r="T6275" s="10">
        <v>406543.08902877232</v>
      </c>
      <c r="U6275" s="10">
        <v>0</v>
      </c>
      <c r="V6275" s="10">
        <v>0</v>
      </c>
      <c r="W6275" s="11">
        <v>91078.173066501666</v>
      </c>
      <c r="X6275" s="11">
        <v>0</v>
      </c>
      <c r="Y6275" s="11">
        <v>0</v>
      </c>
      <c r="Z6275" s="12">
        <v>31133.870464494525</v>
      </c>
      <c r="AA6275" s="12">
        <v>0</v>
      </c>
      <c r="AB6275" s="12">
        <v>0</v>
      </c>
      <c r="AC6275">
        <v>3.9132900352255751E-2</v>
      </c>
      <c r="AD6275">
        <v>-0.11267244126693213</v>
      </c>
      <c r="AE6275">
        <v>8.9681956447398362E-2</v>
      </c>
      <c r="AF6275">
        <v>5.3808051775739952E-3</v>
      </c>
    </row>
    <row r="6276" spans="1:32" x14ac:dyDescent="0.25">
      <c r="A6276" t="s">
        <v>6031</v>
      </c>
      <c r="B6276" t="s">
        <v>6032</v>
      </c>
      <c r="C6276" t="s">
        <v>6031</v>
      </c>
      <c r="D6276" t="s">
        <v>6031</v>
      </c>
      <c r="F6276" s="9">
        <v>1</v>
      </c>
      <c r="G6276" s="9">
        <v>1</v>
      </c>
      <c r="H6276" t="s">
        <v>6033</v>
      </c>
      <c r="I6276" t="s">
        <v>6034</v>
      </c>
      <c r="J6276" t="s">
        <v>6035</v>
      </c>
      <c r="K6276" s="10">
        <v>356471.77161383792</v>
      </c>
      <c r="L6276" s="10">
        <v>0</v>
      </c>
      <c r="M6276" s="10">
        <v>0</v>
      </c>
      <c r="N6276" s="11">
        <v>450901.2573496697</v>
      </c>
      <c r="O6276" s="11">
        <v>0</v>
      </c>
      <c r="P6276" s="11">
        <v>0</v>
      </c>
      <c r="Q6276" s="12">
        <v>305407.40030577447</v>
      </c>
      <c r="R6276" s="12">
        <v>0</v>
      </c>
      <c r="S6276" s="12">
        <v>0</v>
      </c>
      <c r="T6276" s="10">
        <v>345094.82254509151</v>
      </c>
      <c r="U6276" s="10">
        <v>0</v>
      </c>
      <c r="V6276" s="10">
        <v>0</v>
      </c>
      <c r="W6276" s="11">
        <v>455647.906272489</v>
      </c>
      <c r="X6276" s="11">
        <v>0</v>
      </c>
      <c r="Y6276" s="11">
        <v>0</v>
      </c>
      <c r="Z6276" s="12">
        <v>317730.79132438131</v>
      </c>
      <c r="AA6276" s="12">
        <v>0</v>
      </c>
      <c r="AB6276" s="12">
        <v>0</v>
      </c>
      <c r="AC6276">
        <v>-4.6795007461259454E-2</v>
      </c>
      <c r="AD6276">
        <v>1.5107905267778462E-2</v>
      </c>
      <c r="AE6276">
        <v>5.7069888151560957E-2</v>
      </c>
      <c r="AF6276">
        <v>8.4609286526933225E-3</v>
      </c>
    </row>
    <row r="6277" spans="1:32" x14ac:dyDescent="0.25">
      <c r="A6277" t="s">
        <v>6031</v>
      </c>
      <c r="B6277" t="s">
        <v>6032</v>
      </c>
      <c r="C6277" t="s">
        <v>6031</v>
      </c>
      <c r="D6277" t="s">
        <v>6031</v>
      </c>
      <c r="F6277" s="9">
        <v>1</v>
      </c>
      <c r="G6277" s="9">
        <v>1</v>
      </c>
      <c r="H6277" t="s">
        <v>4660</v>
      </c>
      <c r="I6277" t="s">
        <v>6036</v>
      </c>
      <c r="J6277" t="s">
        <v>6037</v>
      </c>
      <c r="K6277" s="10">
        <v>232296.82369159214</v>
      </c>
      <c r="L6277" s="10">
        <v>0</v>
      </c>
      <c r="M6277" s="10">
        <v>0</v>
      </c>
      <c r="N6277" s="11">
        <v>78632.83470913973</v>
      </c>
      <c r="O6277" s="11">
        <v>0</v>
      </c>
      <c r="P6277" s="11">
        <v>0</v>
      </c>
      <c r="Q6277" s="12">
        <v>137300.51431345107</v>
      </c>
      <c r="R6277" s="12">
        <v>0</v>
      </c>
      <c r="S6277" s="12">
        <v>0</v>
      </c>
      <c r="T6277" s="10">
        <v>243326.74779668803</v>
      </c>
      <c r="U6277" s="10">
        <v>0</v>
      </c>
      <c r="V6277" s="10">
        <v>0</v>
      </c>
      <c r="W6277" s="11">
        <v>92767.979246004543</v>
      </c>
      <c r="X6277" s="11">
        <v>0</v>
      </c>
      <c r="Y6277" s="11">
        <v>0</v>
      </c>
      <c r="Z6277" s="12">
        <v>173187.47702309006</v>
      </c>
      <c r="AA6277" s="12">
        <v>0</v>
      </c>
      <c r="AB6277" s="12">
        <v>0</v>
      </c>
      <c r="AC6277">
        <v>6.6925490257394415E-2</v>
      </c>
      <c r="AD6277">
        <v>0.23849505135544621</v>
      </c>
      <c r="AE6277">
        <v>0.33499758462253576</v>
      </c>
      <c r="AF6277">
        <v>0.21347270874512544</v>
      </c>
    </row>
    <row r="6278" spans="1:32" x14ac:dyDescent="0.25">
      <c r="A6278" t="s">
        <v>6031</v>
      </c>
      <c r="B6278" t="s">
        <v>6032</v>
      </c>
      <c r="C6278" t="s">
        <v>6031</v>
      </c>
      <c r="D6278" t="s">
        <v>6031</v>
      </c>
      <c r="F6278" s="9">
        <v>1</v>
      </c>
      <c r="G6278" s="9">
        <v>0.999</v>
      </c>
      <c r="H6278" t="s">
        <v>6038</v>
      </c>
      <c r="I6278" t="s">
        <v>6039</v>
      </c>
      <c r="J6278" t="s">
        <v>6040</v>
      </c>
      <c r="K6278" s="10">
        <v>493541.8102818554</v>
      </c>
      <c r="L6278" s="10">
        <v>0</v>
      </c>
      <c r="M6278" s="10">
        <v>0</v>
      </c>
      <c r="N6278" s="11">
        <v>207171.08937953369</v>
      </c>
      <c r="O6278" s="11">
        <v>0</v>
      </c>
      <c r="P6278" s="11">
        <v>0</v>
      </c>
      <c r="Q6278" s="12">
        <v>506677.9951155177</v>
      </c>
      <c r="R6278" s="12">
        <v>0</v>
      </c>
      <c r="S6278" s="12">
        <v>0</v>
      </c>
      <c r="T6278" s="10">
        <v>466683.30824086361</v>
      </c>
      <c r="U6278" s="10">
        <v>0</v>
      </c>
      <c r="V6278" s="10">
        <v>0</v>
      </c>
      <c r="W6278" s="11">
        <v>202719.62133146089</v>
      </c>
      <c r="X6278" s="11">
        <v>0</v>
      </c>
      <c r="Y6278" s="11">
        <v>0</v>
      </c>
      <c r="Z6278" s="12">
        <v>557153.51135335176</v>
      </c>
      <c r="AA6278" s="12">
        <v>0</v>
      </c>
      <c r="AB6278" s="12">
        <v>0</v>
      </c>
      <c r="AC6278">
        <v>-8.0728439771080088E-2</v>
      </c>
      <c r="AD6278">
        <v>-3.1336954986458963E-2</v>
      </c>
      <c r="AE6278">
        <v>0.1370057107379351</v>
      </c>
      <c r="AF6278">
        <v>8.3134386601320196E-3</v>
      </c>
    </row>
    <row r="6279" spans="1:32" x14ac:dyDescent="0.25">
      <c r="A6279" t="s">
        <v>17210</v>
      </c>
      <c r="B6279" t="s">
        <v>17211</v>
      </c>
      <c r="C6279" t="s">
        <v>17210</v>
      </c>
      <c r="D6279" t="s">
        <v>17210</v>
      </c>
      <c r="E6279" t="s">
        <v>17212</v>
      </c>
      <c r="F6279" s="9">
        <v>1</v>
      </c>
      <c r="G6279" s="9" t="s">
        <v>17215</v>
      </c>
      <c r="H6279" t="s">
        <v>634</v>
      </c>
      <c r="I6279" t="s">
        <v>17213</v>
      </c>
      <c r="J6279" t="s">
        <v>17214</v>
      </c>
      <c r="K6279" s="10">
        <v>91092.16862572408</v>
      </c>
      <c r="L6279" s="10">
        <v>0</v>
      </c>
      <c r="M6279" s="10">
        <v>0</v>
      </c>
      <c r="N6279" s="11">
        <v>1072.2090872259732</v>
      </c>
      <c r="O6279" s="11">
        <v>0</v>
      </c>
      <c r="P6279" s="11">
        <v>0</v>
      </c>
      <c r="Q6279" s="12">
        <v>129941.02275896123</v>
      </c>
      <c r="R6279" s="12">
        <v>0</v>
      </c>
      <c r="S6279" s="12">
        <v>0</v>
      </c>
      <c r="T6279" s="10">
        <v>92130.462332080962</v>
      </c>
      <c r="U6279" s="10">
        <v>0</v>
      </c>
      <c r="V6279" s="10">
        <v>0</v>
      </c>
      <c r="W6279" s="11">
        <v>1965.2207866748133</v>
      </c>
      <c r="X6279" s="11">
        <v>0</v>
      </c>
      <c r="Y6279" s="11">
        <v>0</v>
      </c>
      <c r="Z6279" s="12">
        <v>118443.96351770048</v>
      </c>
      <c r="AA6279" s="12">
        <v>0</v>
      </c>
      <c r="AB6279" s="12">
        <v>0</v>
      </c>
      <c r="AC6279">
        <v>1.6351224825629448E-2</v>
      </c>
      <c r="AD6279">
        <v>0.87410513661294864</v>
      </c>
      <c r="AE6279">
        <v>-0.13365229204534496</v>
      </c>
      <c r="AF6279">
        <v>0.25226802313107771</v>
      </c>
    </row>
    <row r="6280" spans="1:32" x14ac:dyDescent="0.25">
      <c r="A6280" t="s">
        <v>17210</v>
      </c>
      <c r="B6280" t="s">
        <v>17211</v>
      </c>
      <c r="C6280" t="s">
        <v>17210</v>
      </c>
      <c r="D6280" t="s">
        <v>17210</v>
      </c>
      <c r="E6280" t="s">
        <v>17212</v>
      </c>
      <c r="F6280" s="9">
        <v>1</v>
      </c>
      <c r="G6280" s="9" t="s">
        <v>409</v>
      </c>
      <c r="H6280" t="s">
        <v>753</v>
      </c>
      <c r="I6280" t="s">
        <v>17216</v>
      </c>
      <c r="J6280" t="s">
        <v>17217</v>
      </c>
      <c r="K6280" s="10">
        <v>140081.81723222265</v>
      </c>
      <c r="L6280" s="10">
        <v>0</v>
      </c>
      <c r="M6280" s="10">
        <v>0</v>
      </c>
      <c r="N6280" s="11">
        <v>298448.20252816932</v>
      </c>
      <c r="O6280" s="11">
        <v>0</v>
      </c>
      <c r="P6280" s="11">
        <v>0</v>
      </c>
      <c r="Q6280" s="12">
        <v>108153.47799600514</v>
      </c>
      <c r="R6280" s="12">
        <v>0</v>
      </c>
      <c r="S6280" s="12">
        <v>0</v>
      </c>
      <c r="T6280" s="10">
        <v>138583.1151327602</v>
      </c>
      <c r="U6280" s="10">
        <v>0</v>
      </c>
      <c r="V6280" s="10">
        <v>0</v>
      </c>
      <c r="W6280" s="11">
        <v>293664.51391056512</v>
      </c>
      <c r="X6280" s="11">
        <v>0</v>
      </c>
      <c r="Y6280" s="11">
        <v>0</v>
      </c>
      <c r="Z6280" s="12">
        <v>104557.7062485808</v>
      </c>
      <c r="AA6280" s="12">
        <v>0</v>
      </c>
      <c r="AB6280" s="12">
        <v>0</v>
      </c>
      <c r="AC6280">
        <v>-1.551821332698864E-2</v>
      </c>
      <c r="AD6280">
        <v>-2.3311622306944026E-2</v>
      </c>
      <c r="AE6280">
        <v>-4.8780662946060191E-2</v>
      </c>
      <c r="AF6280">
        <v>-2.9203499526664286E-2</v>
      </c>
    </row>
    <row r="6281" spans="1:32" x14ac:dyDescent="0.25">
      <c r="A6281" t="s">
        <v>17210</v>
      </c>
      <c r="B6281" t="s">
        <v>17211</v>
      </c>
      <c r="C6281" t="s">
        <v>17210</v>
      </c>
      <c r="D6281" t="s">
        <v>17210</v>
      </c>
      <c r="E6281" t="s">
        <v>17212</v>
      </c>
      <c r="F6281" s="9">
        <v>1</v>
      </c>
      <c r="G6281" s="9" t="s">
        <v>409</v>
      </c>
      <c r="H6281" t="s">
        <v>21932</v>
      </c>
      <c r="I6281" t="s">
        <v>23621</v>
      </c>
      <c r="J6281" t="s">
        <v>23622</v>
      </c>
      <c r="K6281" s="10">
        <v>43949.54926814745</v>
      </c>
      <c r="L6281" s="10">
        <v>0</v>
      </c>
      <c r="M6281" s="10">
        <v>0</v>
      </c>
      <c r="N6281" s="11">
        <v>200239.7810515817</v>
      </c>
      <c r="O6281" s="11">
        <v>0</v>
      </c>
      <c r="P6281" s="11">
        <v>0</v>
      </c>
      <c r="Q6281" s="12">
        <v>215920.58268539957</v>
      </c>
      <c r="R6281" s="12">
        <v>0</v>
      </c>
      <c r="S6281" s="12">
        <v>0</v>
      </c>
      <c r="T6281" s="10">
        <v>44842.057190699095</v>
      </c>
      <c r="U6281" s="10">
        <v>0</v>
      </c>
      <c r="V6281" s="10">
        <v>0</v>
      </c>
      <c r="W6281" s="11">
        <v>192533.18408037312</v>
      </c>
      <c r="X6281" s="11">
        <v>0</v>
      </c>
      <c r="Y6281" s="11">
        <v>0</v>
      </c>
      <c r="Z6281" s="12">
        <v>208243.76431360215</v>
      </c>
      <c r="AA6281" s="12">
        <v>0</v>
      </c>
      <c r="AB6281" s="12">
        <v>0</v>
      </c>
      <c r="AC6281">
        <v>2.9004095622010673E-2</v>
      </c>
      <c r="AD6281">
        <v>-5.6621495534112179E-2</v>
      </c>
      <c r="AE6281">
        <v>-5.2227479259624156E-2</v>
      </c>
      <c r="AF6281">
        <v>-2.6614959723908555E-2</v>
      </c>
    </row>
    <row r="6282" spans="1:32" x14ac:dyDescent="0.25">
      <c r="A6282" t="s">
        <v>3343</v>
      </c>
      <c r="B6282" t="s">
        <v>3344</v>
      </c>
      <c r="C6282" t="s">
        <v>3343</v>
      </c>
      <c r="D6282" t="s">
        <v>3343</v>
      </c>
      <c r="F6282" s="9">
        <v>1</v>
      </c>
      <c r="G6282" s="9" t="s">
        <v>3348</v>
      </c>
      <c r="H6282" t="s">
        <v>3345</v>
      </c>
      <c r="I6282" t="s">
        <v>3346</v>
      </c>
      <c r="J6282" t="s">
        <v>3347</v>
      </c>
      <c r="K6282" s="10">
        <v>34446.364478179661</v>
      </c>
      <c r="L6282" s="10">
        <v>0</v>
      </c>
      <c r="M6282" s="10">
        <v>0</v>
      </c>
      <c r="N6282" s="11">
        <v>73337.886800879496</v>
      </c>
      <c r="O6282" s="11">
        <v>0</v>
      </c>
      <c r="P6282" s="11">
        <v>0</v>
      </c>
      <c r="Q6282" s="12">
        <v>103318.06206059424</v>
      </c>
      <c r="R6282" s="12">
        <v>0</v>
      </c>
      <c r="S6282" s="12">
        <v>0</v>
      </c>
      <c r="T6282" s="10">
        <v>35232.403036670104</v>
      </c>
      <c r="U6282" s="10">
        <v>0</v>
      </c>
      <c r="V6282" s="10">
        <v>0</v>
      </c>
      <c r="W6282" s="11">
        <v>71723.942289434883</v>
      </c>
      <c r="X6282" s="11">
        <v>0</v>
      </c>
      <c r="Y6282" s="11">
        <v>0</v>
      </c>
      <c r="Z6282" s="12">
        <v>105259.03237328382</v>
      </c>
      <c r="AA6282" s="12">
        <v>0</v>
      </c>
      <c r="AB6282" s="12">
        <v>0</v>
      </c>
      <c r="AC6282">
        <v>3.2551150908778838E-2</v>
      </c>
      <c r="AD6282">
        <v>-3.2103908246552348E-2</v>
      </c>
      <c r="AE6282">
        <v>2.6851549420654059E-2</v>
      </c>
      <c r="AF6282">
        <v>9.0995973609601828E-3</v>
      </c>
    </row>
    <row r="6283" spans="1:32" x14ac:dyDescent="0.25">
      <c r="A6283" t="s">
        <v>20093</v>
      </c>
      <c r="B6283" t="s">
        <v>20094</v>
      </c>
      <c r="C6283" t="s">
        <v>20093</v>
      </c>
      <c r="D6283" t="s">
        <v>20093</v>
      </c>
      <c r="E6283" t="s">
        <v>20095</v>
      </c>
      <c r="F6283" s="9">
        <v>1</v>
      </c>
      <c r="G6283" s="9">
        <v>1</v>
      </c>
      <c r="H6283" t="s">
        <v>856</v>
      </c>
      <c r="I6283" t="s">
        <v>20096</v>
      </c>
      <c r="J6283" t="s">
        <v>20097</v>
      </c>
      <c r="K6283" s="10">
        <v>238632.28021823734</v>
      </c>
      <c r="L6283" s="10">
        <v>0</v>
      </c>
      <c r="M6283" s="10">
        <v>0</v>
      </c>
      <c r="N6283" s="11">
        <v>75454.794112380303</v>
      </c>
      <c r="O6283" s="11">
        <v>0</v>
      </c>
      <c r="P6283" s="11">
        <v>0</v>
      </c>
      <c r="Q6283" s="12">
        <v>50050.292173307855</v>
      </c>
      <c r="R6283" s="12">
        <v>0</v>
      </c>
      <c r="S6283" s="12">
        <v>0</v>
      </c>
      <c r="T6283" s="10">
        <v>320451.61135209113</v>
      </c>
      <c r="U6283" s="10">
        <v>0</v>
      </c>
      <c r="V6283" s="10">
        <v>0</v>
      </c>
      <c r="W6283" s="11">
        <v>79344.730158122518</v>
      </c>
      <c r="X6283" s="11">
        <v>0</v>
      </c>
      <c r="Y6283" s="11">
        <v>0</v>
      </c>
      <c r="Z6283" s="12">
        <v>39445.586936689106</v>
      </c>
      <c r="AA6283" s="12">
        <v>0</v>
      </c>
      <c r="AB6283" s="12">
        <v>0</v>
      </c>
      <c r="AC6283">
        <v>0.42531731210247997</v>
      </c>
      <c r="AD6283">
        <v>7.2521839659240056E-2</v>
      </c>
      <c r="AE6283">
        <v>-0.34351458642379684</v>
      </c>
      <c r="AF6283">
        <v>5.144152177930772E-2</v>
      </c>
    </row>
    <row r="6284" spans="1:32" x14ac:dyDescent="0.25">
      <c r="A6284" t="s">
        <v>1336</v>
      </c>
      <c r="B6284" t="s">
        <v>1337</v>
      </c>
      <c r="C6284" t="s">
        <v>1336</v>
      </c>
      <c r="D6284" t="s">
        <v>1336</v>
      </c>
      <c r="F6284" s="9">
        <v>1</v>
      </c>
      <c r="G6284" s="9" t="s">
        <v>409</v>
      </c>
      <c r="H6284" t="s">
        <v>1338</v>
      </c>
      <c r="I6284" t="s">
        <v>1339</v>
      </c>
      <c r="J6284" t="s">
        <v>1340</v>
      </c>
      <c r="K6284" s="10">
        <v>204459.80239913263</v>
      </c>
      <c r="L6284" s="10">
        <v>0</v>
      </c>
      <c r="M6284" s="10">
        <v>0</v>
      </c>
      <c r="N6284" s="11">
        <v>141314.72816562915</v>
      </c>
      <c r="O6284" s="11">
        <v>0</v>
      </c>
      <c r="P6284" s="11">
        <v>0</v>
      </c>
      <c r="Q6284" s="12">
        <v>98417.100653526155</v>
      </c>
      <c r="R6284" s="12">
        <v>0</v>
      </c>
      <c r="S6284" s="12">
        <v>0</v>
      </c>
      <c r="T6284" s="10">
        <v>185383.24919337314</v>
      </c>
      <c r="U6284" s="10">
        <v>0</v>
      </c>
      <c r="V6284" s="10">
        <v>0</v>
      </c>
      <c r="W6284" s="11">
        <v>146408.61540605509</v>
      </c>
      <c r="X6284" s="11">
        <v>0</v>
      </c>
      <c r="Y6284" s="11">
        <v>0</v>
      </c>
      <c r="Z6284" s="12">
        <v>102383.59526200146</v>
      </c>
      <c r="AA6284" s="12">
        <v>0</v>
      </c>
      <c r="AB6284" s="12">
        <v>0</v>
      </c>
      <c r="AC6284">
        <v>-0.14130634030300504</v>
      </c>
      <c r="AD6284">
        <v>5.1088616717956031E-2</v>
      </c>
      <c r="AE6284">
        <v>5.7003652718997558E-2</v>
      </c>
      <c r="AF6284">
        <v>-1.1071356955350484E-2</v>
      </c>
    </row>
    <row r="6285" spans="1:32" x14ac:dyDescent="0.25">
      <c r="A6285" t="s">
        <v>15748</v>
      </c>
      <c r="B6285" t="s">
        <v>15749</v>
      </c>
      <c r="C6285" t="s">
        <v>15748</v>
      </c>
      <c r="D6285" t="s">
        <v>15748</v>
      </c>
      <c r="F6285" s="9">
        <v>1</v>
      </c>
      <c r="G6285" s="9">
        <v>1</v>
      </c>
      <c r="H6285" t="s">
        <v>8120</v>
      </c>
      <c r="I6285" t="s">
        <v>15750</v>
      </c>
      <c r="J6285" t="s">
        <v>15751</v>
      </c>
      <c r="K6285" s="10">
        <v>94102.972504309771</v>
      </c>
      <c r="L6285" s="10">
        <v>0</v>
      </c>
      <c r="M6285" s="10">
        <v>0</v>
      </c>
      <c r="N6285" s="11">
        <v>89767.588525666695</v>
      </c>
      <c r="O6285" s="11">
        <v>0</v>
      </c>
      <c r="P6285" s="11">
        <v>0</v>
      </c>
      <c r="Q6285" s="12">
        <v>100146.58116883127</v>
      </c>
      <c r="R6285" s="12">
        <v>0</v>
      </c>
      <c r="S6285" s="12">
        <v>0</v>
      </c>
      <c r="T6285" s="10">
        <v>97127.003207679576</v>
      </c>
      <c r="U6285" s="10">
        <v>0</v>
      </c>
      <c r="V6285" s="10">
        <v>0</v>
      </c>
      <c r="W6285" s="11">
        <v>98142.038898564395</v>
      </c>
      <c r="X6285" s="11">
        <v>0</v>
      </c>
      <c r="Y6285" s="11">
        <v>0</v>
      </c>
      <c r="Z6285" s="12">
        <v>97577.507518858096</v>
      </c>
      <c r="AA6285" s="12">
        <v>0</v>
      </c>
      <c r="AB6285" s="12">
        <v>0</v>
      </c>
      <c r="AC6285">
        <v>4.5632153654370872E-2</v>
      </c>
      <c r="AD6285">
        <v>0.12867660398331315</v>
      </c>
      <c r="AE6285">
        <v>-3.7492633658966358E-2</v>
      </c>
      <c r="AF6285">
        <v>4.560537465957256E-2</v>
      </c>
    </row>
    <row r="6286" spans="1:32" x14ac:dyDescent="0.25">
      <c r="A6286" t="s">
        <v>11382</v>
      </c>
      <c r="B6286" t="s">
        <v>11383</v>
      </c>
      <c r="C6286" t="s">
        <v>11382</v>
      </c>
      <c r="D6286" t="s">
        <v>11382</v>
      </c>
      <c r="F6286" s="9">
        <v>1</v>
      </c>
      <c r="G6286" s="9">
        <v>1</v>
      </c>
      <c r="H6286" t="s">
        <v>49</v>
      </c>
      <c r="I6286" t="s">
        <v>11384</v>
      </c>
      <c r="J6286" t="s">
        <v>11385</v>
      </c>
      <c r="K6286" s="10">
        <v>2763721.0740465303</v>
      </c>
      <c r="L6286" s="10">
        <v>0</v>
      </c>
      <c r="M6286" s="10">
        <v>0</v>
      </c>
      <c r="N6286" s="11">
        <v>2458292.1108491533</v>
      </c>
      <c r="O6286" s="11">
        <v>0</v>
      </c>
      <c r="P6286" s="11">
        <v>0</v>
      </c>
      <c r="Q6286" s="12">
        <v>1318153.9326424536</v>
      </c>
      <c r="R6286" s="12">
        <v>0</v>
      </c>
      <c r="S6286" s="12">
        <v>0</v>
      </c>
      <c r="T6286" s="10">
        <v>2869616.0716192774</v>
      </c>
      <c r="U6286" s="10">
        <v>0</v>
      </c>
      <c r="V6286" s="10">
        <v>0</v>
      </c>
      <c r="W6286" s="11">
        <v>2193035.2197762434</v>
      </c>
      <c r="X6286" s="11">
        <v>0</v>
      </c>
      <c r="Y6286" s="11">
        <v>0</v>
      </c>
      <c r="Z6286" s="12">
        <v>1183938.6879450742</v>
      </c>
      <c r="AA6286" s="12">
        <v>0</v>
      </c>
      <c r="AB6286" s="12">
        <v>0</v>
      </c>
      <c r="AC6286">
        <v>5.4245709981245761E-2</v>
      </c>
      <c r="AD6286">
        <v>-0.16472737501511089</v>
      </c>
      <c r="AE6286">
        <v>-0.15492448584979152</v>
      </c>
      <c r="AF6286">
        <v>-8.8468716961218885E-2</v>
      </c>
    </row>
    <row r="6287" spans="1:32" x14ac:dyDescent="0.25">
      <c r="A6287" t="s">
        <v>4850</v>
      </c>
      <c r="B6287" t="s">
        <v>4851</v>
      </c>
      <c r="C6287" t="s">
        <v>4850</v>
      </c>
      <c r="D6287" t="s">
        <v>4850</v>
      </c>
      <c r="F6287" s="9">
        <v>1</v>
      </c>
      <c r="G6287" s="9">
        <v>1</v>
      </c>
      <c r="H6287" t="s">
        <v>4852</v>
      </c>
      <c r="I6287" t="s">
        <v>4853</v>
      </c>
      <c r="J6287" t="s">
        <v>4854</v>
      </c>
      <c r="K6287" s="10">
        <v>59424.632848692941</v>
      </c>
      <c r="L6287" s="10">
        <v>0</v>
      </c>
      <c r="M6287" s="10">
        <v>0</v>
      </c>
      <c r="N6287" s="11">
        <v>30463.814669217794</v>
      </c>
      <c r="O6287" s="11">
        <v>0</v>
      </c>
      <c r="P6287" s="11">
        <v>0</v>
      </c>
      <c r="Q6287" s="12">
        <v>74652.842455856313</v>
      </c>
      <c r="R6287" s="12">
        <v>0</v>
      </c>
      <c r="S6287" s="12">
        <v>0</v>
      </c>
      <c r="T6287" s="10">
        <v>55591.010533188921</v>
      </c>
      <c r="U6287" s="10">
        <v>0</v>
      </c>
      <c r="V6287" s="10">
        <v>0</v>
      </c>
      <c r="W6287" s="11">
        <v>27539.556710230583</v>
      </c>
      <c r="X6287" s="11">
        <v>0</v>
      </c>
      <c r="Y6287" s="11">
        <v>0</v>
      </c>
      <c r="Z6287" s="12">
        <v>70605.506657244026</v>
      </c>
      <c r="AA6287" s="12">
        <v>0</v>
      </c>
      <c r="AB6287" s="12">
        <v>0</v>
      </c>
      <c r="AC6287">
        <v>-9.6209476965927423E-2</v>
      </c>
      <c r="AD6287">
        <v>-0.14559126959664498</v>
      </c>
      <c r="AE6287">
        <v>-8.0416486559687389E-2</v>
      </c>
      <c r="AF6287">
        <v>-0.10740574437408661</v>
      </c>
    </row>
    <row r="6288" spans="1:32" x14ac:dyDescent="0.25">
      <c r="A6288" t="s">
        <v>4850</v>
      </c>
      <c r="B6288" t="s">
        <v>4851</v>
      </c>
      <c r="C6288" t="s">
        <v>4850</v>
      </c>
      <c r="D6288" t="s">
        <v>4850</v>
      </c>
      <c r="F6288" s="9" t="s">
        <v>104</v>
      </c>
      <c r="G6288" s="9">
        <v>1</v>
      </c>
      <c r="H6288" t="s">
        <v>4765</v>
      </c>
      <c r="I6288" t="s">
        <v>4855</v>
      </c>
      <c r="J6288" t="s">
        <v>4856</v>
      </c>
      <c r="K6288" s="10">
        <v>351832.26806509466</v>
      </c>
      <c r="L6288" s="10">
        <v>0</v>
      </c>
      <c r="M6288" s="10">
        <v>0</v>
      </c>
      <c r="N6288" s="11">
        <v>331630.94793840329</v>
      </c>
      <c r="O6288" s="11">
        <v>35039.728659436609</v>
      </c>
      <c r="P6288" s="11">
        <v>0</v>
      </c>
      <c r="Q6288" s="12">
        <v>116774.43239975676</v>
      </c>
      <c r="R6288" s="12">
        <v>41768.564333396011</v>
      </c>
      <c r="S6288" s="12">
        <v>0</v>
      </c>
      <c r="T6288" s="10">
        <v>359882.74627962697</v>
      </c>
      <c r="U6288" s="10">
        <v>0</v>
      </c>
      <c r="V6288" s="10">
        <v>0</v>
      </c>
      <c r="W6288" s="11">
        <v>317293.24031916313</v>
      </c>
      <c r="X6288" s="11">
        <v>32434.758611641177</v>
      </c>
      <c r="Y6288" s="11">
        <v>0</v>
      </c>
      <c r="Z6288" s="12">
        <v>97459.283972122445</v>
      </c>
      <c r="AA6288" s="12">
        <v>50193.910744994726</v>
      </c>
      <c r="AB6288" s="12">
        <v>0</v>
      </c>
      <c r="AC6288">
        <v>3.2639132641188506E-2</v>
      </c>
      <c r="AD6288">
        <v>-6.3761859909785737E-2</v>
      </c>
      <c r="AE6288">
        <v>-0.26085290442962084</v>
      </c>
      <c r="AF6288">
        <v>-9.7325210566072684E-2</v>
      </c>
    </row>
    <row r="6289" spans="1:32" x14ac:dyDescent="0.25">
      <c r="A6289" t="s">
        <v>4850</v>
      </c>
      <c r="B6289" t="s">
        <v>4851</v>
      </c>
      <c r="C6289" t="s">
        <v>4850</v>
      </c>
      <c r="D6289" t="s">
        <v>4850</v>
      </c>
      <c r="F6289" s="9">
        <v>1</v>
      </c>
      <c r="G6289" s="9" t="s">
        <v>37</v>
      </c>
      <c r="H6289" t="s">
        <v>21830</v>
      </c>
      <c r="I6289" t="s">
        <v>21831</v>
      </c>
      <c r="J6289" t="s">
        <v>21832</v>
      </c>
      <c r="K6289" s="10">
        <v>974266.50466749782</v>
      </c>
      <c r="L6289" s="10">
        <v>0</v>
      </c>
      <c r="M6289" s="10">
        <v>0</v>
      </c>
      <c r="N6289" s="11">
        <v>310086.7266922433</v>
      </c>
      <c r="O6289" s="11">
        <v>0</v>
      </c>
      <c r="P6289" s="11">
        <v>0</v>
      </c>
      <c r="Q6289" s="12">
        <v>227304.79618375105</v>
      </c>
      <c r="R6289" s="12">
        <v>0</v>
      </c>
      <c r="S6289" s="12">
        <v>0</v>
      </c>
      <c r="T6289" s="10">
        <v>1090671.7822574677</v>
      </c>
      <c r="U6289" s="10">
        <v>0</v>
      </c>
      <c r="V6289" s="10">
        <v>0</v>
      </c>
      <c r="W6289" s="11">
        <v>299319.41459014098</v>
      </c>
      <c r="X6289" s="11">
        <v>0</v>
      </c>
      <c r="Y6289" s="11">
        <v>0</v>
      </c>
      <c r="Z6289" s="12">
        <v>284808.53924189409</v>
      </c>
      <c r="AA6289" s="12">
        <v>0</v>
      </c>
      <c r="AB6289" s="12">
        <v>0</v>
      </c>
      <c r="AC6289">
        <v>0.16282864241810191</v>
      </c>
      <c r="AD6289">
        <v>-5.0985913895787022E-2</v>
      </c>
      <c r="AE6289">
        <v>0.32536427672836693</v>
      </c>
      <c r="AF6289">
        <v>0.14573566841689392</v>
      </c>
    </row>
    <row r="6290" spans="1:32" x14ac:dyDescent="0.25">
      <c r="A6290" t="s">
        <v>17516</v>
      </c>
      <c r="B6290" t="s">
        <v>17517</v>
      </c>
      <c r="C6290" t="s">
        <v>17516</v>
      </c>
      <c r="D6290" t="s">
        <v>17516</v>
      </c>
      <c r="E6290" t="s">
        <v>17518</v>
      </c>
      <c r="F6290" s="9">
        <v>1</v>
      </c>
      <c r="G6290" s="9">
        <v>1</v>
      </c>
      <c r="H6290" t="s">
        <v>8352</v>
      </c>
      <c r="I6290" t="s">
        <v>17519</v>
      </c>
      <c r="J6290" t="s">
        <v>17520</v>
      </c>
      <c r="K6290" s="10">
        <v>108453.26887997087</v>
      </c>
      <c r="L6290" s="10">
        <v>0</v>
      </c>
      <c r="M6290" s="10">
        <v>0</v>
      </c>
      <c r="N6290" s="11">
        <v>94010.335247029056</v>
      </c>
      <c r="O6290" s="11">
        <v>0</v>
      </c>
      <c r="P6290" s="11">
        <v>0</v>
      </c>
      <c r="Q6290" s="12">
        <v>48303.562849671907</v>
      </c>
      <c r="R6290" s="12">
        <v>0</v>
      </c>
      <c r="S6290" s="12">
        <v>0</v>
      </c>
      <c r="T6290" s="10">
        <v>125492.65732318828</v>
      </c>
      <c r="U6290" s="10">
        <v>0</v>
      </c>
      <c r="V6290" s="10">
        <v>0</v>
      </c>
      <c r="W6290" s="11">
        <v>93264.925063300601</v>
      </c>
      <c r="X6290" s="11">
        <v>0</v>
      </c>
      <c r="Y6290" s="11">
        <v>0</v>
      </c>
      <c r="Z6290" s="12">
        <v>51790.930520389877</v>
      </c>
      <c r="AA6290" s="12">
        <v>0</v>
      </c>
      <c r="AB6290" s="12">
        <v>0</v>
      </c>
      <c r="AC6290">
        <v>0.21052941558892482</v>
      </c>
      <c r="AD6290">
        <v>-1.1484755144389491E-2</v>
      </c>
      <c r="AE6290">
        <v>0.1005698738602023</v>
      </c>
      <c r="AF6290">
        <v>9.9871511434912533E-2</v>
      </c>
    </row>
    <row r="6291" spans="1:32" x14ac:dyDescent="0.25">
      <c r="A6291" t="s">
        <v>17516</v>
      </c>
      <c r="B6291" t="s">
        <v>17517</v>
      </c>
      <c r="C6291" t="s">
        <v>17516</v>
      </c>
      <c r="D6291" t="s">
        <v>17516</v>
      </c>
      <c r="E6291" t="s">
        <v>17518</v>
      </c>
      <c r="F6291" s="9">
        <v>1</v>
      </c>
      <c r="G6291" s="9">
        <v>1</v>
      </c>
      <c r="H6291" t="s">
        <v>2492</v>
      </c>
      <c r="I6291" t="s">
        <v>17521</v>
      </c>
      <c r="J6291" t="s">
        <v>17522</v>
      </c>
      <c r="K6291" s="10">
        <v>481338.74632591725</v>
      </c>
      <c r="L6291" s="10">
        <v>0</v>
      </c>
      <c r="M6291" s="10">
        <v>0</v>
      </c>
      <c r="N6291" s="11">
        <v>230948.33521588441</v>
      </c>
      <c r="O6291" s="11">
        <v>0</v>
      </c>
      <c r="P6291" s="11">
        <v>0</v>
      </c>
      <c r="Q6291" s="12">
        <v>191392.77723895138</v>
      </c>
      <c r="R6291" s="12">
        <v>0</v>
      </c>
      <c r="S6291" s="12">
        <v>0</v>
      </c>
      <c r="T6291" s="10">
        <v>377716.1235854206</v>
      </c>
      <c r="U6291" s="10">
        <v>0</v>
      </c>
      <c r="V6291" s="10">
        <v>0</v>
      </c>
      <c r="W6291" s="11">
        <v>286172.24651186785</v>
      </c>
      <c r="X6291" s="11">
        <v>0</v>
      </c>
      <c r="Y6291" s="11">
        <v>0</v>
      </c>
      <c r="Z6291" s="12">
        <v>194638.03749436367</v>
      </c>
      <c r="AA6291" s="12">
        <v>0</v>
      </c>
      <c r="AB6291" s="12">
        <v>0</v>
      </c>
      <c r="AC6291">
        <v>-0.34975019112080713</v>
      </c>
      <c r="AD6291">
        <v>0.30931361714382788</v>
      </c>
      <c r="AE6291">
        <v>2.4257292414978794E-2</v>
      </c>
      <c r="AF6291">
        <v>-5.3930938540001526E-3</v>
      </c>
    </row>
    <row r="6292" spans="1:32" x14ac:dyDescent="0.25">
      <c r="A6292" t="s">
        <v>17516</v>
      </c>
      <c r="B6292" t="s">
        <v>17517</v>
      </c>
      <c r="C6292" t="s">
        <v>17516</v>
      </c>
      <c r="D6292" t="s">
        <v>17516</v>
      </c>
      <c r="E6292" t="s">
        <v>17518</v>
      </c>
      <c r="F6292" s="9">
        <v>1</v>
      </c>
      <c r="G6292" s="9">
        <v>1</v>
      </c>
      <c r="H6292" t="s">
        <v>3872</v>
      </c>
      <c r="I6292" t="s">
        <v>17523</v>
      </c>
      <c r="J6292" t="s">
        <v>17524</v>
      </c>
      <c r="K6292" s="10">
        <v>1675874.4541405763</v>
      </c>
      <c r="L6292" s="10">
        <v>0</v>
      </c>
      <c r="M6292" s="10">
        <v>0</v>
      </c>
      <c r="N6292" s="11">
        <v>825325.88853448781</v>
      </c>
      <c r="O6292" s="11">
        <v>0</v>
      </c>
      <c r="P6292" s="11">
        <v>0</v>
      </c>
      <c r="Q6292" s="12">
        <v>355394.44684853591</v>
      </c>
      <c r="R6292" s="12">
        <v>0</v>
      </c>
      <c r="S6292" s="12">
        <v>0</v>
      </c>
      <c r="T6292" s="10">
        <v>1574349.7199353194</v>
      </c>
      <c r="U6292" s="10">
        <v>0</v>
      </c>
      <c r="V6292" s="10">
        <v>0</v>
      </c>
      <c r="W6292" s="11">
        <v>900566.73330948653</v>
      </c>
      <c r="X6292" s="11">
        <v>0</v>
      </c>
      <c r="Y6292" s="11">
        <v>0</v>
      </c>
      <c r="Z6292" s="12">
        <v>418962.20795294206</v>
      </c>
      <c r="AA6292" s="12">
        <v>0</v>
      </c>
      <c r="AB6292" s="12">
        <v>0</v>
      </c>
      <c r="AC6292">
        <v>-9.0158024423881586E-2</v>
      </c>
      <c r="AD6292">
        <v>0.12586929086141491</v>
      </c>
      <c r="AE6292">
        <v>0.23739897402588755</v>
      </c>
      <c r="AF6292">
        <v>9.1036746821140282E-2</v>
      </c>
    </row>
    <row r="6293" spans="1:32" x14ac:dyDescent="0.25">
      <c r="A6293" t="s">
        <v>10116</v>
      </c>
      <c r="B6293" t="s">
        <v>10117</v>
      </c>
      <c r="C6293" t="s">
        <v>10116</v>
      </c>
      <c r="D6293" t="s">
        <v>10116</v>
      </c>
      <c r="F6293" s="9">
        <v>1</v>
      </c>
      <c r="G6293" s="9">
        <v>1</v>
      </c>
      <c r="H6293" t="s">
        <v>4043</v>
      </c>
      <c r="I6293" t="s">
        <v>10118</v>
      </c>
      <c r="J6293" t="s">
        <v>10119</v>
      </c>
      <c r="K6293" s="10">
        <v>88011.187382535543</v>
      </c>
      <c r="L6293" s="10">
        <v>0</v>
      </c>
      <c r="M6293" s="10">
        <v>0</v>
      </c>
      <c r="N6293" s="11">
        <v>36050.84219387496</v>
      </c>
      <c r="O6293" s="11">
        <v>0</v>
      </c>
      <c r="P6293" s="11">
        <v>0</v>
      </c>
      <c r="Q6293" s="12">
        <v>43962.612753078291</v>
      </c>
      <c r="R6293" s="12">
        <v>0</v>
      </c>
      <c r="S6293" s="12">
        <v>0</v>
      </c>
      <c r="T6293" s="10">
        <v>82736.486201459105</v>
      </c>
      <c r="U6293" s="10">
        <v>0</v>
      </c>
      <c r="V6293" s="10">
        <v>0</v>
      </c>
      <c r="W6293" s="11">
        <v>38853.166083307886</v>
      </c>
      <c r="X6293" s="11">
        <v>0</v>
      </c>
      <c r="Y6293" s="11">
        <v>0</v>
      </c>
      <c r="Z6293" s="12">
        <v>45564.156427490969</v>
      </c>
      <c r="AA6293" s="12">
        <v>0</v>
      </c>
      <c r="AB6293" s="12">
        <v>0</v>
      </c>
      <c r="AC6293">
        <v>-8.9163233006117573E-2</v>
      </c>
      <c r="AD6293">
        <v>0.1079992033049655</v>
      </c>
      <c r="AE6293">
        <v>5.1622227746822472E-2</v>
      </c>
      <c r="AF6293">
        <v>2.3486066015223465E-2</v>
      </c>
    </row>
    <row r="6294" spans="1:32" x14ac:dyDescent="0.25">
      <c r="A6294" t="s">
        <v>10116</v>
      </c>
      <c r="B6294" t="s">
        <v>10117</v>
      </c>
      <c r="C6294" t="s">
        <v>10116</v>
      </c>
      <c r="D6294" t="s">
        <v>10116</v>
      </c>
      <c r="F6294" s="9">
        <v>1</v>
      </c>
      <c r="G6294" s="9">
        <v>1</v>
      </c>
      <c r="H6294" t="s">
        <v>22542</v>
      </c>
      <c r="I6294" t="s">
        <v>22543</v>
      </c>
      <c r="J6294" t="s">
        <v>22544</v>
      </c>
      <c r="K6294" s="10">
        <v>108540.99058572442</v>
      </c>
      <c r="L6294" s="10">
        <v>0</v>
      </c>
      <c r="M6294" s="10">
        <v>0</v>
      </c>
      <c r="N6294" s="11">
        <v>22099.797764199458</v>
      </c>
      <c r="O6294" s="11">
        <v>0</v>
      </c>
      <c r="P6294" s="11">
        <v>0</v>
      </c>
      <c r="Q6294" s="12">
        <v>27532.547857679725</v>
      </c>
      <c r="R6294" s="12">
        <v>0</v>
      </c>
      <c r="S6294" s="12">
        <v>0</v>
      </c>
      <c r="T6294" s="10">
        <v>117165.08919719058</v>
      </c>
      <c r="U6294" s="10">
        <v>0</v>
      </c>
      <c r="V6294" s="10">
        <v>0</v>
      </c>
      <c r="W6294" s="11">
        <v>22461.570140389256</v>
      </c>
      <c r="X6294" s="11">
        <v>0</v>
      </c>
      <c r="Y6294" s="11">
        <v>0</v>
      </c>
      <c r="Z6294" s="12">
        <v>31958.429608252496</v>
      </c>
      <c r="AA6294" s="12">
        <v>0</v>
      </c>
      <c r="AB6294" s="12">
        <v>0</v>
      </c>
      <c r="AC6294">
        <v>0.11030278434153103</v>
      </c>
      <c r="AD6294">
        <v>2.3425613030399896E-2</v>
      </c>
      <c r="AE6294">
        <v>0.21505839514152214</v>
      </c>
      <c r="AF6294">
        <v>0.11626226417115103</v>
      </c>
    </row>
    <row r="6295" spans="1:32" x14ac:dyDescent="0.25">
      <c r="A6295" t="s">
        <v>16856</v>
      </c>
      <c r="B6295" t="s">
        <v>16857</v>
      </c>
      <c r="C6295" t="s">
        <v>16856</v>
      </c>
      <c r="D6295" t="s">
        <v>16856</v>
      </c>
      <c r="E6295" t="s">
        <v>16858</v>
      </c>
      <c r="F6295" s="9">
        <v>1</v>
      </c>
      <c r="G6295" s="9" t="s">
        <v>747</v>
      </c>
      <c r="H6295" t="s">
        <v>6307</v>
      </c>
      <c r="I6295" t="s">
        <v>16859</v>
      </c>
      <c r="J6295" t="s">
        <v>16860</v>
      </c>
      <c r="K6295" s="10">
        <v>24197.545189306704</v>
      </c>
      <c r="L6295" s="10">
        <v>0</v>
      </c>
      <c r="M6295" s="10">
        <v>0</v>
      </c>
      <c r="N6295" s="11">
        <v>164029.05429704909</v>
      </c>
      <c r="O6295" s="11">
        <v>0</v>
      </c>
      <c r="P6295" s="11">
        <v>0</v>
      </c>
      <c r="Q6295" s="12">
        <v>332016.56195747678</v>
      </c>
      <c r="R6295" s="12">
        <v>0</v>
      </c>
      <c r="S6295" s="12">
        <v>0</v>
      </c>
      <c r="T6295" s="10">
        <v>22721.080660321048</v>
      </c>
      <c r="U6295" s="10">
        <v>0</v>
      </c>
      <c r="V6295" s="10">
        <v>0</v>
      </c>
      <c r="W6295" s="11">
        <v>153891.36276993825</v>
      </c>
      <c r="X6295" s="11">
        <v>0</v>
      </c>
      <c r="Y6295" s="11">
        <v>0</v>
      </c>
      <c r="Z6295" s="12">
        <v>360231.15448138391</v>
      </c>
      <c r="AA6295" s="12">
        <v>0</v>
      </c>
      <c r="AB6295" s="12">
        <v>0</v>
      </c>
      <c r="AC6295">
        <v>-9.0829241362060956E-2</v>
      </c>
      <c r="AD6295">
        <v>-9.2039118607022657E-2</v>
      </c>
      <c r="AE6295">
        <v>0.11766774846325495</v>
      </c>
      <c r="AF6295">
        <v>-2.1733537168609558E-2</v>
      </c>
    </row>
    <row r="6296" spans="1:32" x14ac:dyDescent="0.25">
      <c r="A6296" t="s">
        <v>17782</v>
      </c>
      <c r="B6296" t="s">
        <v>17783</v>
      </c>
      <c r="C6296" t="s">
        <v>17782</v>
      </c>
      <c r="D6296" t="s">
        <v>17782</v>
      </c>
      <c r="E6296" t="s">
        <v>17784</v>
      </c>
      <c r="F6296" s="9">
        <v>1</v>
      </c>
      <c r="G6296" s="9">
        <v>1</v>
      </c>
      <c r="H6296" t="s">
        <v>1177</v>
      </c>
      <c r="I6296" t="s">
        <v>17785</v>
      </c>
      <c r="J6296" t="s">
        <v>17786</v>
      </c>
      <c r="K6296" s="10">
        <v>376316.37082652963</v>
      </c>
      <c r="L6296" s="10">
        <v>0</v>
      </c>
      <c r="M6296" s="10">
        <v>0</v>
      </c>
      <c r="N6296" s="11">
        <v>166003.04803477766</v>
      </c>
      <c r="O6296" s="11">
        <v>0</v>
      </c>
      <c r="P6296" s="11">
        <v>0</v>
      </c>
      <c r="Q6296" s="12">
        <v>263469.79765073629</v>
      </c>
      <c r="R6296" s="12">
        <v>0</v>
      </c>
      <c r="S6296" s="12">
        <v>0</v>
      </c>
      <c r="T6296" s="10">
        <v>355519.26034310303</v>
      </c>
      <c r="U6296" s="10">
        <v>0</v>
      </c>
      <c r="V6296" s="10">
        <v>0</v>
      </c>
      <c r="W6296" s="11">
        <v>162735.47511223782</v>
      </c>
      <c r="X6296" s="11">
        <v>0</v>
      </c>
      <c r="Y6296" s="11">
        <v>0</v>
      </c>
      <c r="Z6296" s="12">
        <v>261414.30351072925</v>
      </c>
      <c r="AA6296" s="12">
        <v>0</v>
      </c>
      <c r="AB6296" s="12">
        <v>0</v>
      </c>
      <c r="AC6296">
        <v>-8.2018331766393421E-2</v>
      </c>
      <c r="AD6296">
        <v>-2.8680949612216906E-2</v>
      </c>
      <c r="AE6296">
        <v>-1.1299509187279221E-2</v>
      </c>
      <c r="AF6296">
        <v>-4.0666263521963182E-2</v>
      </c>
    </row>
    <row r="6297" spans="1:32" x14ac:dyDescent="0.25">
      <c r="A6297" t="s">
        <v>17796</v>
      </c>
      <c r="B6297" t="s">
        <v>17797</v>
      </c>
      <c r="C6297" t="s">
        <v>17796</v>
      </c>
      <c r="D6297" t="s">
        <v>17796</v>
      </c>
      <c r="E6297" t="s">
        <v>17798</v>
      </c>
      <c r="F6297" s="9">
        <v>1</v>
      </c>
      <c r="G6297" s="9">
        <v>1</v>
      </c>
      <c r="H6297" t="s">
        <v>3510</v>
      </c>
      <c r="I6297" t="s">
        <v>17799</v>
      </c>
      <c r="J6297" t="s">
        <v>17800</v>
      </c>
      <c r="K6297" s="10">
        <v>1161630.3213008833</v>
      </c>
      <c r="L6297" s="10">
        <v>0</v>
      </c>
      <c r="M6297" s="10">
        <v>0</v>
      </c>
      <c r="N6297" s="11">
        <v>364974.47111913102</v>
      </c>
      <c r="O6297" s="11">
        <v>0</v>
      </c>
      <c r="P6297" s="11">
        <v>0</v>
      </c>
      <c r="Q6297" s="12">
        <v>479758.35491386033</v>
      </c>
      <c r="R6297" s="12">
        <v>0</v>
      </c>
      <c r="S6297" s="12">
        <v>0</v>
      </c>
      <c r="T6297" s="10">
        <v>1133507.8341286071</v>
      </c>
      <c r="U6297" s="10">
        <v>0</v>
      </c>
      <c r="V6297" s="10">
        <v>0</v>
      </c>
      <c r="W6297" s="11">
        <v>388426.9404501238</v>
      </c>
      <c r="X6297" s="11">
        <v>0</v>
      </c>
      <c r="Y6297" s="11">
        <v>0</v>
      </c>
      <c r="Z6297" s="12">
        <v>442196.14056988904</v>
      </c>
      <c r="AA6297" s="12">
        <v>0</v>
      </c>
      <c r="AB6297" s="12">
        <v>0</v>
      </c>
      <c r="AC6297">
        <v>-3.5356654534190471E-2</v>
      </c>
      <c r="AD6297">
        <v>8.9847711140150124E-2</v>
      </c>
      <c r="AE6297">
        <v>-0.11762149738397618</v>
      </c>
      <c r="AF6297">
        <v>-2.1043480259338842E-2</v>
      </c>
    </row>
    <row r="6298" spans="1:32" x14ac:dyDescent="0.25">
      <c r="A6298" t="s">
        <v>1056</v>
      </c>
      <c r="B6298" t="s">
        <v>1057</v>
      </c>
      <c r="C6298" t="s">
        <v>1056</v>
      </c>
      <c r="D6298" t="s">
        <v>1056</v>
      </c>
      <c r="F6298" s="9">
        <v>1</v>
      </c>
      <c r="G6298" s="9" t="s">
        <v>244</v>
      </c>
      <c r="H6298" t="s">
        <v>729</v>
      </c>
      <c r="I6298" t="s">
        <v>1058</v>
      </c>
      <c r="J6298" t="s">
        <v>1059</v>
      </c>
      <c r="K6298" s="10">
        <v>82523.707344841314</v>
      </c>
      <c r="L6298" s="10">
        <v>0</v>
      </c>
      <c r="M6298" s="10">
        <v>0</v>
      </c>
      <c r="N6298" s="11">
        <v>91277.113148635617</v>
      </c>
      <c r="O6298" s="11">
        <v>0</v>
      </c>
      <c r="P6298" s="11">
        <v>0</v>
      </c>
      <c r="Q6298" s="12">
        <v>182722.37625131806</v>
      </c>
      <c r="R6298" s="12">
        <v>0</v>
      </c>
      <c r="S6298" s="12">
        <v>0</v>
      </c>
      <c r="T6298" s="10">
        <v>114958.38349473795</v>
      </c>
      <c r="U6298" s="10">
        <v>0</v>
      </c>
      <c r="V6298" s="10">
        <v>0</v>
      </c>
      <c r="W6298" s="11">
        <v>80723.231199204296</v>
      </c>
      <c r="X6298" s="11">
        <v>0</v>
      </c>
      <c r="Y6298" s="11">
        <v>0</v>
      </c>
      <c r="Z6298" s="12">
        <v>197854.11872335893</v>
      </c>
      <c r="AA6298" s="12">
        <v>0</v>
      </c>
      <c r="AB6298" s="12">
        <v>0</v>
      </c>
      <c r="AC6298">
        <v>0.47823114007313489</v>
      </c>
      <c r="AD6298">
        <v>-0.17726923978557685</v>
      </c>
      <c r="AE6298">
        <v>0.11478378039889182</v>
      </c>
      <c r="AF6298">
        <v>0.13858189356214995</v>
      </c>
    </row>
    <row r="6299" spans="1:32" x14ac:dyDescent="0.25">
      <c r="A6299" t="s">
        <v>1056</v>
      </c>
      <c r="B6299" t="s">
        <v>1057</v>
      </c>
      <c r="C6299" t="s">
        <v>1056</v>
      </c>
      <c r="D6299" t="s">
        <v>1056</v>
      </c>
      <c r="F6299" s="9">
        <v>1</v>
      </c>
      <c r="G6299" s="9">
        <v>1</v>
      </c>
      <c r="H6299" t="s">
        <v>1060</v>
      </c>
      <c r="I6299" t="s">
        <v>1061</v>
      </c>
      <c r="J6299" t="s">
        <v>1062</v>
      </c>
      <c r="K6299" s="10">
        <v>234129.23265622184</v>
      </c>
      <c r="L6299" s="10">
        <v>0</v>
      </c>
      <c r="M6299" s="10">
        <v>0</v>
      </c>
      <c r="N6299" s="11">
        <v>156606.48055925514</v>
      </c>
      <c r="O6299" s="11">
        <v>0</v>
      </c>
      <c r="P6299" s="11">
        <v>0</v>
      </c>
      <c r="Q6299" s="12">
        <v>217265.98973520476</v>
      </c>
      <c r="R6299" s="12">
        <v>0</v>
      </c>
      <c r="S6299" s="12">
        <v>0</v>
      </c>
      <c r="T6299" s="10">
        <v>250885.46370961398</v>
      </c>
      <c r="U6299" s="10">
        <v>0</v>
      </c>
      <c r="V6299" s="10">
        <v>0</v>
      </c>
      <c r="W6299" s="11">
        <v>143685.88544922229</v>
      </c>
      <c r="X6299" s="11">
        <v>0</v>
      </c>
      <c r="Y6299" s="11">
        <v>0</v>
      </c>
      <c r="Z6299" s="12">
        <v>245494.20047997081</v>
      </c>
      <c r="AA6299" s="12">
        <v>0</v>
      </c>
      <c r="AB6299" s="12">
        <v>0</v>
      </c>
      <c r="AC6299">
        <v>9.9723807331105585E-2</v>
      </c>
      <c r="AD6299">
        <v>-0.12422556432421926</v>
      </c>
      <c r="AE6299">
        <v>0.17622658653520115</v>
      </c>
      <c r="AF6299">
        <v>5.0574943180695831E-2</v>
      </c>
    </row>
    <row r="6300" spans="1:32" x14ac:dyDescent="0.25">
      <c r="A6300" t="s">
        <v>9634</v>
      </c>
      <c r="B6300" t="s">
        <v>9635</v>
      </c>
      <c r="C6300" t="s">
        <v>9634</v>
      </c>
      <c r="D6300" t="s">
        <v>9634</v>
      </c>
      <c r="F6300" s="9">
        <v>1</v>
      </c>
      <c r="G6300" s="9">
        <v>1</v>
      </c>
      <c r="H6300" t="s">
        <v>455</v>
      </c>
      <c r="I6300" t="s">
        <v>9636</v>
      </c>
      <c r="J6300" t="s">
        <v>9637</v>
      </c>
      <c r="K6300" s="10">
        <v>175014.54983452475</v>
      </c>
      <c r="L6300" s="10">
        <v>0</v>
      </c>
      <c r="M6300" s="10">
        <v>0</v>
      </c>
      <c r="N6300" s="11">
        <v>274224.35177378042</v>
      </c>
      <c r="O6300" s="11">
        <v>0</v>
      </c>
      <c r="P6300" s="11">
        <v>0</v>
      </c>
      <c r="Q6300" s="12">
        <v>47170.891102613707</v>
      </c>
      <c r="R6300" s="12">
        <v>0</v>
      </c>
      <c r="S6300" s="12">
        <v>0</v>
      </c>
      <c r="T6300" s="10">
        <v>173241.37528304555</v>
      </c>
      <c r="U6300" s="10">
        <v>0</v>
      </c>
      <c r="V6300" s="10">
        <v>0</v>
      </c>
      <c r="W6300" s="11">
        <v>276947.33277700428</v>
      </c>
      <c r="X6300" s="11">
        <v>0</v>
      </c>
      <c r="Y6300" s="11">
        <v>0</v>
      </c>
      <c r="Z6300" s="12">
        <v>45526.084437864236</v>
      </c>
      <c r="AA6300" s="12">
        <v>0</v>
      </c>
      <c r="AB6300" s="12">
        <v>0</v>
      </c>
      <c r="AC6300">
        <v>-1.469133504366508E-2</v>
      </c>
      <c r="AD6300">
        <v>1.4254952715641965E-2</v>
      </c>
      <c r="AE6300">
        <v>-5.1203472180369955E-2</v>
      </c>
      <c r="AF6300">
        <v>-1.7213284836131024E-2</v>
      </c>
    </row>
    <row r="6301" spans="1:32" x14ac:dyDescent="0.25">
      <c r="A6301" t="s">
        <v>9634</v>
      </c>
      <c r="B6301" t="s">
        <v>9635</v>
      </c>
      <c r="C6301" t="s">
        <v>9634</v>
      </c>
      <c r="D6301" t="s">
        <v>9634</v>
      </c>
      <c r="F6301" s="9">
        <v>1</v>
      </c>
      <c r="G6301" s="9" t="s">
        <v>9640</v>
      </c>
      <c r="H6301" t="s">
        <v>6043</v>
      </c>
      <c r="I6301" t="s">
        <v>9638</v>
      </c>
      <c r="J6301" t="s">
        <v>9639</v>
      </c>
      <c r="K6301" s="10">
        <v>96219.989669828748</v>
      </c>
      <c r="L6301" s="10">
        <v>0</v>
      </c>
      <c r="M6301" s="10">
        <v>0</v>
      </c>
      <c r="N6301" s="11">
        <v>16929.899232989916</v>
      </c>
      <c r="O6301" s="11">
        <v>0</v>
      </c>
      <c r="P6301" s="11">
        <v>0</v>
      </c>
      <c r="Q6301" s="12">
        <v>27657.88919821713</v>
      </c>
      <c r="R6301" s="12">
        <v>0</v>
      </c>
      <c r="S6301" s="12">
        <v>0</v>
      </c>
      <c r="T6301" s="10">
        <v>95213.859259308883</v>
      </c>
      <c r="U6301" s="10">
        <v>0</v>
      </c>
      <c r="V6301" s="10">
        <v>0</v>
      </c>
      <c r="W6301" s="11">
        <v>18887.749071175844</v>
      </c>
      <c r="X6301" s="11">
        <v>0</v>
      </c>
      <c r="Y6301" s="11">
        <v>0</v>
      </c>
      <c r="Z6301" s="12">
        <v>24086.544805693091</v>
      </c>
      <c r="AA6301" s="12">
        <v>0</v>
      </c>
      <c r="AB6301" s="12">
        <v>0</v>
      </c>
      <c r="AC6301">
        <v>-1.5165058085433007E-2</v>
      </c>
      <c r="AD6301">
        <v>0.15787739389810421</v>
      </c>
      <c r="AE6301">
        <v>-0.19946360167906876</v>
      </c>
      <c r="AF6301">
        <v>-1.8917088622132521E-2</v>
      </c>
    </row>
    <row r="6302" spans="1:32" x14ac:dyDescent="0.25">
      <c r="A6302" t="s">
        <v>9634</v>
      </c>
      <c r="B6302" t="s">
        <v>9635</v>
      </c>
      <c r="C6302" t="s">
        <v>9634</v>
      </c>
      <c r="D6302" t="s">
        <v>9634</v>
      </c>
      <c r="F6302" s="9">
        <v>1</v>
      </c>
      <c r="G6302" s="9" t="s">
        <v>9643</v>
      </c>
      <c r="H6302" t="s">
        <v>6073</v>
      </c>
      <c r="I6302" t="s">
        <v>9641</v>
      </c>
      <c r="J6302" t="s">
        <v>9642</v>
      </c>
      <c r="K6302" s="10">
        <v>123726.5925372832</v>
      </c>
      <c r="L6302" s="10">
        <v>0</v>
      </c>
      <c r="M6302" s="10">
        <v>0</v>
      </c>
      <c r="N6302" s="11">
        <v>43678.854193966443</v>
      </c>
      <c r="O6302" s="11">
        <v>0</v>
      </c>
      <c r="P6302" s="11">
        <v>0</v>
      </c>
      <c r="Q6302" s="12">
        <v>92481.210746607947</v>
      </c>
      <c r="R6302" s="12">
        <v>0</v>
      </c>
      <c r="S6302" s="12">
        <v>0</v>
      </c>
      <c r="T6302" s="10">
        <v>132262.55083569</v>
      </c>
      <c r="U6302" s="10">
        <v>0</v>
      </c>
      <c r="V6302" s="10">
        <v>0</v>
      </c>
      <c r="W6302" s="11">
        <v>47066.100117432587</v>
      </c>
      <c r="X6302" s="11">
        <v>0</v>
      </c>
      <c r="Y6302" s="11">
        <v>0</v>
      </c>
      <c r="Z6302" s="12">
        <v>101562.04180163507</v>
      </c>
      <c r="AA6302" s="12">
        <v>0</v>
      </c>
      <c r="AB6302" s="12">
        <v>0</v>
      </c>
      <c r="AC6302">
        <v>9.624901912932067E-2</v>
      </c>
      <c r="AD6302">
        <v>0.10775330547221164</v>
      </c>
      <c r="AE6302">
        <v>0.13512911374036948</v>
      </c>
      <c r="AF6302">
        <v>0.11304381278063393</v>
      </c>
    </row>
    <row r="6303" spans="1:32" x14ac:dyDescent="0.25">
      <c r="A6303" t="s">
        <v>9634</v>
      </c>
      <c r="B6303" t="s">
        <v>9635</v>
      </c>
      <c r="C6303" t="s">
        <v>9634</v>
      </c>
      <c r="D6303" t="s">
        <v>9634</v>
      </c>
      <c r="F6303" s="9">
        <v>1</v>
      </c>
      <c r="G6303" s="9">
        <v>1</v>
      </c>
      <c r="H6303" t="s">
        <v>4918</v>
      </c>
      <c r="I6303" t="s">
        <v>9644</v>
      </c>
      <c r="J6303" t="s">
        <v>9645</v>
      </c>
      <c r="K6303" s="10">
        <v>452098.17774140101</v>
      </c>
      <c r="L6303" s="10">
        <v>0</v>
      </c>
      <c r="M6303" s="10">
        <v>0</v>
      </c>
      <c r="N6303" s="11">
        <v>312158.97351194028</v>
      </c>
      <c r="O6303" s="11">
        <v>0</v>
      </c>
      <c r="P6303" s="11">
        <v>0</v>
      </c>
      <c r="Q6303" s="12">
        <v>237815.07006000684</v>
      </c>
      <c r="R6303" s="12">
        <v>0</v>
      </c>
      <c r="S6303" s="12">
        <v>0</v>
      </c>
      <c r="T6303" s="10">
        <v>372044.59037730703</v>
      </c>
      <c r="U6303" s="10">
        <v>0</v>
      </c>
      <c r="V6303" s="10">
        <v>0</v>
      </c>
      <c r="W6303" s="11">
        <v>278451.49827763217</v>
      </c>
      <c r="X6303" s="11">
        <v>0</v>
      </c>
      <c r="Y6303" s="11">
        <v>0</v>
      </c>
      <c r="Z6303" s="12">
        <v>228351.78620330142</v>
      </c>
      <c r="AA6303" s="12">
        <v>0</v>
      </c>
      <c r="AB6303" s="12">
        <v>0</v>
      </c>
      <c r="AC6303">
        <v>-0.28116056071350298</v>
      </c>
      <c r="AD6303">
        <v>-0.16485488354491451</v>
      </c>
      <c r="AE6303">
        <v>-5.8582065114392443E-2</v>
      </c>
      <c r="AF6303">
        <v>-0.16819916979093663</v>
      </c>
    </row>
    <row r="6304" spans="1:32" x14ac:dyDescent="0.25">
      <c r="A6304" t="s">
        <v>10847</v>
      </c>
      <c r="B6304" t="s">
        <v>10848</v>
      </c>
      <c r="C6304" t="s">
        <v>10847</v>
      </c>
      <c r="D6304" t="s">
        <v>10847</v>
      </c>
      <c r="F6304" s="9">
        <v>1</v>
      </c>
      <c r="G6304" s="9">
        <v>1</v>
      </c>
      <c r="H6304" t="s">
        <v>7483</v>
      </c>
      <c r="I6304" t="s">
        <v>10849</v>
      </c>
      <c r="J6304" t="s">
        <v>10850</v>
      </c>
      <c r="K6304" s="10">
        <v>301031.65357759508</v>
      </c>
      <c r="L6304" s="10">
        <v>0</v>
      </c>
      <c r="M6304" s="10">
        <v>0</v>
      </c>
      <c r="N6304" s="11">
        <v>165663.62829706867</v>
      </c>
      <c r="O6304" s="11">
        <v>0</v>
      </c>
      <c r="P6304" s="11">
        <v>0</v>
      </c>
      <c r="Q6304" s="12">
        <v>39277.836410423355</v>
      </c>
      <c r="R6304" s="12">
        <v>0</v>
      </c>
      <c r="S6304" s="12">
        <v>0</v>
      </c>
      <c r="T6304" s="10">
        <v>283406.91381318052</v>
      </c>
      <c r="U6304" s="10">
        <v>0</v>
      </c>
      <c r="V6304" s="10">
        <v>0</v>
      </c>
      <c r="W6304" s="11">
        <v>161250.34968123812</v>
      </c>
      <c r="X6304" s="11">
        <v>0</v>
      </c>
      <c r="Y6304" s="11">
        <v>0</v>
      </c>
      <c r="Z6304" s="12">
        <v>50042.624680951645</v>
      </c>
      <c r="AA6304" s="12">
        <v>0</v>
      </c>
      <c r="AB6304" s="12">
        <v>0</v>
      </c>
      <c r="AC6304">
        <v>-8.7040241072708815E-2</v>
      </c>
      <c r="AD6304">
        <v>-3.895460231120159E-2</v>
      </c>
      <c r="AE6304">
        <v>0.34944199717728541</v>
      </c>
      <c r="AF6304">
        <v>7.4482384597791676E-2</v>
      </c>
    </row>
    <row r="6305" spans="1:32" x14ac:dyDescent="0.25">
      <c r="A6305" t="s">
        <v>11148</v>
      </c>
      <c r="B6305" t="s">
        <v>11149</v>
      </c>
      <c r="C6305" t="s">
        <v>11148</v>
      </c>
      <c r="D6305" t="s">
        <v>11148</v>
      </c>
      <c r="F6305" s="9">
        <v>1</v>
      </c>
      <c r="G6305" s="9" t="s">
        <v>1098</v>
      </c>
      <c r="H6305" t="s">
        <v>1631</v>
      </c>
      <c r="I6305" t="s">
        <v>11150</v>
      </c>
      <c r="J6305" t="s">
        <v>11151</v>
      </c>
      <c r="K6305" s="10">
        <v>57298.843512598614</v>
      </c>
      <c r="L6305" s="10">
        <v>0</v>
      </c>
      <c r="M6305" s="10">
        <v>0</v>
      </c>
      <c r="N6305" s="11">
        <v>58965.247328575992</v>
      </c>
      <c r="O6305" s="11">
        <v>0</v>
      </c>
      <c r="P6305" s="11">
        <v>0</v>
      </c>
      <c r="Q6305" s="12">
        <v>80611.7307738823</v>
      </c>
      <c r="R6305" s="12">
        <v>0</v>
      </c>
      <c r="S6305" s="12">
        <v>0</v>
      </c>
      <c r="T6305" s="10">
        <v>52029.32761886833</v>
      </c>
      <c r="U6305" s="10">
        <v>0</v>
      </c>
      <c r="V6305" s="10">
        <v>0</v>
      </c>
      <c r="W6305" s="11">
        <v>53364.555150441629</v>
      </c>
      <c r="X6305" s="11">
        <v>0</v>
      </c>
      <c r="Y6305" s="11">
        <v>0</v>
      </c>
      <c r="Z6305" s="12">
        <v>80266.774972259969</v>
      </c>
      <c r="AA6305" s="12">
        <v>0</v>
      </c>
      <c r="AB6305" s="12">
        <v>0</v>
      </c>
      <c r="AC6305">
        <v>-0.13918095741945827</v>
      </c>
      <c r="AD6305">
        <v>-0.1439830969219057</v>
      </c>
      <c r="AE6305">
        <v>-6.1868648606547075E-3</v>
      </c>
      <c r="AF6305">
        <v>-9.6450306400672883E-2</v>
      </c>
    </row>
    <row r="6306" spans="1:32" x14ac:dyDescent="0.25">
      <c r="A6306" t="s">
        <v>11148</v>
      </c>
      <c r="B6306" t="s">
        <v>11149</v>
      </c>
      <c r="C6306" t="s">
        <v>11148</v>
      </c>
      <c r="D6306" t="s">
        <v>11148</v>
      </c>
      <c r="F6306" s="9" t="s">
        <v>220</v>
      </c>
      <c r="G6306" s="9" t="s">
        <v>11154</v>
      </c>
      <c r="H6306" t="s">
        <v>2771</v>
      </c>
      <c r="I6306" t="s">
        <v>11152</v>
      </c>
      <c r="J6306" t="s">
        <v>11153</v>
      </c>
      <c r="K6306" s="10">
        <v>24581.571323383348</v>
      </c>
      <c r="L6306" s="10">
        <v>0</v>
      </c>
      <c r="M6306" s="10">
        <v>97331.131276040367</v>
      </c>
      <c r="N6306" s="11">
        <v>164815.0789527962</v>
      </c>
      <c r="O6306" s="11">
        <v>0</v>
      </c>
      <c r="P6306" s="11">
        <v>0</v>
      </c>
      <c r="Q6306" s="12">
        <v>104970.49789868829</v>
      </c>
      <c r="R6306" s="12">
        <v>0</v>
      </c>
      <c r="S6306" s="12">
        <v>5946.4691760277901</v>
      </c>
      <c r="T6306" s="10">
        <v>24576.311065369453</v>
      </c>
      <c r="U6306" s="10">
        <v>0</v>
      </c>
      <c r="V6306" s="10">
        <v>79849.795619653436</v>
      </c>
      <c r="W6306" s="11">
        <v>169694.62056134545</v>
      </c>
      <c r="X6306" s="11">
        <v>0</v>
      </c>
      <c r="Y6306" s="11">
        <v>0</v>
      </c>
      <c r="Z6306" s="12">
        <v>99200.576550313635</v>
      </c>
      <c r="AA6306" s="12">
        <v>0</v>
      </c>
      <c r="AB6306" s="12">
        <v>8103.7231814969427</v>
      </c>
      <c r="AC6306">
        <v>-3.0875814053160465E-4</v>
      </c>
      <c r="AD6306">
        <v>4.2092590244852721E-2</v>
      </c>
      <c r="AE6306">
        <v>-8.1563502812205271E-2</v>
      </c>
      <c r="AF6306">
        <v>-1.3259890235961386E-2</v>
      </c>
    </row>
    <row r="6307" spans="1:32" x14ac:dyDescent="0.25">
      <c r="A6307" t="s">
        <v>11148</v>
      </c>
      <c r="B6307" t="s">
        <v>11149</v>
      </c>
      <c r="C6307" t="s">
        <v>11148</v>
      </c>
      <c r="D6307" t="s">
        <v>11148</v>
      </c>
      <c r="F6307" s="9">
        <v>1</v>
      </c>
      <c r="G6307" s="9" t="s">
        <v>671</v>
      </c>
      <c r="H6307" t="s">
        <v>1722</v>
      </c>
      <c r="I6307" t="s">
        <v>11155</v>
      </c>
      <c r="J6307" t="s">
        <v>11156</v>
      </c>
      <c r="K6307" s="10">
        <v>235542.52680447345</v>
      </c>
      <c r="L6307" s="10">
        <v>0</v>
      </c>
      <c r="M6307" s="10">
        <v>0</v>
      </c>
      <c r="N6307" s="11">
        <v>62609.543459767236</v>
      </c>
      <c r="O6307" s="11">
        <v>0</v>
      </c>
      <c r="P6307" s="11">
        <v>0</v>
      </c>
      <c r="Q6307" s="12">
        <v>167934.39790901504</v>
      </c>
      <c r="R6307" s="12">
        <v>0</v>
      </c>
      <c r="S6307" s="12">
        <v>0</v>
      </c>
      <c r="T6307" s="10">
        <v>249357.7443771468</v>
      </c>
      <c r="U6307" s="10">
        <v>0</v>
      </c>
      <c r="V6307" s="10">
        <v>0</v>
      </c>
      <c r="W6307" s="11">
        <v>68021.600750231111</v>
      </c>
      <c r="X6307" s="11">
        <v>0</v>
      </c>
      <c r="Y6307" s="11">
        <v>0</v>
      </c>
      <c r="Z6307" s="12">
        <v>207462.28663179022</v>
      </c>
      <c r="AA6307" s="12">
        <v>0</v>
      </c>
      <c r="AB6307" s="12">
        <v>0</v>
      </c>
      <c r="AC6307">
        <v>8.2229450402489385E-2</v>
      </c>
      <c r="AD6307">
        <v>0.11961037602089154</v>
      </c>
      <c r="AE6307">
        <v>0.30495133414991765</v>
      </c>
      <c r="AF6307">
        <v>0.16893038685776621</v>
      </c>
    </row>
    <row r="6308" spans="1:32" x14ac:dyDescent="0.25">
      <c r="A6308" t="s">
        <v>18877</v>
      </c>
      <c r="B6308" t="s">
        <v>18878</v>
      </c>
      <c r="C6308" t="s">
        <v>18877</v>
      </c>
      <c r="D6308" t="s">
        <v>18877</v>
      </c>
      <c r="F6308" s="9">
        <v>1</v>
      </c>
      <c r="G6308" s="9" t="s">
        <v>8305</v>
      </c>
      <c r="H6308" t="s">
        <v>3304</v>
      </c>
      <c r="I6308" t="s">
        <v>18879</v>
      </c>
      <c r="J6308" t="s">
        <v>18880</v>
      </c>
      <c r="K6308" s="10">
        <v>143083.84894023297</v>
      </c>
      <c r="L6308" s="10">
        <v>0</v>
      </c>
      <c r="M6308" s="10">
        <v>0</v>
      </c>
      <c r="N6308" s="11">
        <v>77541.332289454498</v>
      </c>
      <c r="O6308" s="11">
        <v>0</v>
      </c>
      <c r="P6308" s="11">
        <v>0</v>
      </c>
      <c r="Q6308" s="12">
        <v>34397.573573352282</v>
      </c>
      <c r="R6308" s="12">
        <v>0</v>
      </c>
      <c r="S6308" s="12">
        <v>0</v>
      </c>
      <c r="T6308" s="10">
        <v>140540.1934933064</v>
      </c>
      <c r="U6308" s="10">
        <v>0</v>
      </c>
      <c r="V6308" s="10">
        <v>0</v>
      </c>
      <c r="W6308" s="11">
        <v>65470.231420052114</v>
      </c>
      <c r="X6308" s="11">
        <v>0</v>
      </c>
      <c r="Y6308" s="11">
        <v>0</v>
      </c>
      <c r="Z6308" s="12">
        <v>32215.916485464888</v>
      </c>
      <c r="AA6308" s="12">
        <v>0</v>
      </c>
      <c r="AB6308" s="12">
        <v>0</v>
      </c>
      <c r="AC6308">
        <v>-2.5878042356726586E-2</v>
      </c>
      <c r="AD6308">
        <v>-0.24412644472671657</v>
      </c>
      <c r="AE6308">
        <v>-9.4533162445375601E-2</v>
      </c>
      <c r="AF6308">
        <v>-0.12151254984293958</v>
      </c>
    </row>
    <row r="6309" spans="1:32" x14ac:dyDescent="0.25">
      <c r="A6309" t="s">
        <v>18877</v>
      </c>
      <c r="B6309" t="s">
        <v>18878</v>
      </c>
      <c r="C6309" t="s">
        <v>18877</v>
      </c>
      <c r="D6309" t="s">
        <v>18877</v>
      </c>
      <c r="F6309" s="9">
        <v>1</v>
      </c>
      <c r="G6309" s="9" t="s">
        <v>23863</v>
      </c>
      <c r="H6309" t="s">
        <v>22824</v>
      </c>
      <c r="I6309" t="s">
        <v>23861</v>
      </c>
      <c r="J6309" t="s">
        <v>23862</v>
      </c>
      <c r="K6309" s="10">
        <v>77444.620581710842</v>
      </c>
      <c r="L6309" s="10">
        <v>0</v>
      </c>
      <c r="M6309" s="10">
        <v>0</v>
      </c>
      <c r="N6309" s="11">
        <v>99905.520165132548</v>
      </c>
      <c r="O6309" s="11">
        <v>0</v>
      </c>
      <c r="P6309" s="11">
        <v>0</v>
      </c>
      <c r="Q6309" s="12">
        <v>95912.573683888841</v>
      </c>
      <c r="R6309" s="12">
        <v>0</v>
      </c>
      <c r="S6309" s="12">
        <v>0</v>
      </c>
      <c r="T6309" s="10">
        <v>73298.575658661721</v>
      </c>
      <c r="U6309" s="10">
        <v>0</v>
      </c>
      <c r="V6309" s="10">
        <v>0</v>
      </c>
      <c r="W6309" s="11">
        <v>95533.549359500801</v>
      </c>
      <c r="X6309" s="11">
        <v>0</v>
      </c>
      <c r="Y6309" s="11">
        <v>0</v>
      </c>
      <c r="Z6309" s="12">
        <v>96121.754862867398</v>
      </c>
      <c r="AA6309" s="12">
        <v>0</v>
      </c>
      <c r="AB6309" s="12">
        <v>0</v>
      </c>
      <c r="AC6309">
        <v>-7.9379866642121696E-2</v>
      </c>
      <c r="AD6309">
        <v>-6.4556928604605879E-2</v>
      </c>
      <c r="AE6309">
        <v>3.1430293865142376E-3</v>
      </c>
      <c r="AF6309">
        <v>-4.6931255286737784E-2</v>
      </c>
    </row>
    <row r="6310" spans="1:32" x14ac:dyDescent="0.25">
      <c r="A6310" t="s">
        <v>8727</v>
      </c>
      <c r="B6310" t="s">
        <v>8728</v>
      </c>
      <c r="C6310" t="s">
        <v>8727</v>
      </c>
      <c r="D6310" t="s">
        <v>8727</v>
      </c>
      <c r="F6310" s="9">
        <v>1</v>
      </c>
      <c r="G6310" s="9" t="s">
        <v>334</v>
      </c>
      <c r="H6310" t="s">
        <v>7067</v>
      </c>
      <c r="I6310" t="s">
        <v>8729</v>
      </c>
      <c r="J6310" t="s">
        <v>8730</v>
      </c>
      <c r="K6310" s="10">
        <v>39256.438010332582</v>
      </c>
      <c r="L6310" s="10">
        <v>0</v>
      </c>
      <c r="M6310" s="10">
        <v>0</v>
      </c>
      <c r="N6310" s="11">
        <v>42707.041892315443</v>
      </c>
      <c r="O6310" s="11">
        <v>0</v>
      </c>
      <c r="P6310" s="11">
        <v>0</v>
      </c>
      <c r="Q6310" s="12">
        <v>25453.491493536345</v>
      </c>
      <c r="R6310" s="12">
        <v>0</v>
      </c>
      <c r="S6310" s="12">
        <v>0</v>
      </c>
      <c r="T6310" s="10">
        <v>36916.888339854529</v>
      </c>
      <c r="U6310" s="10">
        <v>0</v>
      </c>
      <c r="V6310" s="10">
        <v>0</v>
      </c>
      <c r="W6310" s="11">
        <v>39440.552231337904</v>
      </c>
      <c r="X6310" s="11">
        <v>0</v>
      </c>
      <c r="Y6310" s="11">
        <v>0</v>
      </c>
      <c r="Z6310" s="12">
        <v>21346.363447032028</v>
      </c>
      <c r="AA6310" s="12">
        <v>0</v>
      </c>
      <c r="AB6310" s="12">
        <v>0</v>
      </c>
      <c r="AC6310">
        <v>-8.8648317863111475E-2</v>
      </c>
      <c r="AD6310">
        <v>-0.11479422110460293</v>
      </c>
      <c r="AE6310">
        <v>-0.25387325234942398</v>
      </c>
      <c r="AF6310">
        <v>-0.15243859710571281</v>
      </c>
    </row>
    <row r="6311" spans="1:32" x14ac:dyDescent="0.25">
      <c r="A6311" t="s">
        <v>8727</v>
      </c>
      <c r="B6311" t="s">
        <v>8728</v>
      </c>
      <c r="C6311" t="s">
        <v>8727</v>
      </c>
      <c r="D6311" t="s">
        <v>8727</v>
      </c>
      <c r="F6311" s="9">
        <v>1</v>
      </c>
      <c r="G6311" s="9">
        <v>1</v>
      </c>
      <c r="H6311" t="s">
        <v>2596</v>
      </c>
      <c r="I6311" t="s">
        <v>8731</v>
      </c>
      <c r="J6311" t="s">
        <v>8732</v>
      </c>
      <c r="K6311" s="10">
        <v>882070.99192051799</v>
      </c>
      <c r="L6311" s="10">
        <v>0</v>
      </c>
      <c r="M6311" s="10">
        <v>0</v>
      </c>
      <c r="N6311" s="11">
        <v>300493.65305278398</v>
      </c>
      <c r="O6311" s="11">
        <v>0</v>
      </c>
      <c r="P6311" s="11">
        <v>0</v>
      </c>
      <c r="Q6311" s="12">
        <v>449469.44748491311</v>
      </c>
      <c r="R6311" s="12">
        <v>0</v>
      </c>
      <c r="S6311" s="12">
        <v>0</v>
      </c>
      <c r="T6311" s="10">
        <v>867514.9236868174</v>
      </c>
      <c r="U6311" s="10">
        <v>0</v>
      </c>
      <c r="V6311" s="10">
        <v>0</v>
      </c>
      <c r="W6311" s="11">
        <v>319282.9275953102</v>
      </c>
      <c r="X6311" s="11">
        <v>0</v>
      </c>
      <c r="Y6311" s="11">
        <v>0</v>
      </c>
      <c r="Z6311" s="12">
        <v>505445.73807346233</v>
      </c>
      <c r="AA6311" s="12">
        <v>0</v>
      </c>
      <c r="AB6311" s="12">
        <v>0</v>
      </c>
      <c r="AC6311">
        <v>-2.40061969087009E-2</v>
      </c>
      <c r="AD6311">
        <v>8.750089346425817E-2</v>
      </c>
      <c r="AE6311">
        <v>0.16933316806310544</v>
      </c>
      <c r="AF6311">
        <v>7.7609288206220914E-2</v>
      </c>
    </row>
    <row r="6312" spans="1:32" x14ac:dyDescent="0.25">
      <c r="A6312" t="s">
        <v>8512</v>
      </c>
      <c r="B6312" t="s">
        <v>8513</v>
      </c>
      <c r="C6312" t="s">
        <v>8512</v>
      </c>
      <c r="D6312" t="s">
        <v>8512</v>
      </c>
      <c r="E6312" t="s">
        <v>8514</v>
      </c>
      <c r="F6312" s="9">
        <v>1</v>
      </c>
      <c r="G6312" s="9" t="s">
        <v>8517</v>
      </c>
      <c r="H6312" t="s">
        <v>628</v>
      </c>
      <c r="I6312" t="s">
        <v>8515</v>
      </c>
      <c r="J6312" t="s">
        <v>8516</v>
      </c>
      <c r="K6312" s="10">
        <v>35367.442388591917</v>
      </c>
      <c r="L6312" s="10">
        <v>0</v>
      </c>
      <c r="M6312" s="10">
        <v>0</v>
      </c>
      <c r="N6312" s="11">
        <v>62967.720604033828</v>
      </c>
      <c r="O6312" s="11">
        <v>0</v>
      </c>
      <c r="P6312" s="11">
        <v>0</v>
      </c>
      <c r="Q6312" s="12">
        <v>46350.997746621324</v>
      </c>
      <c r="R6312" s="12">
        <v>0</v>
      </c>
      <c r="S6312" s="12">
        <v>0</v>
      </c>
      <c r="T6312" s="10">
        <v>34162.999503943058</v>
      </c>
      <c r="U6312" s="10">
        <v>0</v>
      </c>
      <c r="V6312" s="10">
        <v>0</v>
      </c>
      <c r="W6312" s="11">
        <v>59421.201299172513</v>
      </c>
      <c r="X6312" s="11">
        <v>0</v>
      </c>
      <c r="Y6312" s="11">
        <v>0</v>
      </c>
      <c r="Z6312" s="12">
        <v>47663.125329280709</v>
      </c>
      <c r="AA6312" s="12">
        <v>0</v>
      </c>
      <c r="AB6312" s="12">
        <v>0</v>
      </c>
      <c r="AC6312">
        <v>-4.998724488389536E-2</v>
      </c>
      <c r="AD6312">
        <v>-8.3634671583465048E-2</v>
      </c>
      <c r="AE6312">
        <v>4.0273159419605568E-2</v>
      </c>
      <c r="AF6312">
        <v>-3.1116252349251611E-2</v>
      </c>
    </row>
    <row r="6313" spans="1:32" x14ac:dyDescent="0.25">
      <c r="A6313" t="s">
        <v>15656</v>
      </c>
      <c r="B6313" t="s">
        <v>15657</v>
      </c>
      <c r="C6313" t="s">
        <v>15656</v>
      </c>
      <c r="D6313" t="s">
        <v>15656</v>
      </c>
      <c r="E6313" t="s">
        <v>15658</v>
      </c>
      <c r="F6313" s="9">
        <v>1</v>
      </c>
      <c r="G6313" s="9" t="s">
        <v>15661</v>
      </c>
      <c r="H6313" t="s">
        <v>191</v>
      </c>
      <c r="I6313" t="s">
        <v>15659</v>
      </c>
      <c r="J6313" t="s">
        <v>15660</v>
      </c>
      <c r="K6313" s="10">
        <v>70279.706592884875</v>
      </c>
      <c r="L6313" s="10">
        <v>0</v>
      </c>
      <c r="M6313" s="10">
        <v>0</v>
      </c>
      <c r="N6313" s="11">
        <v>100396.78557497449</v>
      </c>
      <c r="O6313" s="11">
        <v>0</v>
      </c>
      <c r="P6313" s="11">
        <v>0</v>
      </c>
      <c r="Q6313" s="12">
        <v>126847.73646496472</v>
      </c>
      <c r="R6313" s="12">
        <v>0</v>
      </c>
      <c r="S6313" s="12">
        <v>0</v>
      </c>
      <c r="T6313" s="10">
        <v>85655.129083028805</v>
      </c>
      <c r="U6313" s="10">
        <v>0</v>
      </c>
      <c r="V6313" s="10">
        <v>0</v>
      </c>
      <c r="W6313" s="11">
        <v>98789.401265923254</v>
      </c>
      <c r="X6313" s="11">
        <v>0</v>
      </c>
      <c r="Y6313" s="11">
        <v>0</v>
      </c>
      <c r="Z6313" s="12">
        <v>135065.39267316193</v>
      </c>
      <c r="AA6313" s="12">
        <v>0</v>
      </c>
      <c r="AB6313" s="12">
        <v>0</v>
      </c>
      <c r="AC6313">
        <v>0.28543147005689284</v>
      </c>
      <c r="AD6313">
        <v>-2.3284904922308253E-2</v>
      </c>
      <c r="AE6313">
        <v>9.0560289923541815E-2</v>
      </c>
      <c r="AF6313">
        <v>0.11756895168604213</v>
      </c>
    </row>
    <row r="6314" spans="1:32" x14ac:dyDescent="0.25">
      <c r="A6314" t="s">
        <v>15656</v>
      </c>
      <c r="B6314" t="s">
        <v>15657</v>
      </c>
      <c r="C6314" t="s">
        <v>15656</v>
      </c>
      <c r="D6314" t="s">
        <v>15656</v>
      </c>
      <c r="E6314" t="s">
        <v>15658</v>
      </c>
      <c r="F6314" s="9">
        <v>1</v>
      </c>
      <c r="G6314" s="9" t="s">
        <v>244</v>
      </c>
      <c r="H6314" t="s">
        <v>7566</v>
      </c>
      <c r="I6314" t="s">
        <v>15662</v>
      </c>
      <c r="J6314" t="s">
        <v>15663</v>
      </c>
      <c r="K6314" s="10">
        <v>14910.740606864334</v>
      </c>
      <c r="L6314" s="10">
        <v>0</v>
      </c>
      <c r="M6314" s="10">
        <v>0</v>
      </c>
      <c r="N6314" s="11">
        <v>80741.703132115828</v>
      </c>
      <c r="O6314" s="11">
        <v>0</v>
      </c>
      <c r="P6314" s="11">
        <v>0</v>
      </c>
      <c r="Q6314" s="12">
        <v>45378.164956762193</v>
      </c>
      <c r="R6314" s="12">
        <v>0</v>
      </c>
      <c r="S6314" s="12">
        <v>0</v>
      </c>
      <c r="T6314" s="10">
        <v>13797.402441850856</v>
      </c>
      <c r="U6314" s="10">
        <v>0</v>
      </c>
      <c r="V6314" s="10">
        <v>0</v>
      </c>
      <c r="W6314" s="11">
        <v>79466.586603742995</v>
      </c>
      <c r="X6314" s="11">
        <v>0</v>
      </c>
      <c r="Y6314" s="11">
        <v>0</v>
      </c>
      <c r="Z6314" s="12">
        <v>40528.63485212333</v>
      </c>
      <c r="AA6314" s="12">
        <v>0</v>
      </c>
      <c r="AB6314" s="12">
        <v>0</v>
      </c>
      <c r="AC6314">
        <v>-0.11195523252037595</v>
      </c>
      <c r="AD6314">
        <v>-2.296564230669023E-2</v>
      </c>
      <c r="AE6314">
        <v>-0.16305668805653981</v>
      </c>
      <c r="AF6314">
        <v>-9.9325854294535332E-2</v>
      </c>
    </row>
    <row r="6315" spans="1:32" x14ac:dyDescent="0.25">
      <c r="A6315" t="s">
        <v>15656</v>
      </c>
      <c r="B6315" t="s">
        <v>15657</v>
      </c>
      <c r="C6315" t="s">
        <v>15656</v>
      </c>
      <c r="D6315" t="s">
        <v>15656</v>
      </c>
      <c r="E6315" t="s">
        <v>15658</v>
      </c>
      <c r="F6315" s="9">
        <v>1</v>
      </c>
      <c r="G6315" s="9" t="s">
        <v>15667</v>
      </c>
      <c r="H6315" t="s">
        <v>15664</v>
      </c>
      <c r="I6315" t="s">
        <v>15665</v>
      </c>
      <c r="J6315" t="s">
        <v>15666</v>
      </c>
      <c r="K6315" s="10">
        <v>126913.81451299548</v>
      </c>
      <c r="L6315" s="10">
        <v>0</v>
      </c>
      <c r="M6315" s="10">
        <v>0</v>
      </c>
      <c r="N6315" s="11">
        <v>251849.44538006949</v>
      </c>
      <c r="O6315" s="11">
        <v>0</v>
      </c>
      <c r="P6315" s="11">
        <v>0</v>
      </c>
      <c r="Q6315" s="12">
        <v>347804.97118296829</v>
      </c>
      <c r="R6315" s="12">
        <v>0</v>
      </c>
      <c r="S6315" s="12">
        <v>0</v>
      </c>
      <c r="T6315" s="10">
        <v>116516.05810823392</v>
      </c>
      <c r="U6315" s="10">
        <v>0</v>
      </c>
      <c r="V6315" s="10">
        <v>0</v>
      </c>
      <c r="W6315" s="11">
        <v>263228.96260988509</v>
      </c>
      <c r="X6315" s="11">
        <v>0</v>
      </c>
      <c r="Y6315" s="11">
        <v>0</v>
      </c>
      <c r="Z6315" s="12">
        <v>382102.51062747935</v>
      </c>
      <c r="AA6315" s="12">
        <v>0</v>
      </c>
      <c r="AB6315" s="12">
        <v>0</v>
      </c>
      <c r="AC6315">
        <v>-0.12332031530580398</v>
      </c>
      <c r="AD6315">
        <v>6.3756681036938614E-2</v>
      </c>
      <c r="AE6315">
        <v>0.13568118378181107</v>
      </c>
      <c r="AF6315">
        <v>2.5372516504315237E-2</v>
      </c>
    </row>
    <row r="6316" spans="1:32" x14ac:dyDescent="0.25">
      <c r="A6316" t="s">
        <v>15656</v>
      </c>
      <c r="B6316" t="s">
        <v>15657</v>
      </c>
      <c r="C6316" t="s">
        <v>15656</v>
      </c>
      <c r="D6316" t="s">
        <v>15656</v>
      </c>
      <c r="E6316" t="s">
        <v>15658</v>
      </c>
      <c r="F6316" s="9">
        <v>1</v>
      </c>
      <c r="G6316" s="9" t="s">
        <v>95</v>
      </c>
      <c r="H6316" t="s">
        <v>15668</v>
      </c>
      <c r="I6316" t="s">
        <v>15669</v>
      </c>
      <c r="J6316" t="s">
        <v>15670</v>
      </c>
      <c r="K6316" s="10">
        <v>663332.04519594659</v>
      </c>
      <c r="L6316" s="10">
        <v>0</v>
      </c>
      <c r="M6316" s="10">
        <v>0</v>
      </c>
      <c r="N6316" s="11">
        <v>277725.73433119949</v>
      </c>
      <c r="O6316" s="11">
        <v>0</v>
      </c>
      <c r="P6316" s="11">
        <v>0</v>
      </c>
      <c r="Q6316" s="12">
        <v>32994.670495777653</v>
      </c>
      <c r="R6316" s="12">
        <v>0</v>
      </c>
      <c r="S6316" s="12">
        <v>0</v>
      </c>
      <c r="T6316" s="10">
        <v>656789.50674310594</v>
      </c>
      <c r="U6316" s="10">
        <v>0</v>
      </c>
      <c r="V6316" s="10">
        <v>0</v>
      </c>
      <c r="W6316" s="11">
        <v>261858.07759665462</v>
      </c>
      <c r="X6316" s="11">
        <v>0</v>
      </c>
      <c r="Y6316" s="11">
        <v>0</v>
      </c>
      <c r="Z6316" s="12">
        <v>32513.479141231739</v>
      </c>
      <c r="AA6316" s="12">
        <v>0</v>
      </c>
      <c r="AB6316" s="12">
        <v>0</v>
      </c>
      <c r="AC6316">
        <v>-1.4300145388144383E-2</v>
      </c>
      <c r="AD6316">
        <v>-8.4875756226842999E-2</v>
      </c>
      <c r="AE6316">
        <v>-2.1195068734630541E-2</v>
      </c>
      <c r="AF6316">
        <v>-4.0123656783205973E-2</v>
      </c>
    </row>
    <row r="6317" spans="1:32" x14ac:dyDescent="0.25">
      <c r="A6317" t="s">
        <v>15656</v>
      </c>
      <c r="B6317" t="s">
        <v>15657</v>
      </c>
      <c r="C6317" t="s">
        <v>15656</v>
      </c>
      <c r="D6317" t="s">
        <v>15656</v>
      </c>
      <c r="E6317" t="s">
        <v>15658</v>
      </c>
      <c r="F6317" s="9">
        <v>1</v>
      </c>
      <c r="G6317" s="9" t="s">
        <v>15674</v>
      </c>
      <c r="H6317" t="s">
        <v>15671</v>
      </c>
      <c r="I6317" t="s">
        <v>15672</v>
      </c>
      <c r="J6317" t="s">
        <v>15673</v>
      </c>
      <c r="K6317" s="10">
        <v>152138.67834523818</v>
      </c>
      <c r="L6317" s="10">
        <v>0</v>
      </c>
      <c r="M6317" s="10">
        <v>0</v>
      </c>
      <c r="N6317" s="11">
        <v>72472.366469721586</v>
      </c>
      <c r="O6317" s="11">
        <v>0</v>
      </c>
      <c r="P6317" s="11">
        <v>0</v>
      </c>
      <c r="Q6317" s="12">
        <v>145073.97726788098</v>
      </c>
      <c r="R6317" s="12">
        <v>0</v>
      </c>
      <c r="S6317" s="12">
        <v>0</v>
      </c>
      <c r="T6317" s="10">
        <v>153231.24755582807</v>
      </c>
      <c r="U6317" s="10">
        <v>0</v>
      </c>
      <c r="V6317" s="10">
        <v>0</v>
      </c>
      <c r="W6317" s="11">
        <v>73627.949252255028</v>
      </c>
      <c r="X6317" s="11">
        <v>0</v>
      </c>
      <c r="Y6317" s="11">
        <v>0</v>
      </c>
      <c r="Z6317" s="12">
        <v>145665.43610081606</v>
      </c>
      <c r="AA6317" s="12">
        <v>0</v>
      </c>
      <c r="AB6317" s="12">
        <v>0</v>
      </c>
      <c r="AC6317">
        <v>1.0323550383709636E-2</v>
      </c>
      <c r="AD6317">
        <v>2.282251490996428E-2</v>
      </c>
      <c r="AE6317">
        <v>5.8698330054180519E-3</v>
      </c>
      <c r="AF6317">
        <v>1.3005299433030656E-2</v>
      </c>
    </row>
    <row r="6318" spans="1:32" x14ac:dyDescent="0.25">
      <c r="A6318" t="s">
        <v>15656</v>
      </c>
      <c r="B6318" t="s">
        <v>15657</v>
      </c>
      <c r="C6318" t="s">
        <v>15656</v>
      </c>
      <c r="D6318" t="s">
        <v>15656</v>
      </c>
      <c r="E6318" t="s">
        <v>15658</v>
      </c>
      <c r="F6318" s="9">
        <v>1</v>
      </c>
      <c r="G6318" s="9" t="s">
        <v>15677</v>
      </c>
      <c r="H6318" t="s">
        <v>14034</v>
      </c>
      <c r="I6318" t="s">
        <v>15675</v>
      </c>
      <c r="J6318" t="s">
        <v>15676</v>
      </c>
      <c r="K6318" s="10">
        <v>201720.93580838296</v>
      </c>
      <c r="L6318" s="10">
        <v>0</v>
      </c>
      <c r="M6318" s="10">
        <v>0</v>
      </c>
      <c r="N6318" s="11">
        <v>536417.16705561324</v>
      </c>
      <c r="O6318" s="11">
        <v>0</v>
      </c>
      <c r="P6318" s="11">
        <v>0</v>
      </c>
      <c r="Q6318" s="12">
        <v>187885.51954501483</v>
      </c>
      <c r="R6318" s="12">
        <v>0</v>
      </c>
      <c r="S6318" s="12">
        <v>0</v>
      </c>
      <c r="T6318" s="10">
        <v>178623.34077454766</v>
      </c>
      <c r="U6318" s="10">
        <v>0</v>
      </c>
      <c r="V6318" s="10">
        <v>0</v>
      </c>
      <c r="W6318" s="11">
        <v>555189.39028872619</v>
      </c>
      <c r="X6318" s="11">
        <v>0</v>
      </c>
      <c r="Y6318" s="11">
        <v>0</v>
      </c>
      <c r="Z6318" s="12">
        <v>163489.13861291122</v>
      </c>
      <c r="AA6318" s="12">
        <v>0</v>
      </c>
      <c r="AB6318" s="12">
        <v>0</v>
      </c>
      <c r="AC6318">
        <v>-0.17544021302052057</v>
      </c>
      <c r="AD6318">
        <v>4.9624589356638375E-2</v>
      </c>
      <c r="AE6318">
        <v>-0.20065908804564137</v>
      </c>
      <c r="AF6318">
        <v>-0.10882490390317452</v>
      </c>
    </row>
    <row r="6319" spans="1:32" x14ac:dyDescent="0.25">
      <c r="A6319" t="s">
        <v>15656</v>
      </c>
      <c r="B6319" t="s">
        <v>15657</v>
      </c>
      <c r="C6319" t="s">
        <v>15656</v>
      </c>
      <c r="D6319" t="s">
        <v>15656</v>
      </c>
      <c r="E6319" t="s">
        <v>15658</v>
      </c>
      <c r="F6319" s="9">
        <v>1</v>
      </c>
      <c r="G6319" s="9" t="s">
        <v>1813</v>
      </c>
      <c r="H6319" t="s">
        <v>23412</v>
      </c>
      <c r="I6319" t="s">
        <v>23413</v>
      </c>
      <c r="J6319" t="s">
        <v>23414</v>
      </c>
      <c r="K6319" s="10">
        <v>4337838.3495129896</v>
      </c>
      <c r="L6319" s="10">
        <v>0</v>
      </c>
      <c r="M6319" s="10">
        <v>0</v>
      </c>
      <c r="N6319" s="11">
        <v>907858.47738793667</v>
      </c>
      <c r="O6319" s="11">
        <v>0</v>
      </c>
      <c r="P6319" s="11">
        <v>0</v>
      </c>
      <c r="Q6319" s="12">
        <v>890981.44472653407</v>
      </c>
      <c r="R6319" s="12">
        <v>0</v>
      </c>
      <c r="S6319" s="12">
        <v>0</v>
      </c>
      <c r="T6319" s="10">
        <v>4289696.0942564383</v>
      </c>
      <c r="U6319" s="10">
        <v>0</v>
      </c>
      <c r="V6319" s="10">
        <v>0</v>
      </c>
      <c r="W6319" s="11">
        <v>837096.66120387695</v>
      </c>
      <c r="X6319" s="11">
        <v>0</v>
      </c>
      <c r="Y6319" s="11">
        <v>0</v>
      </c>
      <c r="Z6319" s="12">
        <v>1064713.2467455617</v>
      </c>
      <c r="AA6319" s="12">
        <v>0</v>
      </c>
      <c r="AB6319" s="12">
        <v>0</v>
      </c>
      <c r="AC6319">
        <v>-1.6100848801166485E-2</v>
      </c>
      <c r="AD6319">
        <v>-0.11707319555076141</v>
      </c>
      <c r="AE6319">
        <v>0.25699763769003137</v>
      </c>
      <c r="AF6319">
        <v>4.1274531112701157E-2</v>
      </c>
    </row>
    <row r="6320" spans="1:32" x14ac:dyDescent="0.25">
      <c r="A6320" t="s">
        <v>17874</v>
      </c>
      <c r="B6320" t="s">
        <v>17875</v>
      </c>
      <c r="C6320" t="s">
        <v>17874</v>
      </c>
      <c r="D6320" t="s">
        <v>17874</v>
      </c>
      <c r="E6320" t="s">
        <v>17876</v>
      </c>
      <c r="F6320" s="9">
        <v>1</v>
      </c>
      <c r="G6320" s="9">
        <v>1</v>
      </c>
      <c r="H6320" t="s">
        <v>2228</v>
      </c>
      <c r="I6320" t="s">
        <v>17877</v>
      </c>
      <c r="J6320" t="s">
        <v>17878</v>
      </c>
      <c r="K6320" s="10">
        <v>142148.15074552846</v>
      </c>
      <c r="L6320" s="10">
        <v>0</v>
      </c>
      <c r="M6320" s="10">
        <v>0</v>
      </c>
      <c r="N6320" s="11">
        <v>225079.94659286321</v>
      </c>
      <c r="O6320" s="11">
        <v>0</v>
      </c>
      <c r="P6320" s="11">
        <v>0</v>
      </c>
      <c r="Q6320" s="12">
        <v>259951.0407512458</v>
      </c>
      <c r="R6320" s="12">
        <v>0</v>
      </c>
      <c r="S6320" s="12">
        <v>0</v>
      </c>
      <c r="T6320" s="10">
        <v>136875.66411412039</v>
      </c>
      <c r="U6320" s="10">
        <v>0</v>
      </c>
      <c r="V6320" s="10">
        <v>0</v>
      </c>
      <c r="W6320" s="11">
        <v>249786.67345237487</v>
      </c>
      <c r="X6320" s="11">
        <v>0</v>
      </c>
      <c r="Y6320" s="11">
        <v>0</v>
      </c>
      <c r="Z6320" s="12">
        <v>238300.5982294456</v>
      </c>
      <c r="AA6320" s="12">
        <v>0</v>
      </c>
      <c r="AB6320" s="12">
        <v>0</v>
      </c>
      <c r="AC6320">
        <v>-5.4529366001065477E-2</v>
      </c>
      <c r="AD6320">
        <v>0.15025898255876721</v>
      </c>
      <c r="AE6320">
        <v>-0.12545735799507038</v>
      </c>
      <c r="AF6320">
        <v>-9.9092471457895483E-3</v>
      </c>
    </row>
    <row r="6321" spans="1:32" x14ac:dyDescent="0.25">
      <c r="A6321" t="s">
        <v>14129</v>
      </c>
      <c r="B6321" t="s">
        <v>14130</v>
      </c>
      <c r="C6321" t="s">
        <v>14129</v>
      </c>
      <c r="D6321" t="s">
        <v>14129</v>
      </c>
      <c r="E6321" t="s">
        <v>14131</v>
      </c>
      <c r="F6321" s="9">
        <v>1</v>
      </c>
      <c r="G6321" s="9" t="s">
        <v>14134</v>
      </c>
      <c r="H6321" t="s">
        <v>991</v>
      </c>
      <c r="I6321" t="s">
        <v>14132</v>
      </c>
      <c r="J6321" t="s">
        <v>14133</v>
      </c>
      <c r="K6321" s="10">
        <v>35411.303241468697</v>
      </c>
      <c r="L6321" s="10">
        <v>0</v>
      </c>
      <c r="M6321" s="10">
        <v>0</v>
      </c>
      <c r="N6321" s="11">
        <v>26397.030285562469</v>
      </c>
      <c r="O6321" s="11">
        <v>0</v>
      </c>
      <c r="P6321" s="11">
        <v>0</v>
      </c>
      <c r="Q6321" s="12">
        <v>42593.057371609946</v>
      </c>
      <c r="R6321" s="12">
        <v>0</v>
      </c>
      <c r="S6321" s="12">
        <v>0</v>
      </c>
      <c r="T6321" s="10">
        <v>35367.201801299561</v>
      </c>
      <c r="U6321" s="10">
        <v>0</v>
      </c>
      <c r="V6321" s="10">
        <v>0</v>
      </c>
      <c r="W6321" s="11">
        <v>26073.471348859071</v>
      </c>
      <c r="X6321" s="11">
        <v>0</v>
      </c>
      <c r="Y6321" s="11">
        <v>0</v>
      </c>
      <c r="Z6321" s="12">
        <v>38876.5108812158</v>
      </c>
      <c r="AA6321" s="12">
        <v>0</v>
      </c>
      <c r="AB6321" s="12">
        <v>0</v>
      </c>
      <c r="AC6321">
        <v>-1.7978604443139364E-3</v>
      </c>
      <c r="AD6321">
        <v>-1.7792960835493886E-2</v>
      </c>
      <c r="AE6321">
        <v>-0.13171954701865715</v>
      </c>
      <c r="AF6321">
        <v>-5.0436789432821656E-2</v>
      </c>
    </row>
    <row r="6322" spans="1:32" x14ac:dyDescent="0.25">
      <c r="A6322" t="s">
        <v>15944</v>
      </c>
      <c r="B6322" t="s">
        <v>15945</v>
      </c>
      <c r="C6322" t="s">
        <v>15944</v>
      </c>
      <c r="D6322" t="s">
        <v>15944</v>
      </c>
      <c r="E6322" t="s">
        <v>15946</v>
      </c>
      <c r="F6322" s="9" t="s">
        <v>104</v>
      </c>
      <c r="G6322" s="9" t="s">
        <v>2471</v>
      </c>
      <c r="H6322" t="s">
        <v>5498</v>
      </c>
      <c r="I6322" t="s">
        <v>15947</v>
      </c>
      <c r="J6322" t="s">
        <v>15948</v>
      </c>
      <c r="K6322" s="10">
        <v>229938.08449244115</v>
      </c>
      <c r="L6322" s="10">
        <v>314579.78368842095</v>
      </c>
      <c r="M6322" s="10">
        <v>0</v>
      </c>
      <c r="N6322" s="11">
        <v>185626.86813337367</v>
      </c>
      <c r="O6322" s="11">
        <v>376273.57554549607</v>
      </c>
      <c r="P6322" s="11">
        <v>0</v>
      </c>
      <c r="Q6322" s="12">
        <v>175063.90535242707</v>
      </c>
      <c r="R6322" s="12">
        <v>295414.59067944373</v>
      </c>
      <c r="S6322" s="12">
        <v>0</v>
      </c>
      <c r="T6322" s="10">
        <v>244944.33297224154</v>
      </c>
      <c r="U6322" s="10">
        <v>300980.67868339148</v>
      </c>
      <c r="V6322" s="10">
        <v>0</v>
      </c>
      <c r="W6322" s="11">
        <v>215114.70665942004</v>
      </c>
      <c r="X6322" s="11">
        <v>368701.42831530707</v>
      </c>
      <c r="Y6322" s="11">
        <v>0</v>
      </c>
      <c r="Z6322" s="12">
        <v>183246.497440259</v>
      </c>
      <c r="AA6322" s="12">
        <v>311008.07947187097</v>
      </c>
      <c r="AB6322" s="12">
        <v>0</v>
      </c>
      <c r="AC6322">
        <v>9.1208475370011227E-2</v>
      </c>
      <c r="AD6322">
        <v>0.21270061512673147</v>
      </c>
      <c r="AE6322">
        <v>6.5903963255733375E-2</v>
      </c>
      <c r="AF6322">
        <v>0.12327101791749202</v>
      </c>
    </row>
    <row r="6323" spans="1:32" x14ac:dyDescent="0.25">
      <c r="A6323" t="s">
        <v>15944</v>
      </c>
      <c r="B6323" t="s">
        <v>15945</v>
      </c>
      <c r="C6323" t="s">
        <v>15944</v>
      </c>
      <c r="D6323" t="s">
        <v>15944</v>
      </c>
      <c r="E6323" t="s">
        <v>15946</v>
      </c>
      <c r="F6323" s="9" t="s">
        <v>104</v>
      </c>
      <c r="G6323" s="9" t="s">
        <v>15951</v>
      </c>
      <c r="H6323" t="s">
        <v>1193</v>
      </c>
      <c r="I6323" t="s">
        <v>15949</v>
      </c>
      <c r="J6323" t="s">
        <v>15950</v>
      </c>
      <c r="K6323" s="10">
        <v>46952.555661777267</v>
      </c>
      <c r="L6323" s="10">
        <v>540112.28918079496</v>
      </c>
      <c r="M6323" s="10">
        <v>0</v>
      </c>
      <c r="N6323" s="11">
        <v>111168.8961980545</v>
      </c>
      <c r="O6323" s="11">
        <v>498071.66879285837</v>
      </c>
      <c r="P6323" s="11">
        <v>0</v>
      </c>
      <c r="Q6323" s="12">
        <v>87099.582547387254</v>
      </c>
      <c r="R6323" s="12">
        <v>91995.94427223377</v>
      </c>
      <c r="S6323" s="12">
        <v>0</v>
      </c>
      <c r="T6323" s="10">
        <v>41429.152172154718</v>
      </c>
      <c r="U6323" s="10">
        <v>474152.15831070323</v>
      </c>
      <c r="V6323" s="10">
        <v>0</v>
      </c>
      <c r="W6323" s="11">
        <v>133861.20952107033</v>
      </c>
      <c r="X6323" s="11">
        <v>496346.05510276963</v>
      </c>
      <c r="Y6323" s="11">
        <v>0</v>
      </c>
      <c r="Z6323" s="12">
        <v>93323.463625302378</v>
      </c>
      <c r="AA6323" s="12">
        <v>106391.17311744725</v>
      </c>
      <c r="AB6323" s="12">
        <v>0</v>
      </c>
      <c r="AC6323">
        <v>-0.18055739040425531</v>
      </c>
      <c r="AD6323">
        <v>0.2679847604047022</v>
      </c>
      <c r="AE6323">
        <v>9.9574048518799349E-2</v>
      </c>
      <c r="AF6323">
        <v>6.2333806173082075E-2</v>
      </c>
    </row>
    <row r="6324" spans="1:32" x14ac:dyDescent="0.25">
      <c r="A6324" t="s">
        <v>15944</v>
      </c>
      <c r="B6324" t="s">
        <v>15945</v>
      </c>
      <c r="C6324" t="s">
        <v>15944</v>
      </c>
      <c r="D6324" t="s">
        <v>15944</v>
      </c>
      <c r="E6324" t="s">
        <v>15946</v>
      </c>
      <c r="F6324" s="9" t="s">
        <v>104</v>
      </c>
      <c r="G6324" s="9" t="s">
        <v>15954</v>
      </c>
      <c r="H6324" t="s">
        <v>1642</v>
      </c>
      <c r="I6324" t="s">
        <v>15952</v>
      </c>
      <c r="J6324" t="s">
        <v>15953</v>
      </c>
      <c r="K6324" s="10">
        <v>498775.87205848383</v>
      </c>
      <c r="L6324" s="10">
        <v>180989.3726819609</v>
      </c>
      <c r="M6324" s="10">
        <v>0</v>
      </c>
      <c r="N6324" s="11">
        <v>785899.60637008061</v>
      </c>
      <c r="O6324" s="11">
        <v>308264.57862664765</v>
      </c>
      <c r="P6324" s="11">
        <v>0</v>
      </c>
      <c r="Q6324" s="12">
        <v>531424.28546748974</v>
      </c>
      <c r="R6324" s="12">
        <v>0</v>
      </c>
      <c r="S6324" s="12">
        <v>0</v>
      </c>
      <c r="T6324" s="10">
        <v>480742.32013703237</v>
      </c>
      <c r="U6324" s="10">
        <v>172572.37400673638</v>
      </c>
      <c r="V6324" s="10">
        <v>0</v>
      </c>
      <c r="W6324" s="11">
        <v>735555.96987667854</v>
      </c>
      <c r="X6324" s="11">
        <v>304031.83182312082</v>
      </c>
      <c r="Y6324" s="11">
        <v>0</v>
      </c>
      <c r="Z6324" s="12">
        <v>512579.22665615584</v>
      </c>
      <c r="AA6324" s="12">
        <v>0</v>
      </c>
      <c r="AB6324" s="12">
        <v>0</v>
      </c>
      <c r="AC6324">
        <v>-5.3127866787351208E-2</v>
      </c>
      <c r="AD6324">
        <v>-9.5509906110054443E-2</v>
      </c>
      <c r="AE6324">
        <v>-5.2089147224554912E-2</v>
      </c>
      <c r="AF6324">
        <v>-6.6908973373986852E-2</v>
      </c>
    </row>
    <row r="6325" spans="1:32" x14ac:dyDescent="0.25">
      <c r="A6325" t="s">
        <v>15944</v>
      </c>
      <c r="B6325" t="s">
        <v>15945</v>
      </c>
      <c r="C6325" t="s">
        <v>15944</v>
      </c>
      <c r="D6325" t="s">
        <v>15944</v>
      </c>
      <c r="E6325" t="s">
        <v>15946</v>
      </c>
      <c r="F6325" s="9" t="s">
        <v>104</v>
      </c>
      <c r="G6325" s="9" t="s">
        <v>4184</v>
      </c>
      <c r="H6325" t="s">
        <v>516</v>
      </c>
      <c r="I6325" t="s">
        <v>15955</v>
      </c>
      <c r="J6325" t="s">
        <v>15956</v>
      </c>
      <c r="K6325" s="10">
        <v>1410077.6857073233</v>
      </c>
      <c r="L6325" s="10">
        <v>673692.95333106013</v>
      </c>
      <c r="M6325" s="10">
        <v>0</v>
      </c>
      <c r="N6325" s="11">
        <v>379926.80377504806</v>
      </c>
      <c r="O6325" s="11">
        <v>566080.66571170674</v>
      </c>
      <c r="P6325" s="11">
        <v>0</v>
      </c>
      <c r="Q6325" s="12">
        <v>449181.96734606579</v>
      </c>
      <c r="R6325" s="12">
        <v>387419.73431612062</v>
      </c>
      <c r="S6325" s="12">
        <v>0</v>
      </c>
      <c r="T6325" s="10">
        <v>1452831.1298952813</v>
      </c>
      <c r="U6325" s="10">
        <v>602570.44808103458</v>
      </c>
      <c r="V6325" s="10">
        <v>0</v>
      </c>
      <c r="W6325" s="11">
        <v>370843.43614847976</v>
      </c>
      <c r="X6325" s="11">
        <v>561015.65159495582</v>
      </c>
      <c r="Y6325" s="11">
        <v>0</v>
      </c>
      <c r="Z6325" s="12">
        <v>426406.28381943266</v>
      </c>
      <c r="AA6325" s="12">
        <v>417409.27153395681</v>
      </c>
      <c r="AB6325" s="12">
        <v>0</v>
      </c>
      <c r="AC6325">
        <v>4.3092373265600781E-2</v>
      </c>
      <c r="AD6325">
        <v>-3.4911263657874031E-2</v>
      </c>
      <c r="AE6325">
        <v>-7.5071312314598015E-2</v>
      </c>
      <c r="AF6325">
        <v>-2.2296734235623755E-2</v>
      </c>
    </row>
    <row r="6326" spans="1:32" x14ac:dyDescent="0.25">
      <c r="A6326" t="s">
        <v>5803</v>
      </c>
      <c r="B6326" t="s">
        <v>5804</v>
      </c>
      <c r="C6326" t="s">
        <v>5803</v>
      </c>
      <c r="D6326" t="s">
        <v>5803</v>
      </c>
      <c r="F6326" s="9">
        <v>1</v>
      </c>
      <c r="G6326" s="9">
        <v>1</v>
      </c>
      <c r="H6326" t="s">
        <v>2679</v>
      </c>
      <c r="I6326" t="s">
        <v>5805</v>
      </c>
      <c r="J6326" t="s">
        <v>5806</v>
      </c>
      <c r="K6326" s="10">
        <v>136641.17699544455</v>
      </c>
      <c r="L6326" s="10">
        <v>0</v>
      </c>
      <c r="M6326" s="10">
        <v>0</v>
      </c>
      <c r="N6326" s="11">
        <v>91536.144001097739</v>
      </c>
      <c r="O6326" s="11">
        <v>0</v>
      </c>
      <c r="P6326" s="11">
        <v>0</v>
      </c>
      <c r="Q6326" s="12">
        <v>42677.001572153349</v>
      </c>
      <c r="R6326" s="12">
        <v>0</v>
      </c>
      <c r="S6326" s="12">
        <v>0</v>
      </c>
      <c r="T6326" s="10">
        <v>132951.52229935167</v>
      </c>
      <c r="U6326" s="10">
        <v>0</v>
      </c>
      <c r="V6326" s="10">
        <v>0</v>
      </c>
      <c r="W6326" s="11">
        <v>95914.350752064827</v>
      </c>
      <c r="X6326" s="11">
        <v>0</v>
      </c>
      <c r="Y6326" s="11">
        <v>0</v>
      </c>
      <c r="Z6326" s="12">
        <v>42639.6264874794</v>
      </c>
      <c r="AA6326" s="12">
        <v>0</v>
      </c>
      <c r="AB6326" s="12">
        <v>0</v>
      </c>
      <c r="AC6326">
        <v>-3.9492010969085098E-2</v>
      </c>
      <c r="AD6326">
        <v>6.7405169052941527E-2</v>
      </c>
      <c r="AE6326">
        <v>-1.2640174368713814E-3</v>
      </c>
      <c r="AF6326">
        <v>8.8830468823283496E-3</v>
      </c>
    </row>
    <row r="6327" spans="1:32" x14ac:dyDescent="0.25">
      <c r="A6327" t="s">
        <v>13592</v>
      </c>
      <c r="B6327" t="s">
        <v>13593</v>
      </c>
      <c r="C6327" t="s">
        <v>13592</v>
      </c>
      <c r="D6327" t="s">
        <v>13592</v>
      </c>
      <c r="E6327" t="s">
        <v>13594</v>
      </c>
      <c r="F6327" s="9">
        <v>1</v>
      </c>
      <c r="G6327" s="9" t="s">
        <v>13597</v>
      </c>
      <c r="H6327" t="s">
        <v>625</v>
      </c>
      <c r="I6327" t="s">
        <v>13595</v>
      </c>
      <c r="J6327" t="s">
        <v>13596</v>
      </c>
      <c r="K6327" s="10">
        <v>55153.560464114598</v>
      </c>
      <c r="L6327" s="10">
        <v>0</v>
      </c>
      <c r="M6327" s="10">
        <v>0</v>
      </c>
      <c r="N6327" s="11">
        <v>37647.008170943285</v>
      </c>
      <c r="O6327" s="11">
        <v>0</v>
      </c>
      <c r="P6327" s="11">
        <v>0</v>
      </c>
      <c r="Q6327" s="12">
        <v>63606.705600789217</v>
      </c>
      <c r="R6327" s="12">
        <v>0</v>
      </c>
      <c r="S6327" s="12">
        <v>0</v>
      </c>
      <c r="T6327" s="10">
        <v>66994.986020841156</v>
      </c>
      <c r="U6327" s="10">
        <v>0</v>
      </c>
      <c r="V6327" s="10">
        <v>0</v>
      </c>
      <c r="W6327" s="11">
        <v>38713.221571540606</v>
      </c>
      <c r="X6327" s="11">
        <v>0</v>
      </c>
      <c r="Y6327" s="11">
        <v>0</v>
      </c>
      <c r="Z6327" s="12">
        <v>66918.535030233892</v>
      </c>
      <c r="AA6327" s="12">
        <v>0</v>
      </c>
      <c r="AB6327" s="12">
        <v>0</v>
      </c>
      <c r="AC6327">
        <v>0.28059910402959104</v>
      </c>
      <c r="AD6327">
        <v>4.0291150726164154E-2</v>
      </c>
      <c r="AE6327">
        <v>7.3226995911165368E-2</v>
      </c>
      <c r="AF6327">
        <v>0.13137241688897353</v>
      </c>
    </row>
    <row r="6328" spans="1:32" x14ac:dyDescent="0.25">
      <c r="A6328" t="s">
        <v>23569</v>
      </c>
      <c r="B6328" t="s">
        <v>23570</v>
      </c>
      <c r="C6328" t="s">
        <v>23569</v>
      </c>
      <c r="D6328" t="s">
        <v>23569</v>
      </c>
      <c r="E6328" t="s">
        <v>23571</v>
      </c>
      <c r="F6328" s="9">
        <v>1</v>
      </c>
      <c r="G6328" s="9">
        <v>0.999</v>
      </c>
      <c r="H6328" t="s">
        <v>22066</v>
      </c>
      <c r="I6328" t="s">
        <v>23572</v>
      </c>
      <c r="J6328" t="s">
        <v>23573</v>
      </c>
      <c r="K6328" s="10">
        <v>2737794.4365682588</v>
      </c>
      <c r="L6328" s="10">
        <v>0</v>
      </c>
      <c r="M6328" s="10">
        <v>0</v>
      </c>
      <c r="N6328" s="11">
        <v>966988.96853618673</v>
      </c>
      <c r="O6328" s="11">
        <v>0</v>
      </c>
      <c r="P6328" s="11">
        <v>0</v>
      </c>
      <c r="Q6328" s="12">
        <v>529032.45071228058</v>
      </c>
      <c r="R6328" s="12">
        <v>0</v>
      </c>
      <c r="S6328" s="12">
        <v>0</v>
      </c>
      <c r="T6328" s="10">
        <v>2464720.5230470872</v>
      </c>
      <c r="U6328" s="10">
        <v>0</v>
      </c>
      <c r="V6328" s="10">
        <v>0</v>
      </c>
      <c r="W6328" s="11">
        <v>964474.72701654467</v>
      </c>
      <c r="X6328" s="11">
        <v>0</v>
      </c>
      <c r="Y6328" s="11">
        <v>0</v>
      </c>
      <c r="Z6328" s="12">
        <v>501838.91800356115</v>
      </c>
      <c r="AA6328" s="12">
        <v>0</v>
      </c>
      <c r="AB6328" s="12">
        <v>0</v>
      </c>
      <c r="AC6328">
        <v>-0.15159006059653837</v>
      </c>
      <c r="AD6328">
        <v>-3.7559968941133118E-3</v>
      </c>
      <c r="AE6328">
        <v>-7.6131862367424169E-2</v>
      </c>
      <c r="AF6328">
        <v>-7.7159306619358617E-2</v>
      </c>
    </row>
    <row r="6329" spans="1:32" x14ac:dyDescent="0.25">
      <c r="A6329" t="s">
        <v>23569</v>
      </c>
      <c r="B6329" t="s">
        <v>23570</v>
      </c>
      <c r="C6329" t="s">
        <v>23569</v>
      </c>
      <c r="D6329" t="s">
        <v>23569</v>
      </c>
      <c r="E6329" t="s">
        <v>23571</v>
      </c>
      <c r="F6329" s="9" t="s">
        <v>104</v>
      </c>
      <c r="G6329" s="9" t="s">
        <v>23576</v>
      </c>
      <c r="H6329" t="s">
        <v>22138</v>
      </c>
      <c r="I6329" t="s">
        <v>23574</v>
      </c>
      <c r="J6329" t="s">
        <v>23575</v>
      </c>
      <c r="K6329" s="10">
        <v>47859.987973516756</v>
      </c>
      <c r="L6329" s="10">
        <v>0</v>
      </c>
      <c r="M6329" s="10">
        <v>0</v>
      </c>
      <c r="N6329" s="11">
        <v>72717.105964806484</v>
      </c>
      <c r="O6329" s="11">
        <v>0</v>
      </c>
      <c r="P6329" s="11">
        <v>0</v>
      </c>
      <c r="Q6329" s="12">
        <v>66867.880295872528</v>
      </c>
      <c r="R6329" s="12">
        <v>0</v>
      </c>
      <c r="S6329" s="12">
        <v>0</v>
      </c>
      <c r="T6329" s="10">
        <v>48285.915999639867</v>
      </c>
      <c r="U6329" s="10">
        <v>0</v>
      </c>
      <c r="V6329" s="10">
        <v>0</v>
      </c>
      <c r="W6329" s="11">
        <v>70392.089418942182</v>
      </c>
      <c r="X6329" s="11">
        <v>0</v>
      </c>
      <c r="Y6329" s="11">
        <v>0</v>
      </c>
      <c r="Z6329" s="12">
        <v>67835.268464667111</v>
      </c>
      <c r="AA6329" s="12">
        <v>0</v>
      </c>
      <c r="AB6329" s="12">
        <v>0</v>
      </c>
      <c r="AC6329">
        <v>1.2782411844493115E-2</v>
      </c>
      <c r="AD6329">
        <v>-4.6881473924789356E-2</v>
      </c>
      <c r="AE6329">
        <v>2.0722160115459149E-2</v>
      </c>
      <c r="AF6329">
        <v>-4.4589673216123638E-3</v>
      </c>
    </row>
    <row r="6330" spans="1:32" x14ac:dyDescent="0.25">
      <c r="A6330" t="s">
        <v>1246</v>
      </c>
      <c r="B6330" t="s">
        <v>1247</v>
      </c>
      <c r="C6330" t="s">
        <v>1246</v>
      </c>
      <c r="D6330" t="s">
        <v>1246</v>
      </c>
      <c r="F6330" s="9">
        <v>1</v>
      </c>
      <c r="G6330" s="9">
        <v>1</v>
      </c>
      <c r="H6330" t="s">
        <v>729</v>
      </c>
      <c r="I6330" t="s">
        <v>1248</v>
      </c>
      <c r="J6330" t="s">
        <v>1249</v>
      </c>
      <c r="K6330" s="10">
        <v>294735.18447572924</v>
      </c>
      <c r="L6330" s="10">
        <v>0</v>
      </c>
      <c r="M6330" s="10">
        <v>0</v>
      </c>
      <c r="N6330" s="11">
        <v>236343.32262578516</v>
      </c>
      <c r="O6330" s="11">
        <v>0</v>
      </c>
      <c r="P6330" s="11">
        <v>0</v>
      </c>
      <c r="Q6330" s="12">
        <v>45870.330954468707</v>
      </c>
      <c r="R6330" s="12">
        <v>0</v>
      </c>
      <c r="S6330" s="12">
        <v>0</v>
      </c>
      <c r="T6330" s="10">
        <v>154689.07123256149</v>
      </c>
      <c r="U6330" s="10">
        <v>0</v>
      </c>
      <c r="V6330" s="10">
        <v>0</v>
      </c>
      <c r="W6330" s="11">
        <v>160517.30700055236</v>
      </c>
      <c r="X6330" s="11">
        <v>0</v>
      </c>
      <c r="Y6330" s="11">
        <v>0</v>
      </c>
      <c r="Z6330" s="12">
        <v>33339.040179453572</v>
      </c>
      <c r="AA6330" s="12">
        <v>0</v>
      </c>
      <c r="AB6330" s="12">
        <v>0</v>
      </c>
      <c r="AC6330">
        <v>-0.93004802060300951</v>
      </c>
      <c r="AD6330">
        <v>-0.55815524768135183</v>
      </c>
      <c r="AE6330">
        <v>-0.46034874632021455</v>
      </c>
      <c r="AF6330">
        <v>-0.64951733820152524</v>
      </c>
    </row>
    <row r="6331" spans="1:32" x14ac:dyDescent="0.25">
      <c r="A6331" t="s">
        <v>20072</v>
      </c>
      <c r="B6331" t="s">
        <v>20073</v>
      </c>
      <c r="C6331" t="s">
        <v>20072</v>
      </c>
      <c r="D6331" t="s">
        <v>20072</v>
      </c>
      <c r="E6331" t="s">
        <v>20074</v>
      </c>
      <c r="F6331" s="9">
        <v>1</v>
      </c>
      <c r="G6331" s="9" t="s">
        <v>202</v>
      </c>
      <c r="H6331" t="s">
        <v>520</v>
      </c>
      <c r="I6331" t="s">
        <v>20075</v>
      </c>
      <c r="J6331" t="s">
        <v>20076</v>
      </c>
      <c r="K6331" s="10">
        <v>40865.643968100463</v>
      </c>
      <c r="L6331" s="10">
        <v>0</v>
      </c>
      <c r="M6331" s="10">
        <v>0</v>
      </c>
      <c r="N6331" s="11">
        <v>11617.08712800817</v>
      </c>
      <c r="O6331" s="11">
        <v>0</v>
      </c>
      <c r="P6331" s="11">
        <v>0</v>
      </c>
      <c r="Q6331" s="12">
        <v>91418.684153428476</v>
      </c>
      <c r="R6331" s="12">
        <v>0</v>
      </c>
      <c r="S6331" s="12">
        <v>0</v>
      </c>
      <c r="T6331" s="10">
        <v>42802.102552639946</v>
      </c>
      <c r="U6331" s="10">
        <v>0</v>
      </c>
      <c r="V6331" s="10">
        <v>0</v>
      </c>
      <c r="W6331" s="11">
        <v>13003.415552580183</v>
      </c>
      <c r="X6331" s="11">
        <v>0</v>
      </c>
      <c r="Y6331" s="11">
        <v>0</v>
      </c>
      <c r="Z6331" s="12">
        <v>85714.075172274679</v>
      </c>
      <c r="AA6331" s="12">
        <v>0</v>
      </c>
      <c r="AB6331" s="12">
        <v>0</v>
      </c>
      <c r="AC6331">
        <v>6.6793198430046413E-2</v>
      </c>
      <c r="AD6331">
        <v>0.16264224739199409</v>
      </c>
      <c r="AE6331">
        <v>-9.2956923654147705E-2</v>
      </c>
      <c r="AF6331">
        <v>4.5492840722630934E-2</v>
      </c>
    </row>
    <row r="6332" spans="1:32" x14ac:dyDescent="0.25">
      <c r="A6332" t="s">
        <v>20819</v>
      </c>
      <c r="B6332" t="s">
        <v>20820</v>
      </c>
      <c r="C6332" t="s">
        <v>20819</v>
      </c>
      <c r="D6332" t="s">
        <v>20819</v>
      </c>
      <c r="E6332" t="s">
        <v>20821</v>
      </c>
      <c r="F6332" s="9">
        <v>1</v>
      </c>
      <c r="G6332" s="9" t="s">
        <v>368</v>
      </c>
      <c r="H6332" t="s">
        <v>1070</v>
      </c>
      <c r="I6332" t="s">
        <v>20822</v>
      </c>
      <c r="J6332" t="s">
        <v>20823</v>
      </c>
      <c r="K6332" s="10">
        <v>67553.510915188468</v>
      </c>
      <c r="L6332" s="10">
        <v>0</v>
      </c>
      <c r="M6332" s="10">
        <v>0</v>
      </c>
      <c r="N6332" s="11">
        <v>40920.62222016287</v>
      </c>
      <c r="O6332" s="11">
        <v>0</v>
      </c>
      <c r="P6332" s="11">
        <v>0</v>
      </c>
      <c r="Q6332" s="12">
        <v>12912.457916463502</v>
      </c>
      <c r="R6332" s="12">
        <v>0</v>
      </c>
      <c r="S6332" s="12">
        <v>0</v>
      </c>
      <c r="T6332" s="10">
        <v>64778.295224712281</v>
      </c>
      <c r="U6332" s="10">
        <v>0</v>
      </c>
      <c r="V6332" s="10">
        <v>0</v>
      </c>
      <c r="W6332" s="11">
        <v>43284.74228927178</v>
      </c>
      <c r="X6332" s="11">
        <v>0</v>
      </c>
      <c r="Y6332" s="11">
        <v>0</v>
      </c>
      <c r="Z6332" s="12">
        <v>14640.683800407352</v>
      </c>
      <c r="AA6332" s="12">
        <v>0</v>
      </c>
      <c r="AB6332" s="12">
        <v>0</v>
      </c>
      <c r="AC6332">
        <v>-6.052025064290098E-2</v>
      </c>
      <c r="AD6332">
        <v>8.1030487715537169E-2</v>
      </c>
      <c r="AE6332">
        <v>0.18121928983416277</v>
      </c>
      <c r="AF6332">
        <v>6.7243175635599658E-2</v>
      </c>
    </row>
    <row r="6333" spans="1:32" x14ac:dyDescent="0.25">
      <c r="A6333" t="s">
        <v>7496</v>
      </c>
      <c r="B6333" t="s">
        <v>7497</v>
      </c>
      <c r="C6333" t="s">
        <v>7496</v>
      </c>
      <c r="D6333" t="s">
        <v>7496</v>
      </c>
      <c r="E6333" t="s">
        <v>7498</v>
      </c>
      <c r="F6333" s="9">
        <v>1</v>
      </c>
      <c r="G6333" s="9" t="s">
        <v>864</v>
      </c>
      <c r="H6333" t="s">
        <v>3830</v>
      </c>
      <c r="I6333" t="s">
        <v>7499</v>
      </c>
      <c r="J6333" t="s">
        <v>7500</v>
      </c>
      <c r="K6333" s="10">
        <v>62814.589433257868</v>
      </c>
      <c r="L6333" s="10">
        <v>0</v>
      </c>
      <c r="M6333" s="10">
        <v>0</v>
      </c>
      <c r="N6333" s="11">
        <v>26241.611774085195</v>
      </c>
      <c r="O6333" s="11">
        <v>0</v>
      </c>
      <c r="P6333" s="11">
        <v>0</v>
      </c>
      <c r="Q6333" s="12">
        <v>32709.490198041171</v>
      </c>
      <c r="R6333" s="12">
        <v>0</v>
      </c>
      <c r="S6333" s="12">
        <v>0</v>
      </c>
      <c r="T6333" s="10">
        <v>60856.150428678833</v>
      </c>
      <c r="U6333" s="10">
        <v>0</v>
      </c>
      <c r="V6333" s="10">
        <v>0</v>
      </c>
      <c r="W6333" s="11">
        <v>30473.631439936427</v>
      </c>
      <c r="X6333" s="11">
        <v>0</v>
      </c>
      <c r="Y6333" s="11">
        <v>0</v>
      </c>
      <c r="Z6333" s="12">
        <v>31797.124599570801</v>
      </c>
      <c r="AA6333" s="12">
        <v>0</v>
      </c>
      <c r="AB6333" s="12">
        <v>0</v>
      </c>
      <c r="AC6333">
        <v>-4.5696604742036032E-2</v>
      </c>
      <c r="AD6333">
        <v>0.21570509758132561</v>
      </c>
      <c r="AE6333">
        <v>-4.081296500044717E-2</v>
      </c>
      <c r="AF6333">
        <v>4.3065175946280808E-2</v>
      </c>
    </row>
    <row r="6334" spans="1:32" x14ac:dyDescent="0.25">
      <c r="A6334" t="s">
        <v>7496</v>
      </c>
      <c r="B6334" t="s">
        <v>7497</v>
      </c>
      <c r="C6334" t="s">
        <v>7496</v>
      </c>
      <c r="D6334" t="s">
        <v>7496</v>
      </c>
      <c r="E6334" t="s">
        <v>7498</v>
      </c>
      <c r="F6334" s="9" t="s">
        <v>104</v>
      </c>
      <c r="G6334" s="9" t="s">
        <v>7503</v>
      </c>
      <c r="H6334" t="s">
        <v>1622</v>
      </c>
      <c r="I6334" t="s">
        <v>7501</v>
      </c>
      <c r="J6334" t="s">
        <v>7502</v>
      </c>
      <c r="K6334" s="10">
        <v>140617.89432293878</v>
      </c>
      <c r="L6334" s="10">
        <v>56650.677575641836</v>
      </c>
      <c r="M6334" s="10">
        <v>0</v>
      </c>
      <c r="N6334" s="11">
        <v>106533.13714881858</v>
      </c>
      <c r="O6334" s="11">
        <v>28575.569075752526</v>
      </c>
      <c r="P6334" s="11">
        <v>0</v>
      </c>
      <c r="Q6334" s="12">
        <v>57203.947948383058</v>
      </c>
      <c r="R6334" s="12">
        <v>0</v>
      </c>
      <c r="S6334" s="12">
        <v>0</v>
      </c>
      <c r="T6334" s="10">
        <v>147449.87831727572</v>
      </c>
      <c r="U6334" s="10">
        <v>66341.960894414005</v>
      </c>
      <c r="V6334" s="10">
        <v>0</v>
      </c>
      <c r="W6334" s="11">
        <v>116030.18431425966</v>
      </c>
      <c r="X6334" s="11">
        <v>36231.34849550455</v>
      </c>
      <c r="Y6334" s="11">
        <v>0</v>
      </c>
      <c r="Z6334" s="12">
        <v>53994.096446421201</v>
      </c>
      <c r="AA6334" s="12">
        <v>0</v>
      </c>
      <c r="AB6334" s="12">
        <v>0</v>
      </c>
      <c r="AC6334">
        <v>6.8444435642536966E-2</v>
      </c>
      <c r="AD6334">
        <v>0.12319790885370939</v>
      </c>
      <c r="AE6334">
        <v>-8.3313042566764556E-2</v>
      </c>
      <c r="AF6334">
        <v>3.6109767309827262E-2</v>
      </c>
    </row>
    <row r="6335" spans="1:32" x14ac:dyDescent="0.25">
      <c r="A6335" t="s">
        <v>7496</v>
      </c>
      <c r="B6335" t="s">
        <v>7497</v>
      </c>
      <c r="C6335" t="s">
        <v>7496</v>
      </c>
      <c r="D6335" t="s">
        <v>7496</v>
      </c>
      <c r="E6335" t="s">
        <v>7498</v>
      </c>
      <c r="F6335" s="9" t="s">
        <v>104</v>
      </c>
      <c r="G6335" s="9">
        <v>1</v>
      </c>
      <c r="H6335" t="s">
        <v>706</v>
      </c>
      <c r="I6335" t="s">
        <v>7504</v>
      </c>
      <c r="J6335" t="s">
        <v>7505</v>
      </c>
      <c r="K6335" s="10">
        <v>136494.97415252199</v>
      </c>
      <c r="L6335" s="10">
        <v>8426.3521175620044</v>
      </c>
      <c r="M6335" s="10">
        <v>0</v>
      </c>
      <c r="N6335" s="11">
        <v>92009.545214218175</v>
      </c>
      <c r="O6335" s="11">
        <v>0</v>
      </c>
      <c r="P6335" s="11">
        <v>0</v>
      </c>
      <c r="Q6335" s="12">
        <v>179433.60346290542</v>
      </c>
      <c r="R6335" s="12">
        <v>0</v>
      </c>
      <c r="S6335" s="12">
        <v>0</v>
      </c>
      <c r="T6335" s="10">
        <v>199282.4995907218</v>
      </c>
      <c r="U6335" s="10">
        <v>8036.8021981451129</v>
      </c>
      <c r="V6335" s="10">
        <v>0</v>
      </c>
      <c r="W6335" s="11">
        <v>107395.5127378703</v>
      </c>
      <c r="X6335" s="11">
        <v>0</v>
      </c>
      <c r="Y6335" s="11">
        <v>0</v>
      </c>
      <c r="Z6335" s="12">
        <v>186532.71128172454</v>
      </c>
      <c r="AA6335" s="12">
        <v>0</v>
      </c>
      <c r="AB6335" s="12">
        <v>0</v>
      </c>
      <c r="AC6335">
        <v>0.54596719145078143</v>
      </c>
      <c r="AD6335">
        <v>0.2230782735669711</v>
      </c>
      <c r="AE6335">
        <v>5.597855411898927E-2</v>
      </c>
      <c r="AF6335">
        <v>0.27500800637891393</v>
      </c>
    </row>
    <row r="6336" spans="1:32" x14ac:dyDescent="0.25">
      <c r="A6336" t="s">
        <v>4023</v>
      </c>
      <c r="B6336" t="s">
        <v>4024</v>
      </c>
      <c r="C6336" t="s">
        <v>4023</v>
      </c>
      <c r="D6336" t="s">
        <v>4023</v>
      </c>
      <c r="E6336" t="s">
        <v>4025</v>
      </c>
      <c r="F6336" s="9">
        <v>1</v>
      </c>
      <c r="G6336" s="9">
        <v>1</v>
      </c>
      <c r="H6336" t="s">
        <v>2807</v>
      </c>
      <c r="I6336" t="s">
        <v>4026</v>
      </c>
      <c r="J6336" t="s">
        <v>4027</v>
      </c>
      <c r="K6336" s="10">
        <v>1341069.9438478649</v>
      </c>
      <c r="L6336" s="10">
        <v>0</v>
      </c>
      <c r="M6336" s="10">
        <v>0</v>
      </c>
      <c r="N6336" s="11">
        <v>842153.96184616513</v>
      </c>
      <c r="O6336" s="11">
        <v>0</v>
      </c>
      <c r="P6336" s="11">
        <v>0</v>
      </c>
      <c r="Q6336" s="12">
        <v>924076.15831063048</v>
      </c>
      <c r="R6336" s="12">
        <v>0</v>
      </c>
      <c r="S6336" s="12">
        <v>0</v>
      </c>
      <c r="T6336" s="10">
        <v>1345191.820065239</v>
      </c>
      <c r="U6336" s="10">
        <v>0</v>
      </c>
      <c r="V6336" s="10">
        <v>0</v>
      </c>
      <c r="W6336" s="11">
        <v>813486.9748649071</v>
      </c>
      <c r="X6336" s="11">
        <v>0</v>
      </c>
      <c r="Y6336" s="11">
        <v>0</v>
      </c>
      <c r="Z6336" s="12">
        <v>1015420.0391235785</v>
      </c>
      <c r="AA6336" s="12">
        <v>0</v>
      </c>
      <c r="AB6336" s="12">
        <v>0</v>
      </c>
      <c r="AC6336">
        <v>4.4274278291832432E-3</v>
      </c>
      <c r="AD6336">
        <v>-4.9964763250148911E-2</v>
      </c>
      <c r="AE6336">
        <v>0.13599297451464601</v>
      </c>
      <c r="AF6336">
        <v>3.0151879697893447E-2</v>
      </c>
    </row>
    <row r="6337" spans="1:32" x14ac:dyDescent="0.25">
      <c r="A6337" t="s">
        <v>23012</v>
      </c>
      <c r="B6337" t="s">
        <v>23013</v>
      </c>
      <c r="C6337" t="s">
        <v>23012</v>
      </c>
      <c r="D6337" t="s">
        <v>23012</v>
      </c>
      <c r="E6337" t="s">
        <v>23014</v>
      </c>
      <c r="F6337" s="9">
        <v>1</v>
      </c>
      <c r="G6337" s="9">
        <v>1</v>
      </c>
      <c r="H6337" t="s">
        <v>23015</v>
      </c>
      <c r="I6337" t="s">
        <v>23016</v>
      </c>
      <c r="J6337" t="s">
        <v>23017</v>
      </c>
      <c r="K6337" s="10">
        <v>303312.41792718734</v>
      </c>
      <c r="L6337" s="10">
        <v>0</v>
      </c>
      <c r="M6337" s="10">
        <v>0</v>
      </c>
      <c r="N6337" s="11">
        <v>356873.05790591915</v>
      </c>
      <c r="O6337" s="11">
        <v>0</v>
      </c>
      <c r="P6337" s="11">
        <v>0</v>
      </c>
      <c r="Q6337" s="12">
        <v>29174.63441077527</v>
      </c>
      <c r="R6337" s="12">
        <v>0</v>
      </c>
      <c r="S6337" s="12">
        <v>0</v>
      </c>
      <c r="T6337" s="10">
        <v>289308.10417584796</v>
      </c>
      <c r="U6337" s="10">
        <v>0</v>
      </c>
      <c r="V6337" s="10">
        <v>0</v>
      </c>
      <c r="W6337" s="11">
        <v>389369.42389671976</v>
      </c>
      <c r="X6337" s="11">
        <v>0</v>
      </c>
      <c r="Y6337" s="11">
        <v>0</v>
      </c>
      <c r="Z6337" s="12">
        <v>28001.948370463633</v>
      </c>
      <c r="AA6337" s="12">
        <v>0</v>
      </c>
      <c r="AB6337" s="12">
        <v>0</v>
      </c>
      <c r="AC6337">
        <v>-6.8197827620844267E-2</v>
      </c>
      <c r="AD6337">
        <v>0.12572860827005586</v>
      </c>
      <c r="AE6337">
        <v>-5.918736442064227E-2</v>
      </c>
      <c r="AF6337">
        <v>-5.5219459047689318E-4</v>
      </c>
    </row>
    <row r="6338" spans="1:32" x14ac:dyDescent="0.25">
      <c r="A6338" t="s">
        <v>6237</v>
      </c>
      <c r="B6338" t="s">
        <v>6238</v>
      </c>
      <c r="C6338" t="s">
        <v>6237</v>
      </c>
      <c r="D6338" t="s">
        <v>6237</v>
      </c>
      <c r="F6338" s="9">
        <v>1</v>
      </c>
      <c r="G6338" s="9">
        <v>1</v>
      </c>
      <c r="H6338" t="s">
        <v>6239</v>
      </c>
      <c r="I6338" t="s">
        <v>6240</v>
      </c>
      <c r="J6338" t="s">
        <v>6241</v>
      </c>
      <c r="K6338" s="10">
        <v>117186.4520305464</v>
      </c>
      <c r="L6338" s="10">
        <v>0</v>
      </c>
      <c r="M6338" s="10">
        <v>0</v>
      </c>
      <c r="N6338" s="11">
        <v>104862.83475535593</v>
      </c>
      <c r="O6338" s="11">
        <v>0</v>
      </c>
      <c r="P6338" s="11">
        <v>0</v>
      </c>
      <c r="Q6338" s="12">
        <v>39697.557413140355</v>
      </c>
      <c r="R6338" s="12">
        <v>0</v>
      </c>
      <c r="S6338" s="12">
        <v>0</v>
      </c>
      <c r="T6338" s="10">
        <v>119182.07811979434</v>
      </c>
      <c r="U6338" s="10">
        <v>0</v>
      </c>
      <c r="V6338" s="10">
        <v>0</v>
      </c>
      <c r="W6338" s="11">
        <v>108623.5972288893</v>
      </c>
      <c r="X6338" s="11">
        <v>0</v>
      </c>
      <c r="Y6338" s="11">
        <v>0</v>
      </c>
      <c r="Z6338" s="12">
        <v>37147.241036590938</v>
      </c>
      <c r="AA6338" s="12">
        <v>0</v>
      </c>
      <c r="AB6338" s="12">
        <v>0</v>
      </c>
      <c r="AC6338">
        <v>2.4361519464930047E-2</v>
      </c>
      <c r="AD6338">
        <v>5.0834094270525196E-2</v>
      </c>
      <c r="AE6338">
        <v>-9.579517689971366E-2</v>
      </c>
      <c r="AF6338">
        <v>-6.8665210547528043E-3</v>
      </c>
    </row>
    <row r="6339" spans="1:32" x14ac:dyDescent="0.25">
      <c r="A6339" t="s">
        <v>6237</v>
      </c>
      <c r="B6339" t="s">
        <v>6238</v>
      </c>
      <c r="C6339" t="s">
        <v>6237</v>
      </c>
      <c r="D6339" t="s">
        <v>6237</v>
      </c>
      <c r="F6339" s="9">
        <v>1</v>
      </c>
      <c r="G6339" s="9" t="s">
        <v>1313</v>
      </c>
      <c r="H6339" t="s">
        <v>6242</v>
      </c>
      <c r="I6339" t="s">
        <v>6243</v>
      </c>
      <c r="J6339" t="s">
        <v>6244</v>
      </c>
      <c r="K6339" s="10">
        <v>248749.51694847996</v>
      </c>
      <c r="L6339" s="10">
        <v>0</v>
      </c>
      <c r="M6339" s="10">
        <v>0</v>
      </c>
      <c r="N6339" s="11">
        <v>61344.758331883218</v>
      </c>
      <c r="O6339" s="11">
        <v>0</v>
      </c>
      <c r="P6339" s="11">
        <v>0</v>
      </c>
      <c r="Q6339" s="12">
        <v>107278.38845335408</v>
      </c>
      <c r="R6339" s="12">
        <v>0</v>
      </c>
      <c r="S6339" s="12">
        <v>0</v>
      </c>
      <c r="T6339" s="10">
        <v>260970.40832263278</v>
      </c>
      <c r="U6339" s="10">
        <v>0</v>
      </c>
      <c r="V6339" s="10">
        <v>0</v>
      </c>
      <c r="W6339" s="11">
        <v>64202.162782813895</v>
      </c>
      <c r="X6339" s="11">
        <v>0</v>
      </c>
      <c r="Y6339" s="11">
        <v>0</v>
      </c>
      <c r="Z6339" s="12">
        <v>126879.91490341388</v>
      </c>
      <c r="AA6339" s="12">
        <v>0</v>
      </c>
      <c r="AB6339" s="12">
        <v>0</v>
      </c>
      <c r="AC6339">
        <v>6.9192503474958408E-2</v>
      </c>
      <c r="AD6339">
        <v>6.5681821794059125E-2</v>
      </c>
      <c r="AE6339">
        <v>0.24210423835036907</v>
      </c>
      <c r="AF6339">
        <v>0.1256595212064622</v>
      </c>
    </row>
    <row r="6340" spans="1:32" x14ac:dyDescent="0.25">
      <c r="A6340" t="s">
        <v>6237</v>
      </c>
      <c r="B6340" t="s">
        <v>6238</v>
      </c>
      <c r="C6340" t="s">
        <v>6237</v>
      </c>
      <c r="D6340" t="s">
        <v>6237</v>
      </c>
      <c r="F6340" s="9" t="s">
        <v>104</v>
      </c>
      <c r="G6340" s="9" t="s">
        <v>715</v>
      </c>
      <c r="H6340" t="s">
        <v>6245</v>
      </c>
      <c r="I6340" t="s">
        <v>6246</v>
      </c>
      <c r="J6340" t="s">
        <v>6247</v>
      </c>
      <c r="K6340" s="10">
        <v>232374.79854115084</v>
      </c>
      <c r="L6340" s="10">
        <v>77622.988050076397</v>
      </c>
      <c r="M6340" s="10">
        <v>0</v>
      </c>
      <c r="N6340" s="11">
        <v>270990.93216718431</v>
      </c>
      <c r="O6340" s="11">
        <v>52651.146997352727</v>
      </c>
      <c r="P6340" s="11">
        <v>0</v>
      </c>
      <c r="Q6340" s="12">
        <v>234928.76946598035</v>
      </c>
      <c r="R6340" s="12">
        <v>107469.27526554867</v>
      </c>
      <c r="S6340" s="12">
        <v>0</v>
      </c>
      <c r="T6340" s="10">
        <v>236726.60087668267</v>
      </c>
      <c r="U6340" s="10">
        <v>83061.001745937436</v>
      </c>
      <c r="V6340" s="10">
        <v>0</v>
      </c>
      <c r="W6340" s="11">
        <v>262524.48003364168</v>
      </c>
      <c r="X6340" s="11">
        <v>50149.639393719808</v>
      </c>
      <c r="Y6340" s="11">
        <v>0</v>
      </c>
      <c r="Z6340" s="12">
        <v>237719.49944040598</v>
      </c>
      <c r="AA6340" s="12">
        <v>108545.24621474936</v>
      </c>
      <c r="AB6340" s="12">
        <v>0</v>
      </c>
      <c r="AC6340">
        <v>2.6768215874571753E-2</v>
      </c>
      <c r="AD6340">
        <v>-4.5792618967357347E-2</v>
      </c>
      <c r="AE6340">
        <v>1.7036851070837997E-2</v>
      </c>
      <c r="AF6340">
        <v>-6.625173406491989E-4</v>
      </c>
    </row>
    <row r="6341" spans="1:32" x14ac:dyDescent="0.25">
      <c r="A6341" t="s">
        <v>6237</v>
      </c>
      <c r="B6341" t="s">
        <v>6238</v>
      </c>
      <c r="C6341" t="s">
        <v>6237</v>
      </c>
      <c r="D6341" t="s">
        <v>6237</v>
      </c>
      <c r="F6341" s="9" t="s">
        <v>104</v>
      </c>
      <c r="G6341" s="9" t="s">
        <v>6251</v>
      </c>
      <c r="H6341" t="s">
        <v>6248</v>
      </c>
      <c r="I6341" t="s">
        <v>6249</v>
      </c>
      <c r="J6341" t="s">
        <v>6250</v>
      </c>
      <c r="K6341" s="10">
        <v>243603.17687760509</v>
      </c>
      <c r="L6341" s="10">
        <v>112907.58216101218</v>
      </c>
      <c r="M6341" s="10">
        <v>0</v>
      </c>
      <c r="N6341" s="11">
        <v>101933.10649302571</v>
      </c>
      <c r="O6341" s="11">
        <v>52651.146997352727</v>
      </c>
      <c r="P6341" s="11">
        <v>0</v>
      </c>
      <c r="Q6341" s="12">
        <v>64354.153961792093</v>
      </c>
      <c r="R6341" s="12">
        <v>107469.27526554867</v>
      </c>
      <c r="S6341" s="12">
        <v>0</v>
      </c>
      <c r="T6341" s="10">
        <v>244714.67581768765</v>
      </c>
      <c r="U6341" s="10">
        <v>123875.07214763477</v>
      </c>
      <c r="V6341" s="10">
        <v>0</v>
      </c>
      <c r="W6341" s="11">
        <v>111965.12944863866</v>
      </c>
      <c r="X6341" s="11">
        <v>50149.639393719808</v>
      </c>
      <c r="Y6341" s="11">
        <v>0</v>
      </c>
      <c r="Z6341" s="12">
        <v>70655.601380437103</v>
      </c>
      <c r="AA6341" s="12">
        <v>108545.24621474936</v>
      </c>
      <c r="AB6341" s="12">
        <v>0</v>
      </c>
      <c r="AC6341">
        <v>6.5676762350649663E-3</v>
      </c>
      <c r="AD6341">
        <v>0.13542679216802653</v>
      </c>
      <c r="AE6341">
        <v>0.13477066276060326</v>
      </c>
      <c r="AF6341">
        <v>9.2255043721231569E-2</v>
      </c>
    </row>
    <row r="6342" spans="1:32" x14ac:dyDescent="0.25">
      <c r="A6342" t="s">
        <v>12361</v>
      </c>
      <c r="B6342" t="s">
        <v>12362</v>
      </c>
      <c r="C6342" t="s">
        <v>12361</v>
      </c>
      <c r="D6342" t="s">
        <v>12361</v>
      </c>
      <c r="F6342" s="9">
        <v>1</v>
      </c>
      <c r="G6342" s="9" t="s">
        <v>12366</v>
      </c>
      <c r="H6342" t="s">
        <v>12363</v>
      </c>
      <c r="I6342" t="s">
        <v>12364</v>
      </c>
      <c r="J6342" t="s">
        <v>12365</v>
      </c>
      <c r="K6342" s="10">
        <v>153425.2633629569</v>
      </c>
      <c r="L6342" s="10">
        <v>0</v>
      </c>
      <c r="M6342" s="10">
        <v>0</v>
      </c>
      <c r="N6342" s="11">
        <v>76417.674315670534</v>
      </c>
      <c r="O6342" s="11">
        <v>0</v>
      </c>
      <c r="P6342" s="11">
        <v>0</v>
      </c>
      <c r="Q6342" s="12">
        <v>91053.009416814763</v>
      </c>
      <c r="R6342" s="12">
        <v>0</v>
      </c>
      <c r="S6342" s="12">
        <v>0</v>
      </c>
      <c r="T6342" s="10">
        <v>167869.39488521972</v>
      </c>
      <c r="U6342" s="10">
        <v>0</v>
      </c>
      <c r="V6342" s="10">
        <v>0</v>
      </c>
      <c r="W6342" s="11">
        <v>91306.653902040081</v>
      </c>
      <c r="X6342" s="11">
        <v>0</v>
      </c>
      <c r="Y6342" s="11">
        <v>0</v>
      </c>
      <c r="Z6342" s="12">
        <v>103175.09188845201</v>
      </c>
      <c r="AA6342" s="12">
        <v>0</v>
      </c>
      <c r="AB6342" s="12">
        <v>0</v>
      </c>
      <c r="AC6342">
        <v>0.1298031693069035</v>
      </c>
      <c r="AD6342">
        <v>0.25681364773628657</v>
      </c>
      <c r="AE6342">
        <v>0.18031611722605961</v>
      </c>
      <c r="AF6342">
        <v>0.18897764475641657</v>
      </c>
    </row>
    <row r="6343" spans="1:32" x14ac:dyDescent="0.25">
      <c r="A6343" t="s">
        <v>5952</v>
      </c>
      <c r="B6343" t="s">
        <v>5953</v>
      </c>
      <c r="C6343" t="s">
        <v>5952</v>
      </c>
      <c r="D6343" t="s">
        <v>5952</v>
      </c>
      <c r="F6343" s="9">
        <v>1</v>
      </c>
      <c r="G6343" s="9" t="s">
        <v>5956</v>
      </c>
      <c r="H6343" t="s">
        <v>995</v>
      </c>
      <c r="I6343" t="s">
        <v>5954</v>
      </c>
      <c r="J6343" t="s">
        <v>5955</v>
      </c>
      <c r="K6343" s="10">
        <v>24031.848633994443</v>
      </c>
      <c r="L6343" s="10">
        <v>0</v>
      </c>
      <c r="M6343" s="10">
        <v>0</v>
      </c>
      <c r="N6343" s="11">
        <v>16056.34001330731</v>
      </c>
      <c r="O6343" s="11">
        <v>0</v>
      </c>
      <c r="P6343" s="11">
        <v>0</v>
      </c>
      <c r="Q6343" s="12">
        <v>20212.153602073111</v>
      </c>
      <c r="R6343" s="12">
        <v>0</v>
      </c>
      <c r="S6343" s="12">
        <v>0</v>
      </c>
      <c r="T6343" s="10">
        <v>21265.25400232289</v>
      </c>
      <c r="U6343" s="10">
        <v>0</v>
      </c>
      <c r="V6343" s="10">
        <v>0</v>
      </c>
      <c r="W6343" s="11">
        <v>22810.003414585342</v>
      </c>
      <c r="X6343" s="11">
        <v>0</v>
      </c>
      <c r="Y6343" s="11">
        <v>0</v>
      </c>
      <c r="Z6343" s="12">
        <v>22852.210826215789</v>
      </c>
      <c r="AA6343" s="12">
        <v>0</v>
      </c>
      <c r="AB6343" s="12">
        <v>0</v>
      </c>
      <c r="AC6343">
        <v>-0.17644954379091563</v>
      </c>
      <c r="AD6343">
        <v>0.50652358958813659</v>
      </c>
      <c r="AE6343">
        <v>0.17711069601983773</v>
      </c>
      <c r="AF6343">
        <v>0.16906158060568624</v>
      </c>
    </row>
    <row r="6344" spans="1:32" x14ac:dyDescent="0.25">
      <c r="A6344" t="s">
        <v>5952</v>
      </c>
      <c r="B6344" t="s">
        <v>5953</v>
      </c>
      <c r="C6344" t="s">
        <v>5952</v>
      </c>
      <c r="D6344" t="s">
        <v>5952</v>
      </c>
      <c r="F6344" s="9">
        <v>1</v>
      </c>
      <c r="G6344" s="9">
        <v>1</v>
      </c>
      <c r="H6344" t="s">
        <v>5957</v>
      </c>
      <c r="I6344" t="s">
        <v>5958</v>
      </c>
      <c r="J6344" t="s">
        <v>5959</v>
      </c>
      <c r="K6344" s="10">
        <v>594402.27818604687</v>
      </c>
      <c r="L6344" s="10">
        <v>0</v>
      </c>
      <c r="M6344" s="10">
        <v>0</v>
      </c>
      <c r="N6344" s="11">
        <v>502600.24266176514</v>
      </c>
      <c r="O6344" s="11">
        <v>0</v>
      </c>
      <c r="P6344" s="11">
        <v>0</v>
      </c>
      <c r="Q6344" s="12">
        <v>243898.14979801484</v>
      </c>
      <c r="R6344" s="12">
        <v>0</v>
      </c>
      <c r="S6344" s="12">
        <v>0</v>
      </c>
      <c r="T6344" s="10">
        <v>615081.77045738359</v>
      </c>
      <c r="U6344" s="10">
        <v>0</v>
      </c>
      <c r="V6344" s="10">
        <v>0</v>
      </c>
      <c r="W6344" s="11">
        <v>509959.70488693367</v>
      </c>
      <c r="X6344" s="11">
        <v>0</v>
      </c>
      <c r="Y6344" s="11">
        <v>0</v>
      </c>
      <c r="Z6344" s="12">
        <v>269299.21294131887</v>
      </c>
      <c r="AA6344" s="12">
        <v>0</v>
      </c>
      <c r="AB6344" s="12">
        <v>0</v>
      </c>
      <c r="AC6344">
        <v>4.9338573214009071E-2</v>
      </c>
      <c r="AD6344">
        <v>2.0971887438499162E-2</v>
      </c>
      <c r="AE6344">
        <v>0.14293119945299051</v>
      </c>
      <c r="AF6344">
        <v>7.1080553368499583E-2</v>
      </c>
    </row>
    <row r="6345" spans="1:32" x14ac:dyDescent="0.25">
      <c r="A6345" t="s">
        <v>17062</v>
      </c>
      <c r="B6345" t="s">
        <v>17063</v>
      </c>
      <c r="C6345" t="s">
        <v>17062</v>
      </c>
      <c r="D6345" t="s">
        <v>17062</v>
      </c>
      <c r="E6345" t="s">
        <v>17064</v>
      </c>
      <c r="F6345" s="9">
        <v>1</v>
      </c>
      <c r="G6345" s="9">
        <v>1</v>
      </c>
      <c r="H6345" t="s">
        <v>2731</v>
      </c>
      <c r="I6345" t="s">
        <v>17065</v>
      </c>
      <c r="J6345" t="s">
        <v>17066</v>
      </c>
      <c r="K6345" s="10">
        <v>476553.03993425146</v>
      </c>
      <c r="L6345" s="10">
        <v>0</v>
      </c>
      <c r="M6345" s="10">
        <v>0</v>
      </c>
      <c r="N6345" s="11">
        <v>77471.661922240557</v>
      </c>
      <c r="O6345" s="11">
        <v>0</v>
      </c>
      <c r="P6345" s="11">
        <v>0</v>
      </c>
      <c r="Q6345" s="12">
        <v>202639.00027065619</v>
      </c>
      <c r="R6345" s="12">
        <v>0</v>
      </c>
      <c r="S6345" s="12">
        <v>0</v>
      </c>
      <c r="T6345" s="10">
        <v>422000.01403961697</v>
      </c>
      <c r="U6345" s="10">
        <v>0</v>
      </c>
      <c r="V6345" s="10">
        <v>0</v>
      </c>
      <c r="W6345" s="11">
        <v>81361.073531749047</v>
      </c>
      <c r="X6345" s="11">
        <v>0</v>
      </c>
      <c r="Y6345" s="11">
        <v>0</v>
      </c>
      <c r="Z6345" s="12">
        <v>202603.0984820622</v>
      </c>
      <c r="AA6345" s="12">
        <v>0</v>
      </c>
      <c r="AB6345" s="12">
        <v>0</v>
      </c>
      <c r="AC6345">
        <v>-0.17539374683105638</v>
      </c>
      <c r="AD6345">
        <v>7.0670026490656429E-2</v>
      </c>
      <c r="AE6345">
        <v>-2.5562661262757531E-4</v>
      </c>
      <c r="AF6345">
        <v>-3.4993115651009175E-2</v>
      </c>
    </row>
    <row r="6346" spans="1:32" x14ac:dyDescent="0.25">
      <c r="A6346" t="s">
        <v>6225</v>
      </c>
      <c r="B6346" t="s">
        <v>6226</v>
      </c>
      <c r="C6346" t="s">
        <v>6225</v>
      </c>
      <c r="D6346" t="s">
        <v>6225</v>
      </c>
      <c r="F6346" s="9">
        <v>1</v>
      </c>
      <c r="G6346" s="9" t="s">
        <v>6229</v>
      </c>
      <c r="H6346" t="s">
        <v>3080</v>
      </c>
      <c r="I6346" t="s">
        <v>6227</v>
      </c>
      <c r="J6346" t="s">
        <v>6228</v>
      </c>
      <c r="K6346" s="10">
        <v>181895.83030808091</v>
      </c>
      <c r="L6346" s="10">
        <v>0</v>
      </c>
      <c r="M6346" s="10">
        <v>0</v>
      </c>
      <c r="N6346" s="11">
        <v>28543.413521653783</v>
      </c>
      <c r="O6346" s="11">
        <v>0</v>
      </c>
      <c r="P6346" s="11">
        <v>0</v>
      </c>
      <c r="Q6346" s="12">
        <v>69377.00694773141</v>
      </c>
      <c r="R6346" s="12">
        <v>0</v>
      </c>
      <c r="S6346" s="12">
        <v>0</v>
      </c>
      <c r="T6346" s="10">
        <v>167789.51413580964</v>
      </c>
      <c r="U6346" s="10">
        <v>0</v>
      </c>
      <c r="V6346" s="10">
        <v>0</v>
      </c>
      <c r="W6346" s="11">
        <v>31120.041803813867</v>
      </c>
      <c r="X6346" s="11">
        <v>0</v>
      </c>
      <c r="Y6346" s="11">
        <v>0</v>
      </c>
      <c r="Z6346" s="12">
        <v>69145.746423397897</v>
      </c>
      <c r="AA6346" s="12">
        <v>0</v>
      </c>
      <c r="AB6346" s="12">
        <v>0</v>
      </c>
      <c r="AC6346">
        <v>-0.1164599131411657</v>
      </c>
      <c r="AD6346">
        <v>0.12468612052911152</v>
      </c>
      <c r="AE6346">
        <v>-4.8170963030608523E-3</v>
      </c>
      <c r="AF6346">
        <v>1.1363703616283204E-3</v>
      </c>
    </row>
    <row r="6347" spans="1:32" x14ac:dyDescent="0.25">
      <c r="A6347" t="s">
        <v>6225</v>
      </c>
      <c r="B6347" t="s">
        <v>6226</v>
      </c>
      <c r="C6347" t="s">
        <v>6225</v>
      </c>
      <c r="D6347" t="s">
        <v>6225</v>
      </c>
      <c r="F6347" s="9">
        <v>1</v>
      </c>
      <c r="G6347" s="9" t="s">
        <v>368</v>
      </c>
      <c r="H6347" t="s">
        <v>886</v>
      </c>
      <c r="I6347" t="s">
        <v>6230</v>
      </c>
      <c r="J6347" t="s">
        <v>6231</v>
      </c>
      <c r="K6347" s="10">
        <v>92394.348613354538</v>
      </c>
      <c r="L6347" s="10">
        <v>0</v>
      </c>
      <c r="M6347" s="10">
        <v>0</v>
      </c>
      <c r="N6347" s="11">
        <v>51036.223613726805</v>
      </c>
      <c r="O6347" s="11">
        <v>0</v>
      </c>
      <c r="P6347" s="11">
        <v>0</v>
      </c>
      <c r="Q6347" s="12">
        <v>5614.0271434648203</v>
      </c>
      <c r="R6347" s="12">
        <v>0</v>
      </c>
      <c r="S6347" s="12">
        <v>0</v>
      </c>
      <c r="T6347" s="10">
        <v>99266.808782501292</v>
      </c>
      <c r="U6347" s="10">
        <v>0</v>
      </c>
      <c r="V6347" s="10">
        <v>0</v>
      </c>
      <c r="W6347" s="11">
        <v>58883.319332175823</v>
      </c>
      <c r="X6347" s="11">
        <v>0</v>
      </c>
      <c r="Y6347" s="11">
        <v>0</v>
      </c>
      <c r="Z6347" s="12">
        <v>7000.33680844633</v>
      </c>
      <c r="AA6347" s="12">
        <v>0</v>
      </c>
      <c r="AB6347" s="12">
        <v>0</v>
      </c>
      <c r="AC6347">
        <v>0.10350680297935992</v>
      </c>
      <c r="AD6347">
        <v>0.20633741841607398</v>
      </c>
      <c r="AE6347">
        <v>0.318388297163614</v>
      </c>
      <c r="AF6347">
        <v>0.20941083951968262</v>
      </c>
    </row>
    <row r="6348" spans="1:32" x14ac:dyDescent="0.25">
      <c r="A6348" t="s">
        <v>17959</v>
      </c>
      <c r="B6348" t="s">
        <v>17960</v>
      </c>
      <c r="C6348" t="s">
        <v>17959</v>
      </c>
      <c r="D6348" t="s">
        <v>17959</v>
      </c>
      <c r="E6348" t="s">
        <v>17961</v>
      </c>
      <c r="F6348" s="9">
        <v>1</v>
      </c>
      <c r="G6348" s="9" t="s">
        <v>368</v>
      </c>
      <c r="H6348" t="s">
        <v>12350</v>
      </c>
      <c r="I6348" t="s">
        <v>17962</v>
      </c>
      <c r="J6348" t="s">
        <v>17963</v>
      </c>
      <c r="K6348" s="10">
        <v>556623.46357485186</v>
      </c>
      <c r="L6348" s="10">
        <v>0</v>
      </c>
      <c r="M6348" s="10">
        <v>0</v>
      </c>
      <c r="N6348" s="11">
        <v>232573.97711754323</v>
      </c>
      <c r="O6348" s="11">
        <v>0</v>
      </c>
      <c r="P6348" s="11">
        <v>0</v>
      </c>
      <c r="Q6348" s="12">
        <v>75504.933587399588</v>
      </c>
      <c r="R6348" s="12">
        <v>0</v>
      </c>
      <c r="S6348" s="12">
        <v>0</v>
      </c>
      <c r="T6348" s="10">
        <v>534591.93033308221</v>
      </c>
      <c r="U6348" s="10">
        <v>0</v>
      </c>
      <c r="V6348" s="10">
        <v>0</v>
      </c>
      <c r="W6348" s="11">
        <v>223159.13607733516</v>
      </c>
      <c r="X6348" s="11">
        <v>0</v>
      </c>
      <c r="Y6348" s="11">
        <v>0</v>
      </c>
      <c r="Z6348" s="12">
        <v>80407.040197200578</v>
      </c>
      <c r="AA6348" s="12">
        <v>0</v>
      </c>
      <c r="AB6348" s="12">
        <v>0</v>
      </c>
      <c r="AC6348">
        <v>-5.8263664202079651E-2</v>
      </c>
      <c r="AD6348">
        <v>-5.9616810214929067E-2</v>
      </c>
      <c r="AE6348">
        <v>9.0750909920487066E-2</v>
      </c>
      <c r="AF6348">
        <v>-9.0431881655072179E-3</v>
      </c>
    </row>
    <row r="6349" spans="1:32" x14ac:dyDescent="0.25">
      <c r="A6349" t="s">
        <v>17959</v>
      </c>
      <c r="B6349" t="s">
        <v>17960</v>
      </c>
      <c r="C6349" t="s">
        <v>17959</v>
      </c>
      <c r="D6349" t="s">
        <v>17959</v>
      </c>
      <c r="E6349" t="s">
        <v>17961</v>
      </c>
      <c r="F6349" s="9">
        <v>1</v>
      </c>
      <c r="G6349" s="9" t="s">
        <v>17966</v>
      </c>
      <c r="H6349" t="s">
        <v>2175</v>
      </c>
      <c r="I6349" t="s">
        <v>17964</v>
      </c>
      <c r="J6349" t="s">
        <v>17965</v>
      </c>
      <c r="K6349" s="10">
        <v>266557.02321645035</v>
      </c>
      <c r="L6349" s="10">
        <v>0</v>
      </c>
      <c r="M6349" s="10">
        <v>0</v>
      </c>
      <c r="N6349" s="11">
        <v>161385.15318226328</v>
      </c>
      <c r="O6349" s="11">
        <v>0</v>
      </c>
      <c r="P6349" s="11">
        <v>0</v>
      </c>
      <c r="Q6349" s="12">
        <v>296702.50170147943</v>
      </c>
      <c r="R6349" s="12">
        <v>0</v>
      </c>
      <c r="S6349" s="12">
        <v>0</v>
      </c>
      <c r="T6349" s="10">
        <v>241229.87812467423</v>
      </c>
      <c r="U6349" s="10">
        <v>0</v>
      </c>
      <c r="V6349" s="10">
        <v>0</v>
      </c>
      <c r="W6349" s="11">
        <v>176587.12576675438</v>
      </c>
      <c r="X6349" s="11">
        <v>0</v>
      </c>
      <c r="Y6349" s="11">
        <v>0</v>
      </c>
      <c r="Z6349" s="12">
        <v>309044.3663227025</v>
      </c>
      <c r="AA6349" s="12">
        <v>0</v>
      </c>
      <c r="AB6349" s="12">
        <v>0</v>
      </c>
      <c r="AC6349">
        <v>-0.14403558768967106</v>
      </c>
      <c r="AD6349">
        <v>0.12987230363594848</v>
      </c>
      <c r="AE6349">
        <v>5.8796874676842283E-2</v>
      </c>
      <c r="AF6349">
        <v>1.48778635410399E-2</v>
      </c>
    </row>
    <row r="6350" spans="1:32" x14ac:dyDescent="0.25">
      <c r="A6350" t="s">
        <v>17959</v>
      </c>
      <c r="B6350" t="s">
        <v>17960</v>
      </c>
      <c r="C6350" t="s">
        <v>17959</v>
      </c>
      <c r="D6350" t="s">
        <v>17959</v>
      </c>
      <c r="E6350" t="s">
        <v>17961</v>
      </c>
      <c r="F6350" s="9">
        <v>1</v>
      </c>
      <c r="G6350" s="9">
        <v>1</v>
      </c>
      <c r="H6350" t="s">
        <v>17967</v>
      </c>
      <c r="I6350" t="s">
        <v>17968</v>
      </c>
      <c r="J6350" t="s">
        <v>17969</v>
      </c>
      <c r="K6350" s="10">
        <v>845003.69781154615</v>
      </c>
      <c r="L6350" s="10">
        <v>0</v>
      </c>
      <c r="M6350" s="10">
        <v>0</v>
      </c>
      <c r="N6350" s="11">
        <v>745624.77486140095</v>
      </c>
      <c r="O6350" s="11">
        <v>0</v>
      </c>
      <c r="P6350" s="11">
        <v>0</v>
      </c>
      <c r="Q6350" s="12">
        <v>573775.85952246806</v>
      </c>
      <c r="R6350" s="12">
        <v>0</v>
      </c>
      <c r="S6350" s="12">
        <v>0</v>
      </c>
      <c r="T6350" s="10">
        <v>877340.2558642535</v>
      </c>
      <c r="U6350" s="10">
        <v>0</v>
      </c>
      <c r="V6350" s="10">
        <v>0</v>
      </c>
      <c r="W6350" s="11">
        <v>746437.36966919573</v>
      </c>
      <c r="X6350" s="11">
        <v>0</v>
      </c>
      <c r="Y6350" s="11">
        <v>0</v>
      </c>
      <c r="Z6350" s="12">
        <v>566220.6562512978</v>
      </c>
      <c r="AA6350" s="12">
        <v>0</v>
      </c>
      <c r="AB6350" s="12">
        <v>0</v>
      </c>
      <c r="AC6350">
        <v>5.4178811897461251E-2</v>
      </c>
      <c r="AD6350">
        <v>1.5714179461758875E-3</v>
      </c>
      <c r="AE6350">
        <v>-1.912288981220981E-2</v>
      </c>
      <c r="AF6350">
        <v>1.2209113343809109E-2</v>
      </c>
    </row>
    <row r="6351" spans="1:32" x14ac:dyDescent="0.25">
      <c r="A6351" t="s">
        <v>23415</v>
      </c>
      <c r="B6351" t="s">
        <v>23416</v>
      </c>
      <c r="C6351" t="s">
        <v>23415</v>
      </c>
      <c r="D6351" t="s">
        <v>23415</v>
      </c>
      <c r="E6351" t="s">
        <v>23417</v>
      </c>
      <c r="F6351" s="9">
        <v>1</v>
      </c>
      <c r="G6351" s="9">
        <v>1</v>
      </c>
      <c r="H6351" t="s">
        <v>22016</v>
      </c>
      <c r="I6351" t="s">
        <v>23418</v>
      </c>
      <c r="J6351" t="s">
        <v>23419</v>
      </c>
      <c r="K6351" s="10">
        <v>194664.2119233197</v>
      </c>
      <c r="L6351" s="10">
        <v>0</v>
      </c>
      <c r="M6351" s="10">
        <v>0</v>
      </c>
      <c r="N6351" s="11">
        <v>87983.848483022361</v>
      </c>
      <c r="O6351" s="11">
        <v>0</v>
      </c>
      <c r="P6351" s="11">
        <v>0</v>
      </c>
      <c r="Q6351" s="12">
        <v>45190.727906233784</v>
      </c>
      <c r="R6351" s="12">
        <v>0</v>
      </c>
      <c r="S6351" s="12">
        <v>0</v>
      </c>
      <c r="T6351" s="10">
        <v>170066.11549399607</v>
      </c>
      <c r="U6351" s="10">
        <v>0</v>
      </c>
      <c r="V6351" s="10">
        <v>0</v>
      </c>
      <c r="W6351" s="11">
        <v>86282.931530639122</v>
      </c>
      <c r="X6351" s="11">
        <v>0</v>
      </c>
      <c r="Y6351" s="11">
        <v>0</v>
      </c>
      <c r="Z6351" s="12">
        <v>50608.695053033363</v>
      </c>
      <c r="AA6351" s="12">
        <v>0</v>
      </c>
      <c r="AB6351" s="12">
        <v>0</v>
      </c>
      <c r="AC6351">
        <v>-0.19489195335890466</v>
      </c>
      <c r="AD6351">
        <v>-2.8163513215969799E-2</v>
      </c>
      <c r="AE6351">
        <v>0.16335847958690314</v>
      </c>
      <c r="AF6351">
        <v>-1.9898995662657109E-2</v>
      </c>
    </row>
    <row r="6352" spans="1:32" x14ac:dyDescent="0.25">
      <c r="A6352" t="s">
        <v>8056</v>
      </c>
      <c r="B6352" t="s">
        <v>8057</v>
      </c>
      <c r="C6352" t="s">
        <v>8056</v>
      </c>
      <c r="D6352" t="s">
        <v>8056</v>
      </c>
      <c r="F6352" s="9">
        <v>1</v>
      </c>
      <c r="G6352" s="9" t="s">
        <v>5871</v>
      </c>
      <c r="H6352" t="s">
        <v>3491</v>
      </c>
      <c r="I6352" t="s">
        <v>8058</v>
      </c>
      <c r="J6352" t="s">
        <v>8059</v>
      </c>
      <c r="K6352" s="10">
        <v>322942.5863035926</v>
      </c>
      <c r="L6352" s="10">
        <v>0</v>
      </c>
      <c r="M6352" s="10">
        <v>0</v>
      </c>
      <c r="N6352" s="11">
        <v>365456.80443061225</v>
      </c>
      <c r="O6352" s="11">
        <v>0</v>
      </c>
      <c r="P6352" s="11">
        <v>0</v>
      </c>
      <c r="Q6352" s="12">
        <v>238125.54860996187</v>
      </c>
      <c r="R6352" s="12">
        <v>0</v>
      </c>
      <c r="S6352" s="12">
        <v>0</v>
      </c>
      <c r="T6352" s="10">
        <v>338145.19734641718</v>
      </c>
      <c r="U6352" s="10">
        <v>0</v>
      </c>
      <c r="V6352" s="10">
        <v>0</v>
      </c>
      <c r="W6352" s="11">
        <v>367625.66438131366</v>
      </c>
      <c r="X6352" s="11">
        <v>0</v>
      </c>
      <c r="Y6352" s="11">
        <v>0</v>
      </c>
      <c r="Z6352" s="12">
        <v>245744.67409593618</v>
      </c>
      <c r="AA6352" s="12">
        <v>0</v>
      </c>
      <c r="AB6352" s="12">
        <v>0</v>
      </c>
      <c r="AC6352">
        <v>6.6365162317627652E-2</v>
      </c>
      <c r="AD6352">
        <v>8.5365910598754861E-3</v>
      </c>
      <c r="AE6352">
        <v>4.5437733691526518E-2</v>
      </c>
      <c r="AF6352">
        <v>4.011316235634322E-2</v>
      </c>
    </row>
    <row r="6353" spans="1:32" x14ac:dyDescent="0.25">
      <c r="A6353" t="s">
        <v>3380</v>
      </c>
      <c r="B6353" t="s">
        <v>3381</v>
      </c>
      <c r="C6353" t="s">
        <v>3380</v>
      </c>
      <c r="D6353" t="s">
        <v>3380</v>
      </c>
      <c r="F6353" s="9" t="s">
        <v>104</v>
      </c>
      <c r="G6353" s="9">
        <v>1</v>
      </c>
      <c r="H6353" t="s">
        <v>3382</v>
      </c>
      <c r="I6353" t="s">
        <v>3383</v>
      </c>
      <c r="J6353" t="s">
        <v>3384</v>
      </c>
      <c r="K6353" s="10">
        <v>213592.60665369657</v>
      </c>
      <c r="L6353" s="10">
        <v>48041.279498740761</v>
      </c>
      <c r="M6353" s="10">
        <v>0</v>
      </c>
      <c r="N6353" s="11">
        <v>88408.123155158595</v>
      </c>
      <c r="O6353" s="11">
        <v>0</v>
      </c>
      <c r="P6353" s="11">
        <v>0</v>
      </c>
      <c r="Q6353" s="12">
        <v>51660.180950852511</v>
      </c>
      <c r="R6353" s="12">
        <v>0</v>
      </c>
      <c r="S6353" s="12">
        <v>0</v>
      </c>
      <c r="T6353" s="10">
        <v>230665.64901519511</v>
      </c>
      <c r="U6353" s="10">
        <v>48846.079754877843</v>
      </c>
      <c r="V6353" s="10">
        <v>0</v>
      </c>
      <c r="W6353" s="11">
        <v>85185.27151657331</v>
      </c>
      <c r="X6353" s="11">
        <v>0</v>
      </c>
      <c r="Y6353" s="11">
        <v>0</v>
      </c>
      <c r="Z6353" s="12">
        <v>48608.913703165912</v>
      </c>
      <c r="AA6353" s="12">
        <v>0</v>
      </c>
      <c r="AB6353" s="12">
        <v>0</v>
      </c>
      <c r="AC6353">
        <v>0.11094146217455265</v>
      </c>
      <c r="AD6353">
        <v>-5.3574923177966242E-2</v>
      </c>
      <c r="AE6353">
        <v>-8.7831803225065438E-2</v>
      </c>
      <c r="AF6353">
        <v>-1.0155088076159675E-2</v>
      </c>
    </row>
    <row r="6354" spans="1:32" x14ac:dyDescent="0.25">
      <c r="A6354" t="s">
        <v>6784</v>
      </c>
      <c r="B6354" t="s">
        <v>6785</v>
      </c>
      <c r="C6354" t="s">
        <v>6784</v>
      </c>
      <c r="D6354" t="s">
        <v>6784</v>
      </c>
      <c r="F6354" s="9">
        <v>1</v>
      </c>
      <c r="G6354" s="9" t="s">
        <v>619</v>
      </c>
      <c r="H6354" t="s">
        <v>3964</v>
      </c>
      <c r="I6354" t="s">
        <v>6786</v>
      </c>
      <c r="J6354" t="s">
        <v>6787</v>
      </c>
      <c r="K6354" s="10">
        <v>258613.33541765678</v>
      </c>
      <c r="L6354" s="10">
        <v>0</v>
      </c>
      <c r="M6354" s="10">
        <v>0</v>
      </c>
      <c r="N6354" s="11">
        <v>23551.263747823421</v>
      </c>
      <c r="O6354" s="11">
        <v>0</v>
      </c>
      <c r="P6354" s="11">
        <v>0</v>
      </c>
      <c r="Q6354" s="12">
        <v>161195.86345443528</v>
      </c>
      <c r="R6354" s="12">
        <v>0</v>
      </c>
      <c r="S6354" s="12">
        <v>0</v>
      </c>
      <c r="T6354" s="10">
        <v>241479.50546658062</v>
      </c>
      <c r="U6354" s="10">
        <v>0</v>
      </c>
      <c r="V6354" s="10">
        <v>0</v>
      </c>
      <c r="W6354" s="11">
        <v>21773.271623329772</v>
      </c>
      <c r="X6354" s="11">
        <v>0</v>
      </c>
      <c r="Y6354" s="11">
        <v>0</v>
      </c>
      <c r="Z6354" s="12">
        <v>177325.30115883783</v>
      </c>
      <c r="AA6354" s="12">
        <v>0</v>
      </c>
      <c r="AB6354" s="12">
        <v>0</v>
      </c>
      <c r="AC6354">
        <v>-9.8895918027209762E-2</v>
      </c>
      <c r="AD6354">
        <v>-0.11324627485043616</v>
      </c>
      <c r="AE6354">
        <v>0.1375836753212443</v>
      </c>
      <c r="AF6354">
        <v>-2.4852839185467202E-2</v>
      </c>
    </row>
    <row r="6355" spans="1:32" x14ac:dyDescent="0.25">
      <c r="A6355" t="s">
        <v>3366</v>
      </c>
      <c r="B6355" t="s">
        <v>3367</v>
      </c>
      <c r="C6355" t="s">
        <v>3366</v>
      </c>
      <c r="D6355" t="s">
        <v>3366</v>
      </c>
      <c r="F6355" s="9">
        <v>1</v>
      </c>
      <c r="G6355" s="9">
        <v>1</v>
      </c>
      <c r="H6355" t="s">
        <v>271</v>
      </c>
      <c r="I6355" t="s">
        <v>3368</v>
      </c>
      <c r="J6355" t="s">
        <v>3369</v>
      </c>
      <c r="K6355" s="10">
        <v>406248.96620087948</v>
      </c>
      <c r="L6355" s="10">
        <v>0</v>
      </c>
      <c r="M6355" s="10">
        <v>0</v>
      </c>
      <c r="N6355" s="11">
        <v>357971.706004293</v>
      </c>
      <c r="O6355" s="11">
        <v>0</v>
      </c>
      <c r="P6355" s="11">
        <v>0</v>
      </c>
      <c r="Q6355" s="12">
        <v>338341.12501211651</v>
      </c>
      <c r="R6355" s="12">
        <v>0</v>
      </c>
      <c r="S6355" s="12">
        <v>0</v>
      </c>
      <c r="T6355" s="10">
        <v>388749.65209768375</v>
      </c>
      <c r="U6355" s="10">
        <v>0</v>
      </c>
      <c r="V6355" s="10">
        <v>0</v>
      </c>
      <c r="W6355" s="11">
        <v>326632.39447179594</v>
      </c>
      <c r="X6355" s="11">
        <v>0</v>
      </c>
      <c r="Y6355" s="11">
        <v>0</v>
      </c>
      <c r="Z6355" s="12">
        <v>328791.7062054117</v>
      </c>
      <c r="AA6355" s="12">
        <v>0</v>
      </c>
      <c r="AB6355" s="12">
        <v>0</v>
      </c>
      <c r="AC6355">
        <v>-6.3522757607370472E-2</v>
      </c>
      <c r="AD6355">
        <v>-0.13217768134830318</v>
      </c>
      <c r="AE6355">
        <v>-4.1304638481177498E-2</v>
      </c>
      <c r="AF6355">
        <v>-7.9001692478950378E-2</v>
      </c>
    </row>
    <row r="6356" spans="1:32" x14ac:dyDescent="0.25">
      <c r="A6356" t="s">
        <v>9102</v>
      </c>
      <c r="B6356" t="s">
        <v>9103</v>
      </c>
      <c r="C6356" t="s">
        <v>9102</v>
      </c>
      <c r="D6356" t="s">
        <v>9102</v>
      </c>
      <c r="F6356" s="9" t="s">
        <v>104</v>
      </c>
      <c r="G6356" s="9" t="s">
        <v>9106</v>
      </c>
      <c r="H6356" t="s">
        <v>1252</v>
      </c>
      <c r="I6356" t="s">
        <v>9104</v>
      </c>
      <c r="J6356" t="s">
        <v>9105</v>
      </c>
      <c r="K6356" s="10">
        <v>245981.40978914575</v>
      </c>
      <c r="L6356" s="10">
        <v>236838.85867838701</v>
      </c>
      <c r="M6356" s="10">
        <v>0</v>
      </c>
      <c r="N6356" s="11">
        <v>150988.19069033532</v>
      </c>
      <c r="O6356" s="11">
        <v>49840.215643220661</v>
      </c>
      <c r="P6356" s="11">
        <v>0</v>
      </c>
      <c r="Q6356" s="12">
        <v>119994.20995484607</v>
      </c>
      <c r="R6356" s="12">
        <v>0</v>
      </c>
      <c r="S6356" s="12">
        <v>0</v>
      </c>
      <c r="T6356" s="10">
        <v>236207.37600551732</v>
      </c>
      <c r="U6356" s="10">
        <v>238244.3351154736</v>
      </c>
      <c r="V6356" s="10">
        <v>0</v>
      </c>
      <c r="W6356" s="11">
        <v>154424.48471952789</v>
      </c>
      <c r="X6356" s="11">
        <v>50578.992963835757</v>
      </c>
      <c r="Y6356" s="11">
        <v>0</v>
      </c>
      <c r="Z6356" s="12">
        <v>114326.17727122993</v>
      </c>
      <c r="AA6356" s="12">
        <v>0</v>
      </c>
      <c r="AB6356" s="12">
        <v>0</v>
      </c>
      <c r="AC6356">
        <v>-5.8495270815523213E-2</v>
      </c>
      <c r="AD6356">
        <v>3.2465800960110432E-2</v>
      </c>
      <c r="AE6356">
        <v>-6.9809018234800388E-2</v>
      </c>
      <c r="AF6356">
        <v>-3.1946162696737723E-2</v>
      </c>
    </row>
    <row r="6357" spans="1:32" x14ac:dyDescent="0.25">
      <c r="A6357" t="s">
        <v>9102</v>
      </c>
      <c r="B6357" t="s">
        <v>9103</v>
      </c>
      <c r="C6357" t="s">
        <v>9102</v>
      </c>
      <c r="D6357" t="s">
        <v>9102</v>
      </c>
      <c r="F6357" s="9" t="s">
        <v>104</v>
      </c>
      <c r="G6357" s="9">
        <v>1</v>
      </c>
      <c r="H6357" t="s">
        <v>1256</v>
      </c>
      <c r="I6357" t="s">
        <v>9107</v>
      </c>
      <c r="J6357" t="s">
        <v>9108</v>
      </c>
      <c r="K6357" s="10">
        <v>782068.24736147234</v>
      </c>
      <c r="L6357" s="10">
        <v>262317.14077169553</v>
      </c>
      <c r="M6357" s="10">
        <v>0</v>
      </c>
      <c r="N6357" s="11">
        <v>644834.97695855284</v>
      </c>
      <c r="O6357" s="11">
        <v>50594.977954705122</v>
      </c>
      <c r="P6357" s="11">
        <v>0</v>
      </c>
      <c r="Q6357" s="12">
        <v>344343.71031124727</v>
      </c>
      <c r="R6357" s="12">
        <v>70545.326232006671</v>
      </c>
      <c r="S6357" s="12">
        <v>0</v>
      </c>
      <c r="T6357" s="10">
        <v>778198.26075270539</v>
      </c>
      <c r="U6357" s="10">
        <v>255488.59189436812</v>
      </c>
      <c r="V6357" s="10">
        <v>0</v>
      </c>
      <c r="W6357" s="11">
        <v>674656.3071708763</v>
      </c>
      <c r="X6357" s="11">
        <v>47540.197851174802</v>
      </c>
      <c r="Y6357" s="11">
        <v>0</v>
      </c>
      <c r="Z6357" s="12">
        <v>342467.56563712045</v>
      </c>
      <c r="AA6357" s="12">
        <v>63316.724432651987</v>
      </c>
      <c r="AB6357" s="12">
        <v>0</v>
      </c>
      <c r="AC6357">
        <v>-7.1567541945142922E-3</v>
      </c>
      <c r="AD6357">
        <v>6.5222731219882077E-2</v>
      </c>
      <c r="AE6357">
        <v>-7.8819653802629508E-3</v>
      </c>
      <c r="AF6357">
        <v>1.6728003881701609E-2</v>
      </c>
    </row>
    <row r="6358" spans="1:32" x14ac:dyDescent="0.25">
      <c r="A6358" t="s">
        <v>17005</v>
      </c>
      <c r="B6358" t="s">
        <v>17006</v>
      </c>
      <c r="C6358" t="s">
        <v>17005</v>
      </c>
      <c r="D6358" t="s">
        <v>17005</v>
      </c>
      <c r="E6358" t="s">
        <v>17007</v>
      </c>
      <c r="F6358" s="9">
        <v>1</v>
      </c>
      <c r="G6358" s="9">
        <v>1</v>
      </c>
      <c r="H6358" t="s">
        <v>583</v>
      </c>
      <c r="I6358" t="s">
        <v>17008</v>
      </c>
      <c r="J6358" t="s">
        <v>17009</v>
      </c>
      <c r="K6358" s="10">
        <v>832089.11335338489</v>
      </c>
      <c r="L6358" s="10">
        <v>0</v>
      </c>
      <c r="M6358" s="10">
        <v>0</v>
      </c>
      <c r="N6358" s="11">
        <v>667486.77840144746</v>
      </c>
      <c r="O6358" s="11">
        <v>0</v>
      </c>
      <c r="P6358" s="11">
        <v>0</v>
      </c>
      <c r="Q6358" s="12">
        <v>150628.09355041001</v>
      </c>
      <c r="R6358" s="12">
        <v>0</v>
      </c>
      <c r="S6358" s="12">
        <v>0</v>
      </c>
      <c r="T6358" s="10">
        <v>885907.46623848134</v>
      </c>
      <c r="U6358" s="10">
        <v>0</v>
      </c>
      <c r="V6358" s="10">
        <v>0</v>
      </c>
      <c r="W6358" s="11">
        <v>726207.29568923172</v>
      </c>
      <c r="X6358" s="11">
        <v>0</v>
      </c>
      <c r="Y6358" s="11">
        <v>0</v>
      </c>
      <c r="Z6358" s="12">
        <v>149622.91923306877</v>
      </c>
      <c r="AA6358" s="12">
        <v>0</v>
      </c>
      <c r="AB6358" s="12">
        <v>0</v>
      </c>
      <c r="AC6358">
        <v>9.04179725686651E-2</v>
      </c>
      <c r="AD6358">
        <v>0.12164216380831065</v>
      </c>
      <c r="AE6358">
        <v>-9.6596871202464761E-3</v>
      </c>
      <c r="AF6358">
        <v>6.7466816418909753E-2</v>
      </c>
    </row>
    <row r="6359" spans="1:32" x14ac:dyDescent="0.25">
      <c r="A6359" t="s">
        <v>12881</v>
      </c>
      <c r="B6359" t="s">
        <v>12882</v>
      </c>
      <c r="C6359" t="s">
        <v>12883</v>
      </c>
      <c r="D6359" t="s">
        <v>12883</v>
      </c>
      <c r="E6359" t="s">
        <v>12884</v>
      </c>
      <c r="F6359" s="9">
        <v>1</v>
      </c>
      <c r="G6359" s="9">
        <v>1</v>
      </c>
      <c r="H6359" t="s">
        <v>7286</v>
      </c>
      <c r="I6359" t="s">
        <v>12885</v>
      </c>
      <c r="J6359" t="s">
        <v>12886</v>
      </c>
      <c r="K6359" s="10">
        <v>1977734.5904947326</v>
      </c>
      <c r="L6359" s="10">
        <v>0</v>
      </c>
      <c r="M6359" s="10">
        <v>0</v>
      </c>
      <c r="N6359" s="11">
        <v>923400.32853566401</v>
      </c>
      <c r="O6359" s="11">
        <v>0</v>
      </c>
      <c r="P6359" s="11">
        <v>0</v>
      </c>
      <c r="Q6359" s="12">
        <v>662676.21765959449</v>
      </c>
      <c r="R6359" s="12">
        <v>0</v>
      </c>
      <c r="S6359" s="12">
        <v>0</v>
      </c>
      <c r="T6359" s="10">
        <v>1848839.9450956031</v>
      </c>
      <c r="U6359" s="10">
        <v>0</v>
      </c>
      <c r="V6359" s="10">
        <v>0</v>
      </c>
      <c r="W6359" s="11">
        <v>966378.73397936486</v>
      </c>
      <c r="X6359" s="11">
        <v>0</v>
      </c>
      <c r="Y6359" s="11">
        <v>0</v>
      </c>
      <c r="Z6359" s="12">
        <v>675016.37608201255</v>
      </c>
      <c r="AA6359" s="12">
        <v>0</v>
      </c>
      <c r="AB6359" s="12">
        <v>0</v>
      </c>
      <c r="AC6359">
        <v>-9.7228495828809505E-2</v>
      </c>
      <c r="AD6359">
        <v>6.5632461546760015E-2</v>
      </c>
      <c r="AE6359">
        <v>2.661835833168506E-2</v>
      </c>
      <c r="AF6359">
        <v>-1.6592253167881435E-3</v>
      </c>
    </row>
    <row r="6360" spans="1:32" x14ac:dyDescent="0.25">
      <c r="A6360" t="s">
        <v>14420</v>
      </c>
      <c r="B6360" t="s">
        <v>14421</v>
      </c>
      <c r="C6360" t="s">
        <v>14420</v>
      </c>
      <c r="D6360" t="s">
        <v>14420</v>
      </c>
      <c r="E6360" t="s">
        <v>14422</v>
      </c>
      <c r="F6360" s="9">
        <v>1</v>
      </c>
      <c r="G6360" s="9">
        <v>1</v>
      </c>
      <c r="H6360" t="s">
        <v>657</v>
      </c>
      <c r="I6360" t="s">
        <v>14423</v>
      </c>
      <c r="J6360" t="s">
        <v>14424</v>
      </c>
      <c r="K6360" s="10">
        <v>959461.03010753775</v>
      </c>
      <c r="L6360" s="10">
        <v>0</v>
      </c>
      <c r="M6360" s="10">
        <v>0</v>
      </c>
      <c r="N6360" s="11">
        <v>765034.2245993386</v>
      </c>
      <c r="O6360" s="11">
        <v>0</v>
      </c>
      <c r="P6360" s="11">
        <v>0</v>
      </c>
      <c r="Q6360" s="12">
        <v>1035905.9323222144</v>
      </c>
      <c r="R6360" s="12">
        <v>0</v>
      </c>
      <c r="S6360" s="12">
        <v>0</v>
      </c>
      <c r="T6360" s="10">
        <v>967545.5921355522</v>
      </c>
      <c r="U6360" s="10">
        <v>0</v>
      </c>
      <c r="V6360" s="10">
        <v>0</v>
      </c>
      <c r="W6360" s="11">
        <v>784593.66920411144</v>
      </c>
      <c r="X6360" s="11">
        <v>0</v>
      </c>
      <c r="Y6360" s="11">
        <v>0</v>
      </c>
      <c r="Z6360" s="12">
        <v>1044775.5469147189</v>
      </c>
      <c r="AA6360" s="12">
        <v>0</v>
      </c>
      <c r="AB6360" s="12">
        <v>0</v>
      </c>
      <c r="AC6360">
        <v>1.2105434245232947E-2</v>
      </c>
      <c r="AD6360">
        <v>3.6421404814336207E-2</v>
      </c>
      <c r="AE6360">
        <v>1.2300034027783237E-2</v>
      </c>
      <c r="AF6360">
        <v>2.0275624362450798E-2</v>
      </c>
    </row>
    <row r="6361" spans="1:32" x14ac:dyDescent="0.25">
      <c r="A6361" t="s">
        <v>15752</v>
      </c>
      <c r="B6361" t="s">
        <v>15753</v>
      </c>
      <c r="C6361" t="s">
        <v>15752</v>
      </c>
      <c r="D6361" t="s">
        <v>15752</v>
      </c>
      <c r="E6361" t="s">
        <v>15754</v>
      </c>
      <c r="F6361" s="9">
        <v>1</v>
      </c>
      <c r="G6361" s="9" t="s">
        <v>15757</v>
      </c>
      <c r="H6361" t="s">
        <v>3486</v>
      </c>
      <c r="I6361" t="s">
        <v>15755</v>
      </c>
      <c r="J6361" t="s">
        <v>15756</v>
      </c>
      <c r="K6361" s="10">
        <v>76130.744366646584</v>
      </c>
      <c r="L6361" s="10">
        <v>0</v>
      </c>
      <c r="M6361" s="10">
        <v>0</v>
      </c>
      <c r="N6361" s="11">
        <v>26289.845105233315</v>
      </c>
      <c r="O6361" s="11">
        <v>0</v>
      </c>
      <c r="P6361" s="11">
        <v>0</v>
      </c>
      <c r="Q6361" s="12">
        <v>46042.819037777059</v>
      </c>
      <c r="R6361" s="12">
        <v>0</v>
      </c>
      <c r="S6361" s="12">
        <v>0</v>
      </c>
      <c r="T6361" s="10">
        <v>76005.534554294776</v>
      </c>
      <c r="U6361" s="10">
        <v>0</v>
      </c>
      <c r="V6361" s="10">
        <v>0</v>
      </c>
      <c r="W6361" s="11">
        <v>28510.600261268857</v>
      </c>
      <c r="X6361" s="11">
        <v>0</v>
      </c>
      <c r="Y6361" s="11">
        <v>0</v>
      </c>
      <c r="Z6361" s="12">
        <v>50849.149724360112</v>
      </c>
      <c r="AA6361" s="12">
        <v>0</v>
      </c>
      <c r="AB6361" s="12">
        <v>0</v>
      </c>
      <c r="AC6361">
        <v>-2.3747079581156695E-3</v>
      </c>
      <c r="AD6361">
        <v>0.11699277215477519</v>
      </c>
      <c r="AE6361">
        <v>0.14324748296249051</v>
      </c>
      <c r="AF6361">
        <v>8.5955182386383333E-2</v>
      </c>
    </row>
    <row r="6362" spans="1:32" x14ac:dyDescent="0.25">
      <c r="A6362" t="s">
        <v>15752</v>
      </c>
      <c r="B6362" t="s">
        <v>15753</v>
      </c>
      <c r="C6362" t="s">
        <v>15752</v>
      </c>
      <c r="D6362" t="s">
        <v>15752</v>
      </c>
      <c r="E6362" t="s">
        <v>15754</v>
      </c>
      <c r="F6362" s="9">
        <v>1</v>
      </c>
      <c r="G6362" s="9" t="s">
        <v>15760</v>
      </c>
      <c r="H6362" t="s">
        <v>1427</v>
      </c>
      <c r="I6362" t="s">
        <v>15758</v>
      </c>
      <c r="J6362" t="s">
        <v>15759</v>
      </c>
      <c r="K6362" s="10">
        <v>37127.724617379798</v>
      </c>
      <c r="L6362" s="10">
        <v>0</v>
      </c>
      <c r="M6362" s="10">
        <v>0</v>
      </c>
      <c r="N6362" s="11">
        <v>28426.40303312779</v>
      </c>
      <c r="O6362" s="11">
        <v>0</v>
      </c>
      <c r="P6362" s="11">
        <v>0</v>
      </c>
      <c r="Q6362" s="12">
        <v>9090.3519744614186</v>
      </c>
      <c r="R6362" s="12">
        <v>0</v>
      </c>
      <c r="S6362" s="12">
        <v>0</v>
      </c>
      <c r="T6362" s="10">
        <v>35824.519091672097</v>
      </c>
      <c r="U6362" s="10">
        <v>0</v>
      </c>
      <c r="V6362" s="10">
        <v>0</v>
      </c>
      <c r="W6362" s="11">
        <v>28615.320644223968</v>
      </c>
      <c r="X6362" s="11">
        <v>0</v>
      </c>
      <c r="Y6362" s="11">
        <v>0</v>
      </c>
      <c r="Z6362" s="12">
        <v>9076.7630847991823</v>
      </c>
      <c r="AA6362" s="12">
        <v>0</v>
      </c>
      <c r="AB6362" s="12">
        <v>0</v>
      </c>
      <c r="AC6362">
        <v>-5.1549564067181447E-2</v>
      </c>
      <c r="AD6362">
        <v>9.5562153321904833E-3</v>
      </c>
      <c r="AE6362">
        <v>-2.1582543314307809E-3</v>
      </c>
      <c r="AF6362">
        <v>-1.4717201022140582E-2</v>
      </c>
    </row>
    <row r="6363" spans="1:32" x14ac:dyDescent="0.25">
      <c r="A6363" t="s">
        <v>17368</v>
      </c>
      <c r="B6363" t="s">
        <v>17369</v>
      </c>
      <c r="C6363" t="s">
        <v>17368</v>
      </c>
      <c r="D6363" t="s">
        <v>17368</v>
      </c>
      <c r="E6363" t="s">
        <v>6155</v>
      </c>
      <c r="F6363" s="9">
        <v>1</v>
      </c>
      <c r="G6363" s="9">
        <v>1</v>
      </c>
      <c r="H6363" t="s">
        <v>753</v>
      </c>
      <c r="I6363" t="s">
        <v>17370</v>
      </c>
      <c r="J6363" t="s">
        <v>17371</v>
      </c>
      <c r="K6363" s="10">
        <v>104613.00753920439</v>
      </c>
      <c r="L6363" s="10">
        <v>0</v>
      </c>
      <c r="M6363" s="10">
        <v>0</v>
      </c>
      <c r="N6363" s="11">
        <v>3139.7218947917513</v>
      </c>
      <c r="O6363" s="11">
        <v>0</v>
      </c>
      <c r="P6363" s="11">
        <v>0</v>
      </c>
      <c r="Q6363" s="12">
        <v>10768.776017107257</v>
      </c>
      <c r="R6363" s="12">
        <v>0</v>
      </c>
      <c r="S6363" s="12">
        <v>0</v>
      </c>
      <c r="T6363" s="10">
        <v>106201.45634066124</v>
      </c>
      <c r="U6363" s="10">
        <v>0</v>
      </c>
      <c r="V6363" s="10">
        <v>0</v>
      </c>
      <c r="W6363" s="11">
        <v>4996.7806728770483</v>
      </c>
      <c r="X6363" s="11">
        <v>0</v>
      </c>
      <c r="Y6363" s="11">
        <v>0</v>
      </c>
      <c r="Z6363" s="12">
        <v>8926.9798624518953</v>
      </c>
      <c r="AA6363" s="12">
        <v>0</v>
      </c>
      <c r="AB6363" s="12">
        <v>0</v>
      </c>
      <c r="AC6363">
        <v>2.1741303097924609E-2</v>
      </c>
      <c r="AD6363">
        <v>0.67036211819213587</v>
      </c>
      <c r="AE6363">
        <v>-0.27061020536718794</v>
      </c>
      <c r="AF6363">
        <v>0.14049773864095752</v>
      </c>
    </row>
    <row r="6364" spans="1:32" x14ac:dyDescent="0.25">
      <c r="A6364" t="s">
        <v>17368</v>
      </c>
      <c r="B6364" t="s">
        <v>17369</v>
      </c>
      <c r="C6364" t="s">
        <v>17368</v>
      </c>
      <c r="D6364" t="s">
        <v>17368</v>
      </c>
      <c r="E6364" t="s">
        <v>6155</v>
      </c>
      <c r="F6364" s="9">
        <v>1</v>
      </c>
      <c r="G6364" s="9" t="s">
        <v>11824</v>
      </c>
      <c r="H6364" t="s">
        <v>23640</v>
      </c>
      <c r="I6364" t="s">
        <v>23641</v>
      </c>
      <c r="J6364" t="s">
        <v>23642</v>
      </c>
      <c r="K6364" s="10">
        <v>124204.1884908303</v>
      </c>
      <c r="L6364" s="10">
        <v>0</v>
      </c>
      <c r="M6364" s="10">
        <v>0</v>
      </c>
      <c r="N6364" s="11">
        <v>71660.438728728244</v>
      </c>
      <c r="O6364" s="11">
        <v>0</v>
      </c>
      <c r="P6364" s="11">
        <v>0</v>
      </c>
      <c r="Q6364" s="12">
        <v>27417.555802140821</v>
      </c>
      <c r="R6364" s="12">
        <v>0</v>
      </c>
      <c r="S6364" s="12">
        <v>0</v>
      </c>
      <c r="T6364" s="10">
        <v>126780.73440742533</v>
      </c>
      <c r="U6364" s="10">
        <v>0</v>
      </c>
      <c r="V6364" s="10">
        <v>0</v>
      </c>
      <c r="W6364" s="11">
        <v>73303.316065094186</v>
      </c>
      <c r="X6364" s="11">
        <v>0</v>
      </c>
      <c r="Y6364" s="11">
        <v>0</v>
      </c>
      <c r="Z6364" s="12">
        <v>25823.829806028843</v>
      </c>
      <c r="AA6364" s="12">
        <v>0</v>
      </c>
      <c r="AB6364" s="12">
        <v>0</v>
      </c>
      <c r="AC6364">
        <v>2.9621704446038944E-2</v>
      </c>
      <c r="AD6364">
        <v>3.2701587648603557E-2</v>
      </c>
      <c r="AE6364">
        <v>-8.6396989085863407E-2</v>
      </c>
      <c r="AF6364">
        <v>-8.0245656637403014E-3</v>
      </c>
    </row>
    <row r="6365" spans="1:32" x14ac:dyDescent="0.25">
      <c r="A6365" t="s">
        <v>20910</v>
      </c>
      <c r="B6365" t="s">
        <v>20911</v>
      </c>
      <c r="C6365" t="s">
        <v>20910</v>
      </c>
      <c r="D6365" t="s">
        <v>20910</v>
      </c>
      <c r="E6365" t="s">
        <v>20912</v>
      </c>
      <c r="F6365" s="9" t="s">
        <v>104</v>
      </c>
      <c r="G6365" s="9" t="s">
        <v>108</v>
      </c>
      <c r="H6365" t="s">
        <v>906</v>
      </c>
      <c r="I6365" t="s">
        <v>20913</v>
      </c>
      <c r="J6365" t="s">
        <v>20914</v>
      </c>
      <c r="K6365" s="10">
        <v>4963.0991744118965</v>
      </c>
      <c r="L6365" s="10">
        <v>0</v>
      </c>
      <c r="M6365" s="10">
        <v>0</v>
      </c>
      <c r="N6365" s="11">
        <v>6702.2893259820166</v>
      </c>
      <c r="O6365" s="11">
        <v>0</v>
      </c>
      <c r="P6365" s="11">
        <v>0</v>
      </c>
      <c r="Q6365" s="12">
        <v>6155.8697091641343</v>
      </c>
      <c r="R6365" s="12">
        <v>70712.064712538078</v>
      </c>
      <c r="S6365" s="12">
        <v>0</v>
      </c>
      <c r="T6365" s="10">
        <v>3717.5502266069561</v>
      </c>
      <c r="U6365" s="10">
        <v>0</v>
      </c>
      <c r="V6365" s="10">
        <v>0</v>
      </c>
      <c r="W6365" s="11">
        <v>7418.8679302805558</v>
      </c>
      <c r="X6365" s="11">
        <v>0</v>
      </c>
      <c r="Y6365" s="11">
        <v>0</v>
      </c>
      <c r="Z6365" s="12">
        <v>7909.956792186139</v>
      </c>
      <c r="AA6365" s="12">
        <v>73687.334028081837</v>
      </c>
      <c r="AB6365" s="12">
        <v>0</v>
      </c>
      <c r="AC6365">
        <v>-0.41688904917731701</v>
      </c>
      <c r="AD6365">
        <v>0.14654509152742326</v>
      </c>
      <c r="AE6365">
        <v>0.36170711714288895</v>
      </c>
      <c r="AF6365">
        <v>3.0454386497665076E-2</v>
      </c>
    </row>
    <row r="6366" spans="1:32" x14ac:dyDescent="0.25">
      <c r="A6366" t="s">
        <v>19147</v>
      </c>
      <c r="B6366" t="s">
        <v>19148</v>
      </c>
      <c r="C6366" t="s">
        <v>19147</v>
      </c>
      <c r="D6366" t="s">
        <v>19147</v>
      </c>
      <c r="E6366" t="s">
        <v>19149</v>
      </c>
      <c r="F6366" s="9">
        <v>1</v>
      </c>
      <c r="G6366" s="9" t="s">
        <v>1813</v>
      </c>
      <c r="H6366" t="s">
        <v>3698</v>
      </c>
      <c r="I6366" t="s">
        <v>19150</v>
      </c>
      <c r="J6366" t="s">
        <v>19151</v>
      </c>
      <c r="K6366" s="10">
        <v>78057.697836366206</v>
      </c>
      <c r="L6366" s="10">
        <v>0</v>
      </c>
      <c r="M6366" s="10">
        <v>0</v>
      </c>
      <c r="N6366" s="11">
        <v>71791.740574631447</v>
      </c>
      <c r="O6366" s="11">
        <v>0</v>
      </c>
      <c r="P6366" s="11">
        <v>0</v>
      </c>
      <c r="Q6366" s="12">
        <v>27714.235305431193</v>
      </c>
      <c r="R6366" s="12">
        <v>0</v>
      </c>
      <c r="S6366" s="12">
        <v>0</v>
      </c>
      <c r="T6366" s="10">
        <v>75813.820755710665</v>
      </c>
      <c r="U6366" s="10">
        <v>0</v>
      </c>
      <c r="V6366" s="10">
        <v>0</v>
      </c>
      <c r="W6366" s="11">
        <v>73961.150470748558</v>
      </c>
      <c r="X6366" s="11">
        <v>0</v>
      </c>
      <c r="Y6366" s="11">
        <v>0</v>
      </c>
      <c r="Z6366" s="12">
        <v>28224.368941440876</v>
      </c>
      <c r="AA6366" s="12">
        <v>0</v>
      </c>
      <c r="AB6366" s="12">
        <v>0</v>
      </c>
      <c r="AC6366">
        <v>-4.2080040150387132E-2</v>
      </c>
      <c r="AD6366">
        <v>4.2949790297633121E-2</v>
      </c>
      <c r="AE6366">
        <v>2.6314123500922416E-2</v>
      </c>
      <c r="AF6366">
        <v>9.0612912160561356E-3</v>
      </c>
    </row>
    <row r="6367" spans="1:32" x14ac:dyDescent="0.25">
      <c r="A6367" t="s">
        <v>19147</v>
      </c>
      <c r="B6367" t="s">
        <v>19148</v>
      </c>
      <c r="C6367" t="s">
        <v>19147</v>
      </c>
      <c r="D6367" t="s">
        <v>19147</v>
      </c>
      <c r="E6367" t="s">
        <v>19149</v>
      </c>
      <c r="F6367" s="9">
        <v>1</v>
      </c>
      <c r="G6367" s="9" t="s">
        <v>19154</v>
      </c>
      <c r="H6367" t="s">
        <v>2116</v>
      </c>
      <c r="I6367" t="s">
        <v>19152</v>
      </c>
      <c r="J6367" t="s">
        <v>19153</v>
      </c>
      <c r="K6367" s="10">
        <v>128405.08351080581</v>
      </c>
      <c r="L6367" s="10">
        <v>0</v>
      </c>
      <c r="M6367" s="10">
        <v>0</v>
      </c>
      <c r="N6367" s="11">
        <v>43013.412866089609</v>
      </c>
      <c r="O6367" s="11">
        <v>0</v>
      </c>
      <c r="P6367" s="11">
        <v>0</v>
      </c>
      <c r="Q6367" s="12">
        <v>51901.664267484208</v>
      </c>
      <c r="R6367" s="12">
        <v>0</v>
      </c>
      <c r="S6367" s="12">
        <v>0</v>
      </c>
      <c r="T6367" s="10">
        <v>127369.85493432445</v>
      </c>
      <c r="U6367" s="10">
        <v>0</v>
      </c>
      <c r="V6367" s="10">
        <v>0</v>
      </c>
      <c r="W6367" s="11">
        <v>44849.836012709937</v>
      </c>
      <c r="X6367" s="11">
        <v>0</v>
      </c>
      <c r="Y6367" s="11">
        <v>0</v>
      </c>
      <c r="Z6367" s="12">
        <v>57467.664552628848</v>
      </c>
      <c r="AA6367" s="12">
        <v>0</v>
      </c>
      <c r="AB6367" s="12">
        <v>0</v>
      </c>
      <c r="AC6367">
        <v>-1.16784490149858E-2</v>
      </c>
      <c r="AD6367">
        <v>6.0316104787062085E-2</v>
      </c>
      <c r="AE6367">
        <v>0.14696961973465814</v>
      </c>
      <c r="AF6367">
        <v>6.5202425168911476E-2</v>
      </c>
    </row>
    <row r="6368" spans="1:32" x14ac:dyDescent="0.25">
      <c r="A6368" t="s">
        <v>19147</v>
      </c>
      <c r="B6368" t="s">
        <v>19148</v>
      </c>
      <c r="C6368" t="s">
        <v>19147</v>
      </c>
      <c r="D6368" t="s">
        <v>19147</v>
      </c>
      <c r="E6368" t="s">
        <v>19149</v>
      </c>
      <c r="F6368" s="9">
        <v>1</v>
      </c>
      <c r="G6368" s="9" t="s">
        <v>23907</v>
      </c>
      <c r="H6368" t="s">
        <v>23544</v>
      </c>
      <c r="I6368" t="s">
        <v>23905</v>
      </c>
      <c r="J6368" t="s">
        <v>23906</v>
      </c>
      <c r="K6368" s="10">
        <v>14456.537108184848</v>
      </c>
      <c r="L6368" s="10">
        <v>0</v>
      </c>
      <c r="M6368" s="10">
        <v>0</v>
      </c>
      <c r="N6368" s="11">
        <v>3659.659340371757</v>
      </c>
      <c r="O6368" s="11">
        <v>0</v>
      </c>
      <c r="P6368" s="11">
        <v>0</v>
      </c>
      <c r="Q6368" s="12">
        <v>7465.3992376411707</v>
      </c>
      <c r="R6368" s="12">
        <v>0</v>
      </c>
      <c r="S6368" s="12">
        <v>0</v>
      </c>
      <c r="T6368" s="10">
        <v>14939.697158414569</v>
      </c>
      <c r="U6368" s="10">
        <v>0</v>
      </c>
      <c r="V6368" s="10">
        <v>0</v>
      </c>
      <c r="W6368" s="11">
        <v>3474.8127071467657</v>
      </c>
      <c r="X6368" s="11">
        <v>0</v>
      </c>
      <c r="Y6368" s="11">
        <v>0</v>
      </c>
      <c r="Z6368" s="12">
        <v>5633.7527597393137</v>
      </c>
      <c r="AA6368" s="12">
        <v>0</v>
      </c>
      <c r="AB6368" s="12">
        <v>0</v>
      </c>
      <c r="AC6368">
        <v>4.7428890445454452E-2</v>
      </c>
      <c r="AD6368">
        <v>-7.4774142914458011E-2</v>
      </c>
      <c r="AE6368">
        <v>-0.40612316379542701</v>
      </c>
      <c r="AF6368">
        <v>-0.14448947208814353</v>
      </c>
    </row>
    <row r="6369" spans="1:32" x14ac:dyDescent="0.25">
      <c r="A6369" t="s">
        <v>6153</v>
      </c>
      <c r="B6369" t="s">
        <v>6154</v>
      </c>
      <c r="C6369" t="s">
        <v>6153</v>
      </c>
      <c r="D6369" t="s">
        <v>6153</v>
      </c>
      <c r="E6369" t="s">
        <v>6155</v>
      </c>
      <c r="F6369" s="9">
        <v>1</v>
      </c>
      <c r="G6369" s="9" t="s">
        <v>368</v>
      </c>
      <c r="H6369" t="s">
        <v>4660</v>
      </c>
      <c r="I6369" t="s">
        <v>6156</v>
      </c>
      <c r="J6369" t="s">
        <v>6157</v>
      </c>
      <c r="K6369" s="10">
        <v>196993.71055388617</v>
      </c>
      <c r="L6369" s="10">
        <v>0</v>
      </c>
      <c r="M6369" s="10">
        <v>0</v>
      </c>
      <c r="N6369" s="11">
        <v>51646.285931766906</v>
      </c>
      <c r="O6369" s="11">
        <v>0</v>
      </c>
      <c r="P6369" s="11">
        <v>0</v>
      </c>
      <c r="Q6369" s="12">
        <v>10442.083587321233</v>
      </c>
      <c r="R6369" s="12">
        <v>0</v>
      </c>
      <c r="S6369" s="12">
        <v>0</v>
      </c>
      <c r="T6369" s="10">
        <v>188588.46426345137</v>
      </c>
      <c r="U6369" s="10">
        <v>0</v>
      </c>
      <c r="V6369" s="10">
        <v>0</v>
      </c>
      <c r="W6369" s="11">
        <v>50229.607686158255</v>
      </c>
      <c r="X6369" s="11">
        <v>0</v>
      </c>
      <c r="Y6369" s="11">
        <v>0</v>
      </c>
      <c r="Z6369" s="12">
        <v>11020.839102475937</v>
      </c>
      <c r="AA6369" s="12">
        <v>0</v>
      </c>
      <c r="AB6369" s="12">
        <v>0</v>
      </c>
      <c r="AC6369">
        <v>-6.2908138550111251E-2</v>
      </c>
      <c r="AD6369">
        <v>-4.0126596471993778E-2</v>
      </c>
      <c r="AE6369">
        <v>7.7824459318386927E-2</v>
      </c>
      <c r="AF6369">
        <v>-8.4034252345727006E-3</v>
      </c>
    </row>
    <row r="6370" spans="1:32" x14ac:dyDescent="0.25">
      <c r="A6370" t="s">
        <v>10130</v>
      </c>
      <c r="B6370" t="s">
        <v>10131</v>
      </c>
      <c r="C6370" t="s">
        <v>10130</v>
      </c>
      <c r="D6370" t="s">
        <v>10130</v>
      </c>
      <c r="E6370" t="s">
        <v>6155</v>
      </c>
      <c r="F6370" s="9">
        <v>1</v>
      </c>
      <c r="G6370" s="9">
        <v>1</v>
      </c>
      <c r="H6370" t="s">
        <v>1973</v>
      </c>
      <c r="I6370" t="s">
        <v>10132</v>
      </c>
      <c r="J6370" t="s">
        <v>10133</v>
      </c>
      <c r="K6370" s="10">
        <v>65850.735137950134</v>
      </c>
      <c r="L6370" s="10">
        <v>0</v>
      </c>
      <c r="M6370" s="10">
        <v>0</v>
      </c>
      <c r="N6370" s="11">
        <v>24169.364954388213</v>
      </c>
      <c r="O6370" s="11">
        <v>0</v>
      </c>
      <c r="P6370" s="11">
        <v>0</v>
      </c>
      <c r="Q6370" s="12">
        <v>58568.903647629842</v>
      </c>
      <c r="R6370" s="12">
        <v>0</v>
      </c>
      <c r="S6370" s="12">
        <v>0</v>
      </c>
      <c r="T6370" s="10">
        <v>62749.324189697014</v>
      </c>
      <c r="U6370" s="10">
        <v>0</v>
      </c>
      <c r="V6370" s="10">
        <v>0</v>
      </c>
      <c r="W6370" s="11">
        <v>28473.472125493867</v>
      </c>
      <c r="X6370" s="11">
        <v>0</v>
      </c>
      <c r="Y6370" s="11">
        <v>0</v>
      </c>
      <c r="Z6370" s="12">
        <v>65831.479536944214</v>
      </c>
      <c r="AA6370" s="12">
        <v>0</v>
      </c>
      <c r="AB6370" s="12">
        <v>0</v>
      </c>
      <c r="AC6370">
        <v>-6.9599625068854643E-2</v>
      </c>
      <c r="AD6370">
        <v>0.23643886254780974</v>
      </c>
      <c r="AE6370">
        <v>0.16864273326615747</v>
      </c>
      <c r="AF6370">
        <v>0.11182732358170418</v>
      </c>
    </row>
    <row r="6371" spans="1:32" x14ac:dyDescent="0.25">
      <c r="A6371" t="s">
        <v>10130</v>
      </c>
      <c r="B6371" t="s">
        <v>10131</v>
      </c>
      <c r="C6371" t="s">
        <v>10130</v>
      </c>
      <c r="D6371" t="s">
        <v>10130</v>
      </c>
      <c r="E6371" t="s">
        <v>6155</v>
      </c>
      <c r="F6371" s="9">
        <v>1</v>
      </c>
      <c r="G6371" s="9">
        <v>1</v>
      </c>
      <c r="H6371" t="s">
        <v>10134</v>
      </c>
      <c r="I6371" t="s">
        <v>10135</v>
      </c>
      <c r="J6371" t="s">
        <v>10136</v>
      </c>
      <c r="K6371" s="10">
        <v>1236583.6454391934</v>
      </c>
      <c r="L6371" s="10">
        <v>0</v>
      </c>
      <c r="M6371" s="10">
        <v>0</v>
      </c>
      <c r="N6371" s="11">
        <v>808113.73499329784</v>
      </c>
      <c r="O6371" s="11">
        <v>0</v>
      </c>
      <c r="P6371" s="11">
        <v>0</v>
      </c>
      <c r="Q6371" s="12">
        <v>765812.59227243729</v>
      </c>
      <c r="R6371" s="12">
        <v>0</v>
      </c>
      <c r="S6371" s="12">
        <v>0</v>
      </c>
      <c r="T6371" s="10">
        <v>1314238.0296688448</v>
      </c>
      <c r="U6371" s="10">
        <v>0</v>
      </c>
      <c r="V6371" s="10">
        <v>0</v>
      </c>
      <c r="W6371" s="11">
        <v>821797.96525761706</v>
      </c>
      <c r="X6371" s="11">
        <v>0</v>
      </c>
      <c r="Y6371" s="11">
        <v>0</v>
      </c>
      <c r="Z6371" s="12">
        <v>784653.68726237095</v>
      </c>
      <c r="AA6371" s="12">
        <v>0</v>
      </c>
      <c r="AB6371" s="12">
        <v>0</v>
      </c>
      <c r="AC6371">
        <v>8.786676429803128E-2</v>
      </c>
      <c r="AD6371">
        <v>2.4225404378134141E-2</v>
      </c>
      <c r="AE6371">
        <v>3.5064667650416825E-2</v>
      </c>
      <c r="AF6371">
        <v>4.9052278775527418E-2</v>
      </c>
    </row>
    <row r="6372" spans="1:32" x14ac:dyDescent="0.25">
      <c r="A6372" t="s">
        <v>10130</v>
      </c>
      <c r="B6372" t="s">
        <v>10131</v>
      </c>
      <c r="C6372" t="s">
        <v>10130</v>
      </c>
      <c r="D6372" t="s">
        <v>10130</v>
      </c>
      <c r="E6372" t="s">
        <v>6155</v>
      </c>
      <c r="F6372" s="9">
        <v>1</v>
      </c>
      <c r="G6372" s="9">
        <v>1</v>
      </c>
      <c r="H6372" t="s">
        <v>10137</v>
      </c>
      <c r="I6372" t="s">
        <v>10138</v>
      </c>
      <c r="J6372" t="s">
        <v>10139</v>
      </c>
      <c r="K6372" s="10">
        <v>99895.529140902436</v>
      </c>
      <c r="L6372" s="10">
        <v>0</v>
      </c>
      <c r="M6372" s="10">
        <v>0</v>
      </c>
      <c r="N6372" s="11">
        <v>153757.14118217179</v>
      </c>
      <c r="O6372" s="11">
        <v>0</v>
      </c>
      <c r="P6372" s="11">
        <v>0</v>
      </c>
      <c r="Q6372" s="12">
        <v>81308.582630448058</v>
      </c>
      <c r="R6372" s="12">
        <v>0</v>
      </c>
      <c r="S6372" s="12">
        <v>0</v>
      </c>
      <c r="T6372" s="10">
        <v>109666.28384632216</v>
      </c>
      <c r="U6372" s="10">
        <v>0</v>
      </c>
      <c r="V6372" s="10">
        <v>0</v>
      </c>
      <c r="W6372" s="11">
        <v>147151.17812155496</v>
      </c>
      <c r="X6372" s="11">
        <v>0</v>
      </c>
      <c r="Y6372" s="11">
        <v>0</v>
      </c>
      <c r="Z6372" s="12">
        <v>80524.261849472372</v>
      </c>
      <c r="AA6372" s="12">
        <v>0</v>
      </c>
      <c r="AB6372" s="12">
        <v>0</v>
      </c>
      <c r="AC6372">
        <v>0.13462803086645794</v>
      </c>
      <c r="AD6372">
        <v>-6.3354324511176521E-2</v>
      </c>
      <c r="AE6372">
        <v>-1.3984115082150111E-2</v>
      </c>
      <c r="AF6372">
        <v>1.9096530424377103E-2</v>
      </c>
    </row>
    <row r="6373" spans="1:32" x14ac:dyDescent="0.25">
      <c r="A6373" t="s">
        <v>10130</v>
      </c>
      <c r="B6373" t="s">
        <v>10131</v>
      </c>
      <c r="C6373" t="s">
        <v>10130</v>
      </c>
      <c r="D6373" t="s">
        <v>10130</v>
      </c>
      <c r="E6373" t="s">
        <v>6155</v>
      </c>
      <c r="F6373" s="9">
        <v>1</v>
      </c>
      <c r="G6373" s="9" t="s">
        <v>10142</v>
      </c>
      <c r="H6373" t="s">
        <v>7222</v>
      </c>
      <c r="I6373" t="s">
        <v>10140</v>
      </c>
      <c r="J6373" t="s">
        <v>10141</v>
      </c>
      <c r="K6373" s="10">
        <v>412993.79068770789</v>
      </c>
      <c r="L6373" s="10">
        <v>0</v>
      </c>
      <c r="M6373" s="10">
        <v>0</v>
      </c>
      <c r="N6373" s="11">
        <v>1105436.493128011</v>
      </c>
      <c r="O6373" s="11">
        <v>0</v>
      </c>
      <c r="P6373" s="11">
        <v>0</v>
      </c>
      <c r="Q6373" s="12">
        <v>87559.550769542868</v>
      </c>
      <c r="R6373" s="12">
        <v>0</v>
      </c>
      <c r="S6373" s="12">
        <v>0</v>
      </c>
      <c r="T6373" s="10">
        <v>396268.42763590469</v>
      </c>
      <c r="U6373" s="10">
        <v>0</v>
      </c>
      <c r="V6373" s="10">
        <v>0</v>
      </c>
      <c r="W6373" s="11">
        <v>1019310.1275457649</v>
      </c>
      <c r="X6373" s="11">
        <v>0</v>
      </c>
      <c r="Y6373" s="11">
        <v>0</v>
      </c>
      <c r="Z6373" s="12">
        <v>76338.346779459229</v>
      </c>
      <c r="AA6373" s="12">
        <v>0</v>
      </c>
      <c r="AB6373" s="12">
        <v>0</v>
      </c>
      <c r="AC6373">
        <v>-5.9642064727369028E-2</v>
      </c>
      <c r="AD6373">
        <v>-0.11702308358696091</v>
      </c>
      <c r="AE6373">
        <v>-0.19785660950608308</v>
      </c>
      <c r="AF6373">
        <v>-0.12484058594013768</v>
      </c>
    </row>
    <row r="6374" spans="1:32" x14ac:dyDescent="0.25">
      <c r="A6374" t="s">
        <v>10130</v>
      </c>
      <c r="B6374" t="s">
        <v>10131</v>
      </c>
      <c r="C6374" t="s">
        <v>10130</v>
      </c>
      <c r="D6374" t="s">
        <v>10130</v>
      </c>
      <c r="E6374" t="s">
        <v>6155</v>
      </c>
      <c r="F6374" s="9">
        <v>1</v>
      </c>
      <c r="G6374" s="9">
        <v>1</v>
      </c>
      <c r="H6374" t="s">
        <v>10143</v>
      </c>
      <c r="I6374" t="s">
        <v>10144</v>
      </c>
      <c r="J6374" t="s">
        <v>10145</v>
      </c>
      <c r="K6374" s="10">
        <v>668878.00637080986</v>
      </c>
      <c r="L6374" s="10">
        <v>0</v>
      </c>
      <c r="M6374" s="10">
        <v>0</v>
      </c>
      <c r="N6374" s="11">
        <v>381829.34072589054</v>
      </c>
      <c r="O6374" s="11">
        <v>0</v>
      </c>
      <c r="P6374" s="11">
        <v>0</v>
      </c>
      <c r="Q6374" s="12">
        <v>448687.50150724855</v>
      </c>
      <c r="R6374" s="12">
        <v>0</v>
      </c>
      <c r="S6374" s="12">
        <v>0</v>
      </c>
      <c r="T6374" s="10">
        <v>680544.04459891946</v>
      </c>
      <c r="U6374" s="10">
        <v>0</v>
      </c>
      <c r="V6374" s="10">
        <v>0</v>
      </c>
      <c r="W6374" s="11">
        <v>409961.25919961964</v>
      </c>
      <c r="X6374" s="11">
        <v>0</v>
      </c>
      <c r="Y6374" s="11">
        <v>0</v>
      </c>
      <c r="Z6374" s="12">
        <v>433980.60596622521</v>
      </c>
      <c r="AA6374" s="12">
        <v>0</v>
      </c>
      <c r="AB6374" s="12">
        <v>0</v>
      </c>
      <c r="AC6374">
        <v>2.4945427278474156E-2</v>
      </c>
      <c r="AD6374">
        <v>0.10255961607283771</v>
      </c>
      <c r="AE6374">
        <v>-4.8080425402381652E-2</v>
      </c>
      <c r="AF6374">
        <v>2.6474872649643409E-2</v>
      </c>
    </row>
    <row r="6375" spans="1:32" x14ac:dyDescent="0.25">
      <c r="A6375" t="s">
        <v>10130</v>
      </c>
      <c r="B6375" t="s">
        <v>10131</v>
      </c>
      <c r="C6375" t="s">
        <v>10130</v>
      </c>
      <c r="D6375" t="s">
        <v>10130</v>
      </c>
      <c r="E6375" t="s">
        <v>6155</v>
      </c>
      <c r="F6375" s="9">
        <v>1</v>
      </c>
      <c r="G6375" s="9" t="s">
        <v>21994</v>
      </c>
      <c r="H6375" t="s">
        <v>21341</v>
      </c>
      <c r="I6375" t="s">
        <v>22545</v>
      </c>
      <c r="J6375" t="s">
        <v>22546</v>
      </c>
      <c r="K6375" s="10">
        <v>146495.24860842654</v>
      </c>
      <c r="L6375" s="10">
        <v>0</v>
      </c>
      <c r="M6375" s="10">
        <v>0</v>
      </c>
      <c r="N6375" s="11">
        <v>72734.076951691939</v>
      </c>
      <c r="O6375" s="11">
        <v>0</v>
      </c>
      <c r="P6375" s="11">
        <v>0</v>
      </c>
      <c r="Q6375" s="12">
        <v>138507.93089660956</v>
      </c>
      <c r="R6375" s="12">
        <v>0</v>
      </c>
      <c r="S6375" s="12">
        <v>0</v>
      </c>
      <c r="T6375" s="10">
        <v>148548.23862166391</v>
      </c>
      <c r="U6375" s="10">
        <v>0</v>
      </c>
      <c r="V6375" s="10">
        <v>0</v>
      </c>
      <c r="W6375" s="11">
        <v>76909.505252675546</v>
      </c>
      <c r="X6375" s="11">
        <v>0</v>
      </c>
      <c r="Y6375" s="11">
        <v>0</v>
      </c>
      <c r="Z6375" s="12">
        <v>139293.38731065724</v>
      </c>
      <c r="AA6375" s="12">
        <v>0</v>
      </c>
      <c r="AB6375" s="12">
        <v>0</v>
      </c>
      <c r="AC6375">
        <v>2.0077625449793631E-2</v>
      </c>
      <c r="AD6375">
        <v>8.0530466293388905E-2</v>
      </c>
      <c r="AE6375">
        <v>8.1581836999113106E-3</v>
      </c>
      <c r="AF6375">
        <v>3.6255425147697952E-2</v>
      </c>
    </row>
    <row r="6376" spans="1:32" x14ac:dyDescent="0.25">
      <c r="A6376" t="s">
        <v>1952</v>
      </c>
      <c r="B6376" t="s">
        <v>1953</v>
      </c>
      <c r="C6376" t="s">
        <v>1952</v>
      </c>
      <c r="D6376" t="s">
        <v>1952</v>
      </c>
      <c r="F6376" s="9">
        <v>1</v>
      </c>
      <c r="G6376" s="9" t="s">
        <v>1957</v>
      </c>
      <c r="H6376" t="s">
        <v>1954</v>
      </c>
      <c r="I6376" t="s">
        <v>1955</v>
      </c>
      <c r="J6376" t="s">
        <v>1956</v>
      </c>
      <c r="K6376" s="10">
        <v>72987.383243811084</v>
      </c>
      <c r="L6376" s="10">
        <v>0</v>
      </c>
      <c r="M6376" s="10">
        <v>0</v>
      </c>
      <c r="N6376" s="11">
        <v>17514.058465783808</v>
      </c>
      <c r="O6376" s="11">
        <v>0</v>
      </c>
      <c r="P6376" s="11">
        <v>0</v>
      </c>
      <c r="Q6376" s="12">
        <v>35450.900802088639</v>
      </c>
      <c r="R6376" s="12">
        <v>0</v>
      </c>
      <c r="S6376" s="12">
        <v>0</v>
      </c>
      <c r="T6376" s="10">
        <v>78941.152095114114</v>
      </c>
      <c r="U6376" s="10">
        <v>0</v>
      </c>
      <c r="V6376" s="10">
        <v>0</v>
      </c>
      <c r="W6376" s="11">
        <v>20256.730077443528</v>
      </c>
      <c r="X6376" s="11">
        <v>0</v>
      </c>
      <c r="Y6376" s="11">
        <v>0</v>
      </c>
      <c r="Z6376" s="12">
        <v>31184.967082151459</v>
      </c>
      <c r="AA6376" s="12">
        <v>0</v>
      </c>
      <c r="AB6376" s="12">
        <v>0</v>
      </c>
      <c r="AC6376">
        <v>0.11313047641221211</v>
      </c>
      <c r="AD6376">
        <v>0.20988787460223993</v>
      </c>
      <c r="AE6376">
        <v>-0.18497155054007156</v>
      </c>
      <c r="AF6376">
        <v>4.6015600158126828E-2</v>
      </c>
    </row>
    <row r="6377" spans="1:32" x14ac:dyDescent="0.25">
      <c r="A6377" t="s">
        <v>3035</v>
      </c>
      <c r="B6377" t="s">
        <v>3036</v>
      </c>
      <c r="C6377" t="s">
        <v>3035</v>
      </c>
      <c r="D6377" t="s">
        <v>3035</v>
      </c>
      <c r="F6377" s="9" t="s">
        <v>410</v>
      </c>
      <c r="G6377" s="9" t="s">
        <v>3040</v>
      </c>
      <c r="H6377" t="s">
        <v>3037</v>
      </c>
      <c r="I6377" t="s">
        <v>3038</v>
      </c>
      <c r="J6377" t="s">
        <v>3039</v>
      </c>
      <c r="K6377" s="10">
        <v>81517.831785533956</v>
      </c>
      <c r="L6377" s="10">
        <v>75812.996854694837</v>
      </c>
      <c r="M6377" s="10">
        <v>36788.534021799409</v>
      </c>
      <c r="N6377" s="11">
        <v>31329.335000375715</v>
      </c>
      <c r="O6377" s="11">
        <v>43101.840639861162</v>
      </c>
      <c r="P6377" s="11">
        <v>0</v>
      </c>
      <c r="Q6377" s="12">
        <v>18025.004705723164</v>
      </c>
      <c r="R6377" s="12">
        <v>21703.600562412692</v>
      </c>
      <c r="S6377" s="12">
        <v>0</v>
      </c>
      <c r="T6377" s="10">
        <v>123495.63858793704</v>
      </c>
      <c r="U6377" s="10">
        <v>60522.648299891873</v>
      </c>
      <c r="V6377" s="10">
        <v>25061.586618035508</v>
      </c>
      <c r="W6377" s="11">
        <v>50941.706290252994</v>
      </c>
      <c r="X6377" s="11">
        <v>44074.905178842135</v>
      </c>
      <c r="Y6377" s="11">
        <v>0</v>
      </c>
      <c r="Z6377" s="12">
        <v>21612.867374419176</v>
      </c>
      <c r="AA6377" s="12">
        <v>19024.973974265053</v>
      </c>
      <c r="AB6377" s="12">
        <v>0</v>
      </c>
      <c r="AC6377">
        <v>0.59927250775545193</v>
      </c>
      <c r="AD6377">
        <v>0.7013331361859968</v>
      </c>
      <c r="AE6377">
        <v>0.26189085082747282</v>
      </c>
      <c r="AF6377">
        <v>0.52083216492297379</v>
      </c>
    </row>
    <row r="6378" spans="1:32" x14ac:dyDescent="0.25">
      <c r="A6378" t="s">
        <v>11140</v>
      </c>
      <c r="B6378" t="s">
        <v>11141</v>
      </c>
      <c r="C6378" t="s">
        <v>11140</v>
      </c>
      <c r="D6378" t="s">
        <v>11140</v>
      </c>
      <c r="E6378" t="s">
        <v>6155</v>
      </c>
      <c r="F6378" s="9">
        <v>1</v>
      </c>
      <c r="G6378" s="9">
        <v>1</v>
      </c>
      <c r="H6378" t="s">
        <v>1900</v>
      </c>
      <c r="I6378" t="s">
        <v>11142</v>
      </c>
      <c r="J6378" t="s">
        <v>11143</v>
      </c>
      <c r="K6378" s="10">
        <v>126163.30658599289</v>
      </c>
      <c r="L6378" s="10">
        <v>0</v>
      </c>
      <c r="M6378" s="10">
        <v>0</v>
      </c>
      <c r="N6378" s="11">
        <v>251161.67380629075</v>
      </c>
      <c r="O6378" s="11">
        <v>0</v>
      </c>
      <c r="P6378" s="11">
        <v>0</v>
      </c>
      <c r="Q6378" s="12">
        <v>171786.63176956831</v>
      </c>
      <c r="R6378" s="12">
        <v>0</v>
      </c>
      <c r="S6378" s="12">
        <v>0</v>
      </c>
      <c r="T6378" s="10">
        <v>121708.30681988716</v>
      </c>
      <c r="U6378" s="10">
        <v>0</v>
      </c>
      <c r="V6378" s="10">
        <v>0</v>
      </c>
      <c r="W6378" s="11">
        <v>298024.68985542329</v>
      </c>
      <c r="X6378" s="11">
        <v>0</v>
      </c>
      <c r="Y6378" s="11">
        <v>0</v>
      </c>
      <c r="Z6378" s="12">
        <v>193385.66941453685</v>
      </c>
      <c r="AA6378" s="12">
        <v>0</v>
      </c>
      <c r="AB6378" s="12">
        <v>0</v>
      </c>
      <c r="AC6378">
        <v>-5.1864738958839265E-2</v>
      </c>
      <c r="AD6378">
        <v>0.24681552375717866</v>
      </c>
      <c r="AE6378">
        <v>0.17086311775603252</v>
      </c>
      <c r="AF6378">
        <v>0.12193796751812397</v>
      </c>
    </row>
    <row r="6379" spans="1:32" x14ac:dyDescent="0.25">
      <c r="A6379" t="s">
        <v>4032</v>
      </c>
      <c r="B6379" t="s">
        <v>4033</v>
      </c>
      <c r="C6379" t="s">
        <v>4032</v>
      </c>
      <c r="D6379" t="s">
        <v>4032</v>
      </c>
      <c r="F6379" s="9">
        <v>1</v>
      </c>
      <c r="G6379" s="9">
        <v>1</v>
      </c>
      <c r="H6379" t="s">
        <v>1973</v>
      </c>
      <c r="I6379" t="s">
        <v>4034</v>
      </c>
      <c r="J6379" t="s">
        <v>4035</v>
      </c>
      <c r="K6379" s="10">
        <v>5237278.2391727101</v>
      </c>
      <c r="L6379" s="10">
        <v>0</v>
      </c>
      <c r="M6379" s="10">
        <v>0</v>
      </c>
      <c r="N6379" s="11">
        <v>3591060.8249610984</v>
      </c>
      <c r="O6379" s="11">
        <v>0</v>
      </c>
      <c r="P6379" s="11">
        <v>0</v>
      </c>
      <c r="Q6379" s="12">
        <v>3443782.0792790893</v>
      </c>
      <c r="R6379" s="12">
        <v>0</v>
      </c>
      <c r="S6379" s="12">
        <v>0</v>
      </c>
      <c r="T6379" s="10">
        <v>5217510.9986541672</v>
      </c>
      <c r="U6379" s="10">
        <v>0</v>
      </c>
      <c r="V6379" s="10">
        <v>0</v>
      </c>
      <c r="W6379" s="11">
        <v>3603809.1788778305</v>
      </c>
      <c r="X6379" s="11">
        <v>0</v>
      </c>
      <c r="Y6379" s="11">
        <v>0</v>
      </c>
      <c r="Z6379" s="12">
        <v>3689676.742062558</v>
      </c>
      <c r="AA6379" s="12">
        <v>0</v>
      </c>
      <c r="AB6379" s="12">
        <v>0</v>
      </c>
      <c r="AC6379">
        <v>-5.4555157837107918E-3</v>
      </c>
      <c r="AD6379">
        <v>5.1125332946072369E-3</v>
      </c>
      <c r="AE6379">
        <v>9.9500572575858495E-2</v>
      </c>
      <c r="AF6379">
        <v>3.3052530028918316E-2</v>
      </c>
    </row>
    <row r="6380" spans="1:32" x14ac:dyDescent="0.25">
      <c r="A6380" t="s">
        <v>3997</v>
      </c>
      <c r="B6380" t="s">
        <v>3998</v>
      </c>
      <c r="C6380" t="s">
        <v>3997</v>
      </c>
      <c r="D6380" t="s">
        <v>3997</v>
      </c>
      <c r="E6380" t="s">
        <v>3999</v>
      </c>
      <c r="F6380" s="9">
        <v>1</v>
      </c>
      <c r="G6380" s="9" t="s">
        <v>4003</v>
      </c>
      <c r="H6380" t="s">
        <v>4000</v>
      </c>
      <c r="I6380" t="s">
        <v>4001</v>
      </c>
      <c r="J6380" t="s">
        <v>4002</v>
      </c>
      <c r="K6380" s="10">
        <v>385975.50531561486</v>
      </c>
      <c r="L6380" s="10">
        <v>0</v>
      </c>
      <c r="M6380" s="10">
        <v>0</v>
      </c>
      <c r="N6380" s="11">
        <v>274858.53075739462</v>
      </c>
      <c r="O6380" s="11">
        <v>0</v>
      </c>
      <c r="P6380" s="11">
        <v>0</v>
      </c>
      <c r="Q6380" s="12">
        <v>470340.5055652241</v>
      </c>
      <c r="R6380" s="12">
        <v>0</v>
      </c>
      <c r="S6380" s="12">
        <v>0</v>
      </c>
      <c r="T6380" s="10">
        <v>405374.83306865033</v>
      </c>
      <c r="U6380" s="10">
        <v>0</v>
      </c>
      <c r="V6380" s="10">
        <v>0</v>
      </c>
      <c r="W6380" s="11">
        <v>260772.79362784713</v>
      </c>
      <c r="X6380" s="11">
        <v>0</v>
      </c>
      <c r="Y6380" s="11">
        <v>0</v>
      </c>
      <c r="Z6380" s="12">
        <v>421667.323005368</v>
      </c>
      <c r="AA6380" s="12">
        <v>0</v>
      </c>
      <c r="AB6380" s="12">
        <v>0</v>
      </c>
      <c r="AC6380">
        <v>7.0747230152716001E-2</v>
      </c>
      <c r="AD6380">
        <v>-7.5895895513792513E-2</v>
      </c>
      <c r="AE6380">
        <v>-0.15760035726640154</v>
      </c>
      <c r="AF6380">
        <v>-5.4249674209159347E-2</v>
      </c>
    </row>
    <row r="6381" spans="1:32" x14ac:dyDescent="0.25">
      <c r="A6381" t="s">
        <v>3997</v>
      </c>
      <c r="B6381" t="s">
        <v>3998</v>
      </c>
      <c r="C6381" t="s">
        <v>3997</v>
      </c>
      <c r="D6381" t="s">
        <v>3997</v>
      </c>
      <c r="E6381" t="s">
        <v>3999</v>
      </c>
      <c r="F6381" s="9">
        <v>1</v>
      </c>
      <c r="G6381" s="9" t="s">
        <v>4006</v>
      </c>
      <c r="H6381" t="s">
        <v>1860</v>
      </c>
      <c r="I6381" t="s">
        <v>4004</v>
      </c>
      <c r="J6381" t="s">
        <v>4005</v>
      </c>
      <c r="K6381" s="10">
        <v>134360.41264585228</v>
      </c>
      <c r="L6381" s="10">
        <v>0</v>
      </c>
      <c r="M6381" s="10">
        <v>0</v>
      </c>
      <c r="N6381" s="11">
        <v>25309.10070522155</v>
      </c>
      <c r="O6381" s="11">
        <v>0</v>
      </c>
      <c r="P6381" s="11">
        <v>0</v>
      </c>
      <c r="Q6381" s="12">
        <v>33199.356354636904</v>
      </c>
      <c r="R6381" s="12">
        <v>0</v>
      </c>
      <c r="S6381" s="12">
        <v>0</v>
      </c>
      <c r="T6381" s="10">
        <v>133450.77698316448</v>
      </c>
      <c r="U6381" s="10">
        <v>0</v>
      </c>
      <c r="V6381" s="10">
        <v>0</v>
      </c>
      <c r="W6381" s="11">
        <v>24250.384681958782</v>
      </c>
      <c r="X6381" s="11">
        <v>0</v>
      </c>
      <c r="Y6381" s="11">
        <v>0</v>
      </c>
      <c r="Z6381" s="12">
        <v>33863.030984053112</v>
      </c>
      <c r="AA6381" s="12">
        <v>0</v>
      </c>
      <c r="AB6381" s="12">
        <v>0</v>
      </c>
      <c r="AC6381">
        <v>-9.8004262482182889E-3</v>
      </c>
      <c r="AD6381">
        <v>-6.1648613005721838E-2</v>
      </c>
      <c r="AE6381">
        <v>2.8555838658233603E-2</v>
      </c>
      <c r="AF6381">
        <v>-1.4297733531902173E-2</v>
      </c>
    </row>
    <row r="6382" spans="1:32" x14ac:dyDescent="0.25">
      <c r="A6382" t="s">
        <v>5208</v>
      </c>
      <c r="B6382" t="s">
        <v>5209</v>
      </c>
      <c r="C6382" t="s">
        <v>5208</v>
      </c>
      <c r="D6382" t="s">
        <v>5208</v>
      </c>
      <c r="F6382" s="9">
        <v>1</v>
      </c>
      <c r="G6382" s="9">
        <v>1</v>
      </c>
      <c r="H6382" t="s">
        <v>5210</v>
      </c>
      <c r="I6382" t="s">
        <v>5211</v>
      </c>
      <c r="J6382" t="s">
        <v>5212</v>
      </c>
      <c r="K6382" s="10">
        <v>290300.36490707757</v>
      </c>
      <c r="L6382" s="10">
        <v>0</v>
      </c>
      <c r="M6382" s="10">
        <v>0</v>
      </c>
      <c r="N6382" s="11">
        <v>289060.56715100753</v>
      </c>
      <c r="O6382" s="11">
        <v>0</v>
      </c>
      <c r="P6382" s="11">
        <v>0</v>
      </c>
      <c r="Q6382" s="12">
        <v>189506.90752811337</v>
      </c>
      <c r="R6382" s="12">
        <v>0</v>
      </c>
      <c r="S6382" s="12">
        <v>0</v>
      </c>
      <c r="T6382" s="10">
        <v>284794.84183418012</v>
      </c>
      <c r="U6382" s="10">
        <v>0</v>
      </c>
      <c r="V6382" s="10">
        <v>0</v>
      </c>
      <c r="W6382" s="11">
        <v>255146.45305271359</v>
      </c>
      <c r="X6382" s="11">
        <v>0</v>
      </c>
      <c r="Y6382" s="11">
        <v>0</v>
      </c>
      <c r="Z6382" s="12">
        <v>193786.42720008144</v>
      </c>
      <c r="AA6382" s="12">
        <v>0</v>
      </c>
      <c r="AB6382" s="12">
        <v>0</v>
      </c>
      <c r="AC6382">
        <v>-2.7623368788333512E-2</v>
      </c>
      <c r="AD6382">
        <v>-0.18004622766752523</v>
      </c>
      <c r="AE6382">
        <v>3.2217092342376574E-2</v>
      </c>
      <c r="AF6382">
        <v>-5.848416803782739E-2</v>
      </c>
    </row>
    <row r="6383" spans="1:32" x14ac:dyDescent="0.25">
      <c r="A6383" t="s">
        <v>5208</v>
      </c>
      <c r="B6383" t="s">
        <v>5209</v>
      </c>
      <c r="C6383" t="s">
        <v>5208</v>
      </c>
      <c r="D6383" t="s">
        <v>5208</v>
      </c>
      <c r="F6383" s="9">
        <v>1</v>
      </c>
      <c r="G6383" s="9" t="s">
        <v>202</v>
      </c>
      <c r="H6383" t="s">
        <v>1148</v>
      </c>
      <c r="I6383" t="s">
        <v>5213</v>
      </c>
      <c r="J6383" t="s">
        <v>5214</v>
      </c>
      <c r="K6383" s="10">
        <v>824973.90833115252</v>
      </c>
      <c r="L6383" s="10">
        <v>0</v>
      </c>
      <c r="M6383" s="10">
        <v>0</v>
      </c>
      <c r="N6383" s="11">
        <v>516266.35315373231</v>
      </c>
      <c r="O6383" s="11">
        <v>0</v>
      </c>
      <c r="P6383" s="11">
        <v>0</v>
      </c>
      <c r="Q6383" s="12">
        <v>546143.26857646951</v>
      </c>
      <c r="R6383" s="12">
        <v>0</v>
      </c>
      <c r="S6383" s="12">
        <v>0</v>
      </c>
      <c r="T6383" s="10">
        <v>491456.32565165526</v>
      </c>
      <c r="U6383" s="10">
        <v>0</v>
      </c>
      <c r="V6383" s="10">
        <v>0</v>
      </c>
      <c r="W6383" s="11">
        <v>405934.28447325504</v>
      </c>
      <c r="X6383" s="11">
        <v>0</v>
      </c>
      <c r="Y6383" s="11">
        <v>0</v>
      </c>
      <c r="Z6383" s="12">
        <v>510555.39983915573</v>
      </c>
      <c r="AA6383" s="12">
        <v>0</v>
      </c>
      <c r="AB6383" s="12">
        <v>0</v>
      </c>
      <c r="AC6383">
        <v>-0.74728527758956564</v>
      </c>
      <c r="AD6383">
        <v>-0.34686938319923427</v>
      </c>
      <c r="AE6383">
        <v>-9.7211944902098238E-2</v>
      </c>
      <c r="AF6383">
        <v>-0.39712220189696606</v>
      </c>
    </row>
    <row r="6384" spans="1:32" x14ac:dyDescent="0.25">
      <c r="A6384" t="s">
        <v>5208</v>
      </c>
      <c r="B6384" t="s">
        <v>5209</v>
      </c>
      <c r="C6384" t="s">
        <v>5208</v>
      </c>
      <c r="D6384" t="s">
        <v>5208</v>
      </c>
      <c r="F6384" s="9">
        <v>1</v>
      </c>
      <c r="G6384" s="9" t="s">
        <v>5218</v>
      </c>
      <c r="H6384" t="s">
        <v>5215</v>
      </c>
      <c r="I6384" t="s">
        <v>5216</v>
      </c>
      <c r="J6384" t="s">
        <v>5217</v>
      </c>
      <c r="K6384" s="10">
        <v>190560.78546529257</v>
      </c>
      <c r="L6384" s="10">
        <v>0</v>
      </c>
      <c r="M6384" s="10">
        <v>0</v>
      </c>
      <c r="N6384" s="11">
        <v>138769.08013281174</v>
      </c>
      <c r="O6384" s="11">
        <v>0</v>
      </c>
      <c r="P6384" s="11">
        <v>0</v>
      </c>
      <c r="Q6384" s="12">
        <v>101211.40760312152</v>
      </c>
      <c r="R6384" s="12">
        <v>0</v>
      </c>
      <c r="S6384" s="12">
        <v>0</v>
      </c>
      <c r="T6384" s="10">
        <v>170455.53414737008</v>
      </c>
      <c r="U6384" s="10">
        <v>0</v>
      </c>
      <c r="V6384" s="10">
        <v>0</v>
      </c>
      <c r="W6384" s="11">
        <v>134889.3732809932</v>
      </c>
      <c r="X6384" s="11">
        <v>0</v>
      </c>
      <c r="Y6384" s="11">
        <v>0</v>
      </c>
      <c r="Z6384" s="12">
        <v>112242.23678639812</v>
      </c>
      <c r="AA6384" s="12">
        <v>0</v>
      </c>
      <c r="AB6384" s="12">
        <v>0</v>
      </c>
      <c r="AC6384">
        <v>-0.16085582497360401</v>
      </c>
      <c r="AD6384">
        <v>-4.090945345557527E-2</v>
      </c>
      <c r="AE6384">
        <v>0.14924375839410198</v>
      </c>
      <c r="AF6384">
        <v>-1.7507173345025773E-2</v>
      </c>
    </row>
    <row r="6385" spans="1:32" x14ac:dyDescent="0.25">
      <c r="A6385" t="s">
        <v>5208</v>
      </c>
      <c r="B6385" t="s">
        <v>5209</v>
      </c>
      <c r="C6385" t="s">
        <v>5208</v>
      </c>
      <c r="D6385" t="s">
        <v>5208</v>
      </c>
      <c r="F6385" s="9">
        <v>1</v>
      </c>
      <c r="G6385" s="9">
        <v>1</v>
      </c>
      <c r="H6385" t="s">
        <v>5219</v>
      </c>
      <c r="I6385" t="s">
        <v>5220</v>
      </c>
      <c r="J6385" t="s">
        <v>5221</v>
      </c>
      <c r="K6385" s="10">
        <v>56946.982003964935</v>
      </c>
      <c r="L6385" s="10">
        <v>0</v>
      </c>
      <c r="M6385" s="10">
        <v>0</v>
      </c>
      <c r="N6385" s="11">
        <v>28429.082662636018</v>
      </c>
      <c r="O6385" s="11">
        <v>0</v>
      </c>
      <c r="P6385" s="11">
        <v>0</v>
      </c>
      <c r="Q6385" s="12">
        <v>13884.140785767238</v>
      </c>
      <c r="R6385" s="12">
        <v>0</v>
      </c>
      <c r="S6385" s="12">
        <v>0</v>
      </c>
      <c r="T6385" s="10">
        <v>65605.06098110629</v>
      </c>
      <c r="U6385" s="10">
        <v>0</v>
      </c>
      <c r="V6385" s="10">
        <v>0</v>
      </c>
      <c r="W6385" s="11">
        <v>32282.438054615566</v>
      </c>
      <c r="X6385" s="11">
        <v>0</v>
      </c>
      <c r="Y6385" s="11">
        <v>0</v>
      </c>
      <c r="Z6385" s="12">
        <v>17684.439181618432</v>
      </c>
      <c r="AA6385" s="12">
        <v>0</v>
      </c>
      <c r="AB6385" s="12">
        <v>0</v>
      </c>
      <c r="AC6385">
        <v>0.20418772714009503</v>
      </c>
      <c r="AD6385">
        <v>0.18338199134774552</v>
      </c>
      <c r="AE6385">
        <v>0.3490425689071901</v>
      </c>
      <c r="AF6385">
        <v>0.24553742913167689</v>
      </c>
    </row>
    <row r="6386" spans="1:32" x14ac:dyDescent="0.25">
      <c r="A6386" t="s">
        <v>5208</v>
      </c>
      <c r="B6386" t="s">
        <v>5209</v>
      </c>
      <c r="C6386" t="s">
        <v>5208</v>
      </c>
      <c r="D6386" t="s">
        <v>5208</v>
      </c>
      <c r="F6386" s="9">
        <v>1</v>
      </c>
      <c r="G6386" s="9" t="s">
        <v>5224</v>
      </c>
      <c r="H6386" t="s">
        <v>2860</v>
      </c>
      <c r="I6386" t="s">
        <v>5222</v>
      </c>
      <c r="J6386" t="s">
        <v>5223</v>
      </c>
      <c r="K6386" s="10">
        <v>156388.3076461879</v>
      </c>
      <c r="L6386" s="10">
        <v>0</v>
      </c>
      <c r="M6386" s="10">
        <v>0</v>
      </c>
      <c r="N6386" s="11">
        <v>20968.100901890804</v>
      </c>
      <c r="O6386" s="11">
        <v>0</v>
      </c>
      <c r="P6386" s="11">
        <v>0</v>
      </c>
      <c r="Q6386" s="12">
        <v>24829.084631960097</v>
      </c>
      <c r="R6386" s="12">
        <v>0</v>
      </c>
      <c r="S6386" s="12">
        <v>0</v>
      </c>
      <c r="T6386" s="10">
        <v>215897.69546801216</v>
      </c>
      <c r="U6386" s="10">
        <v>0</v>
      </c>
      <c r="V6386" s="10">
        <v>0</v>
      </c>
      <c r="W6386" s="11">
        <v>26264.824048622497</v>
      </c>
      <c r="X6386" s="11">
        <v>0</v>
      </c>
      <c r="Y6386" s="11">
        <v>0</v>
      </c>
      <c r="Z6386" s="12">
        <v>27328.675290748743</v>
      </c>
      <c r="AA6386" s="12">
        <v>0</v>
      </c>
      <c r="AB6386" s="12">
        <v>0</v>
      </c>
      <c r="AC6386">
        <v>0.4652151900998916</v>
      </c>
      <c r="AD6386">
        <v>0.32493571845108632</v>
      </c>
      <c r="AE6386">
        <v>0.1383844544673431</v>
      </c>
      <c r="AF6386">
        <v>0.30951178767277371</v>
      </c>
    </row>
    <row r="6387" spans="1:32" x14ac:dyDescent="0.25">
      <c r="A6387" t="s">
        <v>5208</v>
      </c>
      <c r="B6387" t="s">
        <v>5209</v>
      </c>
      <c r="C6387" t="s">
        <v>5208</v>
      </c>
      <c r="D6387" t="s">
        <v>5208</v>
      </c>
      <c r="F6387" s="9">
        <v>1</v>
      </c>
      <c r="G6387" s="9" t="s">
        <v>5227</v>
      </c>
      <c r="H6387" t="s">
        <v>1449</v>
      </c>
      <c r="I6387" t="s">
        <v>5225</v>
      </c>
      <c r="J6387" t="s">
        <v>5226</v>
      </c>
      <c r="K6387" s="10">
        <v>68561.335845734793</v>
      </c>
      <c r="L6387" s="10">
        <v>0</v>
      </c>
      <c r="M6387" s="10">
        <v>0</v>
      </c>
      <c r="N6387" s="11">
        <v>15925.931377240171</v>
      </c>
      <c r="O6387" s="11">
        <v>0</v>
      </c>
      <c r="P6387" s="11">
        <v>0</v>
      </c>
      <c r="Q6387" s="12">
        <v>13044.698780333241</v>
      </c>
      <c r="R6387" s="12">
        <v>0</v>
      </c>
      <c r="S6387" s="12">
        <v>0</v>
      </c>
      <c r="T6387" s="10">
        <v>56580.53331650592</v>
      </c>
      <c r="U6387" s="10">
        <v>0</v>
      </c>
      <c r="V6387" s="10">
        <v>0</v>
      </c>
      <c r="W6387" s="11">
        <v>15389.136276993826</v>
      </c>
      <c r="X6387" s="11">
        <v>0</v>
      </c>
      <c r="Y6387" s="11">
        <v>0</v>
      </c>
      <c r="Z6387" s="12">
        <v>13788.07161166126</v>
      </c>
      <c r="AA6387" s="12">
        <v>0</v>
      </c>
      <c r="AB6387" s="12">
        <v>0</v>
      </c>
      <c r="AC6387">
        <v>-0.27708944377839978</v>
      </c>
      <c r="AD6387">
        <v>-4.9465484407013552E-2</v>
      </c>
      <c r="AE6387">
        <v>7.995706605234526E-2</v>
      </c>
      <c r="AF6387">
        <v>-8.2199287377689348E-2</v>
      </c>
    </row>
    <row r="6388" spans="1:32" x14ac:dyDescent="0.25">
      <c r="A6388" t="s">
        <v>523</v>
      </c>
      <c r="B6388" t="s">
        <v>524</v>
      </c>
      <c r="C6388" t="s">
        <v>523</v>
      </c>
      <c r="D6388" t="s">
        <v>523</v>
      </c>
      <c r="F6388" s="9">
        <v>1</v>
      </c>
      <c r="G6388" s="9" t="s">
        <v>528</v>
      </c>
      <c r="H6388" t="s">
        <v>525</v>
      </c>
      <c r="I6388" t="s">
        <v>526</v>
      </c>
      <c r="J6388" t="s">
        <v>527</v>
      </c>
      <c r="K6388" s="10">
        <v>581438.95944691135</v>
      </c>
      <c r="L6388" s="10">
        <v>0</v>
      </c>
      <c r="M6388" s="10">
        <v>0</v>
      </c>
      <c r="N6388" s="11">
        <v>564731.91885923152</v>
      </c>
      <c r="O6388" s="11">
        <v>0</v>
      </c>
      <c r="P6388" s="11">
        <v>0</v>
      </c>
      <c r="Q6388" s="12">
        <v>252074.0849468309</v>
      </c>
      <c r="R6388" s="12">
        <v>0</v>
      </c>
      <c r="S6388" s="12">
        <v>0</v>
      </c>
      <c r="T6388" s="10">
        <v>629050.91651046614</v>
      </c>
      <c r="U6388" s="10">
        <v>0</v>
      </c>
      <c r="V6388" s="10">
        <v>0</v>
      </c>
      <c r="W6388" s="11">
        <v>578389.71513068967</v>
      </c>
      <c r="X6388" s="11">
        <v>0</v>
      </c>
      <c r="Y6388" s="11">
        <v>0</v>
      </c>
      <c r="Z6388" s="12">
        <v>247097.23162214915</v>
      </c>
      <c r="AA6388" s="12">
        <v>0</v>
      </c>
      <c r="AB6388" s="12">
        <v>0</v>
      </c>
      <c r="AC6388">
        <v>0.11354905334204309</v>
      </c>
      <c r="AD6388">
        <v>3.4475723368218948E-2</v>
      </c>
      <c r="AE6388">
        <v>-2.876895887171247E-2</v>
      </c>
      <c r="AF6388">
        <v>3.9751939279516528E-2</v>
      </c>
    </row>
    <row r="6389" spans="1:32" x14ac:dyDescent="0.25">
      <c r="A6389" t="s">
        <v>523</v>
      </c>
      <c r="B6389" t="s">
        <v>524</v>
      </c>
      <c r="C6389" t="s">
        <v>523</v>
      </c>
      <c r="D6389" t="s">
        <v>523</v>
      </c>
      <c r="F6389" s="9">
        <v>1</v>
      </c>
      <c r="G6389" s="9" t="s">
        <v>87</v>
      </c>
      <c r="H6389" t="s">
        <v>24385</v>
      </c>
      <c r="I6389" t="s">
        <v>24386</v>
      </c>
      <c r="J6389" t="s">
        <v>24387</v>
      </c>
      <c r="K6389" s="10">
        <v>30988.179900250867</v>
      </c>
      <c r="L6389" s="10">
        <v>0</v>
      </c>
      <c r="M6389" s="10">
        <v>0</v>
      </c>
      <c r="N6389" s="11">
        <v>1374.6499377214036</v>
      </c>
      <c r="O6389" s="11">
        <v>0</v>
      </c>
      <c r="P6389" s="11">
        <v>0</v>
      </c>
      <c r="Q6389" s="12">
        <v>8164.3209512066269</v>
      </c>
      <c r="R6389" s="12">
        <v>0</v>
      </c>
      <c r="S6389" s="12">
        <v>0</v>
      </c>
      <c r="T6389" s="10">
        <v>27782.52464481533</v>
      </c>
      <c r="U6389" s="10">
        <v>0</v>
      </c>
      <c r="V6389" s="10">
        <v>0</v>
      </c>
      <c r="W6389" s="11">
        <v>1363.1737850310833</v>
      </c>
      <c r="X6389" s="11">
        <v>0</v>
      </c>
      <c r="Y6389" s="11">
        <v>0</v>
      </c>
      <c r="Z6389" s="12">
        <v>6875.9015160347371</v>
      </c>
      <c r="AA6389" s="12">
        <v>0</v>
      </c>
      <c r="AB6389" s="12">
        <v>0</v>
      </c>
      <c r="AC6389">
        <v>-0.15754031489524345</v>
      </c>
      <c r="AD6389">
        <v>-1.2094778350316589E-2</v>
      </c>
      <c r="AE6389">
        <v>-0.24778401675068257</v>
      </c>
      <c r="AF6389">
        <v>-0.13913970333208087</v>
      </c>
    </row>
    <row r="6390" spans="1:32" x14ac:dyDescent="0.25">
      <c r="A6390" t="s">
        <v>523</v>
      </c>
      <c r="B6390" t="s">
        <v>524</v>
      </c>
      <c r="C6390" t="s">
        <v>523</v>
      </c>
      <c r="D6390" t="s">
        <v>523</v>
      </c>
      <c r="F6390" s="9" t="s">
        <v>104</v>
      </c>
      <c r="G6390" s="9">
        <v>1</v>
      </c>
      <c r="H6390" t="s">
        <v>529</v>
      </c>
      <c r="I6390" t="s">
        <v>530</v>
      </c>
      <c r="J6390" t="s">
        <v>531</v>
      </c>
      <c r="K6390" s="10">
        <v>109739.85389768958</v>
      </c>
      <c r="L6390" s="10">
        <v>82346.314562095256</v>
      </c>
      <c r="M6390" s="10">
        <v>0</v>
      </c>
      <c r="N6390" s="11">
        <v>217978.92839605673</v>
      </c>
      <c r="O6390" s="11">
        <v>0</v>
      </c>
      <c r="P6390" s="11">
        <v>0</v>
      </c>
      <c r="Q6390" s="12">
        <v>186816.09342850302</v>
      </c>
      <c r="R6390" s="12">
        <v>0</v>
      </c>
      <c r="S6390" s="12">
        <v>0</v>
      </c>
      <c r="T6390" s="10">
        <v>132312.47630407129</v>
      </c>
      <c r="U6390" s="10">
        <v>79187.783908917641</v>
      </c>
      <c r="V6390" s="10">
        <v>0</v>
      </c>
      <c r="W6390" s="11">
        <v>211887.4148574399</v>
      </c>
      <c r="X6390" s="11">
        <v>0</v>
      </c>
      <c r="Y6390" s="11">
        <v>0</v>
      </c>
      <c r="Z6390" s="12">
        <v>198856.01318722038</v>
      </c>
      <c r="AA6390" s="12">
        <v>0</v>
      </c>
      <c r="AB6390" s="12">
        <v>0</v>
      </c>
      <c r="AC6390">
        <v>0.26986154567207155</v>
      </c>
      <c r="AD6390">
        <v>-4.0890778413484319E-2</v>
      </c>
      <c r="AE6390">
        <v>9.0105445743565771E-2</v>
      </c>
      <c r="AF6390">
        <v>0.10635873766738434</v>
      </c>
    </row>
    <row r="6391" spans="1:32" x14ac:dyDescent="0.25">
      <c r="A6391" t="s">
        <v>7208</v>
      </c>
      <c r="B6391" t="s">
        <v>7209</v>
      </c>
      <c r="C6391" t="s">
        <v>7208</v>
      </c>
      <c r="D6391" t="s">
        <v>7208</v>
      </c>
      <c r="E6391" t="s">
        <v>6155</v>
      </c>
      <c r="F6391" s="9">
        <v>1</v>
      </c>
      <c r="G6391" s="9" t="s">
        <v>7213</v>
      </c>
      <c r="H6391" t="s">
        <v>7210</v>
      </c>
      <c r="I6391" t="s">
        <v>7211</v>
      </c>
      <c r="J6391" t="s">
        <v>7212</v>
      </c>
      <c r="K6391" s="10">
        <v>125880.64775634257</v>
      </c>
      <c r="L6391" s="10">
        <v>0</v>
      </c>
      <c r="M6391" s="10">
        <v>0</v>
      </c>
      <c r="N6391" s="11">
        <v>122137.51298507128</v>
      </c>
      <c r="O6391" s="11">
        <v>0</v>
      </c>
      <c r="P6391" s="11">
        <v>0</v>
      </c>
      <c r="Q6391" s="12">
        <v>59486.540250830301</v>
      </c>
      <c r="R6391" s="12">
        <v>0</v>
      </c>
      <c r="S6391" s="12">
        <v>0</v>
      </c>
      <c r="T6391" s="10">
        <v>122157.63603531869</v>
      </c>
      <c r="U6391" s="10">
        <v>0</v>
      </c>
      <c r="V6391" s="10">
        <v>0</v>
      </c>
      <c r="W6391" s="11">
        <v>123503.41164332874</v>
      </c>
      <c r="X6391" s="11">
        <v>0</v>
      </c>
      <c r="Y6391" s="11">
        <v>0</v>
      </c>
      <c r="Z6391" s="12">
        <v>64034.080868776779</v>
      </c>
      <c r="AA6391" s="12">
        <v>0</v>
      </c>
      <c r="AB6391" s="12">
        <v>0</v>
      </c>
      <c r="AC6391">
        <v>-4.331245874871574E-2</v>
      </c>
      <c r="AD6391">
        <v>1.6044521358636002E-2</v>
      </c>
      <c r="AE6391">
        <v>0.1062766820320101</v>
      </c>
      <c r="AF6391">
        <v>2.6336248213976787E-2</v>
      </c>
    </row>
    <row r="6392" spans="1:32" x14ac:dyDescent="0.25">
      <c r="A6392" t="s">
        <v>7208</v>
      </c>
      <c r="B6392" t="s">
        <v>7209</v>
      </c>
      <c r="C6392" t="s">
        <v>7208</v>
      </c>
      <c r="D6392" t="s">
        <v>7208</v>
      </c>
      <c r="E6392" t="s">
        <v>6155</v>
      </c>
      <c r="F6392" s="9">
        <v>1</v>
      </c>
      <c r="G6392" s="9">
        <v>1</v>
      </c>
      <c r="H6392" t="s">
        <v>22118</v>
      </c>
      <c r="I6392" t="s">
        <v>22119</v>
      </c>
      <c r="J6392" t="s">
        <v>22120</v>
      </c>
      <c r="K6392" s="10">
        <v>480783.17552281148</v>
      </c>
      <c r="L6392" s="10">
        <v>0</v>
      </c>
      <c r="M6392" s="10">
        <v>0</v>
      </c>
      <c r="N6392" s="11">
        <v>385625.48252921476</v>
      </c>
      <c r="O6392" s="11">
        <v>0</v>
      </c>
      <c r="P6392" s="11">
        <v>0</v>
      </c>
      <c r="Q6392" s="12">
        <v>360672.58219777158</v>
      </c>
      <c r="R6392" s="12">
        <v>0</v>
      </c>
      <c r="S6392" s="12">
        <v>0</v>
      </c>
      <c r="T6392" s="10">
        <v>446143.9705488045</v>
      </c>
      <c r="U6392" s="10">
        <v>0</v>
      </c>
      <c r="V6392" s="10">
        <v>0</v>
      </c>
      <c r="W6392" s="11">
        <v>400174.66341072408</v>
      </c>
      <c r="X6392" s="11">
        <v>0</v>
      </c>
      <c r="Y6392" s="11">
        <v>0</v>
      </c>
      <c r="Z6392" s="12">
        <v>423470.73304031859</v>
      </c>
      <c r="AA6392" s="12">
        <v>0</v>
      </c>
      <c r="AB6392" s="12">
        <v>0</v>
      </c>
      <c r="AC6392">
        <v>-0.10787706879820159</v>
      </c>
      <c r="AD6392">
        <v>5.3429438098695832E-2</v>
      </c>
      <c r="AE6392">
        <v>0.23157250956483252</v>
      </c>
      <c r="AF6392">
        <v>5.9041626288442256E-2</v>
      </c>
    </row>
    <row r="6393" spans="1:32" x14ac:dyDescent="0.25">
      <c r="A6393" t="s">
        <v>7545</v>
      </c>
      <c r="B6393" t="s">
        <v>7546</v>
      </c>
      <c r="C6393" t="s">
        <v>7545</v>
      </c>
      <c r="D6393" t="s">
        <v>7545</v>
      </c>
      <c r="F6393" s="9">
        <v>1</v>
      </c>
      <c r="G6393" s="9" t="s">
        <v>7549</v>
      </c>
      <c r="H6393" t="s">
        <v>3669</v>
      </c>
      <c r="I6393" t="s">
        <v>7547</v>
      </c>
      <c r="J6393" t="s">
        <v>7548</v>
      </c>
      <c r="K6393" s="10">
        <v>99339.958337796634</v>
      </c>
      <c r="L6393" s="10">
        <v>0</v>
      </c>
      <c r="M6393" s="10">
        <v>0</v>
      </c>
      <c r="N6393" s="11">
        <v>52444.815525219106</v>
      </c>
      <c r="O6393" s="11">
        <v>0</v>
      </c>
      <c r="P6393" s="11">
        <v>0</v>
      </c>
      <c r="Q6393" s="12">
        <v>112012.61137989075</v>
      </c>
      <c r="R6393" s="12">
        <v>0</v>
      </c>
      <c r="S6393" s="12">
        <v>0</v>
      </c>
      <c r="T6393" s="10">
        <v>88590.746623848128</v>
      </c>
      <c r="U6393" s="10">
        <v>0</v>
      </c>
      <c r="V6393" s="10">
        <v>0</v>
      </c>
      <c r="W6393" s="11">
        <v>52519.176058949481</v>
      </c>
      <c r="X6393" s="11">
        <v>0</v>
      </c>
      <c r="Y6393" s="11">
        <v>0</v>
      </c>
      <c r="Z6393" s="12">
        <v>119616.18004041837</v>
      </c>
      <c r="AA6393" s="12">
        <v>0</v>
      </c>
      <c r="AB6393" s="12">
        <v>0</v>
      </c>
      <c r="AC6393">
        <v>-0.16521812575391037</v>
      </c>
      <c r="AD6393">
        <v>2.0441217903187005E-3</v>
      </c>
      <c r="AE6393">
        <v>9.4751377867602113E-2</v>
      </c>
      <c r="AF6393">
        <v>-2.2807542031996517E-2</v>
      </c>
    </row>
    <row r="6394" spans="1:32" x14ac:dyDescent="0.25">
      <c r="A6394" t="s">
        <v>7545</v>
      </c>
      <c r="B6394" t="s">
        <v>7546</v>
      </c>
      <c r="C6394" t="s">
        <v>7545</v>
      </c>
      <c r="D6394" t="s">
        <v>7545</v>
      </c>
      <c r="F6394" s="9">
        <v>1</v>
      </c>
      <c r="G6394" s="9" t="s">
        <v>1813</v>
      </c>
      <c r="H6394" t="s">
        <v>2818</v>
      </c>
      <c r="I6394" t="s">
        <v>7550</v>
      </c>
      <c r="J6394" t="s">
        <v>7551</v>
      </c>
      <c r="K6394" s="10">
        <v>130559.13872986517</v>
      </c>
      <c r="L6394" s="10">
        <v>0</v>
      </c>
      <c r="M6394" s="10">
        <v>0</v>
      </c>
      <c r="N6394" s="11">
        <v>90089.14406665416</v>
      </c>
      <c r="O6394" s="11">
        <v>0</v>
      </c>
      <c r="P6394" s="11">
        <v>0</v>
      </c>
      <c r="Q6394" s="12">
        <v>108675.54192815177</v>
      </c>
      <c r="R6394" s="12">
        <v>0</v>
      </c>
      <c r="S6394" s="12">
        <v>0</v>
      </c>
      <c r="T6394" s="10">
        <v>88708.570729227955</v>
      </c>
      <c r="U6394" s="10">
        <v>0</v>
      </c>
      <c r="V6394" s="10">
        <v>0</v>
      </c>
      <c r="W6394" s="11">
        <v>88775.276644970698</v>
      </c>
      <c r="X6394" s="11">
        <v>0</v>
      </c>
      <c r="Y6394" s="11">
        <v>0</v>
      </c>
      <c r="Z6394" s="12">
        <v>94383.467968067795</v>
      </c>
      <c r="AA6394" s="12">
        <v>0</v>
      </c>
      <c r="AB6394" s="12">
        <v>0</v>
      </c>
      <c r="AC6394">
        <v>-0.55755804050446389</v>
      </c>
      <c r="AD6394">
        <v>-2.1195317657928259E-2</v>
      </c>
      <c r="AE6394">
        <v>-0.2034212028057906</v>
      </c>
      <c r="AF6394">
        <v>-0.26072485365606091</v>
      </c>
    </row>
    <row r="6395" spans="1:32" x14ac:dyDescent="0.25">
      <c r="A6395" t="s">
        <v>7545</v>
      </c>
      <c r="B6395" t="s">
        <v>7546</v>
      </c>
      <c r="C6395" t="s">
        <v>7545</v>
      </c>
      <c r="D6395" t="s">
        <v>7545</v>
      </c>
      <c r="F6395" s="9" t="s">
        <v>104</v>
      </c>
      <c r="G6395" s="9">
        <v>1</v>
      </c>
      <c r="H6395" t="s">
        <v>22019</v>
      </c>
      <c r="I6395" t="s">
        <v>22158</v>
      </c>
      <c r="J6395" t="s">
        <v>22159</v>
      </c>
      <c r="K6395" s="10">
        <v>47857.063916658306</v>
      </c>
      <c r="L6395" s="10">
        <v>60767.749632341729</v>
      </c>
      <c r="M6395" s="10">
        <v>0</v>
      </c>
      <c r="N6395" s="11">
        <v>8888.3310787951177</v>
      </c>
      <c r="O6395" s="11">
        <v>0</v>
      </c>
      <c r="P6395" s="11">
        <v>0</v>
      </c>
      <c r="Q6395" s="12">
        <v>35126.623205468924</v>
      </c>
      <c r="R6395" s="12">
        <v>55444.569498637829</v>
      </c>
      <c r="S6395" s="12">
        <v>0</v>
      </c>
      <c r="T6395" s="10">
        <v>41477.080621800749</v>
      </c>
      <c r="U6395" s="10">
        <v>61323.452812727628</v>
      </c>
      <c r="V6395" s="10">
        <v>0</v>
      </c>
      <c r="W6395" s="11">
        <v>12311.309021595061</v>
      </c>
      <c r="X6395" s="11">
        <v>0</v>
      </c>
      <c r="Y6395" s="11">
        <v>0</v>
      </c>
      <c r="Z6395" s="12">
        <v>29528.835533388483</v>
      </c>
      <c r="AA6395" s="12">
        <v>44631.39268163596</v>
      </c>
      <c r="AB6395" s="12">
        <v>0</v>
      </c>
      <c r="AC6395">
        <v>-0.20641753551752889</v>
      </c>
      <c r="AD6395">
        <v>0.46999970570880317</v>
      </c>
      <c r="AE6395">
        <v>-0.25044042892261892</v>
      </c>
      <c r="AF6395">
        <v>4.3805804228851204E-3</v>
      </c>
    </row>
    <row r="6396" spans="1:32" x14ac:dyDescent="0.25">
      <c r="A6396" t="s">
        <v>19116</v>
      </c>
      <c r="B6396" t="s">
        <v>19117</v>
      </c>
      <c r="C6396" t="s">
        <v>19116</v>
      </c>
      <c r="D6396" t="s">
        <v>19116</v>
      </c>
      <c r="E6396" t="s">
        <v>19118</v>
      </c>
      <c r="F6396" s="9">
        <v>1</v>
      </c>
      <c r="G6396" s="9">
        <v>1</v>
      </c>
      <c r="H6396" t="s">
        <v>5130</v>
      </c>
      <c r="I6396" t="s">
        <v>19119</v>
      </c>
      <c r="J6396" t="s">
        <v>19120</v>
      </c>
      <c r="K6396" s="10">
        <v>226536.43168044245</v>
      </c>
      <c r="L6396" s="10">
        <v>0</v>
      </c>
      <c r="M6396" s="10">
        <v>0</v>
      </c>
      <c r="N6396" s="11">
        <v>49621.379233381966</v>
      </c>
      <c r="O6396" s="11">
        <v>0</v>
      </c>
      <c r="P6396" s="11">
        <v>0</v>
      </c>
      <c r="Q6396" s="12">
        <v>78442.980606418583</v>
      </c>
      <c r="R6396" s="12">
        <v>0</v>
      </c>
      <c r="S6396" s="12">
        <v>0</v>
      </c>
      <c r="T6396" s="10">
        <v>192692.33776439269</v>
      </c>
      <c r="U6396" s="10">
        <v>0</v>
      </c>
      <c r="V6396" s="10">
        <v>0</v>
      </c>
      <c r="W6396" s="11">
        <v>56324.333974145542</v>
      </c>
      <c r="X6396" s="11">
        <v>0</v>
      </c>
      <c r="Y6396" s="11">
        <v>0</v>
      </c>
      <c r="Z6396" s="12">
        <v>114706.89716749729</v>
      </c>
      <c r="AA6396" s="12">
        <v>0</v>
      </c>
      <c r="AB6396" s="12">
        <v>0</v>
      </c>
      <c r="AC6396">
        <v>-0.23344387841141417</v>
      </c>
      <c r="AD6396">
        <v>0.18279651322927071</v>
      </c>
      <c r="AE6396">
        <v>0.54823588130085488</v>
      </c>
      <c r="AF6396">
        <v>0.16586283870623714</v>
      </c>
    </row>
    <row r="6397" spans="1:32" x14ac:dyDescent="0.25">
      <c r="A6397" t="s">
        <v>19116</v>
      </c>
      <c r="B6397" t="s">
        <v>19117</v>
      </c>
      <c r="C6397" t="s">
        <v>19116</v>
      </c>
      <c r="D6397" t="s">
        <v>19116</v>
      </c>
      <c r="E6397" t="s">
        <v>19118</v>
      </c>
      <c r="F6397" s="9">
        <v>1</v>
      </c>
      <c r="G6397" s="9" t="s">
        <v>19123</v>
      </c>
      <c r="H6397" t="s">
        <v>4333</v>
      </c>
      <c r="I6397" t="s">
        <v>19121</v>
      </c>
      <c r="J6397" t="s">
        <v>19122</v>
      </c>
      <c r="K6397" s="10">
        <v>13543.256682728455</v>
      </c>
      <c r="L6397" s="10">
        <v>0</v>
      </c>
      <c r="M6397" s="10">
        <v>0</v>
      </c>
      <c r="N6397" s="11">
        <v>10661.352603406545</v>
      </c>
      <c r="O6397" s="11">
        <v>0</v>
      </c>
      <c r="P6397" s="11">
        <v>0</v>
      </c>
      <c r="Q6397" s="12">
        <v>11066.950417119637</v>
      </c>
      <c r="R6397" s="12">
        <v>0</v>
      </c>
      <c r="S6397" s="12">
        <v>0</v>
      </c>
      <c r="T6397" s="10">
        <v>11940.175018067197</v>
      </c>
      <c r="U6397" s="10">
        <v>0</v>
      </c>
      <c r="V6397" s="10">
        <v>0</v>
      </c>
      <c r="W6397" s="11">
        <v>9900.8362066647569</v>
      </c>
      <c r="X6397" s="11">
        <v>0</v>
      </c>
      <c r="Y6397" s="11">
        <v>0</v>
      </c>
      <c r="Z6397" s="12">
        <v>13668.846170461748</v>
      </c>
      <c r="AA6397" s="12">
        <v>0</v>
      </c>
      <c r="AB6397" s="12">
        <v>0</v>
      </c>
      <c r="AC6397">
        <v>-0.18175071500881596</v>
      </c>
      <c r="AD6397">
        <v>-0.10676820124752515</v>
      </c>
      <c r="AE6397">
        <v>0.30463373451412429</v>
      </c>
      <c r="AF6397">
        <v>5.3716060859277381E-3</v>
      </c>
    </row>
    <row r="6398" spans="1:32" x14ac:dyDescent="0.25">
      <c r="A6398" t="s">
        <v>19116</v>
      </c>
      <c r="B6398" t="s">
        <v>19117</v>
      </c>
      <c r="C6398" t="s">
        <v>19116</v>
      </c>
      <c r="D6398" t="s">
        <v>19116</v>
      </c>
      <c r="E6398" t="s">
        <v>19118</v>
      </c>
      <c r="F6398" s="9">
        <v>1</v>
      </c>
      <c r="G6398" s="9">
        <v>1</v>
      </c>
      <c r="H6398" t="s">
        <v>7222</v>
      </c>
      <c r="I6398" t="s">
        <v>19124</v>
      </c>
      <c r="J6398" t="s">
        <v>19125</v>
      </c>
      <c r="K6398" s="10">
        <v>185248.74883910545</v>
      </c>
      <c r="L6398" s="10">
        <v>0</v>
      </c>
      <c r="M6398" s="10">
        <v>0</v>
      </c>
      <c r="N6398" s="11">
        <v>62461.27062697857</v>
      </c>
      <c r="O6398" s="11">
        <v>0</v>
      </c>
      <c r="P6398" s="11">
        <v>0</v>
      </c>
      <c r="Q6398" s="12">
        <v>50791.990931533786</v>
      </c>
      <c r="R6398" s="12">
        <v>0</v>
      </c>
      <c r="S6398" s="12">
        <v>0</v>
      </c>
      <c r="T6398" s="10">
        <v>179971.32842084227</v>
      </c>
      <c r="U6398" s="10">
        <v>0</v>
      </c>
      <c r="V6398" s="10">
        <v>0</v>
      </c>
      <c r="W6398" s="11">
        <v>61762.177859959877</v>
      </c>
      <c r="X6398" s="11">
        <v>0</v>
      </c>
      <c r="Y6398" s="11">
        <v>0</v>
      </c>
      <c r="Z6398" s="12">
        <v>52401.084248881496</v>
      </c>
      <c r="AA6398" s="12">
        <v>0</v>
      </c>
      <c r="AB6398" s="12">
        <v>0</v>
      </c>
      <c r="AC6398">
        <v>-4.1696712339207173E-2</v>
      </c>
      <c r="AD6398">
        <v>-1.6238292015837662E-2</v>
      </c>
      <c r="AE6398">
        <v>4.4995637915421653E-2</v>
      </c>
      <c r="AF6398">
        <v>-4.3131221465410622E-3</v>
      </c>
    </row>
    <row r="6399" spans="1:32" x14ac:dyDescent="0.25">
      <c r="A6399" t="s">
        <v>6071</v>
      </c>
      <c r="B6399" t="s">
        <v>6072</v>
      </c>
      <c r="C6399" t="s">
        <v>6071</v>
      </c>
      <c r="D6399" t="s">
        <v>6071</v>
      </c>
      <c r="F6399" s="9">
        <v>1</v>
      </c>
      <c r="G6399" s="9" t="s">
        <v>202</v>
      </c>
      <c r="H6399" t="s">
        <v>6073</v>
      </c>
      <c r="I6399" t="s">
        <v>6074</v>
      </c>
      <c r="J6399" t="s">
        <v>6075</v>
      </c>
      <c r="K6399" s="10">
        <v>428130.65835829248</v>
      </c>
      <c r="L6399" s="10">
        <v>0</v>
      </c>
      <c r="M6399" s="10">
        <v>0</v>
      </c>
      <c r="N6399" s="11">
        <v>37916.757541438325</v>
      </c>
      <c r="O6399" s="11">
        <v>0</v>
      </c>
      <c r="P6399" s="11">
        <v>0</v>
      </c>
      <c r="Q6399" s="12">
        <v>371895.80681836861</v>
      </c>
      <c r="R6399" s="12">
        <v>0</v>
      </c>
      <c r="S6399" s="12">
        <v>0</v>
      </c>
      <c r="T6399" s="10">
        <v>405933.99831452069</v>
      </c>
      <c r="U6399" s="10">
        <v>0</v>
      </c>
      <c r="V6399" s="10">
        <v>0</v>
      </c>
      <c r="W6399" s="11">
        <v>40028.890382849328</v>
      </c>
      <c r="X6399" s="11">
        <v>0</v>
      </c>
      <c r="Y6399" s="11">
        <v>0</v>
      </c>
      <c r="Z6399" s="12">
        <v>378285.29272016726</v>
      </c>
      <c r="AA6399" s="12">
        <v>0</v>
      </c>
      <c r="AB6399" s="12">
        <v>0</v>
      </c>
      <c r="AC6399">
        <v>-7.6805974786976788E-2</v>
      </c>
      <c r="AD6399">
        <v>7.8206027008729695E-2</v>
      </c>
      <c r="AE6399">
        <v>2.4576205783397639E-2</v>
      </c>
      <c r="AF6399">
        <v>8.6587526683835157E-3</v>
      </c>
    </row>
    <row r="6400" spans="1:32" x14ac:dyDescent="0.25">
      <c r="A6400" t="s">
        <v>6071</v>
      </c>
      <c r="B6400" t="s">
        <v>6072</v>
      </c>
      <c r="C6400" t="s">
        <v>6071</v>
      </c>
      <c r="D6400" t="s">
        <v>6071</v>
      </c>
      <c r="F6400" s="9">
        <v>1</v>
      </c>
      <c r="G6400" s="9">
        <v>1</v>
      </c>
      <c r="H6400" t="s">
        <v>6076</v>
      </c>
      <c r="I6400" t="s">
        <v>6077</v>
      </c>
      <c r="J6400" t="s">
        <v>6078</v>
      </c>
      <c r="K6400" s="10">
        <v>1526747.5543595431</v>
      </c>
      <c r="L6400" s="10">
        <v>0</v>
      </c>
      <c r="M6400" s="10">
        <v>0</v>
      </c>
      <c r="N6400" s="11">
        <v>2447126.9878981994</v>
      </c>
      <c r="O6400" s="11">
        <v>0</v>
      </c>
      <c r="P6400" s="11">
        <v>0</v>
      </c>
      <c r="Q6400" s="12">
        <v>1096690.732880079</v>
      </c>
      <c r="R6400" s="12">
        <v>0</v>
      </c>
      <c r="S6400" s="12">
        <v>0</v>
      </c>
      <c r="T6400" s="10">
        <v>1499860.921110448</v>
      </c>
      <c r="U6400" s="10">
        <v>0</v>
      </c>
      <c r="V6400" s="10">
        <v>0</v>
      </c>
      <c r="W6400" s="11">
        <v>2506720.3669008627</v>
      </c>
      <c r="X6400" s="11">
        <v>0</v>
      </c>
      <c r="Y6400" s="11">
        <v>0</v>
      </c>
      <c r="Z6400" s="12">
        <v>1194658.9587083915</v>
      </c>
      <c r="AA6400" s="12">
        <v>0</v>
      </c>
      <c r="AB6400" s="12">
        <v>0</v>
      </c>
      <c r="AC6400">
        <v>-2.5632805279889648E-2</v>
      </c>
      <c r="AD6400">
        <v>3.4712099032108444E-2</v>
      </c>
      <c r="AE6400">
        <v>0.12344208575846678</v>
      </c>
      <c r="AF6400">
        <v>4.4173793170228522E-2</v>
      </c>
    </row>
    <row r="6401" spans="1:32" x14ac:dyDescent="0.25">
      <c r="A6401" t="s">
        <v>6071</v>
      </c>
      <c r="B6401" t="s">
        <v>6072</v>
      </c>
      <c r="C6401" t="s">
        <v>6071</v>
      </c>
      <c r="D6401" t="s">
        <v>6071</v>
      </c>
      <c r="F6401" s="9">
        <v>1</v>
      </c>
      <c r="G6401" s="9">
        <v>1</v>
      </c>
      <c r="H6401" t="s">
        <v>2166</v>
      </c>
      <c r="I6401" t="s">
        <v>6079</v>
      </c>
      <c r="J6401" t="s">
        <v>6080</v>
      </c>
      <c r="K6401" s="10">
        <v>1407835.9087825103</v>
      </c>
      <c r="L6401" s="10">
        <v>0</v>
      </c>
      <c r="M6401" s="10">
        <v>0</v>
      </c>
      <c r="N6401" s="11">
        <v>966363.72165093338</v>
      </c>
      <c r="O6401" s="11">
        <v>0</v>
      </c>
      <c r="P6401" s="11">
        <v>0</v>
      </c>
      <c r="Q6401" s="12">
        <v>1689923.2481997295</v>
      </c>
      <c r="R6401" s="12">
        <v>0</v>
      </c>
      <c r="S6401" s="12">
        <v>0</v>
      </c>
      <c r="T6401" s="10">
        <v>1396814.7543714838</v>
      </c>
      <c r="U6401" s="10">
        <v>0</v>
      </c>
      <c r="V6401" s="10">
        <v>0</v>
      </c>
      <c r="W6401" s="11">
        <v>965331.53014981374</v>
      </c>
      <c r="X6401" s="11">
        <v>0</v>
      </c>
      <c r="Y6401" s="11">
        <v>0</v>
      </c>
      <c r="Z6401" s="12">
        <v>1910312.1742446246</v>
      </c>
      <c r="AA6401" s="12">
        <v>0</v>
      </c>
      <c r="AB6401" s="12">
        <v>0</v>
      </c>
      <c r="AC6401">
        <v>-1.1338486368694913E-2</v>
      </c>
      <c r="AD6401">
        <v>-1.5417936139287508E-3</v>
      </c>
      <c r="AE6401">
        <v>0.17685069133509021</v>
      </c>
      <c r="AF6401">
        <v>5.4656803784155515E-2</v>
      </c>
    </row>
    <row r="6402" spans="1:32" x14ac:dyDescent="0.25">
      <c r="A6402" t="s">
        <v>6071</v>
      </c>
      <c r="B6402" t="s">
        <v>6072</v>
      </c>
      <c r="C6402" t="s">
        <v>6071</v>
      </c>
      <c r="D6402" t="s">
        <v>6071</v>
      </c>
      <c r="F6402" s="9">
        <v>1</v>
      </c>
      <c r="G6402" s="9" t="s">
        <v>173</v>
      </c>
      <c r="H6402" t="s">
        <v>4459</v>
      </c>
      <c r="I6402" t="s">
        <v>6081</v>
      </c>
      <c r="J6402" t="s">
        <v>6082</v>
      </c>
      <c r="K6402" s="10">
        <v>205093.34805179716</v>
      </c>
      <c r="L6402" s="10">
        <v>0</v>
      </c>
      <c r="M6402" s="10">
        <v>0</v>
      </c>
      <c r="N6402" s="11">
        <v>206840.60174018546</v>
      </c>
      <c r="O6402" s="11">
        <v>0</v>
      </c>
      <c r="P6402" s="11">
        <v>0</v>
      </c>
      <c r="Q6402" s="12">
        <v>108562.84971372364</v>
      </c>
      <c r="R6402" s="12">
        <v>0</v>
      </c>
      <c r="S6402" s="12">
        <v>0</v>
      </c>
      <c r="T6402" s="10">
        <v>195857.61245976592</v>
      </c>
      <c r="U6402" s="10">
        <v>0</v>
      </c>
      <c r="V6402" s="10">
        <v>0</v>
      </c>
      <c r="W6402" s="11">
        <v>203890.58561359529</v>
      </c>
      <c r="X6402" s="11">
        <v>0</v>
      </c>
      <c r="Y6402" s="11">
        <v>0</v>
      </c>
      <c r="Z6402" s="12">
        <v>120287.44933120556</v>
      </c>
      <c r="AA6402" s="12">
        <v>0</v>
      </c>
      <c r="AB6402" s="12">
        <v>0</v>
      </c>
      <c r="AC6402">
        <v>-6.6475497490616542E-2</v>
      </c>
      <c r="AD6402">
        <v>-2.0724244726624493E-2</v>
      </c>
      <c r="AE6402">
        <v>0.14795562474960663</v>
      </c>
      <c r="AF6402">
        <v>2.0251960844121869E-2</v>
      </c>
    </row>
    <row r="6403" spans="1:32" x14ac:dyDescent="0.25">
      <c r="A6403" t="s">
        <v>6071</v>
      </c>
      <c r="B6403" t="s">
        <v>6072</v>
      </c>
      <c r="C6403" t="s">
        <v>6071</v>
      </c>
      <c r="D6403" t="s">
        <v>6071</v>
      </c>
      <c r="F6403" s="9">
        <v>1</v>
      </c>
      <c r="G6403" s="9" t="s">
        <v>87</v>
      </c>
      <c r="H6403" t="s">
        <v>1598</v>
      </c>
      <c r="I6403" t="s">
        <v>6083</v>
      </c>
      <c r="J6403" t="s">
        <v>6084</v>
      </c>
      <c r="K6403" s="10">
        <v>83196.240422285191</v>
      </c>
      <c r="L6403" s="10">
        <v>0</v>
      </c>
      <c r="M6403" s="10">
        <v>0</v>
      </c>
      <c r="N6403" s="11">
        <v>39033.269836533676</v>
      </c>
      <c r="O6403" s="11">
        <v>0</v>
      </c>
      <c r="P6403" s="11">
        <v>0</v>
      </c>
      <c r="Q6403" s="12">
        <v>54969.652309262157</v>
      </c>
      <c r="R6403" s="12">
        <v>0</v>
      </c>
      <c r="S6403" s="12">
        <v>0</v>
      </c>
      <c r="T6403" s="10">
        <v>89185.858206953009</v>
      </c>
      <c r="U6403" s="10">
        <v>0</v>
      </c>
      <c r="V6403" s="10">
        <v>0</v>
      </c>
      <c r="W6403" s="11">
        <v>52901.881458476331</v>
      </c>
      <c r="X6403" s="11">
        <v>0</v>
      </c>
      <c r="Y6403" s="11">
        <v>0</v>
      </c>
      <c r="Z6403" s="12">
        <v>47747.284464245065</v>
      </c>
      <c r="AA6403" s="12">
        <v>0</v>
      </c>
      <c r="AB6403" s="12">
        <v>0</v>
      </c>
      <c r="AC6403">
        <v>0.10029663123801255</v>
      </c>
      <c r="AD6403">
        <v>0.43861470966014782</v>
      </c>
      <c r="AE6403">
        <v>-0.2032166692045064</v>
      </c>
      <c r="AF6403">
        <v>0.11189822389788466</v>
      </c>
    </row>
    <row r="6404" spans="1:32" x14ac:dyDescent="0.25">
      <c r="A6404" t="s">
        <v>6071</v>
      </c>
      <c r="B6404" t="s">
        <v>6072</v>
      </c>
      <c r="C6404" t="s">
        <v>6071</v>
      </c>
      <c r="D6404" t="s">
        <v>6071</v>
      </c>
      <c r="F6404" s="9">
        <v>1</v>
      </c>
      <c r="G6404" s="9">
        <v>1</v>
      </c>
      <c r="H6404" t="s">
        <v>4574</v>
      </c>
      <c r="I6404" t="s">
        <v>6085</v>
      </c>
      <c r="J6404" t="s">
        <v>6086</v>
      </c>
      <c r="K6404" s="10">
        <v>726053.064809734</v>
      </c>
      <c r="L6404" s="10">
        <v>0</v>
      </c>
      <c r="M6404" s="10">
        <v>0</v>
      </c>
      <c r="N6404" s="11">
        <v>720391.59699224588</v>
      </c>
      <c r="O6404" s="11">
        <v>0</v>
      </c>
      <c r="P6404" s="11">
        <v>0</v>
      </c>
      <c r="Q6404" s="12">
        <v>536403.44147232431</v>
      </c>
      <c r="R6404" s="12">
        <v>0</v>
      </c>
      <c r="S6404" s="12">
        <v>0</v>
      </c>
      <c r="T6404" s="10">
        <v>704278.61226738058</v>
      </c>
      <c r="U6404" s="10">
        <v>0</v>
      </c>
      <c r="V6404" s="10">
        <v>0</v>
      </c>
      <c r="W6404" s="11">
        <v>790115.28939628985</v>
      </c>
      <c r="X6404" s="11">
        <v>0</v>
      </c>
      <c r="Y6404" s="11">
        <v>0</v>
      </c>
      <c r="Z6404" s="12">
        <v>542676.13635055383</v>
      </c>
      <c r="AA6404" s="12">
        <v>0</v>
      </c>
      <c r="AB6404" s="12">
        <v>0</v>
      </c>
      <c r="AC6404">
        <v>-4.3928722648263203E-2</v>
      </c>
      <c r="AD6404">
        <v>0.13328182596605578</v>
      </c>
      <c r="AE6404">
        <v>1.6772975623823246E-2</v>
      </c>
      <c r="AF6404">
        <v>3.5375359647205278E-2</v>
      </c>
    </row>
    <row r="6405" spans="1:32" x14ac:dyDescent="0.25">
      <c r="A6405" t="s">
        <v>6071</v>
      </c>
      <c r="B6405" t="s">
        <v>6072</v>
      </c>
      <c r="C6405" t="s">
        <v>6071</v>
      </c>
      <c r="D6405" t="s">
        <v>6071</v>
      </c>
      <c r="F6405" s="9">
        <v>1</v>
      </c>
      <c r="G6405" s="9">
        <v>1</v>
      </c>
      <c r="H6405" t="s">
        <v>6087</v>
      </c>
      <c r="I6405" t="s">
        <v>6088</v>
      </c>
      <c r="J6405" t="s">
        <v>6089</v>
      </c>
      <c r="K6405" s="10">
        <v>791902.8252620647</v>
      </c>
      <c r="L6405" s="10">
        <v>0</v>
      </c>
      <c r="M6405" s="10">
        <v>0</v>
      </c>
      <c r="N6405" s="11">
        <v>612590.1018761989</v>
      </c>
      <c r="O6405" s="11">
        <v>0</v>
      </c>
      <c r="P6405" s="11">
        <v>0</v>
      </c>
      <c r="Q6405" s="12">
        <v>1065734.8715290059</v>
      </c>
      <c r="R6405" s="12">
        <v>0</v>
      </c>
      <c r="S6405" s="12">
        <v>0</v>
      </c>
      <c r="T6405" s="10">
        <v>779636.1142420863</v>
      </c>
      <c r="U6405" s="10">
        <v>0</v>
      </c>
      <c r="V6405" s="10">
        <v>0</v>
      </c>
      <c r="W6405" s="11">
        <v>613071.20195845864</v>
      </c>
      <c r="X6405" s="11">
        <v>0</v>
      </c>
      <c r="Y6405" s="11">
        <v>0</v>
      </c>
      <c r="Z6405" s="12">
        <v>1041469.2951839761</v>
      </c>
      <c r="AA6405" s="12">
        <v>0</v>
      </c>
      <c r="AB6405" s="12">
        <v>0</v>
      </c>
      <c r="AC6405">
        <v>-2.2522486885342807E-2</v>
      </c>
      <c r="AD6405">
        <v>1.1325816297252133E-3</v>
      </c>
      <c r="AE6405">
        <v>-3.3228269729684214E-2</v>
      </c>
      <c r="AF6405">
        <v>-1.8206058328433933E-2</v>
      </c>
    </row>
    <row r="6406" spans="1:32" x14ac:dyDescent="0.25">
      <c r="A6406" t="s">
        <v>6071</v>
      </c>
      <c r="B6406" t="s">
        <v>6072</v>
      </c>
      <c r="C6406" t="s">
        <v>6071</v>
      </c>
      <c r="D6406" t="s">
        <v>6071</v>
      </c>
      <c r="F6406" s="9">
        <v>1</v>
      </c>
      <c r="G6406" s="9">
        <v>1</v>
      </c>
      <c r="H6406" t="s">
        <v>6090</v>
      </c>
      <c r="I6406" t="s">
        <v>6091</v>
      </c>
      <c r="J6406" t="s">
        <v>6092</v>
      </c>
      <c r="K6406" s="10">
        <v>132878.8905042368</v>
      </c>
      <c r="L6406" s="10">
        <v>0</v>
      </c>
      <c r="M6406" s="10">
        <v>0</v>
      </c>
      <c r="N6406" s="11">
        <v>65844.749486035536</v>
      </c>
      <c r="O6406" s="11">
        <v>0</v>
      </c>
      <c r="P6406" s="11">
        <v>0</v>
      </c>
      <c r="Q6406" s="12">
        <v>119131.76953830429</v>
      </c>
      <c r="R6406" s="12">
        <v>0</v>
      </c>
      <c r="S6406" s="12">
        <v>0</v>
      </c>
      <c r="T6406" s="10">
        <v>125053.313201433</v>
      </c>
      <c r="U6406" s="10">
        <v>0</v>
      </c>
      <c r="V6406" s="10">
        <v>0</v>
      </c>
      <c r="W6406" s="11">
        <v>72540.761276484729</v>
      </c>
      <c r="X6406" s="11">
        <v>0</v>
      </c>
      <c r="Y6406" s="11">
        <v>0</v>
      </c>
      <c r="Z6406" s="12">
        <v>119265.51697806688</v>
      </c>
      <c r="AA6406" s="12">
        <v>0</v>
      </c>
      <c r="AB6406" s="12">
        <v>0</v>
      </c>
      <c r="AC6406">
        <v>-8.7568651189145919E-2</v>
      </c>
      <c r="AD6406">
        <v>0.13972348230988677</v>
      </c>
      <c r="AE6406">
        <v>1.6187834277917093E-3</v>
      </c>
      <c r="AF6406">
        <v>1.7924538182844185E-2</v>
      </c>
    </row>
    <row r="6407" spans="1:32" x14ac:dyDescent="0.25">
      <c r="A6407" t="s">
        <v>6071</v>
      </c>
      <c r="B6407" t="s">
        <v>6072</v>
      </c>
      <c r="C6407" t="s">
        <v>6071</v>
      </c>
      <c r="D6407" t="s">
        <v>6071</v>
      </c>
      <c r="F6407" s="9">
        <v>1</v>
      </c>
      <c r="G6407" s="9">
        <v>1</v>
      </c>
      <c r="H6407" t="s">
        <v>21629</v>
      </c>
      <c r="I6407" t="s">
        <v>21974</v>
      </c>
      <c r="J6407" t="s">
        <v>21975</v>
      </c>
      <c r="K6407" s="10">
        <v>141641.31422339685</v>
      </c>
      <c r="L6407" s="10">
        <v>0</v>
      </c>
      <c r="M6407" s="10">
        <v>0</v>
      </c>
      <c r="N6407" s="11">
        <v>57009.117787568925</v>
      </c>
      <c r="O6407" s="11">
        <v>0</v>
      </c>
      <c r="P6407" s="11">
        <v>0</v>
      </c>
      <c r="Q6407" s="12">
        <v>58379.166755990656</v>
      </c>
      <c r="R6407" s="12">
        <v>0</v>
      </c>
      <c r="S6407" s="12">
        <v>0</v>
      </c>
      <c r="T6407" s="10">
        <v>117175.07429086683</v>
      </c>
      <c r="U6407" s="10">
        <v>0</v>
      </c>
      <c r="V6407" s="10">
        <v>0</v>
      </c>
      <c r="W6407" s="11">
        <v>60624.533699674845</v>
      </c>
      <c r="X6407" s="11">
        <v>0</v>
      </c>
      <c r="Y6407" s="11">
        <v>0</v>
      </c>
      <c r="Z6407" s="12">
        <v>53200.596031042936</v>
      </c>
      <c r="AA6407" s="12">
        <v>0</v>
      </c>
      <c r="AB6407" s="12">
        <v>0</v>
      </c>
      <c r="AC6407">
        <v>-0.27357642548605826</v>
      </c>
      <c r="AD6407">
        <v>8.870906955012943E-2</v>
      </c>
      <c r="AE6407">
        <v>-0.13401121044508291</v>
      </c>
      <c r="AF6407">
        <v>-0.10629285546033725</v>
      </c>
    </row>
    <row r="6408" spans="1:32" x14ac:dyDescent="0.25">
      <c r="A6408" t="s">
        <v>16437</v>
      </c>
      <c r="B6408" t="s">
        <v>16438</v>
      </c>
      <c r="C6408" t="s">
        <v>16437</v>
      </c>
      <c r="D6408" t="s">
        <v>16437</v>
      </c>
      <c r="E6408" t="s">
        <v>16439</v>
      </c>
      <c r="F6408" s="9">
        <v>1</v>
      </c>
      <c r="G6408" s="9">
        <v>1</v>
      </c>
      <c r="H6408" t="s">
        <v>3883</v>
      </c>
      <c r="I6408" t="s">
        <v>16440</v>
      </c>
      <c r="J6408" t="s">
        <v>16441</v>
      </c>
      <c r="K6408" s="10">
        <v>1640103.4919055179</v>
      </c>
      <c r="L6408" s="10">
        <v>0</v>
      </c>
      <c r="M6408" s="10">
        <v>0</v>
      </c>
      <c r="N6408" s="11">
        <v>462655.89879243361</v>
      </c>
      <c r="O6408" s="11">
        <v>0</v>
      </c>
      <c r="P6408" s="11">
        <v>0</v>
      </c>
      <c r="Q6408" s="12">
        <v>572200.46836158505</v>
      </c>
      <c r="R6408" s="12">
        <v>0</v>
      </c>
      <c r="S6408" s="12">
        <v>0</v>
      </c>
      <c r="T6408" s="10">
        <v>1750087.3686374291</v>
      </c>
      <c r="U6408" s="10">
        <v>0</v>
      </c>
      <c r="V6408" s="10">
        <v>0</v>
      </c>
      <c r="W6408" s="11">
        <v>443033.86014380556</v>
      </c>
      <c r="X6408" s="11">
        <v>0</v>
      </c>
      <c r="Y6408" s="11">
        <v>0</v>
      </c>
      <c r="Z6408" s="12">
        <v>646843.10375822859</v>
      </c>
      <c r="AA6408" s="12">
        <v>0</v>
      </c>
      <c r="AB6408" s="12">
        <v>0</v>
      </c>
      <c r="AC6408">
        <v>9.3640093734400798E-2</v>
      </c>
      <c r="AD6408">
        <v>-6.2522619989582959E-2</v>
      </c>
      <c r="AE6408">
        <v>0.17689514050351748</v>
      </c>
      <c r="AF6408">
        <v>6.9337538082778441E-2</v>
      </c>
    </row>
    <row r="6409" spans="1:32" x14ac:dyDescent="0.25">
      <c r="A6409" t="s">
        <v>6315</v>
      </c>
      <c r="B6409" t="s">
        <v>6316</v>
      </c>
      <c r="C6409" t="s">
        <v>6315</v>
      </c>
      <c r="D6409" t="s">
        <v>6315</v>
      </c>
      <c r="E6409" t="s">
        <v>6155</v>
      </c>
      <c r="F6409" s="9">
        <v>1</v>
      </c>
      <c r="G6409" s="9" t="s">
        <v>6319</v>
      </c>
      <c r="H6409" t="s">
        <v>559</v>
      </c>
      <c r="I6409" t="s">
        <v>6317</v>
      </c>
      <c r="J6409" t="s">
        <v>6318</v>
      </c>
      <c r="K6409" s="10">
        <v>984042.60143092112</v>
      </c>
      <c r="L6409" s="10">
        <v>0</v>
      </c>
      <c r="M6409" s="10">
        <v>0</v>
      </c>
      <c r="N6409" s="11">
        <v>804228.27220636595</v>
      </c>
      <c r="O6409" s="11">
        <v>0</v>
      </c>
      <c r="P6409" s="11">
        <v>0</v>
      </c>
      <c r="Q6409" s="12">
        <v>564978.96727374184</v>
      </c>
      <c r="R6409" s="12">
        <v>0</v>
      </c>
      <c r="S6409" s="12">
        <v>0</v>
      </c>
      <c r="T6409" s="10">
        <v>941284.79576699832</v>
      </c>
      <c r="U6409" s="10">
        <v>0</v>
      </c>
      <c r="V6409" s="10">
        <v>0</v>
      </c>
      <c r="W6409" s="11">
        <v>854442.1646351685</v>
      </c>
      <c r="X6409" s="11">
        <v>0</v>
      </c>
      <c r="Y6409" s="11">
        <v>0</v>
      </c>
      <c r="Z6409" s="12">
        <v>583312.97580477409</v>
      </c>
      <c r="AA6409" s="12">
        <v>0</v>
      </c>
      <c r="AB6409" s="12">
        <v>0</v>
      </c>
      <c r="AC6409">
        <v>-6.4089482656712188E-2</v>
      </c>
      <c r="AD6409">
        <v>8.7377788073622675E-2</v>
      </c>
      <c r="AE6409">
        <v>4.6073006608687815E-2</v>
      </c>
      <c r="AF6409">
        <v>2.3120437341866102E-2</v>
      </c>
    </row>
    <row r="6410" spans="1:32" x14ac:dyDescent="0.25">
      <c r="A6410" t="s">
        <v>1709</v>
      </c>
      <c r="B6410" t="s">
        <v>1710</v>
      </c>
      <c r="C6410" t="s">
        <v>1709</v>
      </c>
      <c r="D6410" t="s">
        <v>1709</v>
      </c>
      <c r="F6410" s="9">
        <v>1</v>
      </c>
      <c r="G6410" s="9">
        <v>1</v>
      </c>
      <c r="H6410" t="s">
        <v>1711</v>
      </c>
      <c r="I6410" t="s">
        <v>1712</v>
      </c>
      <c r="J6410" t="s">
        <v>1713</v>
      </c>
      <c r="K6410" s="10">
        <v>361432.92141701083</v>
      </c>
      <c r="L6410" s="10">
        <v>0</v>
      </c>
      <c r="M6410" s="10">
        <v>0</v>
      </c>
      <c r="N6410" s="11">
        <v>200355.89833027162</v>
      </c>
      <c r="O6410" s="11">
        <v>0</v>
      </c>
      <c r="P6410" s="11">
        <v>0</v>
      </c>
      <c r="Q6410" s="12">
        <v>82688.4872969149</v>
      </c>
      <c r="R6410" s="12">
        <v>0</v>
      </c>
      <c r="S6410" s="12">
        <v>0</v>
      </c>
      <c r="T6410" s="10">
        <v>387361.7240766841</v>
      </c>
      <c r="U6410" s="10">
        <v>0</v>
      </c>
      <c r="V6410" s="10">
        <v>0</v>
      </c>
      <c r="W6410" s="11">
        <v>204290.42707578751</v>
      </c>
      <c r="X6410" s="11">
        <v>0</v>
      </c>
      <c r="Y6410" s="11">
        <v>0</v>
      </c>
      <c r="Z6410" s="12">
        <v>91452.926661273057</v>
      </c>
      <c r="AA6410" s="12">
        <v>0</v>
      </c>
      <c r="AB6410" s="12">
        <v>0</v>
      </c>
      <c r="AC6410">
        <v>9.9953484377025711E-2</v>
      </c>
      <c r="AD6410">
        <v>2.8056619574874958E-2</v>
      </c>
      <c r="AE6410">
        <v>0.1453428623885889</v>
      </c>
      <c r="AF6410">
        <v>9.1117655446829857E-2</v>
      </c>
    </row>
    <row r="6411" spans="1:32" x14ac:dyDescent="0.25">
      <c r="A6411" t="s">
        <v>1709</v>
      </c>
      <c r="B6411" t="s">
        <v>1710</v>
      </c>
      <c r="C6411" t="s">
        <v>1709</v>
      </c>
      <c r="D6411" t="s">
        <v>1709</v>
      </c>
      <c r="F6411" s="9">
        <v>1</v>
      </c>
      <c r="G6411" s="9" t="s">
        <v>1716</v>
      </c>
      <c r="H6411" t="s">
        <v>174</v>
      </c>
      <c r="I6411" t="s">
        <v>1714</v>
      </c>
      <c r="J6411" t="s">
        <v>1715</v>
      </c>
      <c r="K6411" s="10">
        <v>103833.2590436173</v>
      </c>
      <c r="L6411" s="10">
        <v>0</v>
      </c>
      <c r="M6411" s="10">
        <v>0</v>
      </c>
      <c r="N6411" s="11">
        <v>33469.4657676145</v>
      </c>
      <c r="O6411" s="11">
        <v>0</v>
      </c>
      <c r="P6411" s="11">
        <v>0</v>
      </c>
      <c r="Q6411" s="12">
        <v>103521.5979988981</v>
      </c>
      <c r="R6411" s="12">
        <v>0</v>
      </c>
      <c r="S6411" s="12">
        <v>0</v>
      </c>
      <c r="T6411" s="10">
        <v>101668.22381164091</v>
      </c>
      <c r="U6411" s="10">
        <v>0</v>
      </c>
      <c r="V6411" s="10">
        <v>0</v>
      </c>
      <c r="W6411" s="11">
        <v>36482.677414596808</v>
      </c>
      <c r="X6411" s="11">
        <v>0</v>
      </c>
      <c r="Y6411" s="11">
        <v>0</v>
      </c>
      <c r="Z6411" s="12">
        <v>103285.30027947677</v>
      </c>
      <c r="AA6411" s="12">
        <v>0</v>
      </c>
      <c r="AB6411" s="12">
        <v>0</v>
      </c>
      <c r="AC6411">
        <v>-3.0399791959414193E-2</v>
      </c>
      <c r="AD6411">
        <v>0.12436608761390401</v>
      </c>
      <c r="AE6411">
        <v>-3.2968503388958207E-3</v>
      </c>
      <c r="AF6411">
        <v>3.0223148438531331E-2</v>
      </c>
    </row>
    <row r="6412" spans="1:32" x14ac:dyDescent="0.25">
      <c r="A6412" t="s">
        <v>3551</v>
      </c>
      <c r="B6412" t="s">
        <v>3552</v>
      </c>
      <c r="C6412" t="s">
        <v>3551</v>
      </c>
      <c r="D6412" t="s">
        <v>3551</v>
      </c>
      <c r="E6412" t="s">
        <v>3553</v>
      </c>
      <c r="F6412" s="9" t="s">
        <v>104</v>
      </c>
      <c r="G6412" s="9" t="s">
        <v>1813</v>
      </c>
      <c r="H6412" t="s">
        <v>2094</v>
      </c>
      <c r="I6412" t="s">
        <v>3554</v>
      </c>
      <c r="J6412" t="s">
        <v>3555</v>
      </c>
      <c r="K6412" s="10">
        <v>287308.08005526208</v>
      </c>
      <c r="L6412" s="10">
        <v>38267.132106556448</v>
      </c>
      <c r="M6412" s="10">
        <v>0</v>
      </c>
      <c r="N6412" s="11">
        <v>65602.68962045887</v>
      </c>
      <c r="O6412" s="11">
        <v>0</v>
      </c>
      <c r="P6412" s="11">
        <v>0</v>
      </c>
      <c r="Q6412" s="12">
        <v>117521.88076075962</v>
      </c>
      <c r="R6412" s="12">
        <v>17972.108360175265</v>
      </c>
      <c r="S6412" s="12">
        <v>0</v>
      </c>
      <c r="T6412" s="10">
        <v>288329.56499557482</v>
      </c>
      <c r="U6412" s="10">
        <v>32770.078936105318</v>
      </c>
      <c r="V6412" s="10">
        <v>0</v>
      </c>
      <c r="W6412" s="11">
        <v>67456.110682273531</v>
      </c>
      <c r="X6412" s="11">
        <v>0</v>
      </c>
      <c r="Y6412" s="11">
        <v>0</v>
      </c>
      <c r="Z6412" s="12">
        <v>139263.33047674139</v>
      </c>
      <c r="AA6412" s="12">
        <v>20529.819458984948</v>
      </c>
      <c r="AB6412" s="12">
        <v>0</v>
      </c>
      <c r="AC6412">
        <v>5.1202099698118174E-3</v>
      </c>
      <c r="AD6412">
        <v>4.0194174692468471E-2</v>
      </c>
      <c r="AE6412">
        <v>0.24488604156692487</v>
      </c>
      <c r="AF6412">
        <v>9.6733475409735051E-2</v>
      </c>
    </row>
    <row r="6413" spans="1:32" x14ac:dyDescent="0.25">
      <c r="A6413" t="s">
        <v>651</v>
      </c>
      <c r="B6413" t="s">
        <v>652</v>
      </c>
      <c r="C6413" t="s">
        <v>651</v>
      </c>
      <c r="D6413" t="s">
        <v>651</v>
      </c>
      <c r="F6413" s="9">
        <v>1</v>
      </c>
      <c r="G6413" s="9" t="s">
        <v>656</v>
      </c>
      <c r="H6413" t="s">
        <v>653</v>
      </c>
      <c r="I6413" t="s">
        <v>654</v>
      </c>
      <c r="J6413" t="s">
        <v>655</v>
      </c>
      <c r="K6413" s="10">
        <v>302298.74488292413</v>
      </c>
      <c r="L6413" s="10">
        <v>0</v>
      </c>
      <c r="M6413" s="10">
        <v>0</v>
      </c>
      <c r="N6413" s="11">
        <v>194076.63318265532</v>
      </c>
      <c r="O6413" s="11">
        <v>0</v>
      </c>
      <c r="P6413" s="11">
        <v>0</v>
      </c>
      <c r="Q6413" s="12">
        <v>201615.57097635994</v>
      </c>
      <c r="R6413" s="12">
        <v>0</v>
      </c>
      <c r="S6413" s="12">
        <v>0</v>
      </c>
      <c r="T6413" s="10">
        <v>277695.44023036194</v>
      </c>
      <c r="U6413" s="10">
        <v>0</v>
      </c>
      <c r="V6413" s="10">
        <v>0</v>
      </c>
      <c r="W6413" s="11">
        <v>227290.83118665486</v>
      </c>
      <c r="X6413" s="11">
        <v>0</v>
      </c>
      <c r="Y6413" s="11">
        <v>0</v>
      </c>
      <c r="Z6413" s="12">
        <v>220617.16094229106</v>
      </c>
      <c r="AA6413" s="12">
        <v>0</v>
      </c>
      <c r="AB6413" s="12">
        <v>0</v>
      </c>
      <c r="AC6413">
        <v>-0.12247150079451942</v>
      </c>
      <c r="AD6413">
        <v>0.22791305954499994</v>
      </c>
      <c r="AE6413">
        <v>0.12993795292263374</v>
      </c>
      <c r="AF6413">
        <v>7.8459837224371429E-2</v>
      </c>
    </row>
    <row r="6414" spans="1:32" x14ac:dyDescent="0.25">
      <c r="A6414" t="s">
        <v>651</v>
      </c>
      <c r="B6414" t="s">
        <v>652</v>
      </c>
      <c r="C6414" t="s">
        <v>651</v>
      </c>
      <c r="D6414" t="s">
        <v>651</v>
      </c>
      <c r="F6414" s="9">
        <v>1</v>
      </c>
      <c r="G6414" s="9" t="s">
        <v>660</v>
      </c>
      <c r="H6414" t="s">
        <v>657</v>
      </c>
      <c r="I6414" t="s">
        <v>658</v>
      </c>
      <c r="J6414" t="s">
        <v>659</v>
      </c>
      <c r="K6414" s="10">
        <v>792926.24516252277</v>
      </c>
      <c r="L6414" s="10">
        <v>0</v>
      </c>
      <c r="M6414" s="10">
        <v>0</v>
      </c>
      <c r="N6414" s="11">
        <v>916522.61279787659</v>
      </c>
      <c r="O6414" s="11">
        <v>0</v>
      </c>
      <c r="P6414" s="11">
        <v>0</v>
      </c>
      <c r="Q6414" s="12">
        <v>388707.64533815632</v>
      </c>
      <c r="R6414" s="12">
        <v>0</v>
      </c>
      <c r="S6414" s="12">
        <v>0</v>
      </c>
      <c r="T6414" s="10">
        <v>828732.81984823814</v>
      </c>
      <c r="U6414" s="10">
        <v>0</v>
      </c>
      <c r="V6414" s="10">
        <v>0</v>
      </c>
      <c r="W6414" s="11">
        <v>1140500.1707292672</v>
      </c>
      <c r="X6414" s="11">
        <v>0</v>
      </c>
      <c r="Y6414" s="11">
        <v>0</v>
      </c>
      <c r="Z6414" s="12">
        <v>340133.1515363233</v>
      </c>
      <c r="AA6414" s="12">
        <v>0</v>
      </c>
      <c r="AB6414" s="12">
        <v>0</v>
      </c>
      <c r="AC6414">
        <v>6.3720379130990268E-2</v>
      </c>
      <c r="AD6414">
        <v>0.31542428157395097</v>
      </c>
      <c r="AE6414">
        <v>-0.19258585664227104</v>
      </c>
      <c r="AF6414">
        <v>6.2186268020890063E-2</v>
      </c>
    </row>
    <row r="6415" spans="1:32" x14ac:dyDescent="0.25">
      <c r="A6415" t="s">
        <v>651</v>
      </c>
      <c r="B6415" t="s">
        <v>652</v>
      </c>
      <c r="C6415" t="s">
        <v>651</v>
      </c>
      <c r="D6415" t="s">
        <v>651</v>
      </c>
      <c r="F6415" s="9">
        <v>1</v>
      </c>
      <c r="G6415" s="9" t="s">
        <v>664</v>
      </c>
      <c r="H6415" t="s">
        <v>661</v>
      </c>
      <c r="I6415" t="s">
        <v>662</v>
      </c>
      <c r="J6415" t="s">
        <v>663</v>
      </c>
      <c r="K6415" s="10">
        <v>391677.41618959553</v>
      </c>
      <c r="L6415" s="10">
        <v>0</v>
      </c>
      <c r="M6415" s="10">
        <v>0</v>
      </c>
      <c r="N6415" s="11">
        <v>598441.65807275055</v>
      </c>
      <c r="O6415" s="11">
        <v>0</v>
      </c>
      <c r="P6415" s="11">
        <v>0</v>
      </c>
      <c r="Q6415" s="12">
        <v>645220.42362878891</v>
      </c>
      <c r="R6415" s="12">
        <v>0</v>
      </c>
      <c r="S6415" s="12">
        <v>0</v>
      </c>
      <c r="T6415" s="10">
        <v>437107.46077179263</v>
      </c>
      <c r="U6415" s="10">
        <v>0</v>
      </c>
      <c r="V6415" s="10">
        <v>0</v>
      </c>
      <c r="W6415" s="11">
        <v>564823.6655205962</v>
      </c>
      <c r="X6415" s="11">
        <v>0</v>
      </c>
      <c r="Y6415" s="11">
        <v>0</v>
      </c>
      <c r="Z6415" s="12">
        <v>763002.74789832497</v>
      </c>
      <c r="AA6415" s="12">
        <v>0</v>
      </c>
      <c r="AB6415" s="12">
        <v>0</v>
      </c>
      <c r="AC6415">
        <v>0.15832205695389426</v>
      </c>
      <c r="AD6415">
        <v>-8.3410068758111286E-2</v>
      </c>
      <c r="AE6415">
        <v>0.24189614694329814</v>
      </c>
      <c r="AF6415">
        <v>0.10560271171302704</v>
      </c>
    </row>
    <row r="6416" spans="1:32" x14ac:dyDescent="0.25">
      <c r="A6416" t="s">
        <v>651</v>
      </c>
      <c r="B6416" t="s">
        <v>652</v>
      </c>
      <c r="C6416" t="s">
        <v>651</v>
      </c>
      <c r="D6416" t="s">
        <v>651</v>
      </c>
      <c r="F6416" s="9">
        <v>1</v>
      </c>
      <c r="G6416" s="9">
        <v>1</v>
      </c>
      <c r="H6416" t="s">
        <v>665</v>
      </c>
      <c r="I6416" t="s">
        <v>666</v>
      </c>
      <c r="J6416" t="s">
        <v>667</v>
      </c>
      <c r="K6416" s="10">
        <v>108521.49687333473</v>
      </c>
      <c r="L6416" s="10">
        <v>0</v>
      </c>
      <c r="M6416" s="10">
        <v>0</v>
      </c>
      <c r="N6416" s="11">
        <v>206903.12642871079</v>
      </c>
      <c r="O6416" s="11">
        <v>0</v>
      </c>
      <c r="P6416" s="11">
        <v>0</v>
      </c>
      <c r="Q6416" s="12">
        <v>305855.86932237621</v>
      </c>
      <c r="R6416" s="12">
        <v>0</v>
      </c>
      <c r="S6416" s="12">
        <v>0</v>
      </c>
      <c r="T6416" s="10">
        <v>118892.51040318291</v>
      </c>
      <c r="U6416" s="10">
        <v>0</v>
      </c>
      <c r="V6416" s="10">
        <v>0</v>
      </c>
      <c r="W6416" s="11">
        <v>203690.66488249917</v>
      </c>
      <c r="X6416" s="11">
        <v>0</v>
      </c>
      <c r="Y6416" s="11">
        <v>0</v>
      </c>
      <c r="Z6416" s="12">
        <v>343479.47904562054</v>
      </c>
      <c r="AA6416" s="12">
        <v>0</v>
      </c>
      <c r="AB6416" s="12">
        <v>0</v>
      </c>
      <c r="AC6416">
        <v>0.13167698337405015</v>
      </c>
      <c r="AD6416">
        <v>-2.2575582051707111E-2</v>
      </c>
      <c r="AE6416">
        <v>0.16737194734166924</v>
      </c>
      <c r="AF6416">
        <v>9.2157782888004094E-2</v>
      </c>
    </row>
    <row r="6417" spans="1:32" x14ac:dyDescent="0.25">
      <c r="A6417" t="s">
        <v>651</v>
      </c>
      <c r="B6417" t="s">
        <v>652</v>
      </c>
      <c r="C6417" t="s">
        <v>651</v>
      </c>
      <c r="D6417" t="s">
        <v>651</v>
      </c>
      <c r="F6417" s="9">
        <v>1</v>
      </c>
      <c r="G6417" s="9" t="s">
        <v>671</v>
      </c>
      <c r="H6417" t="s">
        <v>668</v>
      </c>
      <c r="I6417" t="s">
        <v>669</v>
      </c>
      <c r="J6417" t="s">
        <v>670</v>
      </c>
      <c r="K6417" s="10">
        <v>2406303.8573817927</v>
      </c>
      <c r="L6417" s="10">
        <v>0</v>
      </c>
      <c r="M6417" s="10">
        <v>0</v>
      </c>
      <c r="N6417" s="11">
        <v>1430296.9105089561</v>
      </c>
      <c r="O6417" s="11">
        <v>0</v>
      </c>
      <c r="P6417" s="11">
        <v>0</v>
      </c>
      <c r="Q6417" s="12">
        <v>1880465.084227693</v>
      </c>
      <c r="R6417" s="12">
        <v>0</v>
      </c>
      <c r="S6417" s="12">
        <v>0</v>
      </c>
      <c r="T6417" s="10">
        <v>2183939.688870762</v>
      </c>
      <c r="U6417" s="10">
        <v>0</v>
      </c>
      <c r="V6417" s="10">
        <v>0</v>
      </c>
      <c r="W6417" s="11">
        <v>1494645.4658138142</v>
      </c>
      <c r="X6417" s="11">
        <v>0</v>
      </c>
      <c r="Y6417" s="11">
        <v>0</v>
      </c>
      <c r="Z6417" s="12">
        <v>2034747.4666562164</v>
      </c>
      <c r="AA6417" s="12">
        <v>0</v>
      </c>
      <c r="AB6417" s="12">
        <v>0</v>
      </c>
      <c r="AC6417">
        <v>-0.13988581544578091</v>
      </c>
      <c r="AD6417">
        <v>6.3488651319726516E-2</v>
      </c>
      <c r="AE6417">
        <v>0.11376023292272711</v>
      </c>
      <c r="AF6417">
        <v>1.245435626555757E-2</v>
      </c>
    </row>
    <row r="6418" spans="1:32" x14ac:dyDescent="0.25">
      <c r="A6418" t="s">
        <v>651</v>
      </c>
      <c r="B6418" t="s">
        <v>652</v>
      </c>
      <c r="C6418" t="s">
        <v>651</v>
      </c>
      <c r="D6418" t="s">
        <v>651</v>
      </c>
      <c r="F6418" s="9">
        <v>1</v>
      </c>
      <c r="G6418" s="9" t="s">
        <v>95</v>
      </c>
      <c r="H6418" t="s">
        <v>672</v>
      </c>
      <c r="I6418" t="s">
        <v>673</v>
      </c>
      <c r="J6418" t="s">
        <v>674</v>
      </c>
      <c r="K6418" s="10">
        <v>22573.718947246565</v>
      </c>
      <c r="L6418" s="10">
        <v>0</v>
      </c>
      <c r="M6418" s="10">
        <v>0</v>
      </c>
      <c r="N6418" s="11">
        <v>15447.170905103283</v>
      </c>
      <c r="O6418" s="11">
        <v>0</v>
      </c>
      <c r="P6418" s="11">
        <v>0</v>
      </c>
      <c r="Q6418" s="12">
        <v>42781.644342693748</v>
      </c>
      <c r="R6418" s="12">
        <v>0</v>
      </c>
      <c r="S6418" s="12">
        <v>0</v>
      </c>
      <c r="T6418" s="10">
        <v>17974.167126628836</v>
      </c>
      <c r="U6418" s="10">
        <v>0</v>
      </c>
      <c r="V6418" s="10">
        <v>0</v>
      </c>
      <c r="W6418" s="11">
        <v>15496.712670393164</v>
      </c>
      <c r="X6418" s="11">
        <v>0</v>
      </c>
      <c r="Y6418" s="11">
        <v>0</v>
      </c>
      <c r="Z6418" s="12">
        <v>37573.046183732054</v>
      </c>
      <c r="AA6418" s="12">
        <v>0</v>
      </c>
      <c r="AB6418" s="12">
        <v>0</v>
      </c>
      <c r="AC6418">
        <v>-0.32871919575511027</v>
      </c>
      <c r="AD6418">
        <v>4.6195701321669362E-3</v>
      </c>
      <c r="AE6418">
        <v>-0.18729384930673382</v>
      </c>
      <c r="AF6418">
        <v>-0.17046449164322572</v>
      </c>
    </row>
    <row r="6419" spans="1:32" x14ac:dyDescent="0.25">
      <c r="A6419" t="s">
        <v>5988</v>
      </c>
      <c r="B6419" t="s">
        <v>5989</v>
      </c>
      <c r="C6419" t="s">
        <v>5988</v>
      </c>
      <c r="D6419" t="s">
        <v>5988</v>
      </c>
      <c r="F6419" s="9">
        <v>1</v>
      </c>
      <c r="G6419" s="9" t="s">
        <v>202</v>
      </c>
      <c r="H6419" t="s">
        <v>2241</v>
      </c>
      <c r="I6419" t="s">
        <v>5990</v>
      </c>
      <c r="J6419" t="s">
        <v>5991</v>
      </c>
      <c r="K6419" s="10">
        <v>739367.27037188376</v>
      </c>
      <c r="L6419" s="10">
        <v>0</v>
      </c>
      <c r="M6419" s="10">
        <v>0</v>
      </c>
      <c r="N6419" s="11">
        <v>622084.92243368982</v>
      </c>
      <c r="O6419" s="11">
        <v>0</v>
      </c>
      <c r="P6419" s="11">
        <v>0</v>
      </c>
      <c r="Q6419" s="12">
        <v>962563.99929950165</v>
      </c>
      <c r="R6419" s="12">
        <v>0</v>
      </c>
      <c r="S6419" s="12">
        <v>0</v>
      </c>
      <c r="T6419" s="10">
        <v>702011.99600287038</v>
      </c>
      <c r="U6419" s="10">
        <v>0</v>
      </c>
      <c r="V6419" s="10">
        <v>0</v>
      </c>
      <c r="W6419" s="11">
        <v>640917.30378970329</v>
      </c>
      <c r="X6419" s="11">
        <v>0</v>
      </c>
      <c r="Y6419" s="11">
        <v>0</v>
      </c>
      <c r="Z6419" s="12">
        <v>961277.66229650576</v>
      </c>
      <c r="AA6419" s="12">
        <v>0</v>
      </c>
      <c r="AB6419" s="12">
        <v>0</v>
      </c>
      <c r="AC6419">
        <v>-7.4795497487440007E-2</v>
      </c>
      <c r="AD6419">
        <v>4.3026681089412905E-2</v>
      </c>
      <c r="AE6419">
        <v>-1.9292567873262741E-3</v>
      </c>
      <c r="AF6419">
        <v>-1.1232691061784457E-2</v>
      </c>
    </row>
    <row r="6420" spans="1:32" x14ac:dyDescent="0.25">
      <c r="A6420" t="s">
        <v>5988</v>
      </c>
      <c r="B6420" t="s">
        <v>5989</v>
      </c>
      <c r="C6420" t="s">
        <v>5988</v>
      </c>
      <c r="D6420" t="s">
        <v>5988</v>
      </c>
      <c r="F6420" s="9">
        <v>1</v>
      </c>
      <c r="G6420" s="9">
        <v>1</v>
      </c>
      <c r="H6420" t="s">
        <v>4098</v>
      </c>
      <c r="I6420" t="s">
        <v>5992</v>
      </c>
      <c r="J6420" t="s">
        <v>5993</v>
      </c>
      <c r="K6420" s="10">
        <v>87181.729920354759</v>
      </c>
      <c r="L6420" s="10">
        <v>0</v>
      </c>
      <c r="M6420" s="10">
        <v>0</v>
      </c>
      <c r="N6420" s="11">
        <v>158017.75210025569</v>
      </c>
      <c r="O6420" s="11">
        <v>0</v>
      </c>
      <c r="P6420" s="11">
        <v>0</v>
      </c>
      <c r="Q6420" s="12">
        <v>126019.79366508462</v>
      </c>
      <c r="R6420" s="12">
        <v>0</v>
      </c>
      <c r="S6420" s="12">
        <v>0</v>
      </c>
      <c r="T6420" s="10">
        <v>82799.392291619515</v>
      </c>
      <c r="U6420" s="10">
        <v>0</v>
      </c>
      <c r="V6420" s="10">
        <v>0</v>
      </c>
      <c r="W6420" s="11">
        <v>146560.9359630807</v>
      </c>
      <c r="X6420" s="11">
        <v>0</v>
      </c>
      <c r="Y6420" s="11">
        <v>0</v>
      </c>
      <c r="Z6420" s="12">
        <v>126138.51300015641</v>
      </c>
      <c r="AA6420" s="12">
        <v>0</v>
      </c>
      <c r="AB6420" s="12">
        <v>0</v>
      </c>
      <c r="AC6420">
        <v>-7.4405651867431061E-2</v>
      </c>
      <c r="AD6420">
        <v>-0.10858602151899645</v>
      </c>
      <c r="AE6420">
        <v>1.3584784168807391E-3</v>
      </c>
      <c r="AF6420">
        <v>-6.0544398323182258E-2</v>
      </c>
    </row>
    <row r="6421" spans="1:32" x14ac:dyDescent="0.25">
      <c r="A6421" t="s">
        <v>5988</v>
      </c>
      <c r="B6421" t="s">
        <v>5989</v>
      </c>
      <c r="C6421" t="s">
        <v>5988</v>
      </c>
      <c r="D6421" t="s">
        <v>5988</v>
      </c>
      <c r="F6421" s="9">
        <v>1</v>
      </c>
      <c r="G6421" s="9" t="s">
        <v>5996</v>
      </c>
      <c r="H6421" t="s">
        <v>3626</v>
      </c>
      <c r="I6421" t="s">
        <v>5994</v>
      </c>
      <c r="J6421" t="s">
        <v>5995</v>
      </c>
      <c r="K6421" s="10">
        <v>115675.68932034638</v>
      </c>
      <c r="L6421" s="10">
        <v>0</v>
      </c>
      <c r="M6421" s="10">
        <v>0</v>
      </c>
      <c r="N6421" s="11">
        <v>11550.989600138524</v>
      </c>
      <c r="O6421" s="11">
        <v>0</v>
      </c>
      <c r="P6421" s="11">
        <v>0</v>
      </c>
      <c r="Q6421" s="12">
        <v>18497.622053988056</v>
      </c>
      <c r="R6421" s="12">
        <v>0</v>
      </c>
      <c r="S6421" s="12">
        <v>0</v>
      </c>
      <c r="T6421" s="10">
        <v>155917.23775474101</v>
      </c>
      <c r="U6421" s="10">
        <v>0</v>
      </c>
      <c r="V6421" s="10">
        <v>0</v>
      </c>
      <c r="W6421" s="11">
        <v>14023.963284651782</v>
      </c>
      <c r="X6421" s="11">
        <v>0</v>
      </c>
      <c r="Y6421" s="11">
        <v>0</v>
      </c>
      <c r="Z6421" s="12">
        <v>24945.168361222353</v>
      </c>
      <c r="AA6421" s="12">
        <v>0</v>
      </c>
      <c r="AB6421" s="12">
        <v>0</v>
      </c>
      <c r="AC6421">
        <v>0.43069474094656296</v>
      </c>
      <c r="AD6421">
        <v>0.27987766820143128</v>
      </c>
      <c r="AE6421">
        <v>0.43142058825898555</v>
      </c>
      <c r="AF6421">
        <v>0.38066433246899328</v>
      </c>
    </row>
    <row r="6422" spans="1:32" x14ac:dyDescent="0.25">
      <c r="A6422" t="s">
        <v>14945</v>
      </c>
      <c r="B6422" t="s">
        <v>14946</v>
      </c>
      <c r="C6422" t="s">
        <v>14947</v>
      </c>
      <c r="D6422" t="s">
        <v>14948</v>
      </c>
      <c r="E6422" t="s">
        <v>14949</v>
      </c>
      <c r="F6422" s="9">
        <v>1</v>
      </c>
      <c r="G6422" s="9">
        <v>1</v>
      </c>
      <c r="H6422" t="s">
        <v>3464</v>
      </c>
      <c r="I6422" t="s">
        <v>14950</v>
      </c>
      <c r="J6422" t="s">
        <v>14951</v>
      </c>
      <c r="K6422" s="10">
        <v>573144.38482510357</v>
      </c>
      <c r="L6422" s="10">
        <v>0</v>
      </c>
      <c r="M6422" s="10">
        <v>0</v>
      </c>
      <c r="N6422" s="11">
        <v>193451.38629740191</v>
      </c>
      <c r="O6422" s="11">
        <v>0</v>
      </c>
      <c r="P6422" s="11">
        <v>0</v>
      </c>
      <c r="Q6422" s="12">
        <v>262446.36835644004</v>
      </c>
      <c r="R6422" s="12">
        <v>0</v>
      </c>
      <c r="S6422" s="12">
        <v>0</v>
      </c>
      <c r="T6422" s="10">
        <v>490228.15912947577</v>
      </c>
      <c r="U6422" s="10">
        <v>0</v>
      </c>
      <c r="V6422" s="10">
        <v>0</v>
      </c>
      <c r="W6422" s="11">
        <v>198445.12569992966</v>
      </c>
      <c r="X6422" s="11">
        <v>0</v>
      </c>
      <c r="Y6422" s="11">
        <v>0</v>
      </c>
      <c r="Z6422" s="12">
        <v>280109.65420638386</v>
      </c>
      <c r="AA6422" s="12">
        <v>0</v>
      </c>
      <c r="AB6422" s="12">
        <v>0</v>
      </c>
      <c r="AC6422">
        <v>-0.22544526796686296</v>
      </c>
      <c r="AD6422">
        <v>3.6769059281007412E-2</v>
      </c>
      <c r="AE6422">
        <v>9.3969073760194435E-2</v>
      </c>
      <c r="AF6422">
        <v>-3.1569044975220374E-2</v>
      </c>
    </row>
    <row r="6423" spans="1:32" x14ac:dyDescent="0.25">
      <c r="A6423" t="s">
        <v>42</v>
      </c>
      <c r="B6423" t="s">
        <v>43</v>
      </c>
      <c r="C6423" t="s">
        <v>42</v>
      </c>
      <c r="D6423" t="s">
        <v>42</v>
      </c>
      <c r="F6423" s="9">
        <v>1</v>
      </c>
      <c r="G6423" s="9">
        <v>1</v>
      </c>
      <c r="H6423" t="s">
        <v>44</v>
      </c>
      <c r="I6423" t="s">
        <v>45</v>
      </c>
      <c r="J6423" t="s">
        <v>46</v>
      </c>
      <c r="K6423" s="10">
        <v>98764.89382230115</v>
      </c>
      <c r="L6423" s="10">
        <v>0</v>
      </c>
      <c r="M6423" s="10">
        <v>0</v>
      </c>
      <c r="N6423" s="11">
        <v>158008.82000189493</v>
      </c>
      <c r="O6423" s="11">
        <v>0</v>
      </c>
      <c r="P6423" s="11">
        <v>0</v>
      </c>
      <c r="Q6423" s="12">
        <v>141129.74976289656</v>
      </c>
      <c r="R6423" s="12">
        <v>0</v>
      </c>
      <c r="S6423" s="12">
        <v>0</v>
      </c>
      <c r="T6423" s="10">
        <v>97777.032806003859</v>
      </c>
      <c r="U6423" s="10">
        <v>0</v>
      </c>
      <c r="V6423" s="10">
        <v>0</v>
      </c>
      <c r="W6423" s="11">
        <v>153282.08054183581</v>
      </c>
      <c r="X6423" s="11">
        <v>0</v>
      </c>
      <c r="Y6423" s="11">
        <v>0</v>
      </c>
      <c r="Z6423" s="12">
        <v>149502.6918974054</v>
      </c>
      <c r="AA6423" s="12">
        <v>0</v>
      </c>
      <c r="AB6423" s="12">
        <v>0</v>
      </c>
      <c r="AC6423">
        <v>-1.4502698892692886E-2</v>
      </c>
      <c r="AD6423">
        <v>-4.3816042991704433E-2</v>
      </c>
      <c r="AE6423">
        <v>8.3149325222536735E-2</v>
      </c>
      <c r="AF6423">
        <v>8.2768611127131391E-3</v>
      </c>
    </row>
    <row r="6424" spans="1:32" x14ac:dyDescent="0.25">
      <c r="A6424" t="s">
        <v>20461</v>
      </c>
      <c r="B6424" t="s">
        <v>20462</v>
      </c>
      <c r="C6424" t="s">
        <v>20461</v>
      </c>
      <c r="D6424" t="s">
        <v>20461</v>
      </c>
      <c r="E6424" t="s">
        <v>20463</v>
      </c>
      <c r="F6424" s="9">
        <v>1</v>
      </c>
      <c r="G6424" s="9" t="s">
        <v>2556</v>
      </c>
      <c r="H6424" t="s">
        <v>4166</v>
      </c>
      <c r="I6424" t="s">
        <v>20464</v>
      </c>
      <c r="J6424" t="s">
        <v>20465</v>
      </c>
      <c r="K6424" s="10">
        <v>52866.948000805431</v>
      </c>
      <c r="L6424" s="10">
        <v>0</v>
      </c>
      <c r="M6424" s="10">
        <v>0</v>
      </c>
      <c r="N6424" s="11">
        <v>16031.330137897174</v>
      </c>
      <c r="O6424" s="11">
        <v>0</v>
      </c>
      <c r="P6424" s="11">
        <v>0</v>
      </c>
      <c r="Q6424" s="12">
        <v>53279.269092840274</v>
      </c>
      <c r="R6424" s="12">
        <v>0</v>
      </c>
      <c r="S6424" s="12">
        <v>0</v>
      </c>
      <c r="T6424" s="10">
        <v>43016.782066679458</v>
      </c>
      <c r="U6424" s="10">
        <v>0</v>
      </c>
      <c r="V6424" s="10">
        <v>0</v>
      </c>
      <c r="W6424" s="11">
        <v>19764.54427755452</v>
      </c>
      <c r="X6424" s="11">
        <v>0</v>
      </c>
      <c r="Y6424" s="11">
        <v>0</v>
      </c>
      <c r="Z6424" s="12">
        <v>49978.503435264516</v>
      </c>
      <c r="AA6424" s="12">
        <v>0</v>
      </c>
      <c r="AB6424" s="12">
        <v>0</v>
      </c>
      <c r="AC6424">
        <v>-0.2974664367190924</v>
      </c>
      <c r="AD6424">
        <v>0.30202055796787547</v>
      </c>
      <c r="AE6424">
        <v>-9.2266589286884609E-2</v>
      </c>
      <c r="AF6424">
        <v>-2.9237489346033846E-2</v>
      </c>
    </row>
    <row r="6425" spans="1:32" x14ac:dyDescent="0.25">
      <c r="A6425" t="s">
        <v>5965</v>
      </c>
      <c r="B6425" t="s">
        <v>5966</v>
      </c>
      <c r="C6425" t="s">
        <v>5967</v>
      </c>
      <c r="D6425" t="s">
        <v>5967</v>
      </c>
      <c r="E6425" t="s">
        <v>5968</v>
      </c>
      <c r="F6425" s="9">
        <v>1</v>
      </c>
      <c r="G6425" s="9" t="s">
        <v>409</v>
      </c>
      <c r="H6425" t="s">
        <v>2518</v>
      </c>
      <c r="I6425" t="s">
        <v>5969</v>
      </c>
      <c r="J6425" t="s">
        <v>5970</v>
      </c>
      <c r="K6425" s="10">
        <v>101620.7226873889</v>
      </c>
      <c r="L6425" s="10">
        <v>0</v>
      </c>
      <c r="M6425" s="10">
        <v>0</v>
      </c>
      <c r="N6425" s="11">
        <v>89084.283001068339</v>
      </c>
      <c r="O6425" s="11">
        <v>0</v>
      </c>
      <c r="P6425" s="11">
        <v>0</v>
      </c>
      <c r="Q6425" s="12">
        <v>51623.383493080059</v>
      </c>
      <c r="R6425" s="12">
        <v>0</v>
      </c>
      <c r="S6425" s="12">
        <v>0</v>
      </c>
      <c r="T6425" s="10">
        <v>96109.522162069072</v>
      </c>
      <c r="U6425" s="10">
        <v>0</v>
      </c>
      <c r="V6425" s="10">
        <v>0</v>
      </c>
      <c r="W6425" s="11">
        <v>92785.11530866992</v>
      </c>
      <c r="X6425" s="11">
        <v>0</v>
      </c>
      <c r="Y6425" s="11">
        <v>0</v>
      </c>
      <c r="Z6425" s="12">
        <v>56771.347900245142</v>
      </c>
      <c r="AA6425" s="12">
        <v>0</v>
      </c>
      <c r="AB6425" s="12">
        <v>0</v>
      </c>
      <c r="AC6425">
        <v>-8.0443349302744022E-2</v>
      </c>
      <c r="AD6425">
        <v>5.8722463375415632E-2</v>
      </c>
      <c r="AE6425">
        <v>0.13713829391078219</v>
      </c>
      <c r="AF6425">
        <v>3.8472469327817935E-2</v>
      </c>
    </row>
    <row r="6426" spans="1:32" x14ac:dyDescent="0.25">
      <c r="A6426" t="s">
        <v>21190</v>
      </c>
      <c r="B6426" t="s">
        <v>21191</v>
      </c>
      <c r="C6426" t="s">
        <v>21190</v>
      </c>
      <c r="D6426" t="s">
        <v>21190</v>
      </c>
      <c r="E6426" t="s">
        <v>21192</v>
      </c>
      <c r="F6426" s="9">
        <v>1</v>
      </c>
      <c r="G6426" s="9" t="s">
        <v>747</v>
      </c>
      <c r="H6426" t="s">
        <v>1424</v>
      </c>
      <c r="I6426" t="s">
        <v>21193</v>
      </c>
      <c r="J6426" t="s">
        <v>21194</v>
      </c>
      <c r="K6426" s="10">
        <v>235074.67770712118</v>
      </c>
      <c r="L6426" s="10">
        <v>0</v>
      </c>
      <c r="M6426" s="10">
        <v>0</v>
      </c>
      <c r="N6426" s="11">
        <v>320171.06574154459</v>
      </c>
      <c r="O6426" s="11">
        <v>0</v>
      </c>
      <c r="P6426" s="11">
        <v>0</v>
      </c>
      <c r="Q6426" s="12">
        <v>37138.984177399747</v>
      </c>
      <c r="R6426" s="12">
        <v>0</v>
      </c>
      <c r="S6426" s="12">
        <v>0</v>
      </c>
      <c r="T6426" s="10">
        <v>237565.34874548818</v>
      </c>
      <c r="U6426" s="10">
        <v>0</v>
      </c>
      <c r="V6426" s="10">
        <v>0</v>
      </c>
      <c r="W6426" s="11">
        <v>341797.80993065843</v>
      </c>
      <c r="X6426" s="11">
        <v>0</v>
      </c>
      <c r="Y6426" s="11">
        <v>0</v>
      </c>
      <c r="Z6426" s="12">
        <v>31193.984132326212</v>
      </c>
      <c r="AA6426" s="12">
        <v>0</v>
      </c>
      <c r="AB6426" s="12">
        <v>0</v>
      </c>
      <c r="AC6426">
        <v>1.5205280198245805E-2</v>
      </c>
      <c r="AD6426">
        <v>9.4300217380535803E-2</v>
      </c>
      <c r="AE6426">
        <v>-0.25166652814378193</v>
      </c>
      <c r="AF6426">
        <v>-4.7387010188333439E-2</v>
      </c>
    </row>
    <row r="6427" spans="1:32" x14ac:dyDescent="0.25">
      <c r="A6427" t="s">
        <v>7456</v>
      </c>
      <c r="B6427" t="s">
        <v>7457</v>
      </c>
      <c r="C6427" t="s">
        <v>7456</v>
      </c>
      <c r="D6427" t="s">
        <v>7456</v>
      </c>
      <c r="F6427" s="9">
        <v>1</v>
      </c>
      <c r="G6427" s="9" t="s">
        <v>244</v>
      </c>
      <c r="H6427" t="s">
        <v>7458</v>
      </c>
      <c r="I6427" t="s">
        <v>7459</v>
      </c>
      <c r="J6427" t="s">
        <v>7460</v>
      </c>
      <c r="K6427" s="10">
        <v>55573.649966112149</v>
      </c>
      <c r="L6427" s="10">
        <v>0</v>
      </c>
      <c r="M6427" s="10">
        <v>0</v>
      </c>
      <c r="N6427" s="11">
        <v>21233.384223205459</v>
      </c>
      <c r="O6427" s="11">
        <v>0</v>
      </c>
      <c r="P6427" s="11">
        <v>0</v>
      </c>
      <c r="Q6427" s="12">
        <v>10334.910991558974</v>
      </c>
      <c r="R6427" s="12">
        <v>0</v>
      </c>
      <c r="S6427" s="12">
        <v>0</v>
      </c>
      <c r="T6427" s="10">
        <v>59388.341658269172</v>
      </c>
      <c r="U6427" s="10">
        <v>0</v>
      </c>
      <c r="V6427" s="10">
        <v>0</v>
      </c>
      <c r="W6427" s="11">
        <v>26136.303578632138</v>
      </c>
      <c r="X6427" s="11">
        <v>0</v>
      </c>
      <c r="Y6427" s="11">
        <v>0</v>
      </c>
      <c r="Z6427" s="12">
        <v>9707.5558392463518</v>
      </c>
      <c r="AA6427" s="12">
        <v>0</v>
      </c>
      <c r="AB6427" s="12">
        <v>0</v>
      </c>
      <c r="AC6427">
        <v>9.5778751094455869E-2</v>
      </c>
      <c r="AD6427">
        <v>0.29972078773100652</v>
      </c>
      <c r="AE6427">
        <v>-9.034595788462213E-2</v>
      </c>
      <c r="AF6427">
        <v>0.10171786031361342</v>
      </c>
    </row>
    <row r="6428" spans="1:32" x14ac:dyDescent="0.25">
      <c r="A6428" t="s">
        <v>7456</v>
      </c>
      <c r="B6428" t="s">
        <v>7457</v>
      </c>
      <c r="C6428" t="s">
        <v>7456</v>
      </c>
      <c r="D6428" t="s">
        <v>7456</v>
      </c>
      <c r="F6428" s="9">
        <v>1</v>
      </c>
      <c r="G6428" s="9" t="s">
        <v>244</v>
      </c>
      <c r="H6428" t="s">
        <v>3928</v>
      </c>
      <c r="I6428" t="s">
        <v>7461</v>
      </c>
      <c r="J6428" t="s">
        <v>7460</v>
      </c>
      <c r="K6428" s="10">
        <v>55573.649966112149</v>
      </c>
      <c r="L6428" s="10">
        <v>0</v>
      </c>
      <c r="M6428" s="10">
        <v>0</v>
      </c>
      <c r="N6428" s="11">
        <v>21233.384223205459</v>
      </c>
      <c r="O6428" s="11">
        <v>0</v>
      </c>
      <c r="P6428" s="11">
        <v>0</v>
      </c>
      <c r="Q6428" s="12">
        <v>10334.910991558974</v>
      </c>
      <c r="R6428" s="12">
        <v>0</v>
      </c>
      <c r="S6428" s="12">
        <v>0</v>
      </c>
      <c r="T6428" s="10">
        <v>59388.341658269172</v>
      </c>
      <c r="U6428" s="10">
        <v>0</v>
      </c>
      <c r="V6428" s="10">
        <v>0</v>
      </c>
      <c r="W6428" s="11">
        <v>26136.303578632138</v>
      </c>
      <c r="X6428" s="11">
        <v>0</v>
      </c>
      <c r="Y6428" s="11">
        <v>0</v>
      </c>
      <c r="Z6428" s="12">
        <v>9707.5558392463518</v>
      </c>
      <c r="AA6428" s="12">
        <v>0</v>
      </c>
      <c r="AB6428" s="12">
        <v>0</v>
      </c>
      <c r="AC6428">
        <v>9.5778751094455869E-2</v>
      </c>
      <c r="AD6428">
        <v>0.29972078773100652</v>
      </c>
      <c r="AE6428">
        <v>-9.034595788462213E-2</v>
      </c>
      <c r="AF6428">
        <v>0.10171786031361342</v>
      </c>
    </row>
    <row r="6429" spans="1:32" x14ac:dyDescent="0.25">
      <c r="A6429" t="s">
        <v>15173</v>
      </c>
      <c r="B6429" t="s">
        <v>15174</v>
      </c>
      <c r="C6429" t="s">
        <v>15173</v>
      </c>
      <c r="D6429" t="s">
        <v>15173</v>
      </c>
      <c r="E6429" t="s">
        <v>15175</v>
      </c>
      <c r="F6429" s="9">
        <v>1</v>
      </c>
      <c r="G6429" s="9">
        <v>1</v>
      </c>
      <c r="H6429" t="s">
        <v>15176</v>
      </c>
      <c r="I6429" t="s">
        <v>15177</v>
      </c>
      <c r="J6429" t="s">
        <v>15178</v>
      </c>
      <c r="K6429" s="10">
        <v>418110.89018999826</v>
      </c>
      <c r="L6429" s="10">
        <v>0</v>
      </c>
      <c r="M6429" s="10">
        <v>0</v>
      </c>
      <c r="N6429" s="11">
        <v>122816.35246048926</v>
      </c>
      <c r="O6429" s="11">
        <v>0</v>
      </c>
      <c r="P6429" s="11">
        <v>0</v>
      </c>
      <c r="Q6429" s="12">
        <v>162403.28003759377</v>
      </c>
      <c r="R6429" s="12">
        <v>0</v>
      </c>
      <c r="S6429" s="12">
        <v>0</v>
      </c>
      <c r="T6429" s="10">
        <v>413223.11669818772</v>
      </c>
      <c r="U6429" s="10">
        <v>0</v>
      </c>
      <c r="V6429" s="10">
        <v>0</v>
      </c>
      <c r="W6429" s="11">
        <v>129481.993506584</v>
      </c>
      <c r="X6429" s="11">
        <v>0</v>
      </c>
      <c r="Y6429" s="11">
        <v>0</v>
      </c>
      <c r="Z6429" s="12">
        <v>181683.54207663515</v>
      </c>
      <c r="AA6429" s="12">
        <v>0</v>
      </c>
      <c r="AB6429" s="12">
        <v>0</v>
      </c>
      <c r="AC6429">
        <v>-1.6964656258815429E-2</v>
      </c>
      <c r="AD6429">
        <v>7.6248820548097909E-2</v>
      </c>
      <c r="AE6429">
        <v>0.16184696727154541</v>
      </c>
      <c r="AF6429">
        <v>7.3710377186942636E-2</v>
      </c>
    </row>
    <row r="6430" spans="1:32" x14ac:dyDescent="0.25">
      <c r="A6430" t="s">
        <v>15173</v>
      </c>
      <c r="B6430" t="s">
        <v>15174</v>
      </c>
      <c r="C6430" t="s">
        <v>15173</v>
      </c>
      <c r="D6430" t="s">
        <v>15173</v>
      </c>
      <c r="E6430" t="s">
        <v>15175</v>
      </c>
      <c r="F6430" s="9">
        <v>1</v>
      </c>
      <c r="G6430" s="9">
        <v>1</v>
      </c>
      <c r="H6430" t="s">
        <v>1625</v>
      </c>
      <c r="I6430" t="s">
        <v>15179</v>
      </c>
      <c r="J6430" t="s">
        <v>15180</v>
      </c>
      <c r="K6430" s="10">
        <v>3897377.918068226</v>
      </c>
      <c r="L6430" s="10">
        <v>0</v>
      </c>
      <c r="M6430" s="10">
        <v>0</v>
      </c>
      <c r="N6430" s="11">
        <v>1362145.0000163354</v>
      </c>
      <c r="O6430" s="11">
        <v>0</v>
      </c>
      <c r="P6430" s="11">
        <v>0</v>
      </c>
      <c r="Q6430" s="12">
        <v>749874.6933747452</v>
      </c>
      <c r="R6430" s="12">
        <v>0</v>
      </c>
      <c r="S6430" s="12">
        <v>0</v>
      </c>
      <c r="T6430" s="10">
        <v>3983053.8674586094</v>
      </c>
      <c r="U6430" s="10">
        <v>0</v>
      </c>
      <c r="V6430" s="10">
        <v>0</v>
      </c>
      <c r="W6430" s="11">
        <v>1378881.8424743493</v>
      </c>
      <c r="X6430" s="11">
        <v>0</v>
      </c>
      <c r="Y6430" s="11">
        <v>0</v>
      </c>
      <c r="Z6430" s="12">
        <v>818918.4779264325</v>
      </c>
      <c r="AA6430" s="12">
        <v>0</v>
      </c>
      <c r="AB6430" s="12">
        <v>0</v>
      </c>
      <c r="AC6430">
        <v>3.1371158593976926E-2</v>
      </c>
      <c r="AD6430">
        <v>1.7618550343100212E-2</v>
      </c>
      <c r="AE6430">
        <v>0.12707030446969714</v>
      </c>
      <c r="AF6430">
        <v>5.8686671135591423E-2</v>
      </c>
    </row>
    <row r="6431" spans="1:32" x14ac:dyDescent="0.25">
      <c r="A6431" t="s">
        <v>15173</v>
      </c>
      <c r="B6431" t="s">
        <v>15174</v>
      </c>
      <c r="C6431" t="s">
        <v>15173</v>
      </c>
      <c r="D6431" t="s">
        <v>15173</v>
      </c>
      <c r="E6431" t="s">
        <v>15175</v>
      </c>
      <c r="F6431" s="9">
        <v>1</v>
      </c>
      <c r="G6431" s="9">
        <v>1</v>
      </c>
      <c r="H6431" t="s">
        <v>3928</v>
      </c>
      <c r="I6431" t="s">
        <v>15181</v>
      </c>
      <c r="J6431" t="s">
        <v>15182</v>
      </c>
      <c r="K6431" s="10">
        <v>23452.885376021022</v>
      </c>
      <c r="L6431" s="10">
        <v>0</v>
      </c>
      <c r="M6431" s="10">
        <v>0</v>
      </c>
      <c r="N6431" s="11">
        <v>151524.11659198109</v>
      </c>
      <c r="O6431" s="11">
        <v>0</v>
      </c>
      <c r="P6431" s="11">
        <v>0</v>
      </c>
      <c r="Q6431" s="12">
        <v>126042.7920761924</v>
      </c>
      <c r="R6431" s="12">
        <v>0</v>
      </c>
      <c r="S6431" s="12">
        <v>0</v>
      </c>
      <c r="T6431" s="10">
        <v>23729.575121622926</v>
      </c>
      <c r="U6431" s="10">
        <v>0</v>
      </c>
      <c r="V6431" s="10">
        <v>0</v>
      </c>
      <c r="W6431" s="11">
        <v>167009.97074376905</v>
      </c>
      <c r="X6431" s="11">
        <v>0</v>
      </c>
      <c r="Y6431" s="11">
        <v>0</v>
      </c>
      <c r="Z6431" s="12">
        <v>118033.18678751729</v>
      </c>
      <c r="AA6431" s="12">
        <v>0</v>
      </c>
      <c r="AB6431" s="12">
        <v>0</v>
      </c>
      <c r="AC6431">
        <v>1.6920842854478126E-2</v>
      </c>
      <c r="AD6431">
        <v>0.14038680486587793</v>
      </c>
      <c r="AE6431">
        <v>-9.4721066321085956E-2</v>
      </c>
      <c r="AF6431">
        <v>2.0862193799756696E-2</v>
      </c>
    </row>
    <row r="6432" spans="1:32" x14ac:dyDescent="0.25">
      <c r="A6432" t="s">
        <v>15173</v>
      </c>
      <c r="B6432" t="s">
        <v>15174</v>
      </c>
      <c r="C6432" t="s">
        <v>15173</v>
      </c>
      <c r="D6432" t="s">
        <v>15173</v>
      </c>
      <c r="E6432" t="s">
        <v>15175</v>
      </c>
      <c r="F6432" s="9">
        <v>1</v>
      </c>
      <c r="G6432" s="9">
        <v>1</v>
      </c>
      <c r="H6432" t="s">
        <v>3491</v>
      </c>
      <c r="I6432" t="s">
        <v>15183</v>
      </c>
      <c r="J6432" t="s">
        <v>15184</v>
      </c>
      <c r="K6432" s="10">
        <v>595298.98895597202</v>
      </c>
      <c r="L6432" s="10">
        <v>0</v>
      </c>
      <c r="M6432" s="10">
        <v>0</v>
      </c>
      <c r="N6432" s="11">
        <v>245873.87157671913</v>
      </c>
      <c r="O6432" s="11">
        <v>0</v>
      </c>
      <c r="P6432" s="11">
        <v>0</v>
      </c>
      <c r="Q6432" s="12">
        <v>107943.04253436894</v>
      </c>
      <c r="R6432" s="12">
        <v>0</v>
      </c>
      <c r="S6432" s="12">
        <v>0</v>
      </c>
      <c r="T6432" s="10">
        <v>613004.8709727223</v>
      </c>
      <c r="U6432" s="10">
        <v>0</v>
      </c>
      <c r="V6432" s="10">
        <v>0</v>
      </c>
      <c r="W6432" s="11">
        <v>250205.5549841953</v>
      </c>
      <c r="X6432" s="11">
        <v>0</v>
      </c>
      <c r="Y6432" s="11">
        <v>0</v>
      </c>
      <c r="Z6432" s="12">
        <v>114306.1393819527</v>
      </c>
      <c r="AA6432" s="12">
        <v>0</v>
      </c>
      <c r="AB6432" s="12">
        <v>0</v>
      </c>
      <c r="AC6432">
        <v>4.2284093577779756E-2</v>
      </c>
      <c r="AD6432">
        <v>2.5195388758729106E-2</v>
      </c>
      <c r="AE6432">
        <v>8.2632635283345926E-2</v>
      </c>
      <c r="AF6432">
        <v>5.0037372539951587E-2</v>
      </c>
    </row>
    <row r="6433" spans="1:32" x14ac:dyDescent="0.25">
      <c r="A6433" t="s">
        <v>15173</v>
      </c>
      <c r="B6433" t="s">
        <v>15174</v>
      </c>
      <c r="C6433" t="s">
        <v>15173</v>
      </c>
      <c r="D6433" t="s">
        <v>15173</v>
      </c>
      <c r="E6433" t="s">
        <v>15175</v>
      </c>
      <c r="F6433" s="9">
        <v>1</v>
      </c>
      <c r="G6433" s="9">
        <v>1</v>
      </c>
      <c r="H6433" t="s">
        <v>871</v>
      </c>
      <c r="I6433" t="s">
        <v>15185</v>
      </c>
      <c r="J6433" t="s">
        <v>15186</v>
      </c>
      <c r="K6433" s="10">
        <v>84638.775139121324</v>
      </c>
      <c r="L6433" s="10">
        <v>0</v>
      </c>
      <c r="M6433" s="10">
        <v>0</v>
      </c>
      <c r="N6433" s="11">
        <v>21530.823098618865</v>
      </c>
      <c r="O6433" s="11">
        <v>0</v>
      </c>
      <c r="P6433" s="11">
        <v>0</v>
      </c>
      <c r="Q6433" s="12">
        <v>31932.143902598182</v>
      </c>
      <c r="R6433" s="12">
        <v>0</v>
      </c>
      <c r="S6433" s="12">
        <v>0</v>
      </c>
      <c r="T6433" s="10">
        <v>87304.666558346333</v>
      </c>
      <c r="U6433" s="10">
        <v>0</v>
      </c>
      <c r="V6433" s="10">
        <v>0</v>
      </c>
      <c r="W6433" s="11">
        <v>23832.455153619761</v>
      </c>
      <c r="X6433" s="11">
        <v>0</v>
      </c>
      <c r="Y6433" s="11">
        <v>0</v>
      </c>
      <c r="Z6433" s="12">
        <v>39753.168537094571</v>
      </c>
      <c r="AA6433" s="12">
        <v>0</v>
      </c>
      <c r="AB6433" s="12">
        <v>0</v>
      </c>
      <c r="AC6433">
        <v>4.4740020556510884E-2</v>
      </c>
      <c r="AD6433">
        <v>0.1465241085047766</v>
      </c>
      <c r="AE6433">
        <v>0.31606043764847924</v>
      </c>
      <c r="AF6433">
        <v>0.1691081889032556</v>
      </c>
    </row>
    <row r="6434" spans="1:32" x14ac:dyDescent="0.25">
      <c r="A6434" t="s">
        <v>14490</v>
      </c>
      <c r="B6434" t="s">
        <v>14491</v>
      </c>
      <c r="C6434" t="s">
        <v>14490</v>
      </c>
      <c r="D6434" t="s">
        <v>14490</v>
      </c>
      <c r="E6434" t="s">
        <v>14492</v>
      </c>
      <c r="F6434" s="9">
        <v>1</v>
      </c>
      <c r="G6434" s="9">
        <v>1</v>
      </c>
      <c r="H6434" t="s">
        <v>14269</v>
      </c>
      <c r="I6434" t="s">
        <v>14493</v>
      </c>
      <c r="J6434" t="s">
        <v>14494</v>
      </c>
      <c r="K6434" s="10">
        <v>23961.671269391605</v>
      </c>
      <c r="L6434" s="10">
        <v>0</v>
      </c>
      <c r="M6434" s="10">
        <v>0</v>
      </c>
      <c r="N6434" s="11">
        <v>10403.214960780499</v>
      </c>
      <c r="O6434" s="11">
        <v>0</v>
      </c>
      <c r="P6434" s="11">
        <v>0</v>
      </c>
      <c r="Q6434" s="12">
        <v>16468.012273726406</v>
      </c>
      <c r="R6434" s="12">
        <v>0</v>
      </c>
      <c r="S6434" s="12">
        <v>0</v>
      </c>
      <c r="T6434" s="10">
        <v>25712.614725727413</v>
      </c>
      <c r="U6434" s="10">
        <v>0</v>
      </c>
      <c r="V6434" s="10">
        <v>0</v>
      </c>
      <c r="W6434" s="11">
        <v>10029.356676655116</v>
      </c>
      <c r="X6434" s="11">
        <v>0</v>
      </c>
      <c r="Y6434" s="11">
        <v>0</v>
      </c>
      <c r="Z6434" s="12">
        <v>15388.097070447993</v>
      </c>
      <c r="AA6434" s="12">
        <v>0</v>
      </c>
      <c r="AB6434" s="12">
        <v>0</v>
      </c>
      <c r="AC6434">
        <v>0.10174778967524205</v>
      </c>
      <c r="AD6434">
        <v>-5.2800372337802784E-2</v>
      </c>
      <c r="AE6434">
        <v>-9.7851593508280599E-2</v>
      </c>
      <c r="AF6434">
        <v>-1.6301392056947112E-2</v>
      </c>
    </row>
    <row r="6435" spans="1:32" x14ac:dyDescent="0.25">
      <c r="A6435" t="s">
        <v>19859</v>
      </c>
      <c r="B6435" t="s">
        <v>19860</v>
      </c>
      <c r="C6435" t="s">
        <v>19859</v>
      </c>
      <c r="D6435" t="s">
        <v>19859</v>
      </c>
      <c r="E6435" t="s">
        <v>19861</v>
      </c>
      <c r="F6435" s="9">
        <v>1</v>
      </c>
      <c r="G6435" s="9" t="s">
        <v>18025</v>
      </c>
      <c r="H6435" t="s">
        <v>5210</v>
      </c>
      <c r="I6435" t="s">
        <v>19862</v>
      </c>
      <c r="J6435" t="s">
        <v>19863</v>
      </c>
      <c r="K6435" s="10">
        <v>626752.09389671672</v>
      </c>
      <c r="L6435" s="10">
        <v>0</v>
      </c>
      <c r="M6435" s="10">
        <v>0</v>
      </c>
      <c r="N6435" s="11">
        <v>402757.2471851579</v>
      </c>
      <c r="O6435" s="11">
        <v>0</v>
      </c>
      <c r="P6435" s="11">
        <v>0</v>
      </c>
      <c r="Q6435" s="12">
        <v>445881.69535209925</v>
      </c>
      <c r="R6435" s="12">
        <v>0</v>
      </c>
      <c r="S6435" s="12">
        <v>0</v>
      </c>
      <c r="T6435" s="10">
        <v>596369.70490807947</v>
      </c>
      <c r="U6435" s="10">
        <v>0</v>
      </c>
      <c r="V6435" s="10">
        <v>0</v>
      </c>
      <c r="W6435" s="11">
        <v>367511.42396354448</v>
      </c>
      <c r="X6435" s="11">
        <v>0</v>
      </c>
      <c r="Y6435" s="11">
        <v>0</v>
      </c>
      <c r="Z6435" s="12">
        <v>466812.68754696485</v>
      </c>
      <c r="AA6435" s="12">
        <v>0</v>
      </c>
      <c r="AB6435" s="12">
        <v>0</v>
      </c>
      <c r="AC6435">
        <v>-7.1687939164716288E-2</v>
      </c>
      <c r="AD6435">
        <v>-0.13212145260229879</v>
      </c>
      <c r="AE6435">
        <v>6.6182798386100777E-2</v>
      </c>
      <c r="AF6435">
        <v>-4.5875531126971431E-2</v>
      </c>
    </row>
    <row r="6436" spans="1:32" x14ac:dyDescent="0.25">
      <c r="A6436" t="s">
        <v>19859</v>
      </c>
      <c r="B6436" t="s">
        <v>19860</v>
      </c>
      <c r="C6436" t="s">
        <v>19859</v>
      </c>
      <c r="D6436" t="s">
        <v>19859</v>
      </c>
      <c r="E6436" t="s">
        <v>19861</v>
      </c>
      <c r="F6436" s="9">
        <v>1</v>
      </c>
      <c r="G6436" s="9" t="s">
        <v>19866</v>
      </c>
      <c r="H6436" t="s">
        <v>1449</v>
      </c>
      <c r="I6436" t="s">
        <v>19864</v>
      </c>
      <c r="J6436" t="s">
        <v>19865</v>
      </c>
      <c r="K6436" s="10">
        <v>134604.08405072326</v>
      </c>
      <c r="L6436" s="10">
        <v>0</v>
      </c>
      <c r="M6436" s="10">
        <v>0</v>
      </c>
      <c r="N6436" s="11">
        <v>103067.48298484259</v>
      </c>
      <c r="O6436" s="11">
        <v>0</v>
      </c>
      <c r="P6436" s="11">
        <v>0</v>
      </c>
      <c r="Q6436" s="12">
        <v>80549.635063891299</v>
      </c>
      <c r="R6436" s="12">
        <v>0</v>
      </c>
      <c r="S6436" s="12">
        <v>0</v>
      </c>
      <c r="T6436" s="10">
        <v>116436.17735882387</v>
      </c>
      <c r="U6436" s="10">
        <v>0</v>
      </c>
      <c r="V6436" s="10">
        <v>0</v>
      </c>
      <c r="W6436" s="11">
        <v>88053.658006061858</v>
      </c>
      <c r="X6436" s="11">
        <v>0</v>
      </c>
      <c r="Y6436" s="11">
        <v>0</v>
      </c>
      <c r="Z6436" s="12">
        <v>74349.586268694256</v>
      </c>
      <c r="AA6436" s="12">
        <v>0</v>
      </c>
      <c r="AB6436" s="12">
        <v>0</v>
      </c>
      <c r="AC6436">
        <v>-0.20918280256616584</v>
      </c>
      <c r="AD6436">
        <v>-0.22713440088487247</v>
      </c>
      <c r="AE6436">
        <v>-0.11555333853895426</v>
      </c>
      <c r="AF6436">
        <v>-0.18395684732999751</v>
      </c>
    </row>
    <row r="6437" spans="1:32" x14ac:dyDescent="0.25">
      <c r="A6437" t="s">
        <v>21208</v>
      </c>
      <c r="B6437" t="s">
        <v>21209</v>
      </c>
      <c r="C6437" t="s">
        <v>21208</v>
      </c>
      <c r="D6437" t="s">
        <v>21208</v>
      </c>
      <c r="E6437" t="s">
        <v>21210</v>
      </c>
      <c r="F6437" s="9">
        <v>1</v>
      </c>
      <c r="G6437" s="9">
        <v>1</v>
      </c>
      <c r="H6437" t="s">
        <v>2288</v>
      </c>
      <c r="I6437" t="s">
        <v>21211</v>
      </c>
      <c r="J6437" t="s">
        <v>21212</v>
      </c>
      <c r="K6437" s="10">
        <v>460451.2335003778</v>
      </c>
      <c r="L6437" s="10">
        <v>0</v>
      </c>
      <c r="M6437" s="10">
        <v>0</v>
      </c>
      <c r="N6437" s="11">
        <v>404615.1236441966</v>
      </c>
      <c r="O6437" s="11">
        <v>0</v>
      </c>
      <c r="P6437" s="11">
        <v>0</v>
      </c>
      <c r="Q6437" s="12">
        <v>117291.89664968182</v>
      </c>
      <c r="R6437" s="12">
        <v>0</v>
      </c>
      <c r="S6437" s="12">
        <v>0</v>
      </c>
      <c r="T6437" s="10">
        <v>421241.14692022151</v>
      </c>
      <c r="U6437" s="10">
        <v>0</v>
      </c>
      <c r="V6437" s="10">
        <v>0</v>
      </c>
      <c r="W6437" s="11">
        <v>418786.33147229097</v>
      </c>
      <c r="X6437" s="11">
        <v>0</v>
      </c>
      <c r="Y6437" s="11">
        <v>0</v>
      </c>
      <c r="Z6437" s="12">
        <v>128412.8134331219</v>
      </c>
      <c r="AA6437" s="12">
        <v>0</v>
      </c>
      <c r="AB6437" s="12">
        <v>0</v>
      </c>
      <c r="AC6437">
        <v>-0.12840200224313322</v>
      </c>
      <c r="AD6437">
        <v>4.9664109992592326E-2</v>
      </c>
      <c r="AE6437">
        <v>0.13068582100239753</v>
      </c>
      <c r="AF6437">
        <v>1.731597625061888E-2</v>
      </c>
    </row>
    <row r="6438" spans="1:32" x14ac:dyDescent="0.25">
      <c r="A6438" t="s">
        <v>15082</v>
      </c>
      <c r="B6438" t="s">
        <v>15083</v>
      </c>
      <c r="C6438" t="s">
        <v>15082</v>
      </c>
      <c r="D6438" t="s">
        <v>15082</v>
      </c>
      <c r="E6438" t="s">
        <v>15084</v>
      </c>
      <c r="F6438" s="9">
        <v>1</v>
      </c>
      <c r="G6438" s="9">
        <v>1</v>
      </c>
      <c r="H6438" t="s">
        <v>455</v>
      </c>
      <c r="I6438" t="s">
        <v>15085</v>
      </c>
      <c r="J6438" t="s">
        <v>15086</v>
      </c>
      <c r="K6438" s="10">
        <v>49085.167797207992</v>
      </c>
      <c r="L6438" s="10">
        <v>0</v>
      </c>
      <c r="M6438" s="10">
        <v>0</v>
      </c>
      <c r="N6438" s="11">
        <v>52413.553180956435</v>
      </c>
      <c r="O6438" s="11">
        <v>0</v>
      </c>
      <c r="P6438" s="11">
        <v>0</v>
      </c>
      <c r="Q6438" s="12">
        <v>24985.473827493006</v>
      </c>
      <c r="R6438" s="12">
        <v>0</v>
      </c>
      <c r="S6438" s="12">
        <v>0</v>
      </c>
      <c r="T6438" s="10">
        <v>51491.131069718118</v>
      </c>
      <c r="U6438" s="10">
        <v>0</v>
      </c>
      <c r="V6438" s="10">
        <v>0</v>
      </c>
      <c r="W6438" s="11">
        <v>56283.39782444491</v>
      </c>
      <c r="X6438" s="11">
        <v>0</v>
      </c>
      <c r="Y6438" s="11">
        <v>0</v>
      </c>
      <c r="Z6438" s="12">
        <v>28971.782211481517</v>
      </c>
      <c r="AA6438" s="12">
        <v>0</v>
      </c>
      <c r="AB6438" s="12">
        <v>0</v>
      </c>
      <c r="AC6438">
        <v>6.9036813972060476E-2</v>
      </c>
      <c r="AD6438">
        <v>0.10276951218373015</v>
      </c>
      <c r="AE6438">
        <v>0.21355885756266915</v>
      </c>
      <c r="AF6438">
        <v>0.12845506123948658</v>
      </c>
    </row>
    <row r="6439" spans="1:32" x14ac:dyDescent="0.25">
      <c r="A6439" t="s">
        <v>23609</v>
      </c>
      <c r="B6439" t="s">
        <v>23610</v>
      </c>
      <c r="C6439" t="s">
        <v>23609</v>
      </c>
      <c r="D6439" t="s">
        <v>23609</v>
      </c>
      <c r="E6439" t="s">
        <v>23611</v>
      </c>
      <c r="F6439" s="9">
        <v>1</v>
      </c>
      <c r="G6439" s="9" t="s">
        <v>23614</v>
      </c>
      <c r="H6439" t="s">
        <v>21782</v>
      </c>
      <c r="I6439" t="s">
        <v>23612</v>
      </c>
      <c r="J6439" t="s">
        <v>23613</v>
      </c>
      <c r="K6439" s="10">
        <v>138502.82652865877</v>
      </c>
      <c r="L6439" s="10">
        <v>0</v>
      </c>
      <c r="M6439" s="10">
        <v>0</v>
      </c>
      <c r="N6439" s="11">
        <v>102442.23609958919</v>
      </c>
      <c r="O6439" s="11">
        <v>0</v>
      </c>
      <c r="P6439" s="11">
        <v>0</v>
      </c>
      <c r="Q6439" s="12">
        <v>105016.49472090385</v>
      </c>
      <c r="R6439" s="12">
        <v>0</v>
      </c>
      <c r="S6439" s="12">
        <v>0</v>
      </c>
      <c r="T6439" s="10">
        <v>104763.60285128035</v>
      </c>
      <c r="U6439" s="10">
        <v>0</v>
      </c>
      <c r="V6439" s="10">
        <v>0</v>
      </c>
      <c r="W6439" s="11">
        <v>95695.389951340505</v>
      </c>
      <c r="X6439" s="11">
        <v>0</v>
      </c>
      <c r="Y6439" s="11">
        <v>0</v>
      </c>
      <c r="Z6439" s="12">
        <v>92401.720718549841</v>
      </c>
      <c r="AA6439" s="12">
        <v>0</v>
      </c>
      <c r="AB6439" s="12">
        <v>0</v>
      </c>
      <c r="AC6439">
        <v>-0.40277783834626435</v>
      </c>
      <c r="AD6439">
        <v>-9.828931858325371E-2</v>
      </c>
      <c r="AE6439">
        <v>-0.18462432369278803</v>
      </c>
      <c r="AF6439">
        <v>-0.22856382687410204</v>
      </c>
    </row>
    <row r="6440" spans="1:32" x14ac:dyDescent="0.25">
      <c r="A6440" t="s">
        <v>16546</v>
      </c>
      <c r="B6440" t="s">
        <v>16547</v>
      </c>
      <c r="C6440" t="s">
        <v>16546</v>
      </c>
      <c r="D6440" t="s">
        <v>16546</v>
      </c>
      <c r="F6440" s="9">
        <v>1</v>
      </c>
      <c r="G6440" s="9" t="s">
        <v>87</v>
      </c>
      <c r="H6440" t="s">
        <v>1383</v>
      </c>
      <c r="I6440" t="s">
        <v>16548</v>
      </c>
      <c r="J6440" t="s">
        <v>16549</v>
      </c>
      <c r="K6440" s="10">
        <v>338313.37852285331</v>
      </c>
      <c r="L6440" s="10">
        <v>0</v>
      </c>
      <c r="M6440" s="10">
        <v>0</v>
      </c>
      <c r="N6440" s="11">
        <v>186037.74465796875</v>
      </c>
      <c r="O6440" s="11">
        <v>0</v>
      </c>
      <c r="P6440" s="11">
        <v>0</v>
      </c>
      <c r="Q6440" s="12">
        <v>324174.10376972356</v>
      </c>
      <c r="R6440" s="12">
        <v>0</v>
      </c>
      <c r="S6440" s="12">
        <v>0</v>
      </c>
      <c r="T6440" s="10">
        <v>331065.76592995151</v>
      </c>
      <c r="U6440" s="10">
        <v>0</v>
      </c>
      <c r="V6440" s="10">
        <v>0</v>
      </c>
      <c r="W6440" s="11">
        <v>204833.06906019125</v>
      </c>
      <c r="X6440" s="11">
        <v>0</v>
      </c>
      <c r="Y6440" s="11">
        <v>0</v>
      </c>
      <c r="Z6440" s="12">
        <v>316458.38535527722</v>
      </c>
      <c r="AA6440" s="12">
        <v>0</v>
      </c>
      <c r="AB6440" s="12">
        <v>0</v>
      </c>
      <c r="AC6440">
        <v>-3.1242393663466293E-2</v>
      </c>
      <c r="AD6440">
        <v>0.13885329329117746</v>
      </c>
      <c r="AE6440">
        <v>-3.4753051570090988E-2</v>
      </c>
      <c r="AF6440">
        <v>2.4285949352540064E-2</v>
      </c>
    </row>
    <row r="6441" spans="1:32" x14ac:dyDescent="0.25">
      <c r="A6441" t="s">
        <v>4633</v>
      </c>
      <c r="B6441" t="s">
        <v>4634</v>
      </c>
      <c r="C6441" t="s">
        <v>4633</v>
      </c>
      <c r="D6441" t="s">
        <v>4633</v>
      </c>
      <c r="F6441" s="9">
        <v>1</v>
      </c>
      <c r="G6441" s="9">
        <v>1</v>
      </c>
      <c r="H6441" t="s">
        <v>4635</v>
      </c>
      <c r="I6441" t="s">
        <v>4636</v>
      </c>
      <c r="J6441" t="s">
        <v>4637</v>
      </c>
      <c r="K6441" s="10">
        <v>93258.894757836722</v>
      </c>
      <c r="L6441" s="10">
        <v>0</v>
      </c>
      <c r="M6441" s="10">
        <v>0</v>
      </c>
      <c r="N6441" s="11">
        <v>9660.9575870011049</v>
      </c>
      <c r="O6441" s="11">
        <v>0</v>
      </c>
      <c r="P6441" s="11">
        <v>0</v>
      </c>
      <c r="Q6441" s="12">
        <v>49387.937933403773</v>
      </c>
      <c r="R6441" s="12">
        <v>0</v>
      </c>
      <c r="S6441" s="12">
        <v>0</v>
      </c>
      <c r="T6441" s="10">
        <v>104943.33453745296</v>
      </c>
      <c r="U6441" s="10">
        <v>0</v>
      </c>
      <c r="V6441" s="10">
        <v>0</v>
      </c>
      <c r="W6441" s="11">
        <v>9381.0423058148572</v>
      </c>
      <c r="X6441" s="11">
        <v>0</v>
      </c>
      <c r="Y6441" s="11">
        <v>0</v>
      </c>
      <c r="Z6441" s="12">
        <v>57573.865365798156</v>
      </c>
      <c r="AA6441" s="12">
        <v>0</v>
      </c>
      <c r="AB6441" s="12">
        <v>0</v>
      </c>
      <c r="AC6441">
        <v>0.17029729991466766</v>
      </c>
      <c r="AD6441">
        <v>-4.2417968878104638E-2</v>
      </c>
      <c r="AE6441">
        <v>0.22125534050965492</v>
      </c>
      <c r="AF6441">
        <v>0.1163782238487393</v>
      </c>
    </row>
    <row r="6442" spans="1:32" x14ac:dyDescent="0.25">
      <c r="A6442" t="s">
        <v>4633</v>
      </c>
      <c r="B6442" t="s">
        <v>4634</v>
      </c>
      <c r="C6442" t="s">
        <v>4633</v>
      </c>
      <c r="D6442" t="s">
        <v>4633</v>
      </c>
      <c r="F6442" s="9">
        <v>1</v>
      </c>
      <c r="G6442" s="9" t="s">
        <v>4640</v>
      </c>
      <c r="H6442" t="s">
        <v>3499</v>
      </c>
      <c r="I6442" t="s">
        <v>4638</v>
      </c>
      <c r="J6442" t="s">
        <v>4639</v>
      </c>
      <c r="K6442" s="10">
        <v>18400.115124616608</v>
      </c>
      <c r="L6442" s="10">
        <v>0</v>
      </c>
      <c r="M6442" s="10">
        <v>0</v>
      </c>
      <c r="N6442" s="11">
        <v>22594.63601338572</v>
      </c>
      <c r="O6442" s="11">
        <v>0</v>
      </c>
      <c r="P6442" s="11">
        <v>0</v>
      </c>
      <c r="Q6442" s="12">
        <v>33186.707228527623</v>
      </c>
      <c r="R6442" s="12">
        <v>0</v>
      </c>
      <c r="S6442" s="12">
        <v>0</v>
      </c>
      <c r="T6442" s="10">
        <v>19618.712055108237</v>
      </c>
      <c r="U6442" s="10">
        <v>0</v>
      </c>
      <c r="V6442" s="10">
        <v>0</v>
      </c>
      <c r="W6442" s="11">
        <v>30834.440759390847</v>
      </c>
      <c r="X6442" s="11">
        <v>0</v>
      </c>
      <c r="Y6442" s="11">
        <v>0</v>
      </c>
      <c r="Z6442" s="12">
        <v>31192.98223786235</v>
      </c>
      <c r="AA6442" s="12">
        <v>0</v>
      </c>
      <c r="AB6442" s="12">
        <v>0</v>
      </c>
      <c r="AC6442">
        <v>9.2515540599638776E-2</v>
      </c>
      <c r="AD6442">
        <v>0.4485623643564251</v>
      </c>
      <c r="AE6442">
        <v>-8.9384003224979247E-2</v>
      </c>
      <c r="AF6442">
        <v>0.15056463391036154</v>
      </c>
    </row>
    <row r="6443" spans="1:32" x14ac:dyDescent="0.25">
      <c r="A6443" t="s">
        <v>17083</v>
      </c>
      <c r="B6443" t="s">
        <v>17084</v>
      </c>
      <c r="C6443" t="s">
        <v>17083</v>
      </c>
      <c r="D6443" t="s">
        <v>17083</v>
      </c>
      <c r="E6443" t="s">
        <v>17085</v>
      </c>
      <c r="F6443" s="9">
        <v>1</v>
      </c>
      <c r="G6443" s="9" t="s">
        <v>17088</v>
      </c>
      <c r="H6443" t="s">
        <v>729</v>
      </c>
      <c r="I6443" t="s">
        <v>17086</v>
      </c>
      <c r="J6443" t="s">
        <v>17087</v>
      </c>
      <c r="K6443" s="10">
        <v>193562.8171733029</v>
      </c>
      <c r="L6443" s="10">
        <v>0</v>
      </c>
      <c r="M6443" s="10">
        <v>0</v>
      </c>
      <c r="N6443" s="11">
        <v>299269.95557735948</v>
      </c>
      <c r="O6443" s="11">
        <v>0</v>
      </c>
      <c r="P6443" s="11">
        <v>0</v>
      </c>
      <c r="Q6443" s="12">
        <v>69646.088357692439</v>
      </c>
      <c r="R6443" s="12">
        <v>0</v>
      </c>
      <c r="S6443" s="12">
        <v>0</v>
      </c>
      <c r="T6443" s="10">
        <v>182857.02049328032</v>
      </c>
      <c r="U6443" s="10">
        <v>0</v>
      </c>
      <c r="V6443" s="10">
        <v>0</v>
      </c>
      <c r="W6443" s="11">
        <v>306745.04174513952</v>
      </c>
      <c r="X6443" s="11">
        <v>0</v>
      </c>
      <c r="Y6443" s="11">
        <v>0</v>
      </c>
      <c r="Z6443" s="12">
        <v>66083.956941837299</v>
      </c>
      <c r="AA6443" s="12">
        <v>0</v>
      </c>
      <c r="AB6443" s="12">
        <v>0</v>
      </c>
      <c r="AC6443">
        <v>-8.2085824275607372E-2</v>
      </c>
      <c r="AD6443">
        <v>3.5592573703110197E-2</v>
      </c>
      <c r="AE6443">
        <v>-7.5742252451847153E-2</v>
      </c>
      <c r="AF6443">
        <v>-4.0745167674781445E-2</v>
      </c>
    </row>
    <row r="6444" spans="1:32" x14ac:dyDescent="0.25">
      <c r="A6444" t="s">
        <v>17083</v>
      </c>
      <c r="B6444" t="s">
        <v>17084</v>
      </c>
      <c r="C6444" t="s">
        <v>17083</v>
      </c>
      <c r="D6444" t="s">
        <v>17083</v>
      </c>
      <c r="E6444" t="s">
        <v>17085</v>
      </c>
      <c r="F6444" s="9">
        <v>1</v>
      </c>
      <c r="G6444" s="9" t="s">
        <v>1880</v>
      </c>
      <c r="H6444" t="s">
        <v>420</v>
      </c>
      <c r="I6444" t="s">
        <v>17089</v>
      </c>
      <c r="J6444" t="s">
        <v>17090</v>
      </c>
      <c r="K6444" s="10">
        <v>145403.6007146046</v>
      </c>
      <c r="L6444" s="10">
        <v>0</v>
      </c>
      <c r="M6444" s="10">
        <v>0</v>
      </c>
      <c r="N6444" s="11">
        <v>26114.775977362362</v>
      </c>
      <c r="O6444" s="11">
        <v>0</v>
      </c>
      <c r="P6444" s="11">
        <v>0</v>
      </c>
      <c r="Q6444" s="12">
        <v>90818.425623515403</v>
      </c>
      <c r="R6444" s="12">
        <v>0</v>
      </c>
      <c r="S6444" s="12">
        <v>0</v>
      </c>
      <c r="T6444" s="10">
        <v>95140.968075472221</v>
      </c>
      <c r="U6444" s="10">
        <v>0</v>
      </c>
      <c r="V6444" s="10">
        <v>0</v>
      </c>
      <c r="W6444" s="11">
        <v>18589.77198149449</v>
      </c>
      <c r="X6444" s="11">
        <v>0</v>
      </c>
      <c r="Y6444" s="11">
        <v>0</v>
      </c>
      <c r="Z6444" s="12">
        <v>85242.182879795932</v>
      </c>
      <c r="AA6444" s="12">
        <v>0</v>
      </c>
      <c r="AB6444" s="12">
        <v>0</v>
      </c>
      <c r="AC6444">
        <v>-0.61192438584871878</v>
      </c>
      <c r="AD6444">
        <v>-0.49035725321696189</v>
      </c>
      <c r="AE6444">
        <v>-9.1417489145714514E-2</v>
      </c>
      <c r="AF6444">
        <v>-0.39789970940379837</v>
      </c>
    </row>
    <row r="6445" spans="1:32" x14ac:dyDescent="0.25">
      <c r="A6445" t="s">
        <v>5971</v>
      </c>
      <c r="B6445" t="s">
        <v>5972</v>
      </c>
      <c r="C6445" t="s">
        <v>5971</v>
      </c>
      <c r="D6445" t="s">
        <v>5971</v>
      </c>
      <c r="F6445" s="9">
        <v>1</v>
      </c>
      <c r="G6445" s="9">
        <v>1</v>
      </c>
      <c r="H6445" t="s">
        <v>5973</v>
      </c>
      <c r="I6445" t="s">
        <v>5974</v>
      </c>
      <c r="J6445" t="s">
        <v>5975</v>
      </c>
      <c r="K6445" s="10">
        <v>229382.51368933535</v>
      </c>
      <c r="L6445" s="10">
        <v>0</v>
      </c>
      <c r="M6445" s="10">
        <v>0</v>
      </c>
      <c r="N6445" s="11">
        <v>331684.54052856786</v>
      </c>
      <c r="O6445" s="11">
        <v>0</v>
      </c>
      <c r="P6445" s="11">
        <v>0</v>
      </c>
      <c r="Q6445" s="12">
        <v>351381.22411022818</v>
      </c>
      <c r="R6445" s="12">
        <v>0</v>
      </c>
      <c r="S6445" s="12">
        <v>0</v>
      </c>
      <c r="T6445" s="10">
        <v>230386.06639225996</v>
      </c>
      <c r="U6445" s="10">
        <v>0</v>
      </c>
      <c r="V6445" s="10">
        <v>0</v>
      </c>
      <c r="W6445" s="11">
        <v>337751.79513466562</v>
      </c>
      <c r="X6445" s="11">
        <v>0</v>
      </c>
      <c r="Y6445" s="11">
        <v>0</v>
      </c>
      <c r="Z6445" s="12">
        <v>347807.66312950198</v>
      </c>
      <c r="AA6445" s="12">
        <v>0</v>
      </c>
      <c r="AB6445" s="12">
        <v>0</v>
      </c>
      <c r="AC6445">
        <v>6.2980502357411084E-3</v>
      </c>
      <c r="AD6445">
        <v>2.6151666248897202E-2</v>
      </c>
      <c r="AE6445">
        <v>-1.4747384267361739E-2</v>
      </c>
      <c r="AF6445">
        <v>5.9007774057588573E-3</v>
      </c>
    </row>
    <row r="6446" spans="1:32" x14ac:dyDescent="0.25">
      <c r="A6446" t="s">
        <v>24302</v>
      </c>
      <c r="B6446" t="s">
        <v>24303</v>
      </c>
      <c r="C6446" t="s">
        <v>24302</v>
      </c>
      <c r="D6446" t="s">
        <v>24302</v>
      </c>
      <c r="E6446" t="s">
        <v>24304</v>
      </c>
      <c r="F6446" s="9">
        <v>1</v>
      </c>
      <c r="G6446" s="9">
        <v>1</v>
      </c>
      <c r="H6446" t="s">
        <v>24305</v>
      </c>
      <c r="I6446" t="s">
        <v>24306</v>
      </c>
      <c r="J6446" t="s">
        <v>24307</v>
      </c>
      <c r="K6446" s="10">
        <v>388178.29481564841</v>
      </c>
      <c r="L6446" s="10">
        <v>0</v>
      </c>
      <c r="M6446" s="10">
        <v>0</v>
      </c>
      <c r="N6446" s="11">
        <v>5771921.9607249573</v>
      </c>
      <c r="O6446" s="11">
        <v>0</v>
      </c>
      <c r="P6446" s="11">
        <v>0</v>
      </c>
      <c r="Q6446" s="12">
        <v>1003754.1535935369</v>
      </c>
      <c r="R6446" s="12">
        <v>0</v>
      </c>
      <c r="S6446" s="12">
        <v>0</v>
      </c>
      <c r="T6446" s="10">
        <v>389907.92296412948</v>
      </c>
      <c r="U6446" s="10">
        <v>0</v>
      </c>
      <c r="V6446" s="10">
        <v>0</v>
      </c>
      <c r="W6446" s="11">
        <v>6074924.6155739557</v>
      </c>
      <c r="X6446" s="11">
        <v>0</v>
      </c>
      <c r="Y6446" s="11">
        <v>0</v>
      </c>
      <c r="Z6446" s="12">
        <v>1020830.2692284302</v>
      </c>
      <c r="AA6446" s="12">
        <v>0</v>
      </c>
      <c r="AB6446" s="12">
        <v>0</v>
      </c>
      <c r="AC6446">
        <v>6.414019437750453E-3</v>
      </c>
      <c r="AD6446">
        <v>7.3814712262070925E-2</v>
      </c>
      <c r="AE6446">
        <v>2.4337055322692154E-2</v>
      </c>
      <c r="AF6446">
        <v>3.4855262340837849E-2</v>
      </c>
    </row>
    <row r="6447" spans="1:32" x14ac:dyDescent="0.25">
      <c r="A6447" t="s">
        <v>8173</v>
      </c>
      <c r="B6447" t="s">
        <v>8174</v>
      </c>
      <c r="C6447" t="s">
        <v>8173</v>
      </c>
      <c r="D6447" t="s">
        <v>8173</v>
      </c>
      <c r="F6447" s="9">
        <v>1</v>
      </c>
      <c r="G6447" s="9" t="s">
        <v>2645</v>
      </c>
      <c r="H6447" t="s">
        <v>3336</v>
      </c>
      <c r="I6447" t="s">
        <v>8175</v>
      </c>
      <c r="J6447" t="s">
        <v>8176</v>
      </c>
      <c r="K6447" s="10">
        <v>390731.97113869619</v>
      </c>
      <c r="L6447" s="10">
        <v>0</v>
      </c>
      <c r="M6447" s="10">
        <v>0</v>
      </c>
      <c r="N6447" s="11">
        <v>812401.14220646396</v>
      </c>
      <c r="O6447" s="11">
        <v>0</v>
      </c>
      <c r="P6447" s="11">
        <v>0</v>
      </c>
      <c r="Q6447" s="12">
        <v>141474.72592951328</v>
      </c>
      <c r="R6447" s="12">
        <v>0</v>
      </c>
      <c r="S6447" s="12">
        <v>0</v>
      </c>
      <c r="T6447" s="10">
        <v>402588.99193297484</v>
      </c>
      <c r="U6447" s="10">
        <v>0</v>
      </c>
      <c r="V6447" s="10">
        <v>0</v>
      </c>
      <c r="W6447" s="11">
        <v>879794.01734511869</v>
      </c>
      <c r="X6447" s="11">
        <v>0</v>
      </c>
      <c r="Y6447" s="11">
        <v>0</v>
      </c>
      <c r="Z6447" s="12">
        <v>168368.36465191649</v>
      </c>
      <c r="AA6447" s="12">
        <v>0</v>
      </c>
      <c r="AB6447" s="12">
        <v>0</v>
      </c>
      <c r="AC6447">
        <v>4.3128417905867418E-2</v>
      </c>
      <c r="AD6447">
        <v>0.11497352285174349</v>
      </c>
      <c r="AE6447">
        <v>0.25107674804066815</v>
      </c>
      <c r="AF6447">
        <v>0.13639289626609302</v>
      </c>
    </row>
    <row r="6448" spans="1:32" x14ac:dyDescent="0.25">
      <c r="A6448" t="s">
        <v>8173</v>
      </c>
      <c r="B6448" t="s">
        <v>8174</v>
      </c>
      <c r="C6448" t="s">
        <v>8173</v>
      </c>
      <c r="D6448" t="s">
        <v>8173</v>
      </c>
      <c r="F6448" s="9">
        <v>1</v>
      </c>
      <c r="G6448" s="9" t="s">
        <v>8179</v>
      </c>
      <c r="H6448" t="s">
        <v>2149</v>
      </c>
      <c r="I6448" t="s">
        <v>8177</v>
      </c>
      <c r="J6448" t="s">
        <v>8178</v>
      </c>
      <c r="K6448" s="10">
        <v>520998.7041827162</v>
      </c>
      <c r="L6448" s="10">
        <v>0</v>
      </c>
      <c r="M6448" s="10">
        <v>0</v>
      </c>
      <c r="N6448" s="11">
        <v>125844.33380478788</v>
      </c>
      <c r="O6448" s="11">
        <v>0</v>
      </c>
      <c r="P6448" s="11">
        <v>0</v>
      </c>
      <c r="Q6448" s="12">
        <v>292482.29326320166</v>
      </c>
      <c r="R6448" s="12">
        <v>0</v>
      </c>
      <c r="S6448" s="12">
        <v>0</v>
      </c>
      <c r="T6448" s="10">
        <v>521451.54705512902</v>
      </c>
      <c r="U6448" s="10">
        <v>0</v>
      </c>
      <c r="V6448" s="10">
        <v>0</v>
      </c>
      <c r="W6448" s="11">
        <v>133204.32711889737</v>
      </c>
      <c r="X6448" s="11">
        <v>0</v>
      </c>
      <c r="Y6448" s="11">
        <v>0</v>
      </c>
      <c r="Z6448" s="12">
        <v>288395.32142251806</v>
      </c>
      <c r="AA6448" s="12">
        <v>0</v>
      </c>
      <c r="AB6448" s="12">
        <v>0</v>
      </c>
      <c r="AC6448">
        <v>1.2534204038047998E-3</v>
      </c>
      <c r="AD6448">
        <v>8.200068886545063E-2</v>
      </c>
      <c r="AE6448">
        <v>-2.030152705241587E-2</v>
      </c>
      <c r="AF6448">
        <v>2.098419407227985E-2</v>
      </c>
    </row>
    <row r="6449" spans="1:32" x14ac:dyDescent="0.25">
      <c r="A6449" t="s">
        <v>5960</v>
      </c>
      <c r="B6449" t="s">
        <v>5961</v>
      </c>
      <c r="C6449" t="s">
        <v>5960</v>
      </c>
      <c r="D6449" t="s">
        <v>5960</v>
      </c>
      <c r="F6449" s="9">
        <v>1</v>
      </c>
      <c r="G6449" s="9">
        <v>1</v>
      </c>
      <c r="H6449" t="s">
        <v>5962</v>
      </c>
      <c r="I6449" t="s">
        <v>5963</v>
      </c>
      <c r="J6449" t="s">
        <v>5964</v>
      </c>
      <c r="K6449" s="10">
        <v>95746.292458759577</v>
      </c>
      <c r="L6449" s="10">
        <v>0</v>
      </c>
      <c r="M6449" s="10">
        <v>0</v>
      </c>
      <c r="N6449" s="11">
        <v>19534.499114988364</v>
      </c>
      <c r="O6449" s="11">
        <v>0</v>
      </c>
      <c r="P6449" s="11">
        <v>0</v>
      </c>
      <c r="Q6449" s="12">
        <v>27081.77899996722</v>
      </c>
      <c r="R6449" s="12">
        <v>0</v>
      </c>
      <c r="S6449" s="12">
        <v>0</v>
      </c>
      <c r="T6449" s="10">
        <v>82052.507284635562</v>
      </c>
      <c r="U6449" s="10">
        <v>0</v>
      </c>
      <c r="V6449" s="10">
        <v>0</v>
      </c>
      <c r="W6449" s="11">
        <v>18256.570763000964</v>
      </c>
      <c r="X6449" s="11">
        <v>0</v>
      </c>
      <c r="Y6449" s="11">
        <v>0</v>
      </c>
      <c r="Z6449" s="12">
        <v>31756.046926552484</v>
      </c>
      <c r="AA6449" s="12">
        <v>0</v>
      </c>
      <c r="AB6449" s="12">
        <v>0</v>
      </c>
      <c r="AC6449">
        <v>-0.22266920432522549</v>
      </c>
      <c r="AD6449">
        <v>-9.7608462746314947E-2</v>
      </c>
      <c r="AE6449">
        <v>0.22970882076035612</v>
      </c>
      <c r="AF6449">
        <v>-3.0189615437061435E-2</v>
      </c>
    </row>
    <row r="6450" spans="1:32" x14ac:dyDescent="0.25">
      <c r="A6450" t="s">
        <v>3750</v>
      </c>
      <c r="B6450" t="s">
        <v>3751</v>
      </c>
      <c r="C6450" t="s">
        <v>3750</v>
      </c>
      <c r="D6450" t="s">
        <v>3750</v>
      </c>
      <c r="F6450" s="9">
        <v>1</v>
      </c>
      <c r="G6450" s="9" t="s">
        <v>202</v>
      </c>
      <c r="H6450" t="s">
        <v>3752</v>
      </c>
      <c r="I6450" t="s">
        <v>3753</v>
      </c>
      <c r="J6450" t="s">
        <v>3754</v>
      </c>
      <c r="K6450" s="10">
        <v>288409.47480527888</v>
      </c>
      <c r="L6450" s="10">
        <v>0</v>
      </c>
      <c r="M6450" s="10">
        <v>0</v>
      </c>
      <c r="N6450" s="11">
        <v>132623.79646060689</v>
      </c>
      <c r="O6450" s="11">
        <v>0</v>
      </c>
      <c r="P6450" s="11">
        <v>0</v>
      </c>
      <c r="Q6450" s="12">
        <v>235020.76311041147</v>
      </c>
      <c r="R6450" s="12">
        <v>0</v>
      </c>
      <c r="S6450" s="12">
        <v>0</v>
      </c>
      <c r="T6450" s="10">
        <v>291205.27197433665</v>
      </c>
      <c r="U6450" s="10">
        <v>0</v>
      </c>
      <c r="V6450" s="10">
        <v>0</v>
      </c>
      <c r="W6450" s="11">
        <v>149854.86800875954</v>
      </c>
      <c r="X6450" s="11">
        <v>0</v>
      </c>
      <c r="Y6450" s="11">
        <v>0</v>
      </c>
      <c r="Z6450" s="12">
        <v>211960.79277452812</v>
      </c>
      <c r="AA6450" s="12">
        <v>0</v>
      </c>
      <c r="AB6450" s="12">
        <v>0</v>
      </c>
      <c r="AC6450">
        <v>1.3917913634030625E-2</v>
      </c>
      <c r="AD6450">
        <v>0.17622629132828865</v>
      </c>
      <c r="AE6450">
        <v>-0.14899079008493582</v>
      </c>
      <c r="AF6450">
        <v>1.3717804959127824E-2</v>
      </c>
    </row>
    <row r="6451" spans="1:32" x14ac:dyDescent="0.25">
      <c r="A6451" t="s">
        <v>3750</v>
      </c>
      <c r="B6451" t="s">
        <v>3751</v>
      </c>
      <c r="C6451" t="s">
        <v>3750</v>
      </c>
      <c r="D6451" t="s">
        <v>3750</v>
      </c>
      <c r="F6451" s="9">
        <v>1</v>
      </c>
      <c r="G6451" s="9">
        <v>1</v>
      </c>
      <c r="H6451" t="s">
        <v>2854</v>
      </c>
      <c r="I6451" t="s">
        <v>3755</v>
      </c>
      <c r="J6451" t="s">
        <v>3756</v>
      </c>
      <c r="K6451" s="10">
        <v>98423.753855481787</v>
      </c>
      <c r="L6451" s="10">
        <v>0</v>
      </c>
      <c r="M6451" s="10">
        <v>0</v>
      </c>
      <c r="N6451" s="11">
        <v>84411.009138717214</v>
      </c>
      <c r="O6451" s="11">
        <v>0</v>
      </c>
      <c r="P6451" s="11">
        <v>0</v>
      </c>
      <c r="Q6451" s="12">
        <v>39838.997641453207</v>
      </c>
      <c r="R6451" s="12">
        <v>0</v>
      </c>
      <c r="S6451" s="12">
        <v>0</v>
      </c>
      <c r="T6451" s="10">
        <v>99528.418236819212</v>
      </c>
      <c r="U6451" s="10">
        <v>0</v>
      </c>
      <c r="V6451" s="10">
        <v>0</v>
      </c>
      <c r="W6451" s="11">
        <v>81782.811074013705</v>
      </c>
      <c r="X6451" s="11">
        <v>0</v>
      </c>
      <c r="Y6451" s="11">
        <v>0</v>
      </c>
      <c r="Z6451" s="12">
        <v>46381.702310001914</v>
      </c>
      <c r="AA6451" s="12">
        <v>0</v>
      </c>
      <c r="AB6451" s="12">
        <v>0</v>
      </c>
      <c r="AC6451">
        <v>1.6101974043820664E-2</v>
      </c>
      <c r="AD6451">
        <v>-4.5633519195674301E-2</v>
      </c>
      <c r="AE6451">
        <v>0.21937442170539667</v>
      </c>
      <c r="AF6451">
        <v>6.3280958851181013E-2</v>
      </c>
    </row>
    <row r="6452" spans="1:32" x14ac:dyDescent="0.25">
      <c r="A6452" t="s">
        <v>3750</v>
      </c>
      <c r="B6452" t="s">
        <v>3751</v>
      </c>
      <c r="C6452" t="s">
        <v>3750</v>
      </c>
      <c r="D6452" t="s">
        <v>3750</v>
      </c>
      <c r="F6452" s="9">
        <v>1</v>
      </c>
      <c r="G6452" s="9">
        <v>1</v>
      </c>
      <c r="H6452" t="s">
        <v>2656</v>
      </c>
      <c r="I6452" t="s">
        <v>3757</v>
      </c>
      <c r="J6452" t="s">
        <v>3758</v>
      </c>
      <c r="K6452" s="10">
        <v>134691.8057564768</v>
      </c>
      <c r="L6452" s="10">
        <v>0</v>
      </c>
      <c r="M6452" s="10">
        <v>0</v>
      </c>
      <c r="N6452" s="11">
        <v>107229.84082095808</v>
      </c>
      <c r="O6452" s="11">
        <v>0</v>
      </c>
      <c r="P6452" s="11">
        <v>0</v>
      </c>
      <c r="Q6452" s="12">
        <v>135115.6652582119</v>
      </c>
      <c r="R6452" s="12">
        <v>0</v>
      </c>
      <c r="S6452" s="12">
        <v>0</v>
      </c>
      <c r="T6452" s="10">
        <v>132602.04402068272</v>
      </c>
      <c r="U6452" s="10">
        <v>0</v>
      </c>
      <c r="V6452" s="10">
        <v>0</v>
      </c>
      <c r="W6452" s="11">
        <v>113402.65470556787</v>
      </c>
      <c r="X6452" s="11">
        <v>0</v>
      </c>
      <c r="Y6452" s="11">
        <v>0</v>
      </c>
      <c r="Z6452" s="12">
        <v>122722.05287838887</v>
      </c>
      <c r="AA6452" s="12">
        <v>0</v>
      </c>
      <c r="AB6452" s="12">
        <v>0</v>
      </c>
      <c r="AC6452">
        <v>-2.2559069919015309E-2</v>
      </c>
      <c r="AD6452">
        <v>8.0747966556217174E-2</v>
      </c>
      <c r="AE6452">
        <v>-0.13880042849974089</v>
      </c>
      <c r="AF6452">
        <v>-2.6870510620846343E-2</v>
      </c>
    </row>
    <row r="6453" spans="1:32" x14ac:dyDescent="0.25">
      <c r="A6453" t="s">
        <v>3750</v>
      </c>
      <c r="B6453" t="s">
        <v>3751</v>
      </c>
      <c r="C6453" t="s">
        <v>3750</v>
      </c>
      <c r="D6453" t="s">
        <v>3750</v>
      </c>
      <c r="F6453" s="9">
        <v>1</v>
      </c>
      <c r="G6453" s="9" t="s">
        <v>1969</v>
      </c>
      <c r="H6453" t="s">
        <v>3759</v>
      </c>
      <c r="I6453" t="s">
        <v>3760</v>
      </c>
      <c r="J6453" t="s">
        <v>3761</v>
      </c>
      <c r="K6453" s="10">
        <v>267297.78428725811</v>
      </c>
      <c r="L6453" s="10">
        <v>0</v>
      </c>
      <c r="M6453" s="10">
        <v>0</v>
      </c>
      <c r="N6453" s="11">
        <v>301994.24557739217</v>
      </c>
      <c r="O6453" s="11">
        <v>0</v>
      </c>
      <c r="P6453" s="11">
        <v>0</v>
      </c>
      <c r="Q6453" s="12">
        <v>372953.73372932652</v>
      </c>
      <c r="R6453" s="12">
        <v>0</v>
      </c>
      <c r="S6453" s="12">
        <v>0</v>
      </c>
      <c r="T6453" s="10">
        <v>282068.91126056219</v>
      </c>
      <c r="U6453" s="10">
        <v>0</v>
      </c>
      <c r="V6453" s="10">
        <v>0</v>
      </c>
      <c r="W6453" s="11">
        <v>337113.95280212088</v>
      </c>
      <c r="X6453" s="11">
        <v>0</v>
      </c>
      <c r="Y6453" s="11">
        <v>0</v>
      </c>
      <c r="Z6453" s="12">
        <v>351414.48319940321</v>
      </c>
      <c r="AA6453" s="12">
        <v>0</v>
      </c>
      <c r="AB6453" s="12">
        <v>0</v>
      </c>
      <c r="AC6453">
        <v>7.7599786728769396E-2</v>
      </c>
      <c r="AD6453">
        <v>0.15871528060214243</v>
      </c>
      <c r="AE6453">
        <v>-8.5823018183023153E-2</v>
      </c>
      <c r="AF6453">
        <v>5.0164016382629566E-2</v>
      </c>
    </row>
    <row r="6454" spans="1:32" x14ac:dyDescent="0.25">
      <c r="A6454" t="s">
        <v>3750</v>
      </c>
      <c r="B6454" t="s">
        <v>3751</v>
      </c>
      <c r="C6454" t="s">
        <v>3750</v>
      </c>
      <c r="D6454" t="s">
        <v>3750</v>
      </c>
      <c r="F6454" s="9">
        <v>1</v>
      </c>
      <c r="G6454" s="9" t="s">
        <v>95</v>
      </c>
      <c r="H6454" t="s">
        <v>241</v>
      </c>
      <c r="I6454" t="s">
        <v>3762</v>
      </c>
      <c r="J6454" t="s">
        <v>3763</v>
      </c>
      <c r="K6454" s="10">
        <v>294774.17190050858</v>
      </c>
      <c r="L6454" s="10">
        <v>0</v>
      </c>
      <c r="M6454" s="10">
        <v>0</v>
      </c>
      <c r="N6454" s="11">
        <v>350307.96561075846</v>
      </c>
      <c r="O6454" s="11">
        <v>0</v>
      </c>
      <c r="P6454" s="11">
        <v>0</v>
      </c>
      <c r="Q6454" s="12">
        <v>534506.07255593245</v>
      </c>
      <c r="R6454" s="12">
        <v>0</v>
      </c>
      <c r="S6454" s="12">
        <v>0</v>
      </c>
      <c r="T6454" s="10">
        <v>295688.57903497567</v>
      </c>
      <c r="U6454" s="10">
        <v>0</v>
      </c>
      <c r="V6454" s="10">
        <v>0</v>
      </c>
      <c r="W6454" s="11">
        <v>401212.34720546106</v>
      </c>
      <c r="X6454" s="11">
        <v>0</v>
      </c>
      <c r="Y6454" s="11">
        <v>0</v>
      </c>
      <c r="Z6454" s="12">
        <v>510515.3240606013</v>
      </c>
      <c r="AA6454" s="12">
        <v>0</v>
      </c>
      <c r="AB6454" s="12">
        <v>0</v>
      </c>
      <c r="AC6454">
        <v>4.468399372387198E-3</v>
      </c>
      <c r="AD6454">
        <v>0.19574221141508802</v>
      </c>
      <c r="AE6454">
        <v>-6.6252071674812549E-2</v>
      </c>
      <c r="AF6454">
        <v>4.4652846370887546E-2</v>
      </c>
    </row>
    <row r="6455" spans="1:32" x14ac:dyDescent="0.25">
      <c r="A6455" t="s">
        <v>3750</v>
      </c>
      <c r="B6455" t="s">
        <v>3751</v>
      </c>
      <c r="C6455" t="s">
        <v>3750</v>
      </c>
      <c r="D6455" t="s">
        <v>3750</v>
      </c>
      <c r="F6455" s="9">
        <v>1</v>
      </c>
      <c r="G6455" s="9">
        <v>1</v>
      </c>
      <c r="H6455" t="s">
        <v>21749</v>
      </c>
      <c r="I6455" t="s">
        <v>21750</v>
      </c>
      <c r="J6455" t="s">
        <v>21751</v>
      </c>
      <c r="K6455" s="10">
        <v>256069.40595080386</v>
      </c>
      <c r="L6455" s="10">
        <v>0</v>
      </c>
      <c r="M6455" s="10">
        <v>0</v>
      </c>
      <c r="N6455" s="11">
        <v>176140.97967424351</v>
      </c>
      <c r="O6455" s="11">
        <v>0</v>
      </c>
      <c r="P6455" s="11">
        <v>0</v>
      </c>
      <c r="Q6455" s="12">
        <v>97129.189631490444</v>
      </c>
      <c r="R6455" s="12">
        <v>0</v>
      </c>
      <c r="S6455" s="12">
        <v>0</v>
      </c>
      <c r="T6455" s="10">
        <v>224035.546814161</v>
      </c>
      <c r="U6455" s="10">
        <v>0</v>
      </c>
      <c r="V6455" s="10">
        <v>0</v>
      </c>
      <c r="W6455" s="11">
        <v>172131.74947375525</v>
      </c>
      <c r="X6455" s="11">
        <v>0</v>
      </c>
      <c r="Y6455" s="11">
        <v>0</v>
      </c>
      <c r="Z6455" s="12">
        <v>113103.86602531896</v>
      </c>
      <c r="AA6455" s="12">
        <v>0</v>
      </c>
      <c r="AB6455" s="12">
        <v>0</v>
      </c>
      <c r="AC6455">
        <v>-0.19280723932509738</v>
      </c>
      <c r="AD6455">
        <v>-3.3217369997773825E-2</v>
      </c>
      <c r="AE6455">
        <v>0.21967141312182495</v>
      </c>
      <c r="AF6455">
        <v>-2.1177320670154229E-3</v>
      </c>
    </row>
    <row r="6456" spans="1:32" x14ac:dyDescent="0.25">
      <c r="A6456" t="s">
        <v>11754</v>
      </c>
      <c r="B6456" t="s">
        <v>11755</v>
      </c>
      <c r="C6456" t="s">
        <v>11754</v>
      </c>
      <c r="D6456" t="s">
        <v>11754</v>
      </c>
      <c r="F6456" s="9">
        <v>1</v>
      </c>
      <c r="G6456" s="9">
        <v>1</v>
      </c>
      <c r="H6456" t="s">
        <v>11756</v>
      </c>
      <c r="I6456" t="s">
        <v>11757</v>
      </c>
      <c r="J6456" t="s">
        <v>11758</v>
      </c>
      <c r="K6456" s="10">
        <v>262551.06532037165</v>
      </c>
      <c r="L6456" s="10">
        <v>0</v>
      </c>
      <c r="M6456" s="10">
        <v>0</v>
      </c>
      <c r="N6456" s="11">
        <v>260013.38328180672</v>
      </c>
      <c r="O6456" s="11">
        <v>0</v>
      </c>
      <c r="P6456" s="11">
        <v>0</v>
      </c>
      <c r="Q6456" s="12">
        <v>143636.57657364468</v>
      </c>
      <c r="R6456" s="12">
        <v>0</v>
      </c>
      <c r="S6456" s="12">
        <v>0</v>
      </c>
      <c r="T6456" s="10">
        <v>234709.61195407889</v>
      </c>
      <c r="U6456" s="10">
        <v>0</v>
      </c>
      <c r="V6456" s="10">
        <v>0</v>
      </c>
      <c r="W6456" s="11">
        <v>286629.20818294468</v>
      </c>
      <c r="X6456" s="11">
        <v>0</v>
      </c>
      <c r="Y6456" s="11">
        <v>0</v>
      </c>
      <c r="Z6456" s="12">
        <v>152738.81101567787</v>
      </c>
      <c r="AA6456" s="12">
        <v>0</v>
      </c>
      <c r="AB6456" s="12">
        <v>0</v>
      </c>
      <c r="AC6456">
        <v>-0.16172112442688488</v>
      </c>
      <c r="AD6456">
        <v>0.14059974821209653</v>
      </c>
      <c r="AE6456">
        <v>8.8643524909561219E-2</v>
      </c>
      <c r="AF6456">
        <v>2.2507382898257624E-2</v>
      </c>
    </row>
    <row r="6457" spans="1:32" x14ac:dyDescent="0.25">
      <c r="A6457" t="s">
        <v>11754</v>
      </c>
      <c r="B6457" t="s">
        <v>11755</v>
      </c>
      <c r="C6457" t="s">
        <v>11754</v>
      </c>
      <c r="D6457" t="s">
        <v>11754</v>
      </c>
      <c r="F6457" s="9">
        <v>1</v>
      </c>
      <c r="G6457" s="9" t="s">
        <v>87</v>
      </c>
      <c r="H6457" t="s">
        <v>7210</v>
      </c>
      <c r="I6457" t="s">
        <v>11759</v>
      </c>
      <c r="J6457" t="s">
        <v>11760</v>
      </c>
      <c r="K6457" s="10">
        <v>52732.441385316655</v>
      </c>
      <c r="L6457" s="10">
        <v>0</v>
      </c>
      <c r="M6457" s="10">
        <v>0</v>
      </c>
      <c r="N6457" s="11">
        <v>20063.279337945525</v>
      </c>
      <c r="O6457" s="11">
        <v>0</v>
      </c>
      <c r="P6457" s="11">
        <v>0</v>
      </c>
      <c r="Q6457" s="12">
        <v>8444.4415984993975</v>
      </c>
      <c r="R6457" s="12">
        <v>0</v>
      </c>
      <c r="S6457" s="12">
        <v>0</v>
      </c>
      <c r="T6457" s="10">
        <v>47375.2754563653</v>
      </c>
      <c r="U6457" s="10">
        <v>0</v>
      </c>
      <c r="V6457" s="10">
        <v>0</v>
      </c>
      <c r="W6457" s="11">
        <v>21007.860824276075</v>
      </c>
      <c r="X6457" s="11">
        <v>0</v>
      </c>
      <c r="Y6457" s="11">
        <v>0</v>
      </c>
      <c r="Z6457" s="12">
        <v>11535.812856900722</v>
      </c>
      <c r="AA6457" s="12">
        <v>0</v>
      </c>
      <c r="AB6457" s="12">
        <v>0</v>
      </c>
      <c r="AC6457">
        <v>-0.15455645993751146</v>
      </c>
      <c r="AD6457">
        <v>6.6371830249434133E-2</v>
      </c>
      <c r="AE6457">
        <v>0.45004573444177975</v>
      </c>
      <c r="AF6457">
        <v>0.12062036825123414</v>
      </c>
    </row>
    <row r="6458" spans="1:32" x14ac:dyDescent="0.25">
      <c r="A6458" t="s">
        <v>4508</v>
      </c>
      <c r="B6458" t="s">
        <v>4509</v>
      </c>
      <c r="C6458" t="s">
        <v>4508</v>
      </c>
      <c r="D6458" t="s">
        <v>4508</v>
      </c>
      <c r="F6458" s="9">
        <v>1</v>
      </c>
      <c r="G6458" s="9">
        <v>1</v>
      </c>
      <c r="H6458" t="s">
        <v>3351</v>
      </c>
      <c r="I6458" t="s">
        <v>4510</v>
      </c>
      <c r="J6458" t="s">
        <v>4511</v>
      </c>
      <c r="K6458" s="10">
        <v>36803.154306091667</v>
      </c>
      <c r="L6458" s="10">
        <v>0</v>
      </c>
      <c r="M6458" s="10">
        <v>0</v>
      </c>
      <c r="N6458" s="11">
        <v>25886.114259326831</v>
      </c>
      <c r="O6458" s="11">
        <v>0</v>
      </c>
      <c r="P6458" s="11">
        <v>0</v>
      </c>
      <c r="Q6458" s="12">
        <v>43895.917360865729</v>
      </c>
      <c r="R6458" s="12">
        <v>0</v>
      </c>
      <c r="S6458" s="12">
        <v>0</v>
      </c>
      <c r="T6458" s="10">
        <v>41134.591908705159</v>
      </c>
      <c r="U6458" s="10">
        <v>0</v>
      </c>
      <c r="V6458" s="10">
        <v>0</v>
      </c>
      <c r="W6458" s="11">
        <v>26922.658454276858</v>
      </c>
      <c r="X6458" s="11">
        <v>0</v>
      </c>
      <c r="Y6458" s="11">
        <v>0</v>
      </c>
      <c r="Z6458" s="12">
        <v>43341.954506646282</v>
      </c>
      <c r="AA6458" s="12">
        <v>0</v>
      </c>
      <c r="AB6458" s="12">
        <v>0</v>
      </c>
      <c r="AC6458">
        <v>0.1605227094201562</v>
      </c>
      <c r="AD6458">
        <v>5.6642454765682269E-2</v>
      </c>
      <c r="AE6458">
        <v>-1.8322551611331291E-2</v>
      </c>
      <c r="AF6458">
        <v>6.6280870858169069E-2</v>
      </c>
    </row>
    <row r="6459" spans="1:32" x14ac:dyDescent="0.25">
      <c r="A6459" t="s">
        <v>4068</v>
      </c>
      <c r="B6459" t="s">
        <v>4069</v>
      </c>
      <c r="C6459" t="s">
        <v>4068</v>
      </c>
      <c r="D6459" t="s">
        <v>4068</v>
      </c>
      <c r="F6459" s="9">
        <v>1</v>
      </c>
      <c r="G6459" s="9">
        <v>1</v>
      </c>
      <c r="H6459" t="s">
        <v>105</v>
      </c>
      <c r="I6459" t="s">
        <v>4070</v>
      </c>
      <c r="J6459" t="s">
        <v>4071</v>
      </c>
      <c r="K6459" s="10">
        <v>62310.676967984698</v>
      </c>
      <c r="L6459" s="10">
        <v>0</v>
      </c>
      <c r="M6459" s="10">
        <v>0</v>
      </c>
      <c r="N6459" s="11">
        <v>28664.890059360157</v>
      </c>
      <c r="O6459" s="11">
        <v>0</v>
      </c>
      <c r="P6459" s="11">
        <v>0</v>
      </c>
      <c r="Q6459" s="12">
        <v>45822.034291142365</v>
      </c>
      <c r="R6459" s="12">
        <v>0</v>
      </c>
      <c r="S6459" s="12">
        <v>0</v>
      </c>
      <c r="T6459" s="10">
        <v>52682.352745295488</v>
      </c>
      <c r="U6459" s="10">
        <v>0</v>
      </c>
      <c r="V6459" s="10">
        <v>0</v>
      </c>
      <c r="W6459" s="11">
        <v>27868.949914798468</v>
      </c>
      <c r="X6459" s="11">
        <v>0</v>
      </c>
      <c r="Y6459" s="11">
        <v>0</v>
      </c>
      <c r="Z6459" s="12">
        <v>47576.962405388622</v>
      </c>
      <c r="AA6459" s="12">
        <v>0</v>
      </c>
      <c r="AB6459" s="12">
        <v>0</v>
      </c>
      <c r="AC6459">
        <v>-0.24215961453838358</v>
      </c>
      <c r="AD6459">
        <v>-4.0626102180790657E-2</v>
      </c>
      <c r="AE6459">
        <v>5.4221655319840363E-2</v>
      </c>
      <c r="AF6459">
        <v>-7.6188020466444628E-2</v>
      </c>
    </row>
    <row r="6460" spans="1:32" x14ac:dyDescent="0.25">
      <c r="A6460" t="s">
        <v>12732</v>
      </c>
      <c r="B6460" t="s">
        <v>12733</v>
      </c>
      <c r="C6460" t="s">
        <v>12732</v>
      </c>
      <c r="D6460" t="s">
        <v>12732</v>
      </c>
      <c r="E6460" t="s">
        <v>12734</v>
      </c>
      <c r="F6460" s="9">
        <v>1</v>
      </c>
      <c r="G6460" s="9">
        <v>1</v>
      </c>
      <c r="H6460" t="s">
        <v>5010</v>
      </c>
      <c r="I6460" t="s">
        <v>12735</v>
      </c>
      <c r="J6460" t="s">
        <v>12736</v>
      </c>
      <c r="K6460" s="10">
        <v>83377.531947509196</v>
      </c>
      <c r="L6460" s="10">
        <v>0</v>
      </c>
      <c r="M6460" s="10">
        <v>0</v>
      </c>
      <c r="N6460" s="11">
        <v>15926.824587076248</v>
      </c>
      <c r="O6460" s="11">
        <v>0</v>
      </c>
      <c r="P6460" s="11">
        <v>0</v>
      </c>
      <c r="Q6460" s="12">
        <v>18673.55989896258</v>
      </c>
      <c r="R6460" s="12">
        <v>0</v>
      </c>
      <c r="S6460" s="12">
        <v>0</v>
      </c>
      <c r="T6460" s="10">
        <v>81947.663801034869</v>
      </c>
      <c r="U6460" s="10">
        <v>0</v>
      </c>
      <c r="V6460" s="10">
        <v>0</v>
      </c>
      <c r="W6460" s="11">
        <v>18879.181039843152</v>
      </c>
      <c r="X6460" s="11">
        <v>0</v>
      </c>
      <c r="Y6460" s="11">
        <v>0</v>
      </c>
      <c r="Z6460" s="12">
        <v>22171.924485253865</v>
      </c>
      <c r="AA6460" s="12">
        <v>0</v>
      </c>
      <c r="AB6460" s="12">
        <v>0</v>
      </c>
      <c r="AC6460">
        <v>-2.4955846718170093E-2</v>
      </c>
      <c r="AD6460">
        <v>0.2453375253727596</v>
      </c>
      <c r="AE6460">
        <v>0.24773701214625232</v>
      </c>
      <c r="AF6460">
        <v>0.15603956360028062</v>
      </c>
    </row>
    <row r="6461" spans="1:32" x14ac:dyDescent="0.25">
      <c r="A6461" t="s">
        <v>19602</v>
      </c>
      <c r="B6461" t="s">
        <v>19603</v>
      </c>
      <c r="C6461" t="s">
        <v>19602</v>
      </c>
      <c r="D6461" t="s">
        <v>19602</v>
      </c>
      <c r="E6461" t="s">
        <v>19604</v>
      </c>
      <c r="F6461" s="9">
        <v>1</v>
      </c>
      <c r="G6461" s="9" t="s">
        <v>368</v>
      </c>
      <c r="H6461" t="s">
        <v>2041</v>
      </c>
      <c r="I6461" t="s">
        <v>19605</v>
      </c>
      <c r="J6461" t="s">
        <v>19606</v>
      </c>
      <c r="K6461" s="10">
        <v>1093012.4536892185</v>
      </c>
      <c r="L6461" s="10">
        <v>0</v>
      </c>
      <c r="M6461" s="10">
        <v>0</v>
      </c>
      <c r="N6461" s="11">
        <v>1067028.4701767308</v>
      </c>
      <c r="O6461" s="11">
        <v>0</v>
      </c>
      <c r="P6461" s="11">
        <v>0</v>
      </c>
      <c r="Q6461" s="12">
        <v>842282.30920580833</v>
      </c>
      <c r="R6461" s="12">
        <v>0</v>
      </c>
      <c r="S6461" s="12">
        <v>0</v>
      </c>
      <c r="T6461" s="10">
        <v>1106647.9321394777</v>
      </c>
      <c r="U6461" s="10">
        <v>0</v>
      </c>
      <c r="V6461" s="10">
        <v>0</v>
      </c>
      <c r="W6461" s="11">
        <v>1094042.4008364556</v>
      </c>
      <c r="X6461" s="11">
        <v>0</v>
      </c>
      <c r="Y6461" s="11">
        <v>0</v>
      </c>
      <c r="Z6461" s="12">
        <v>885404.19454827823</v>
      </c>
      <c r="AA6461" s="12">
        <v>0</v>
      </c>
      <c r="AB6461" s="12">
        <v>0</v>
      </c>
      <c r="AC6461">
        <v>1.7886478517678207E-2</v>
      </c>
      <c r="AD6461">
        <v>3.6069982182760946E-2</v>
      </c>
      <c r="AE6461">
        <v>7.2032343214970027E-2</v>
      </c>
      <c r="AF6461">
        <v>4.1996267971803058E-2</v>
      </c>
    </row>
    <row r="6462" spans="1:32" x14ac:dyDescent="0.25">
      <c r="A6462" t="s">
        <v>19602</v>
      </c>
      <c r="B6462" t="s">
        <v>19603</v>
      </c>
      <c r="C6462" t="s">
        <v>19602</v>
      </c>
      <c r="D6462" t="s">
        <v>19602</v>
      </c>
      <c r="E6462" t="s">
        <v>19604</v>
      </c>
      <c r="F6462" s="9" t="s">
        <v>104</v>
      </c>
      <c r="G6462" s="9" t="s">
        <v>19609</v>
      </c>
      <c r="H6462" t="s">
        <v>1181</v>
      </c>
      <c r="I6462" t="s">
        <v>19607</v>
      </c>
      <c r="J6462" t="s">
        <v>19608</v>
      </c>
      <c r="K6462" s="10">
        <v>44905.715860861128</v>
      </c>
      <c r="L6462" s="10">
        <v>128278.3743802729</v>
      </c>
      <c r="M6462" s="10">
        <v>0</v>
      </c>
      <c r="N6462" s="11">
        <v>72745.688679560932</v>
      </c>
      <c r="O6462" s="11">
        <v>0</v>
      </c>
      <c r="P6462" s="11">
        <v>0</v>
      </c>
      <c r="Q6462" s="12">
        <v>209435.03075300538</v>
      </c>
      <c r="R6462" s="12">
        <v>0</v>
      </c>
      <c r="S6462" s="12">
        <v>0</v>
      </c>
      <c r="T6462" s="10">
        <v>48440.684951621843</v>
      </c>
      <c r="U6462" s="10">
        <v>119831.10920875099</v>
      </c>
      <c r="V6462" s="10">
        <v>0</v>
      </c>
      <c r="W6462" s="11">
        <v>73836.438014683838</v>
      </c>
      <c r="X6462" s="11">
        <v>0</v>
      </c>
      <c r="Y6462" s="11">
        <v>0</v>
      </c>
      <c r="Z6462" s="12">
        <v>206560.58161431493</v>
      </c>
      <c r="AA6462" s="12">
        <v>0</v>
      </c>
      <c r="AB6462" s="12">
        <v>0</v>
      </c>
      <c r="AC6462">
        <v>0.1093201736187855</v>
      </c>
      <c r="AD6462">
        <v>2.1471208499113385E-2</v>
      </c>
      <c r="AE6462">
        <v>-1.993780412884253E-2</v>
      </c>
      <c r="AF6462">
        <v>3.6951192663018793E-2</v>
      </c>
    </row>
    <row r="6463" spans="1:32" x14ac:dyDescent="0.25">
      <c r="A6463" t="s">
        <v>16125</v>
      </c>
      <c r="B6463" t="s">
        <v>16126</v>
      </c>
      <c r="C6463" t="s">
        <v>16125</v>
      </c>
      <c r="D6463" t="s">
        <v>16125</v>
      </c>
      <c r="F6463" s="9" t="s">
        <v>104</v>
      </c>
      <c r="G6463" s="9" t="s">
        <v>108</v>
      </c>
      <c r="H6463" t="s">
        <v>1394</v>
      </c>
      <c r="I6463" t="s">
        <v>16127</v>
      </c>
      <c r="J6463" t="s">
        <v>16128</v>
      </c>
      <c r="K6463" s="10">
        <v>12268367.892443545</v>
      </c>
      <c r="L6463" s="10">
        <v>205541.70343675974</v>
      </c>
      <c r="M6463" s="10">
        <v>0</v>
      </c>
      <c r="N6463" s="11">
        <v>6170561.5105658034</v>
      </c>
      <c r="O6463" s="11">
        <v>0</v>
      </c>
      <c r="P6463" s="11">
        <v>0</v>
      </c>
      <c r="Q6463" s="12">
        <v>12584730.558177626</v>
      </c>
      <c r="R6463" s="12">
        <v>104886.55369814488</v>
      </c>
      <c r="S6463" s="12">
        <v>0</v>
      </c>
      <c r="T6463" s="10">
        <v>12099936.516887298</v>
      </c>
      <c r="U6463" s="10">
        <v>187190.5511487755</v>
      </c>
      <c r="V6463" s="10">
        <v>0</v>
      </c>
      <c r="W6463" s="11">
        <v>6224484.3625034783</v>
      </c>
      <c r="X6463" s="11">
        <v>0</v>
      </c>
      <c r="Y6463" s="11">
        <v>0</v>
      </c>
      <c r="Z6463" s="12">
        <v>13054684.864114679</v>
      </c>
      <c r="AA6463" s="12">
        <v>127380.86213534461</v>
      </c>
      <c r="AB6463" s="12">
        <v>0</v>
      </c>
      <c r="AC6463">
        <v>-1.9943856242426724E-2</v>
      </c>
      <c r="AD6463">
        <v>1.2552550857906053E-2</v>
      </c>
      <c r="AE6463">
        <v>5.2893303463275462E-2</v>
      </c>
      <c r="AF6463">
        <v>1.5167332692918263E-2</v>
      </c>
    </row>
    <row r="6464" spans="1:32" x14ac:dyDescent="0.25">
      <c r="A6464" t="s">
        <v>10124</v>
      </c>
      <c r="B6464" t="s">
        <v>10125</v>
      </c>
      <c r="C6464" t="s">
        <v>10124</v>
      </c>
      <c r="D6464" t="s">
        <v>10124</v>
      </c>
      <c r="F6464" s="9">
        <v>1</v>
      </c>
      <c r="G6464" s="9">
        <v>1</v>
      </c>
      <c r="H6464" t="s">
        <v>5832</v>
      </c>
      <c r="I6464" t="s">
        <v>10126</v>
      </c>
      <c r="J6464" t="s">
        <v>10127</v>
      </c>
      <c r="K6464" s="10">
        <v>116318.98182920575</v>
      </c>
      <c r="L6464" s="10">
        <v>0</v>
      </c>
      <c r="M6464" s="10">
        <v>0</v>
      </c>
      <c r="N6464" s="11">
        <v>84306.503587896295</v>
      </c>
      <c r="O6464" s="11">
        <v>0</v>
      </c>
      <c r="P6464" s="11">
        <v>0</v>
      </c>
      <c r="Q6464" s="12">
        <v>104278.24572434409</v>
      </c>
      <c r="R6464" s="12">
        <v>0</v>
      </c>
      <c r="S6464" s="12">
        <v>0</v>
      </c>
      <c r="T6464" s="10">
        <v>177604.86121956952</v>
      </c>
      <c r="U6464" s="10">
        <v>0</v>
      </c>
      <c r="V6464" s="10">
        <v>0</v>
      </c>
      <c r="W6464" s="11">
        <v>124455.41512473881</v>
      </c>
      <c r="X6464" s="11">
        <v>0</v>
      </c>
      <c r="Y6464" s="11">
        <v>0</v>
      </c>
      <c r="Z6464" s="12">
        <v>123563.64422803248</v>
      </c>
      <c r="AA6464" s="12">
        <v>0</v>
      </c>
      <c r="AB6464" s="12">
        <v>0</v>
      </c>
      <c r="AC6464">
        <v>0.61058452407495301</v>
      </c>
      <c r="AD6464">
        <v>0.56191317093233284</v>
      </c>
      <c r="AE6464">
        <v>0.24481610801351983</v>
      </c>
      <c r="AF6464">
        <v>0.47243793434026854</v>
      </c>
    </row>
    <row r="6465" spans="1:32" x14ac:dyDescent="0.25">
      <c r="A6465" t="s">
        <v>10124</v>
      </c>
      <c r="B6465" t="s">
        <v>10125</v>
      </c>
      <c r="C6465" t="s">
        <v>10124</v>
      </c>
      <c r="D6465" t="s">
        <v>10124</v>
      </c>
      <c r="F6465" s="9" t="s">
        <v>104</v>
      </c>
      <c r="G6465" s="9" t="s">
        <v>108</v>
      </c>
      <c r="H6465" t="s">
        <v>5639</v>
      </c>
      <c r="I6465" t="s">
        <v>10128</v>
      </c>
      <c r="J6465" t="s">
        <v>10129</v>
      </c>
      <c r="K6465" s="10">
        <v>1447408.1449335557</v>
      </c>
      <c r="L6465" s="10">
        <v>411405.05312794918</v>
      </c>
      <c r="M6465" s="10">
        <v>0</v>
      </c>
      <c r="N6465" s="11">
        <v>495124.07633380662</v>
      </c>
      <c r="O6465" s="11">
        <v>0</v>
      </c>
      <c r="P6465" s="11">
        <v>0</v>
      </c>
      <c r="Q6465" s="12">
        <v>396504.10670369404</v>
      </c>
      <c r="R6465" s="12">
        <v>0</v>
      </c>
      <c r="S6465" s="12">
        <v>0</v>
      </c>
      <c r="T6465" s="10">
        <v>1489875.8274341917</v>
      </c>
      <c r="U6465" s="10">
        <v>411695.39736572054</v>
      </c>
      <c r="V6465" s="10">
        <v>0</v>
      </c>
      <c r="W6465" s="11">
        <v>493927.96625998802</v>
      </c>
      <c r="X6465" s="11">
        <v>0</v>
      </c>
      <c r="Y6465" s="11">
        <v>0</v>
      </c>
      <c r="Z6465" s="12">
        <v>377964.68649173161</v>
      </c>
      <c r="AA6465" s="12">
        <v>0</v>
      </c>
      <c r="AB6465" s="12">
        <v>0</v>
      </c>
      <c r="AC6465">
        <v>4.1720300223762372E-2</v>
      </c>
      <c r="AD6465">
        <v>-3.4894481560084172E-3</v>
      </c>
      <c r="AE6465">
        <v>-6.9084359678143595E-2</v>
      </c>
      <c r="AF6465">
        <v>-1.0284502536796547E-2</v>
      </c>
    </row>
    <row r="6466" spans="1:32" x14ac:dyDescent="0.25">
      <c r="A6466" t="s">
        <v>10887</v>
      </c>
      <c r="B6466" t="s">
        <v>10888</v>
      </c>
      <c r="C6466" t="s">
        <v>10887</v>
      </c>
      <c r="D6466" t="s">
        <v>10887</v>
      </c>
      <c r="F6466" s="9">
        <v>1</v>
      </c>
      <c r="G6466" s="9" t="s">
        <v>208</v>
      </c>
      <c r="H6466" t="s">
        <v>4699</v>
      </c>
      <c r="I6466" t="s">
        <v>10889</v>
      </c>
      <c r="J6466" t="s">
        <v>10890</v>
      </c>
      <c r="K6466" s="10">
        <v>113989.48319863928</v>
      </c>
      <c r="L6466" s="10">
        <v>0</v>
      </c>
      <c r="M6466" s="10">
        <v>0</v>
      </c>
      <c r="N6466" s="11">
        <v>109596.84688656023</v>
      </c>
      <c r="O6466" s="11">
        <v>0</v>
      </c>
      <c r="P6466" s="11">
        <v>0</v>
      </c>
      <c r="Q6466" s="12">
        <v>113670.79682076174</v>
      </c>
      <c r="R6466" s="12">
        <v>0</v>
      </c>
      <c r="S6466" s="12">
        <v>0</v>
      </c>
      <c r="T6466" s="10">
        <v>110644.82302659526</v>
      </c>
      <c r="U6466" s="10">
        <v>0</v>
      </c>
      <c r="V6466" s="10">
        <v>0</v>
      </c>
      <c r="W6466" s="11">
        <v>95160.363994788044</v>
      </c>
      <c r="X6466" s="11">
        <v>0</v>
      </c>
      <c r="Y6466" s="11">
        <v>0</v>
      </c>
      <c r="Z6466" s="12">
        <v>133893.17615044402</v>
      </c>
      <c r="AA6466" s="12">
        <v>0</v>
      </c>
      <c r="AB6466" s="12">
        <v>0</v>
      </c>
      <c r="AC6466">
        <v>-4.2964775526110451E-2</v>
      </c>
      <c r="AD6466">
        <v>-0.20377359710743803</v>
      </c>
      <c r="AE6466">
        <v>0.23622077689539911</v>
      </c>
      <c r="AF6466">
        <v>-3.5058652460497886E-3</v>
      </c>
    </row>
    <row r="6467" spans="1:32" x14ac:dyDescent="0.25">
      <c r="A6467" t="s">
        <v>3057</v>
      </c>
      <c r="B6467" t="s">
        <v>3058</v>
      </c>
      <c r="C6467" t="s">
        <v>3057</v>
      </c>
      <c r="D6467" t="s">
        <v>3057</v>
      </c>
      <c r="F6467" s="9">
        <v>1</v>
      </c>
      <c r="G6467" s="9">
        <v>1</v>
      </c>
      <c r="H6467" t="s">
        <v>1442</v>
      </c>
      <c r="I6467" t="s">
        <v>3059</v>
      </c>
      <c r="J6467" t="s">
        <v>3060</v>
      </c>
      <c r="K6467" s="10">
        <v>2148402.0424663592</v>
      </c>
      <c r="L6467" s="10">
        <v>0</v>
      </c>
      <c r="M6467" s="10">
        <v>0</v>
      </c>
      <c r="N6467" s="11">
        <v>508281.05721921031</v>
      </c>
      <c r="O6467" s="11">
        <v>0</v>
      </c>
      <c r="P6467" s="11">
        <v>0</v>
      </c>
      <c r="Q6467" s="12">
        <v>177927.20753534578</v>
      </c>
      <c r="R6467" s="12">
        <v>0</v>
      </c>
      <c r="S6467" s="12">
        <v>0</v>
      </c>
      <c r="T6467" s="10">
        <v>2210300.3361760788</v>
      </c>
      <c r="U6467" s="10">
        <v>0</v>
      </c>
      <c r="V6467" s="10">
        <v>0</v>
      </c>
      <c r="W6467" s="11">
        <v>458789.51776114223</v>
      </c>
      <c r="X6467" s="11">
        <v>0</v>
      </c>
      <c r="Y6467" s="11">
        <v>0</v>
      </c>
      <c r="Z6467" s="12">
        <v>183406.80055447682</v>
      </c>
      <c r="AA6467" s="12">
        <v>0</v>
      </c>
      <c r="AB6467" s="12">
        <v>0</v>
      </c>
      <c r="AC6467">
        <v>4.0978418544483509E-2</v>
      </c>
      <c r="AD6467">
        <v>-0.14779403535590954</v>
      </c>
      <c r="AE6467">
        <v>4.3759998186908275E-2</v>
      </c>
      <c r="AF6467">
        <v>-2.1018539541505923E-2</v>
      </c>
    </row>
    <row r="6468" spans="1:32" x14ac:dyDescent="0.25">
      <c r="A6468" t="s">
        <v>19558</v>
      </c>
      <c r="B6468" t="s">
        <v>19559</v>
      </c>
      <c r="C6468" t="s">
        <v>19558</v>
      </c>
      <c r="D6468" t="s">
        <v>19558</v>
      </c>
      <c r="E6468" t="s">
        <v>19560</v>
      </c>
      <c r="F6468" s="9">
        <v>1</v>
      </c>
      <c r="G6468" s="9" t="s">
        <v>202</v>
      </c>
      <c r="H6468" t="s">
        <v>7378</v>
      </c>
      <c r="I6468" t="s">
        <v>19561</v>
      </c>
      <c r="J6468" t="s">
        <v>19562</v>
      </c>
      <c r="K6468" s="10">
        <v>380361.31614738773</v>
      </c>
      <c r="L6468" s="10">
        <v>0</v>
      </c>
      <c r="M6468" s="10">
        <v>0</v>
      </c>
      <c r="N6468" s="11">
        <v>103040.6866897603</v>
      </c>
      <c r="O6468" s="11">
        <v>0</v>
      </c>
      <c r="P6468" s="11">
        <v>0</v>
      </c>
      <c r="Q6468" s="12">
        <v>260526.00102894034</v>
      </c>
      <c r="R6468" s="12">
        <v>0</v>
      </c>
      <c r="S6468" s="12">
        <v>0</v>
      </c>
      <c r="T6468" s="10">
        <v>377955.76583365077</v>
      </c>
      <c r="U6468" s="10">
        <v>0</v>
      </c>
      <c r="V6468" s="10">
        <v>0</v>
      </c>
      <c r="W6468" s="11">
        <v>99351.083319955185</v>
      </c>
      <c r="X6468" s="11">
        <v>0</v>
      </c>
      <c r="Y6468" s="11">
        <v>0</v>
      </c>
      <c r="Z6468" s="12">
        <v>266263.47271581867</v>
      </c>
      <c r="AA6468" s="12">
        <v>0</v>
      </c>
      <c r="AB6468" s="12">
        <v>0</v>
      </c>
      <c r="AC6468">
        <v>-9.1531292961667485E-3</v>
      </c>
      <c r="AD6468">
        <v>-5.2606509331474635E-2</v>
      </c>
      <c r="AE6468">
        <v>3.1427162773055302E-2</v>
      </c>
      <c r="AF6468">
        <v>-1.0110825284862027E-2</v>
      </c>
    </row>
    <row r="6469" spans="1:32" x14ac:dyDescent="0.25">
      <c r="A6469" t="s">
        <v>10374</v>
      </c>
      <c r="B6469" t="s">
        <v>10375</v>
      </c>
      <c r="C6469" t="s">
        <v>10374</v>
      </c>
      <c r="D6469" t="s">
        <v>10374</v>
      </c>
      <c r="F6469" s="9">
        <v>1</v>
      </c>
      <c r="G6469" s="9">
        <v>1</v>
      </c>
      <c r="H6469" t="s">
        <v>843</v>
      </c>
      <c r="I6469" t="s">
        <v>10376</v>
      </c>
      <c r="J6469" t="s">
        <v>10377</v>
      </c>
      <c r="K6469" s="10">
        <v>290505.04888716922</v>
      </c>
      <c r="L6469" s="10">
        <v>0</v>
      </c>
      <c r="M6469" s="10">
        <v>0</v>
      </c>
      <c r="N6469" s="11">
        <v>217836.01482228452</v>
      </c>
      <c r="O6469" s="11">
        <v>0</v>
      </c>
      <c r="P6469" s="11">
        <v>0</v>
      </c>
      <c r="Q6469" s="12">
        <v>161414.3483599592</v>
      </c>
      <c r="R6469" s="12">
        <v>0</v>
      </c>
      <c r="S6469" s="12">
        <v>0</v>
      </c>
      <c r="T6469" s="10">
        <v>299792.45253591699</v>
      </c>
      <c r="U6469" s="10">
        <v>0</v>
      </c>
      <c r="V6469" s="10">
        <v>0</v>
      </c>
      <c r="W6469" s="11">
        <v>221131.36866193169</v>
      </c>
      <c r="X6469" s="11">
        <v>0</v>
      </c>
      <c r="Y6469" s="11">
        <v>0</v>
      </c>
      <c r="Z6469" s="12">
        <v>159140.91663975254</v>
      </c>
      <c r="AA6469" s="12">
        <v>0</v>
      </c>
      <c r="AB6469" s="12">
        <v>0</v>
      </c>
      <c r="AC6469">
        <v>4.5400825547681337E-2</v>
      </c>
      <c r="AD6469">
        <v>2.1661199138116403E-2</v>
      </c>
      <c r="AE6469">
        <v>-2.0464013663322372E-2</v>
      </c>
      <c r="AF6469">
        <v>1.5532670340825122E-2</v>
      </c>
    </row>
    <row r="6470" spans="1:32" x14ac:dyDescent="0.25">
      <c r="A6470" t="s">
        <v>10374</v>
      </c>
      <c r="B6470" t="s">
        <v>10375</v>
      </c>
      <c r="C6470" t="s">
        <v>10374</v>
      </c>
      <c r="D6470" t="s">
        <v>10374</v>
      </c>
      <c r="F6470" s="9">
        <v>1</v>
      </c>
      <c r="G6470" s="9">
        <v>1</v>
      </c>
      <c r="H6470" t="s">
        <v>5195</v>
      </c>
      <c r="I6470" t="s">
        <v>10378</v>
      </c>
      <c r="J6470" t="s">
        <v>10379</v>
      </c>
      <c r="K6470" s="10">
        <v>1227811.4748638384</v>
      </c>
      <c r="L6470" s="10">
        <v>0</v>
      </c>
      <c r="M6470" s="10">
        <v>0</v>
      </c>
      <c r="N6470" s="11">
        <v>1638146.8393639077</v>
      </c>
      <c r="O6470" s="11">
        <v>0</v>
      </c>
      <c r="P6470" s="11">
        <v>0</v>
      </c>
      <c r="Q6470" s="12">
        <v>824343.54854173935</v>
      </c>
      <c r="R6470" s="12">
        <v>0</v>
      </c>
      <c r="S6470" s="12">
        <v>0</v>
      </c>
      <c r="T6470" s="10">
        <v>1172050.295718956</v>
      </c>
      <c r="U6470" s="10">
        <v>0</v>
      </c>
      <c r="V6470" s="10">
        <v>0</v>
      </c>
      <c r="W6470" s="11">
        <v>1812805.0293010606</v>
      </c>
      <c r="X6470" s="11">
        <v>0</v>
      </c>
      <c r="Y6470" s="11">
        <v>0</v>
      </c>
      <c r="Z6470" s="12">
        <v>824799.59842929919</v>
      </c>
      <c r="AA6470" s="12">
        <v>0</v>
      </c>
      <c r="AB6470" s="12">
        <v>0</v>
      </c>
      <c r="AC6470">
        <v>-6.705457725996479E-2</v>
      </c>
      <c r="AD6470">
        <v>0.146159086442852</v>
      </c>
      <c r="AE6470">
        <v>7.9791851806257233E-4</v>
      </c>
      <c r="AF6470">
        <v>2.6634142566983262E-2</v>
      </c>
    </row>
    <row r="6471" spans="1:32" x14ac:dyDescent="0.25">
      <c r="A6471" t="s">
        <v>10374</v>
      </c>
      <c r="B6471" t="s">
        <v>10375</v>
      </c>
      <c r="C6471" t="s">
        <v>10374</v>
      </c>
      <c r="D6471" t="s">
        <v>10374</v>
      </c>
      <c r="F6471" s="9" t="s">
        <v>104</v>
      </c>
      <c r="G6471" s="9" t="s">
        <v>108</v>
      </c>
      <c r="H6471" t="s">
        <v>2877</v>
      </c>
      <c r="I6471" t="s">
        <v>10380</v>
      </c>
      <c r="J6471" t="s">
        <v>10381</v>
      </c>
      <c r="K6471" s="10">
        <v>1372747.2264810908</v>
      </c>
      <c r="L6471" s="10">
        <v>351608.0903726134</v>
      </c>
      <c r="M6471" s="10">
        <v>0</v>
      </c>
      <c r="N6471" s="11">
        <v>1867433.8042846902</v>
      </c>
      <c r="O6471" s="11">
        <v>26244.291403593423</v>
      </c>
      <c r="P6471" s="11">
        <v>0</v>
      </c>
      <c r="Q6471" s="12">
        <v>1685438.5580337122</v>
      </c>
      <c r="R6471" s="12">
        <v>0</v>
      </c>
      <c r="S6471" s="12">
        <v>0</v>
      </c>
      <c r="T6471" s="10">
        <v>1365661.2621015643</v>
      </c>
      <c r="U6471" s="10">
        <v>328050.26763972209</v>
      </c>
      <c r="V6471" s="10">
        <v>0</v>
      </c>
      <c r="W6471" s="11">
        <v>1953320.7431571872</v>
      </c>
      <c r="X6471" s="11">
        <v>28107.902788632397</v>
      </c>
      <c r="Y6471" s="11">
        <v>0</v>
      </c>
      <c r="Z6471" s="12">
        <v>1778563.0522468439</v>
      </c>
      <c r="AA6471" s="12">
        <v>0</v>
      </c>
      <c r="AB6471" s="12">
        <v>0</v>
      </c>
      <c r="AC6471">
        <v>-7.4663137583156677E-3</v>
      </c>
      <c r="AD6471">
        <v>6.487176093049106E-2</v>
      </c>
      <c r="AE6471">
        <v>7.7588085190212999E-2</v>
      </c>
      <c r="AF6471">
        <v>4.4997844120796132E-2</v>
      </c>
    </row>
    <row r="6472" spans="1:32" x14ac:dyDescent="0.25">
      <c r="A6472" t="s">
        <v>10374</v>
      </c>
      <c r="B6472" t="s">
        <v>10375</v>
      </c>
      <c r="C6472" t="s">
        <v>10374</v>
      </c>
      <c r="D6472" t="s">
        <v>10374</v>
      </c>
      <c r="F6472" s="9">
        <v>1</v>
      </c>
      <c r="G6472" s="9" t="s">
        <v>5539</v>
      </c>
      <c r="H6472" t="s">
        <v>22573</v>
      </c>
      <c r="I6472" t="s">
        <v>22574</v>
      </c>
      <c r="J6472" t="s">
        <v>22575</v>
      </c>
      <c r="K6472" s="10">
        <v>91895.309576178784</v>
      </c>
      <c r="L6472" s="10">
        <v>0</v>
      </c>
      <c r="M6472" s="10">
        <v>0</v>
      </c>
      <c r="N6472" s="11">
        <v>33105.929364331445</v>
      </c>
      <c r="O6472" s="11">
        <v>0</v>
      </c>
      <c r="P6472" s="11">
        <v>0</v>
      </c>
      <c r="Q6472" s="12">
        <v>12567.481749846791</v>
      </c>
      <c r="R6472" s="12">
        <v>0</v>
      </c>
      <c r="S6472" s="12">
        <v>0</v>
      </c>
      <c r="T6472" s="10">
        <v>103595.34689115836</v>
      </c>
      <c r="U6472" s="10">
        <v>0</v>
      </c>
      <c r="V6472" s="10">
        <v>0</v>
      </c>
      <c r="W6472" s="11">
        <v>33658.083085253122</v>
      </c>
      <c r="X6472" s="11">
        <v>0</v>
      </c>
      <c r="Y6472" s="11">
        <v>0</v>
      </c>
      <c r="Z6472" s="12">
        <v>11343.449119839324</v>
      </c>
      <c r="AA6472" s="12">
        <v>0</v>
      </c>
      <c r="AB6472" s="12">
        <v>0</v>
      </c>
      <c r="AC6472">
        <v>0.17289607212545022</v>
      </c>
      <c r="AD6472">
        <v>2.3863382917310567E-2</v>
      </c>
      <c r="AE6472">
        <v>-0.14783621724866022</v>
      </c>
      <c r="AF6472">
        <v>1.6307745931366857E-2</v>
      </c>
    </row>
    <row r="6473" spans="1:32" x14ac:dyDescent="0.25">
      <c r="A6473" t="s">
        <v>9285</v>
      </c>
      <c r="B6473" t="s">
        <v>9286</v>
      </c>
      <c r="C6473" t="s">
        <v>9285</v>
      </c>
      <c r="D6473" t="s">
        <v>9285</v>
      </c>
      <c r="F6473" s="9">
        <v>1</v>
      </c>
      <c r="G6473" s="9" t="s">
        <v>9289</v>
      </c>
      <c r="H6473" t="s">
        <v>1528</v>
      </c>
      <c r="I6473" t="s">
        <v>9287</v>
      </c>
      <c r="J6473" t="s">
        <v>9288</v>
      </c>
      <c r="K6473" s="10">
        <v>31265.965301803772</v>
      </c>
      <c r="L6473" s="10">
        <v>0</v>
      </c>
      <c r="M6473" s="10">
        <v>0</v>
      </c>
      <c r="N6473" s="11">
        <v>23643.26436093928</v>
      </c>
      <c r="O6473" s="11">
        <v>0</v>
      </c>
      <c r="P6473" s="11">
        <v>0</v>
      </c>
      <c r="Q6473" s="12">
        <v>39672.259160921792</v>
      </c>
      <c r="R6473" s="12">
        <v>0</v>
      </c>
      <c r="S6473" s="12">
        <v>0</v>
      </c>
      <c r="T6473" s="10">
        <v>30387.635584950578</v>
      </c>
      <c r="U6473" s="10">
        <v>0</v>
      </c>
      <c r="V6473" s="10">
        <v>0</v>
      </c>
      <c r="W6473" s="11">
        <v>26326.704274914151</v>
      </c>
      <c r="X6473" s="11">
        <v>0</v>
      </c>
      <c r="Y6473" s="11">
        <v>0</v>
      </c>
      <c r="Z6473" s="12">
        <v>37100.151996789449</v>
      </c>
      <c r="AA6473" s="12">
        <v>0</v>
      </c>
      <c r="AB6473" s="12">
        <v>0</v>
      </c>
      <c r="AC6473">
        <v>-4.110863418533673E-2</v>
      </c>
      <c r="AD6473">
        <v>0.15509768976693983</v>
      </c>
      <c r="AE6473">
        <v>-9.670545748758759E-2</v>
      </c>
      <c r="AF6473">
        <v>5.7611993646718386E-3</v>
      </c>
    </row>
    <row r="6474" spans="1:32" x14ac:dyDescent="0.25">
      <c r="A6474" t="s">
        <v>9285</v>
      </c>
      <c r="B6474" t="s">
        <v>9286</v>
      </c>
      <c r="C6474" t="s">
        <v>9285</v>
      </c>
      <c r="D6474" t="s">
        <v>9285</v>
      </c>
      <c r="F6474" s="9">
        <v>1</v>
      </c>
      <c r="G6474" s="9" t="s">
        <v>9292</v>
      </c>
      <c r="H6474" t="s">
        <v>950</v>
      </c>
      <c r="I6474" t="s">
        <v>9290</v>
      </c>
      <c r="J6474" t="s">
        <v>9291</v>
      </c>
      <c r="K6474" s="10">
        <v>194761.68048526807</v>
      </c>
      <c r="L6474" s="10">
        <v>0</v>
      </c>
      <c r="M6474" s="10">
        <v>0</v>
      </c>
      <c r="N6474" s="11">
        <v>457368.09656286205</v>
      </c>
      <c r="O6474" s="11">
        <v>0</v>
      </c>
      <c r="P6474" s="11">
        <v>0</v>
      </c>
      <c r="Q6474" s="12">
        <v>329498.23594117479</v>
      </c>
      <c r="R6474" s="12">
        <v>0</v>
      </c>
      <c r="S6474" s="12">
        <v>0</v>
      </c>
      <c r="T6474" s="10">
        <v>174609.33311669267</v>
      </c>
      <c r="U6474" s="10">
        <v>0</v>
      </c>
      <c r="V6474" s="10">
        <v>0</v>
      </c>
      <c r="W6474" s="11">
        <v>429743.89154332096</v>
      </c>
      <c r="X6474" s="11">
        <v>0</v>
      </c>
      <c r="Y6474" s="11">
        <v>0</v>
      </c>
      <c r="Z6474" s="12">
        <v>348268.53458287823</v>
      </c>
      <c r="AA6474" s="12">
        <v>0</v>
      </c>
      <c r="AB6474" s="12">
        <v>0</v>
      </c>
      <c r="AC6474">
        <v>-0.1575791788237948</v>
      </c>
      <c r="AD6474">
        <v>-8.9878601809104786E-2</v>
      </c>
      <c r="AE6474">
        <v>7.9929392595394028E-2</v>
      </c>
      <c r="AF6474">
        <v>-5.5842796012501854E-2</v>
      </c>
    </row>
    <row r="6475" spans="1:32" x14ac:dyDescent="0.25">
      <c r="A6475" t="s">
        <v>9285</v>
      </c>
      <c r="B6475" t="s">
        <v>9286</v>
      </c>
      <c r="C6475" t="s">
        <v>9285</v>
      </c>
      <c r="D6475" t="s">
        <v>9285</v>
      </c>
      <c r="F6475" s="9">
        <v>1</v>
      </c>
      <c r="G6475" s="9" t="s">
        <v>87</v>
      </c>
      <c r="H6475" t="s">
        <v>5744</v>
      </c>
      <c r="I6475" t="s">
        <v>9293</v>
      </c>
      <c r="J6475" t="s">
        <v>9294</v>
      </c>
      <c r="K6475" s="10">
        <v>804300.82634189958</v>
      </c>
      <c r="L6475" s="10">
        <v>0</v>
      </c>
      <c r="M6475" s="10">
        <v>0</v>
      </c>
      <c r="N6475" s="11">
        <v>325307.02229898318</v>
      </c>
      <c r="O6475" s="11">
        <v>0</v>
      </c>
      <c r="P6475" s="11">
        <v>0</v>
      </c>
      <c r="Q6475" s="12">
        <v>309351.62781075889</v>
      </c>
      <c r="R6475" s="12">
        <v>0</v>
      </c>
      <c r="S6475" s="12">
        <v>0</v>
      </c>
      <c r="T6475" s="10">
        <v>877440.10680101602</v>
      </c>
      <c r="U6475" s="10">
        <v>0</v>
      </c>
      <c r="V6475" s="10">
        <v>0</v>
      </c>
      <c r="W6475" s="11">
        <v>335981.06865924288</v>
      </c>
      <c r="X6475" s="11">
        <v>0</v>
      </c>
      <c r="Y6475" s="11">
        <v>0</v>
      </c>
      <c r="Z6475" s="12">
        <v>328871.85776252061</v>
      </c>
      <c r="AA6475" s="12">
        <v>0</v>
      </c>
      <c r="AB6475" s="12">
        <v>0</v>
      </c>
      <c r="AC6475">
        <v>0.12556544955992199</v>
      </c>
      <c r="AD6475">
        <v>4.6577978835915704E-2</v>
      </c>
      <c r="AE6475">
        <v>8.8277933645421539E-2</v>
      </c>
      <c r="AF6475">
        <v>8.6807120680419736E-2</v>
      </c>
    </row>
    <row r="6476" spans="1:32" x14ac:dyDescent="0.25">
      <c r="A6476" t="s">
        <v>2391</v>
      </c>
      <c r="B6476" t="s">
        <v>2392</v>
      </c>
      <c r="C6476" t="s">
        <v>2391</v>
      </c>
      <c r="D6476" t="s">
        <v>2391</v>
      </c>
      <c r="F6476" s="9">
        <v>1</v>
      </c>
      <c r="G6476" s="9">
        <v>1</v>
      </c>
      <c r="H6476" t="s">
        <v>1389</v>
      </c>
      <c r="I6476" t="s">
        <v>2393</v>
      </c>
      <c r="J6476" t="s">
        <v>2394</v>
      </c>
      <c r="K6476" s="10">
        <v>916038.78575953108</v>
      </c>
      <c r="L6476" s="10">
        <v>0</v>
      </c>
      <c r="M6476" s="10">
        <v>0</v>
      </c>
      <c r="N6476" s="11">
        <v>519874.92089148046</v>
      </c>
      <c r="O6476" s="11">
        <v>0</v>
      </c>
      <c r="P6476" s="11">
        <v>0</v>
      </c>
      <c r="Q6476" s="12">
        <v>439177.65851418121</v>
      </c>
      <c r="R6476" s="12">
        <v>0</v>
      </c>
      <c r="S6476" s="12">
        <v>0</v>
      </c>
      <c r="T6476" s="10">
        <v>668971.32102813851</v>
      </c>
      <c r="U6476" s="10">
        <v>0</v>
      </c>
      <c r="V6476" s="10">
        <v>0</v>
      </c>
      <c r="W6476" s="11">
        <v>546630.87899084971</v>
      </c>
      <c r="X6476" s="11">
        <v>0</v>
      </c>
      <c r="Y6476" s="11">
        <v>0</v>
      </c>
      <c r="Z6476" s="12">
        <v>388103.85846600943</v>
      </c>
      <c r="AA6476" s="12">
        <v>0</v>
      </c>
      <c r="AB6476" s="12">
        <v>0</v>
      </c>
      <c r="AC6476">
        <v>-0.45346432090369476</v>
      </c>
      <c r="AD6476">
        <v>7.2402399171979021E-2</v>
      </c>
      <c r="AE6476">
        <v>-0.17836188837413222</v>
      </c>
      <c r="AF6476">
        <v>-0.18647460336861599</v>
      </c>
    </row>
    <row r="6477" spans="1:32" x14ac:dyDescent="0.25">
      <c r="A6477" t="s">
        <v>19766</v>
      </c>
      <c r="B6477" t="s">
        <v>19767</v>
      </c>
      <c r="C6477" t="s">
        <v>19766</v>
      </c>
      <c r="D6477" t="s">
        <v>19766</v>
      </c>
      <c r="E6477" t="s">
        <v>19768</v>
      </c>
      <c r="F6477" s="9">
        <v>1</v>
      </c>
      <c r="G6477" s="9">
        <v>1</v>
      </c>
      <c r="H6477" t="s">
        <v>6809</v>
      </c>
      <c r="I6477" t="s">
        <v>19769</v>
      </c>
      <c r="J6477" t="s">
        <v>19770</v>
      </c>
      <c r="K6477" s="10">
        <v>157479.95554000983</v>
      </c>
      <c r="L6477" s="10">
        <v>0</v>
      </c>
      <c r="M6477" s="10">
        <v>0</v>
      </c>
      <c r="N6477" s="11">
        <v>157794.4496412366</v>
      </c>
      <c r="O6477" s="11">
        <v>0</v>
      </c>
      <c r="P6477" s="11">
        <v>0</v>
      </c>
      <c r="Q6477" s="12">
        <v>118556.80926060976</v>
      </c>
      <c r="R6477" s="12">
        <v>0</v>
      </c>
      <c r="S6477" s="12">
        <v>0</v>
      </c>
      <c r="T6477" s="10">
        <v>156676.10487413648</v>
      </c>
      <c r="U6477" s="10">
        <v>0</v>
      </c>
      <c r="V6477" s="10">
        <v>0</v>
      </c>
      <c r="W6477" s="11">
        <v>161050.428950142</v>
      </c>
      <c r="X6477" s="11">
        <v>0</v>
      </c>
      <c r="Y6477" s="11">
        <v>0</v>
      </c>
      <c r="Z6477" s="12">
        <v>123453.43583700772</v>
      </c>
      <c r="AA6477" s="12">
        <v>0</v>
      </c>
      <c r="AB6477" s="12">
        <v>0</v>
      </c>
      <c r="AC6477">
        <v>-7.383043311218123E-3</v>
      </c>
      <c r="AD6477">
        <v>2.9466043271811546E-2</v>
      </c>
      <c r="AE6477">
        <v>5.8388462952886765E-2</v>
      </c>
      <c r="AF6477">
        <v>2.6823820971160064E-2</v>
      </c>
    </row>
    <row r="6478" spans="1:32" x14ac:dyDescent="0.25">
      <c r="A6478" t="s">
        <v>19766</v>
      </c>
      <c r="B6478" t="s">
        <v>19767</v>
      </c>
      <c r="C6478" t="s">
        <v>19766</v>
      </c>
      <c r="D6478" t="s">
        <v>19766</v>
      </c>
      <c r="E6478" t="s">
        <v>19768</v>
      </c>
      <c r="F6478" s="9" t="s">
        <v>104</v>
      </c>
      <c r="G6478" s="9" t="s">
        <v>108</v>
      </c>
      <c r="H6478" t="s">
        <v>6482</v>
      </c>
      <c r="I6478" t="s">
        <v>19771</v>
      </c>
      <c r="J6478" t="s">
        <v>19772</v>
      </c>
      <c r="K6478" s="10">
        <v>18830.926168428483</v>
      </c>
      <c r="L6478" s="10">
        <v>488064.07710035599</v>
      </c>
      <c r="M6478" s="10">
        <v>0</v>
      </c>
      <c r="N6478" s="11">
        <v>24004.1211347141</v>
      </c>
      <c r="O6478" s="11">
        <v>234887.39059298081</v>
      </c>
      <c r="P6478" s="11">
        <v>0</v>
      </c>
      <c r="Q6478" s="12">
        <v>38545.337016640537</v>
      </c>
      <c r="R6478" s="12">
        <v>298312.39047902409</v>
      </c>
      <c r="S6478" s="12">
        <v>0</v>
      </c>
      <c r="T6478" s="10">
        <v>13028.550228779126</v>
      </c>
      <c r="U6478" s="10">
        <v>445045.61024441634</v>
      </c>
      <c r="V6478" s="10">
        <v>0</v>
      </c>
      <c r="W6478" s="11">
        <v>25362.324748245748</v>
      </c>
      <c r="X6478" s="11">
        <v>226881.46968964854</v>
      </c>
      <c r="Y6478" s="11">
        <v>0</v>
      </c>
      <c r="Z6478" s="12">
        <v>57476.681602803597</v>
      </c>
      <c r="AA6478" s="12">
        <v>374478.09375749377</v>
      </c>
      <c r="AB6478" s="12">
        <v>0</v>
      </c>
      <c r="AC6478">
        <v>-0.53142740349235718</v>
      </c>
      <c r="AD6478">
        <v>7.9404875676517925E-2</v>
      </c>
      <c r="AE6478">
        <v>0.57642042856343934</v>
      </c>
      <c r="AF6478">
        <v>4.1465966915866702E-2</v>
      </c>
    </row>
    <row r="6479" spans="1:32" x14ac:dyDescent="0.25">
      <c r="A6479" t="s">
        <v>19766</v>
      </c>
      <c r="B6479" t="s">
        <v>19767</v>
      </c>
      <c r="C6479" t="s">
        <v>19766</v>
      </c>
      <c r="D6479" t="s">
        <v>19766</v>
      </c>
      <c r="E6479" t="s">
        <v>19768</v>
      </c>
      <c r="F6479" s="9" t="s">
        <v>104</v>
      </c>
      <c r="G6479" s="9" t="s">
        <v>108</v>
      </c>
      <c r="H6479" t="s">
        <v>540</v>
      </c>
      <c r="I6479" t="s">
        <v>19773</v>
      </c>
      <c r="J6479" t="s">
        <v>19772</v>
      </c>
      <c r="K6479" s="10">
        <v>15755.793038956854</v>
      </c>
      <c r="L6479" s="10">
        <v>488064.07710035599</v>
      </c>
      <c r="M6479" s="10">
        <v>0</v>
      </c>
      <c r="N6479" s="11">
        <v>20032.910203518932</v>
      </c>
      <c r="O6479" s="11">
        <v>234887.39059298081</v>
      </c>
      <c r="P6479" s="11">
        <v>0</v>
      </c>
      <c r="Q6479" s="12">
        <v>53559.849708355199</v>
      </c>
      <c r="R6479" s="12">
        <v>298312.39047902409</v>
      </c>
      <c r="S6479" s="12">
        <v>0</v>
      </c>
      <c r="T6479" s="10">
        <v>13905.241453554423</v>
      </c>
      <c r="U6479" s="10">
        <v>445045.61024441634</v>
      </c>
      <c r="V6479" s="10">
        <v>0</v>
      </c>
      <c r="W6479" s="11">
        <v>19064.821718718118</v>
      </c>
      <c r="X6479" s="11">
        <v>226881.46968964854</v>
      </c>
      <c r="Y6479" s="11">
        <v>0</v>
      </c>
      <c r="Z6479" s="12">
        <v>66070.932313807105</v>
      </c>
      <c r="AA6479" s="12">
        <v>374478.09375749377</v>
      </c>
      <c r="AB6479" s="12">
        <v>0</v>
      </c>
      <c r="AC6479">
        <v>-0.18025357542891512</v>
      </c>
      <c r="AD6479">
        <v>-7.1458978293618025E-2</v>
      </c>
      <c r="AE6479">
        <v>0.30286379004937081</v>
      </c>
      <c r="AF6479">
        <v>1.7050412108945884E-2</v>
      </c>
    </row>
    <row r="6480" spans="1:32" x14ac:dyDescent="0.25">
      <c r="A6480" t="s">
        <v>19766</v>
      </c>
      <c r="B6480" t="s">
        <v>19767</v>
      </c>
      <c r="C6480" t="s">
        <v>19766</v>
      </c>
      <c r="D6480" t="s">
        <v>19766</v>
      </c>
      <c r="E6480" t="s">
        <v>19768</v>
      </c>
      <c r="F6480" s="9" t="s">
        <v>104</v>
      </c>
      <c r="G6480" s="9" t="s">
        <v>19776</v>
      </c>
      <c r="H6480" t="s">
        <v>6523</v>
      </c>
      <c r="I6480" t="s">
        <v>19774</v>
      </c>
      <c r="J6480" t="s">
        <v>19775</v>
      </c>
      <c r="K6480" s="10">
        <v>148668.79753987558</v>
      </c>
      <c r="L6480" s="10">
        <v>0</v>
      </c>
      <c r="M6480" s="10">
        <v>0</v>
      </c>
      <c r="N6480" s="11">
        <v>48930.034820258923</v>
      </c>
      <c r="O6480" s="11">
        <v>0</v>
      </c>
      <c r="P6480" s="11">
        <v>0</v>
      </c>
      <c r="Q6480" s="12">
        <v>48982.015977351439</v>
      </c>
      <c r="R6480" s="12">
        <v>20383.491764826078</v>
      </c>
      <c r="S6480" s="12">
        <v>0</v>
      </c>
      <c r="T6480" s="10">
        <v>163086.53501429298</v>
      </c>
      <c r="U6480" s="10">
        <v>0</v>
      </c>
      <c r="V6480" s="10">
        <v>0</v>
      </c>
      <c r="W6480" s="11">
        <v>42030.953704254709</v>
      </c>
      <c r="X6480" s="11">
        <v>0</v>
      </c>
      <c r="Y6480" s="11">
        <v>0</v>
      </c>
      <c r="Z6480" s="12">
        <v>48438.591644309468</v>
      </c>
      <c r="AA6480" s="12">
        <v>23090.661708614811</v>
      </c>
      <c r="AB6480" s="12">
        <v>0</v>
      </c>
      <c r="AC6480">
        <v>0.13353578534514565</v>
      </c>
      <c r="AD6480">
        <v>-0.21926811707765401</v>
      </c>
      <c r="AE6480">
        <v>-1.6095233670492936E-2</v>
      </c>
      <c r="AF6480">
        <v>-3.3942521801000429E-2</v>
      </c>
    </row>
    <row r="6481" spans="1:32" x14ac:dyDescent="0.25">
      <c r="A6481" t="s">
        <v>19766</v>
      </c>
      <c r="B6481" t="s">
        <v>19767</v>
      </c>
      <c r="C6481" t="s">
        <v>19766</v>
      </c>
      <c r="D6481" t="s">
        <v>19766</v>
      </c>
      <c r="E6481" t="s">
        <v>19768</v>
      </c>
      <c r="F6481" s="9">
        <v>1</v>
      </c>
      <c r="G6481" s="9" t="s">
        <v>19779</v>
      </c>
      <c r="H6481" t="s">
        <v>12760</v>
      </c>
      <c r="I6481" t="s">
        <v>19777</v>
      </c>
      <c r="J6481" t="s">
        <v>19778</v>
      </c>
      <c r="K6481" s="10">
        <v>350828.34187702631</v>
      </c>
      <c r="L6481" s="10">
        <v>0</v>
      </c>
      <c r="M6481" s="10">
        <v>0</v>
      </c>
      <c r="N6481" s="11">
        <v>155472.10406743825</v>
      </c>
      <c r="O6481" s="11">
        <v>0</v>
      </c>
      <c r="P6481" s="11">
        <v>0</v>
      </c>
      <c r="Q6481" s="12">
        <v>48370.258241884476</v>
      </c>
      <c r="R6481" s="12">
        <v>0</v>
      </c>
      <c r="S6481" s="12">
        <v>0</v>
      </c>
      <c r="T6481" s="10">
        <v>322268.89840116975</v>
      </c>
      <c r="U6481" s="10">
        <v>0</v>
      </c>
      <c r="V6481" s="10">
        <v>0</v>
      </c>
      <c r="W6481" s="11">
        <v>152053.99605081682</v>
      </c>
      <c r="X6481" s="11">
        <v>0</v>
      </c>
      <c r="Y6481" s="11">
        <v>0</v>
      </c>
      <c r="Z6481" s="12">
        <v>52726.699949636466</v>
      </c>
      <c r="AA6481" s="12">
        <v>0</v>
      </c>
      <c r="AB6481" s="12">
        <v>0</v>
      </c>
      <c r="AC6481">
        <v>-0.12250033829045077</v>
      </c>
      <c r="AD6481">
        <v>-3.2072013194209666E-2</v>
      </c>
      <c r="AE6481">
        <v>0.12441346422746563</v>
      </c>
      <c r="AF6481">
        <v>-1.0052962419064939E-2</v>
      </c>
    </row>
    <row r="6482" spans="1:32" x14ac:dyDescent="0.25">
      <c r="A6482" t="s">
        <v>19766</v>
      </c>
      <c r="B6482" t="s">
        <v>19767</v>
      </c>
      <c r="C6482" t="s">
        <v>19766</v>
      </c>
      <c r="D6482" t="s">
        <v>19766</v>
      </c>
      <c r="E6482" t="s">
        <v>19768</v>
      </c>
      <c r="F6482" s="9">
        <v>1</v>
      </c>
      <c r="G6482" s="9">
        <v>1</v>
      </c>
      <c r="H6482" t="s">
        <v>767</v>
      </c>
      <c r="I6482" t="s">
        <v>19780</v>
      </c>
      <c r="J6482" t="s">
        <v>19781</v>
      </c>
      <c r="K6482" s="10">
        <v>467468.96996066172</v>
      </c>
      <c r="L6482" s="10">
        <v>0</v>
      </c>
      <c r="M6482" s="10">
        <v>0</v>
      </c>
      <c r="N6482" s="11">
        <v>1244687.906572304</v>
      </c>
      <c r="O6482" s="11">
        <v>0</v>
      </c>
      <c r="P6482" s="11">
        <v>0</v>
      </c>
      <c r="Q6482" s="12">
        <v>300393.74668427825</v>
      </c>
      <c r="R6482" s="12">
        <v>0</v>
      </c>
      <c r="S6482" s="12">
        <v>0</v>
      </c>
      <c r="T6482" s="10">
        <v>482439.7860619959</v>
      </c>
      <c r="U6482" s="10">
        <v>0</v>
      </c>
      <c r="V6482" s="10">
        <v>0</v>
      </c>
      <c r="W6482" s="11">
        <v>1197334.7785694485</v>
      </c>
      <c r="X6482" s="11">
        <v>0</v>
      </c>
      <c r="Y6482" s="11">
        <v>0</v>
      </c>
      <c r="Z6482" s="12">
        <v>300327.88448710792</v>
      </c>
      <c r="AA6482" s="12">
        <v>0</v>
      </c>
      <c r="AB6482" s="12">
        <v>0</v>
      </c>
      <c r="AC6482">
        <v>4.5478285188062913E-2</v>
      </c>
      <c r="AD6482">
        <v>-5.5957455084302103E-2</v>
      </c>
      <c r="AE6482">
        <v>-3.1634973901350735E-4</v>
      </c>
      <c r="AF6482">
        <v>-3.5985065450842325E-3</v>
      </c>
    </row>
    <row r="6483" spans="1:32" x14ac:dyDescent="0.25">
      <c r="A6483" t="s">
        <v>19766</v>
      </c>
      <c r="B6483" t="s">
        <v>19767</v>
      </c>
      <c r="C6483" t="s">
        <v>19766</v>
      </c>
      <c r="D6483" t="s">
        <v>19766</v>
      </c>
      <c r="E6483" t="s">
        <v>19768</v>
      </c>
      <c r="F6483" s="9">
        <v>1</v>
      </c>
      <c r="G6483" s="9" t="s">
        <v>450</v>
      </c>
      <c r="H6483" t="s">
        <v>5979</v>
      </c>
      <c r="I6483" t="s">
        <v>19782</v>
      </c>
      <c r="J6483" t="s">
        <v>19783</v>
      </c>
      <c r="K6483" s="10">
        <v>344736.55675525207</v>
      </c>
      <c r="L6483" s="10">
        <v>0</v>
      </c>
      <c r="M6483" s="10">
        <v>0</v>
      </c>
      <c r="N6483" s="11">
        <v>444621.99220205343</v>
      </c>
      <c r="O6483" s="11">
        <v>0</v>
      </c>
      <c r="P6483" s="11">
        <v>0</v>
      </c>
      <c r="Q6483" s="12">
        <v>638309.40109090076</v>
      </c>
      <c r="R6483" s="12">
        <v>0</v>
      </c>
      <c r="S6483" s="12">
        <v>0</v>
      </c>
      <c r="T6483" s="10">
        <v>347431.33446533547</v>
      </c>
      <c r="U6483" s="10">
        <v>0</v>
      </c>
      <c r="V6483" s="10">
        <v>0</v>
      </c>
      <c r="W6483" s="11">
        <v>439168.72600928065</v>
      </c>
      <c r="X6483" s="11">
        <v>0</v>
      </c>
      <c r="Y6483" s="11">
        <v>0</v>
      </c>
      <c r="Z6483" s="12">
        <v>637886.16725130728</v>
      </c>
      <c r="AA6483" s="12">
        <v>0</v>
      </c>
      <c r="AB6483" s="12">
        <v>0</v>
      </c>
      <c r="AC6483">
        <v>1.1233581131796733E-2</v>
      </c>
      <c r="AD6483">
        <v>-1.7803988608856694E-2</v>
      </c>
      <c r="AE6483">
        <v>-9.5690252975286021E-4</v>
      </c>
      <c r="AF6483">
        <v>-2.5091033356042739E-3</v>
      </c>
    </row>
    <row r="6484" spans="1:32" x14ac:dyDescent="0.25">
      <c r="A6484" t="s">
        <v>19766</v>
      </c>
      <c r="B6484" t="s">
        <v>19767</v>
      </c>
      <c r="C6484" t="s">
        <v>19766</v>
      </c>
      <c r="D6484" t="s">
        <v>19766</v>
      </c>
      <c r="E6484" t="s">
        <v>19768</v>
      </c>
      <c r="F6484" s="9">
        <v>1</v>
      </c>
      <c r="G6484" s="9" t="s">
        <v>202</v>
      </c>
      <c r="H6484" t="s">
        <v>3474</v>
      </c>
      <c r="I6484" t="s">
        <v>19784</v>
      </c>
      <c r="J6484" t="s">
        <v>19785</v>
      </c>
      <c r="K6484" s="10">
        <v>329706.90450281068</v>
      </c>
      <c r="L6484" s="10">
        <v>0</v>
      </c>
      <c r="M6484" s="10">
        <v>0</v>
      </c>
      <c r="N6484" s="11">
        <v>157169.20275598322</v>
      </c>
      <c r="O6484" s="11">
        <v>0</v>
      </c>
      <c r="P6484" s="11">
        <v>0</v>
      </c>
      <c r="Q6484" s="12">
        <v>36385.786213619926</v>
      </c>
      <c r="R6484" s="12">
        <v>0</v>
      </c>
      <c r="S6484" s="12">
        <v>0</v>
      </c>
      <c r="T6484" s="10">
        <v>329438.19566072174</v>
      </c>
      <c r="U6484" s="10">
        <v>0</v>
      </c>
      <c r="V6484" s="10">
        <v>0</v>
      </c>
      <c r="W6484" s="11">
        <v>165639.08573053856</v>
      </c>
      <c r="X6484" s="11">
        <v>0</v>
      </c>
      <c r="Y6484" s="11">
        <v>0</v>
      </c>
      <c r="Z6484" s="12">
        <v>39798.253787968337</v>
      </c>
      <c r="AA6484" s="12">
        <v>0</v>
      </c>
      <c r="AB6484" s="12">
        <v>0</v>
      </c>
      <c r="AC6484">
        <v>-1.1762658489116427E-3</v>
      </c>
      <c r="AD6484">
        <v>7.5724594914464441E-2</v>
      </c>
      <c r="AE6484">
        <v>0.12933014722205369</v>
      </c>
      <c r="AF6484">
        <v>6.7959492095868823E-2</v>
      </c>
    </row>
    <row r="6485" spans="1:32" x14ac:dyDescent="0.25">
      <c r="A6485" t="s">
        <v>19766</v>
      </c>
      <c r="B6485" t="s">
        <v>19767</v>
      </c>
      <c r="C6485" t="s">
        <v>19766</v>
      </c>
      <c r="D6485" t="s">
        <v>19766</v>
      </c>
      <c r="E6485" t="s">
        <v>19768</v>
      </c>
      <c r="F6485" s="9">
        <v>1</v>
      </c>
      <c r="G6485" s="9" t="s">
        <v>7022</v>
      </c>
      <c r="H6485" t="s">
        <v>6643</v>
      </c>
      <c r="I6485" t="s">
        <v>19786</v>
      </c>
      <c r="J6485" t="s">
        <v>19787</v>
      </c>
      <c r="K6485" s="10">
        <v>138736.75107733489</v>
      </c>
      <c r="L6485" s="10">
        <v>0</v>
      </c>
      <c r="M6485" s="10">
        <v>0</v>
      </c>
      <c r="N6485" s="11">
        <v>58890.217702345581</v>
      </c>
      <c r="O6485" s="11">
        <v>0</v>
      </c>
      <c r="P6485" s="11">
        <v>0</v>
      </c>
      <c r="Q6485" s="12">
        <v>12941.205930348227</v>
      </c>
      <c r="R6485" s="12">
        <v>0</v>
      </c>
      <c r="S6485" s="12">
        <v>0</v>
      </c>
      <c r="T6485" s="10">
        <v>137195.18711176058</v>
      </c>
      <c r="U6485" s="10">
        <v>0</v>
      </c>
      <c r="V6485" s="10">
        <v>0</v>
      </c>
      <c r="W6485" s="11">
        <v>56867.927962030692</v>
      </c>
      <c r="X6485" s="11">
        <v>0</v>
      </c>
      <c r="Y6485" s="11">
        <v>0</v>
      </c>
      <c r="Z6485" s="12">
        <v>16963.075167638191</v>
      </c>
      <c r="AA6485" s="12">
        <v>0</v>
      </c>
      <c r="AB6485" s="12">
        <v>0</v>
      </c>
      <c r="AC6485">
        <v>-1.6120133405447996E-2</v>
      </c>
      <c r="AD6485">
        <v>-5.0412767558065688E-2</v>
      </c>
      <c r="AE6485">
        <v>0.39042567240322962</v>
      </c>
      <c r="AF6485">
        <v>0.10796425714657198</v>
      </c>
    </row>
    <row r="6486" spans="1:32" x14ac:dyDescent="0.25">
      <c r="A6486" t="s">
        <v>19766</v>
      </c>
      <c r="B6486" t="s">
        <v>19767</v>
      </c>
      <c r="C6486" t="s">
        <v>19766</v>
      </c>
      <c r="D6486" t="s">
        <v>19766</v>
      </c>
      <c r="E6486" t="s">
        <v>19768</v>
      </c>
      <c r="F6486" s="9">
        <v>1</v>
      </c>
      <c r="G6486" s="9" t="s">
        <v>11209</v>
      </c>
      <c r="H6486" t="s">
        <v>2116</v>
      </c>
      <c r="I6486" t="s">
        <v>19788</v>
      </c>
      <c r="J6486" t="s">
        <v>19789</v>
      </c>
      <c r="K6486" s="10">
        <v>92661.412473093107</v>
      </c>
      <c r="L6486" s="10">
        <v>0</v>
      </c>
      <c r="M6486" s="10">
        <v>0</v>
      </c>
      <c r="N6486" s="11">
        <v>76224.740991078055</v>
      </c>
      <c r="O6486" s="11">
        <v>0</v>
      </c>
      <c r="P6486" s="11">
        <v>0</v>
      </c>
      <c r="Q6486" s="12">
        <v>66950.674575860539</v>
      </c>
      <c r="R6486" s="12">
        <v>0</v>
      </c>
      <c r="S6486" s="12">
        <v>0</v>
      </c>
      <c r="T6486" s="10">
        <v>97834.946349326143</v>
      </c>
      <c r="U6486" s="10">
        <v>0</v>
      </c>
      <c r="V6486" s="10">
        <v>0</v>
      </c>
      <c r="W6486" s="11">
        <v>84715.933800238141</v>
      </c>
      <c r="X6486" s="11">
        <v>0</v>
      </c>
      <c r="Y6486" s="11">
        <v>0</v>
      </c>
      <c r="Z6486" s="12">
        <v>76563.773033828067</v>
      </c>
      <c r="AA6486" s="12">
        <v>0</v>
      </c>
      <c r="AB6486" s="12">
        <v>0</v>
      </c>
      <c r="AC6486">
        <v>7.8381209489303244E-2</v>
      </c>
      <c r="AD6486">
        <v>0.15237400142341737</v>
      </c>
      <c r="AE6486">
        <v>0.19356333523700855</v>
      </c>
      <c r="AF6486">
        <v>0.14143951538324306</v>
      </c>
    </row>
    <row r="6487" spans="1:32" x14ac:dyDescent="0.25">
      <c r="A6487" t="s">
        <v>19766</v>
      </c>
      <c r="B6487" t="s">
        <v>19767</v>
      </c>
      <c r="C6487" t="s">
        <v>19766</v>
      </c>
      <c r="D6487" t="s">
        <v>19766</v>
      </c>
      <c r="E6487" t="s">
        <v>19768</v>
      </c>
      <c r="F6487" s="9">
        <v>1</v>
      </c>
      <c r="G6487" s="9" t="s">
        <v>244</v>
      </c>
      <c r="H6487" t="s">
        <v>559</v>
      </c>
      <c r="I6487" t="s">
        <v>19790</v>
      </c>
      <c r="J6487" t="s">
        <v>19791</v>
      </c>
      <c r="K6487" s="10">
        <v>42746.787213704345</v>
      </c>
      <c r="L6487" s="10">
        <v>0</v>
      </c>
      <c r="M6487" s="10">
        <v>0</v>
      </c>
      <c r="N6487" s="11">
        <v>25751.239574079314</v>
      </c>
      <c r="O6487" s="11">
        <v>0</v>
      </c>
      <c r="P6487" s="11">
        <v>0</v>
      </c>
      <c r="Q6487" s="12">
        <v>144579.51142906368</v>
      </c>
      <c r="R6487" s="12">
        <v>0</v>
      </c>
      <c r="S6487" s="12">
        <v>0</v>
      </c>
      <c r="T6487" s="10">
        <v>38633.325942802971</v>
      </c>
      <c r="U6487" s="10">
        <v>0</v>
      </c>
      <c r="V6487" s="10">
        <v>0</v>
      </c>
      <c r="W6487" s="11">
        <v>29502.587888898153</v>
      </c>
      <c r="X6487" s="11">
        <v>0</v>
      </c>
      <c r="Y6487" s="11">
        <v>0</v>
      </c>
      <c r="Z6487" s="12">
        <v>163709.55539496074</v>
      </c>
      <c r="AA6487" s="12">
        <v>0</v>
      </c>
      <c r="AB6487" s="12">
        <v>0</v>
      </c>
      <c r="AC6487">
        <v>-0.14597010869011959</v>
      </c>
      <c r="AD6487">
        <v>0.19619962918320488</v>
      </c>
      <c r="AE6487">
        <v>0.1792754110749466</v>
      </c>
      <c r="AF6487">
        <v>7.6501643856010632E-2</v>
      </c>
    </row>
    <row r="6488" spans="1:32" x14ac:dyDescent="0.25">
      <c r="A6488" t="s">
        <v>19766</v>
      </c>
      <c r="B6488" t="s">
        <v>19767</v>
      </c>
      <c r="C6488" t="s">
        <v>19766</v>
      </c>
      <c r="D6488" t="s">
        <v>19766</v>
      </c>
      <c r="E6488" t="s">
        <v>19768</v>
      </c>
      <c r="F6488" s="9">
        <v>1</v>
      </c>
      <c r="G6488" s="9" t="s">
        <v>19794</v>
      </c>
      <c r="H6488" t="s">
        <v>1160</v>
      </c>
      <c r="I6488" t="s">
        <v>19792</v>
      </c>
      <c r="J6488" t="s">
        <v>19793</v>
      </c>
      <c r="K6488" s="10">
        <v>12656.292768998128</v>
      </c>
      <c r="L6488" s="10">
        <v>0</v>
      </c>
      <c r="M6488" s="10">
        <v>0</v>
      </c>
      <c r="N6488" s="11">
        <v>27796.690098694005</v>
      </c>
      <c r="O6488" s="11">
        <v>0</v>
      </c>
      <c r="P6488" s="11">
        <v>0</v>
      </c>
      <c r="Q6488" s="12">
        <v>8237.6858826404477</v>
      </c>
      <c r="R6488" s="12">
        <v>0</v>
      </c>
      <c r="S6488" s="12">
        <v>0</v>
      </c>
      <c r="T6488" s="10">
        <v>12454.407342394394</v>
      </c>
      <c r="U6488" s="10">
        <v>0</v>
      </c>
      <c r="V6488" s="10">
        <v>0</v>
      </c>
      <c r="W6488" s="11">
        <v>27859.429879984367</v>
      </c>
      <c r="X6488" s="11">
        <v>0</v>
      </c>
      <c r="Y6488" s="11">
        <v>0</v>
      </c>
      <c r="Z6488" s="12">
        <v>8201.9088389553654</v>
      </c>
      <c r="AA6488" s="12">
        <v>0</v>
      </c>
      <c r="AB6488" s="12">
        <v>0</v>
      </c>
      <c r="AC6488">
        <v>-2.319850727158736E-2</v>
      </c>
      <c r="AD6488">
        <v>3.2526309670580732E-3</v>
      </c>
      <c r="AE6488">
        <v>-6.2794060148978013E-3</v>
      </c>
      <c r="AF6488">
        <v>-8.7417607731423638E-3</v>
      </c>
    </row>
    <row r="6489" spans="1:32" x14ac:dyDescent="0.25">
      <c r="A6489" t="s">
        <v>19766</v>
      </c>
      <c r="B6489" t="s">
        <v>19767</v>
      </c>
      <c r="C6489" t="s">
        <v>19766</v>
      </c>
      <c r="D6489" t="s">
        <v>19766</v>
      </c>
      <c r="E6489" t="s">
        <v>19768</v>
      </c>
      <c r="F6489" s="9">
        <v>1</v>
      </c>
      <c r="G6489" s="9">
        <v>1</v>
      </c>
      <c r="H6489" t="s">
        <v>10773</v>
      </c>
      <c r="I6489" t="s">
        <v>19795</v>
      </c>
      <c r="J6489" t="s">
        <v>19796</v>
      </c>
      <c r="K6489" s="10">
        <v>32828.386349836423</v>
      </c>
      <c r="L6489" s="10">
        <v>0</v>
      </c>
      <c r="M6489" s="10">
        <v>0</v>
      </c>
      <c r="N6489" s="11">
        <v>78965.108768160106</v>
      </c>
      <c r="O6489" s="11">
        <v>0</v>
      </c>
      <c r="P6489" s="11">
        <v>0</v>
      </c>
      <c r="Q6489" s="12">
        <v>191553.76611670587</v>
      </c>
      <c r="R6489" s="12">
        <v>0</v>
      </c>
      <c r="S6489" s="12">
        <v>0</v>
      </c>
      <c r="T6489" s="10">
        <v>25332.182656662051</v>
      </c>
      <c r="U6489" s="10">
        <v>0</v>
      </c>
      <c r="V6489" s="10">
        <v>0</v>
      </c>
      <c r="W6489" s="11">
        <v>77997.645231927265</v>
      </c>
      <c r="X6489" s="11">
        <v>0</v>
      </c>
      <c r="Y6489" s="11">
        <v>0</v>
      </c>
      <c r="Z6489" s="12">
        <v>200078.32443313135</v>
      </c>
      <c r="AA6489" s="12">
        <v>0</v>
      </c>
      <c r="AB6489" s="12">
        <v>0</v>
      </c>
      <c r="AC6489">
        <v>-0.3739724502111052</v>
      </c>
      <c r="AD6489">
        <v>-1.7784760855401077E-2</v>
      </c>
      <c r="AE6489">
        <v>6.2815490050632028E-2</v>
      </c>
      <c r="AF6489">
        <v>-0.10964724033862476</v>
      </c>
    </row>
    <row r="6490" spans="1:32" x14ac:dyDescent="0.25">
      <c r="A6490" t="s">
        <v>19766</v>
      </c>
      <c r="B6490" t="s">
        <v>19767</v>
      </c>
      <c r="C6490" t="s">
        <v>19766</v>
      </c>
      <c r="D6490" t="s">
        <v>19766</v>
      </c>
      <c r="E6490" t="s">
        <v>19768</v>
      </c>
      <c r="F6490" s="9">
        <v>1</v>
      </c>
      <c r="G6490" s="9" t="s">
        <v>656</v>
      </c>
      <c r="H6490" t="s">
        <v>22645</v>
      </c>
      <c r="I6490" t="s">
        <v>23974</v>
      </c>
      <c r="J6490" t="s">
        <v>23975</v>
      </c>
      <c r="K6490" s="10">
        <v>255991.43110124517</v>
      </c>
      <c r="L6490" s="10">
        <v>0</v>
      </c>
      <c r="M6490" s="10">
        <v>0</v>
      </c>
      <c r="N6490" s="11">
        <v>165851.20236264469</v>
      </c>
      <c r="O6490" s="11">
        <v>0</v>
      </c>
      <c r="P6490" s="11">
        <v>0</v>
      </c>
      <c r="Q6490" s="12">
        <v>149512.67061168264</v>
      </c>
      <c r="R6490" s="12">
        <v>0</v>
      </c>
      <c r="S6490" s="12">
        <v>0</v>
      </c>
      <c r="T6490" s="10">
        <v>244025.70435402595</v>
      </c>
      <c r="U6490" s="10">
        <v>0</v>
      </c>
      <c r="V6490" s="10">
        <v>0</v>
      </c>
      <c r="W6490" s="11">
        <v>175996.88360828016</v>
      </c>
      <c r="X6490" s="11">
        <v>0</v>
      </c>
      <c r="Y6490" s="11">
        <v>0</v>
      </c>
      <c r="Z6490" s="12">
        <v>156696.2941479306</v>
      </c>
      <c r="AA6490" s="12">
        <v>0</v>
      </c>
      <c r="AB6490" s="12">
        <v>0</v>
      </c>
      <c r="AC6490">
        <v>-6.9062397631003358E-2</v>
      </c>
      <c r="AD6490">
        <v>8.56604119721108E-2</v>
      </c>
      <c r="AE6490">
        <v>6.770330827356158E-2</v>
      </c>
      <c r="AF6490">
        <v>2.8100440871556342E-2</v>
      </c>
    </row>
    <row r="6491" spans="1:32" x14ac:dyDescent="0.25">
      <c r="A6491" t="s">
        <v>19766</v>
      </c>
      <c r="B6491" t="s">
        <v>19767</v>
      </c>
      <c r="C6491" t="s">
        <v>19766</v>
      </c>
      <c r="D6491" t="s">
        <v>19766</v>
      </c>
      <c r="E6491" t="s">
        <v>19768</v>
      </c>
      <c r="F6491" s="9">
        <v>1</v>
      </c>
      <c r="G6491" s="9" t="s">
        <v>23979</v>
      </c>
      <c r="H6491" t="s">
        <v>23976</v>
      </c>
      <c r="I6491" t="s">
        <v>23977</v>
      </c>
      <c r="J6491" t="s">
        <v>23978</v>
      </c>
      <c r="K6491" s="10">
        <v>17446.87258876138</v>
      </c>
      <c r="L6491" s="10">
        <v>0</v>
      </c>
      <c r="M6491" s="10">
        <v>0</v>
      </c>
      <c r="N6491" s="11">
        <v>18897.640501865975</v>
      </c>
      <c r="O6491" s="11">
        <v>0</v>
      </c>
      <c r="P6491" s="11">
        <v>0</v>
      </c>
      <c r="Q6491" s="12">
        <v>68051.148547367848</v>
      </c>
      <c r="R6491" s="12">
        <v>0</v>
      </c>
      <c r="S6491" s="12">
        <v>0</v>
      </c>
      <c r="T6491" s="10">
        <v>17253.243363203135</v>
      </c>
      <c r="U6491" s="10">
        <v>0</v>
      </c>
      <c r="V6491" s="10">
        <v>0</v>
      </c>
      <c r="W6491" s="11">
        <v>19272.358477665512</v>
      </c>
      <c r="X6491" s="11">
        <v>0</v>
      </c>
      <c r="Y6491" s="11">
        <v>0</v>
      </c>
      <c r="Z6491" s="12">
        <v>70234.80570561529</v>
      </c>
      <c r="AA6491" s="12">
        <v>0</v>
      </c>
      <c r="AB6491" s="12">
        <v>0</v>
      </c>
      <c r="AC6491">
        <v>-1.6100858181475438E-2</v>
      </c>
      <c r="AD6491">
        <v>2.8327018485004466E-2</v>
      </c>
      <c r="AE6491">
        <v>4.5566641357847763E-2</v>
      </c>
      <c r="AF6491">
        <v>1.926426722045893E-2</v>
      </c>
    </row>
    <row r="6492" spans="1:32" x14ac:dyDescent="0.25">
      <c r="A6492" t="s">
        <v>19766</v>
      </c>
      <c r="B6492" t="s">
        <v>19767</v>
      </c>
      <c r="C6492" t="s">
        <v>19766</v>
      </c>
      <c r="D6492" t="s">
        <v>19766</v>
      </c>
      <c r="E6492" t="s">
        <v>19768</v>
      </c>
      <c r="F6492" s="9">
        <v>1</v>
      </c>
      <c r="G6492" s="9" t="s">
        <v>244</v>
      </c>
      <c r="H6492" t="s">
        <v>23980</v>
      </c>
      <c r="I6492" t="s">
        <v>23981</v>
      </c>
      <c r="J6492" t="s">
        <v>19791</v>
      </c>
      <c r="K6492" s="10">
        <v>42746.787213704345</v>
      </c>
      <c r="L6492" s="10">
        <v>0</v>
      </c>
      <c r="M6492" s="10">
        <v>0</v>
      </c>
      <c r="N6492" s="11">
        <v>25751.239574079314</v>
      </c>
      <c r="O6492" s="11">
        <v>0</v>
      </c>
      <c r="P6492" s="11">
        <v>0</v>
      </c>
      <c r="Q6492" s="12">
        <v>144579.51142906368</v>
      </c>
      <c r="R6492" s="12">
        <v>0</v>
      </c>
      <c r="S6492" s="12">
        <v>0</v>
      </c>
      <c r="T6492" s="10">
        <v>38633.325942802971</v>
      </c>
      <c r="U6492" s="10">
        <v>0</v>
      </c>
      <c r="V6492" s="10">
        <v>0</v>
      </c>
      <c r="W6492" s="11">
        <v>29502.587888898153</v>
      </c>
      <c r="X6492" s="11">
        <v>0</v>
      </c>
      <c r="Y6492" s="11">
        <v>0</v>
      </c>
      <c r="Z6492" s="12">
        <v>163709.55539496074</v>
      </c>
      <c r="AA6492" s="12">
        <v>0</v>
      </c>
      <c r="AB6492" s="12">
        <v>0</v>
      </c>
      <c r="AC6492">
        <v>-0.14597010869011959</v>
      </c>
      <c r="AD6492">
        <v>0.19619962918320488</v>
      </c>
      <c r="AE6492">
        <v>0.1792754110749466</v>
      </c>
      <c r="AF6492">
        <v>7.6501643856010632E-2</v>
      </c>
    </row>
    <row r="6493" spans="1:32" x14ac:dyDescent="0.25">
      <c r="A6493" t="s">
        <v>19766</v>
      </c>
      <c r="B6493" t="s">
        <v>19767</v>
      </c>
      <c r="C6493" t="s">
        <v>19766</v>
      </c>
      <c r="D6493" t="s">
        <v>19766</v>
      </c>
      <c r="E6493" t="s">
        <v>19768</v>
      </c>
      <c r="F6493" s="9">
        <v>1</v>
      </c>
      <c r="G6493" s="9" t="s">
        <v>23985</v>
      </c>
      <c r="H6493" t="s">
        <v>23982</v>
      </c>
      <c r="I6493" t="s">
        <v>23983</v>
      </c>
      <c r="J6493" t="s">
        <v>23984</v>
      </c>
      <c r="K6493" s="10">
        <v>12656.292768998128</v>
      </c>
      <c r="L6493" s="10">
        <v>0</v>
      </c>
      <c r="M6493" s="10">
        <v>0</v>
      </c>
      <c r="N6493" s="11">
        <v>13026.572249336548</v>
      </c>
      <c r="O6493" s="11">
        <v>0</v>
      </c>
      <c r="P6493" s="11">
        <v>0</v>
      </c>
      <c r="Q6493" s="12">
        <v>17939.910584624373</v>
      </c>
      <c r="R6493" s="12">
        <v>0</v>
      </c>
      <c r="S6493" s="12">
        <v>0</v>
      </c>
      <c r="T6493" s="10">
        <v>12454.407342394394</v>
      </c>
      <c r="U6493" s="10">
        <v>0</v>
      </c>
      <c r="V6493" s="10">
        <v>0</v>
      </c>
      <c r="W6493" s="11">
        <v>13420.393077437795</v>
      </c>
      <c r="X6493" s="11">
        <v>0</v>
      </c>
      <c r="Y6493" s="11">
        <v>0</v>
      </c>
      <c r="Z6493" s="12">
        <v>25119.497997934246</v>
      </c>
      <c r="AA6493" s="12">
        <v>0</v>
      </c>
      <c r="AB6493" s="12">
        <v>0</v>
      </c>
      <c r="AC6493">
        <v>-2.319850727158736E-2</v>
      </c>
      <c r="AD6493">
        <v>4.2969418175033254E-2</v>
      </c>
      <c r="AE6493">
        <v>0.48563493324193507</v>
      </c>
      <c r="AF6493">
        <v>0.16846861471512697</v>
      </c>
    </row>
    <row r="6494" spans="1:32" x14ac:dyDescent="0.25">
      <c r="A6494" t="s">
        <v>12764</v>
      </c>
      <c r="B6494" t="s">
        <v>12765</v>
      </c>
      <c r="C6494" t="s">
        <v>12764</v>
      </c>
      <c r="D6494" t="s">
        <v>12764</v>
      </c>
      <c r="E6494" t="s">
        <v>12766</v>
      </c>
      <c r="F6494" s="9">
        <v>1</v>
      </c>
      <c r="G6494" s="9">
        <v>1</v>
      </c>
      <c r="H6494" t="s">
        <v>802</v>
      </c>
      <c r="I6494" t="s">
        <v>12767</v>
      </c>
      <c r="J6494" t="s">
        <v>12768</v>
      </c>
      <c r="K6494" s="10">
        <v>800168.15931528795</v>
      </c>
      <c r="L6494" s="10">
        <v>0</v>
      </c>
      <c r="M6494" s="10">
        <v>0</v>
      </c>
      <c r="N6494" s="11">
        <v>571484.58521996823</v>
      </c>
      <c r="O6494" s="11">
        <v>0</v>
      </c>
      <c r="P6494" s="11">
        <v>0</v>
      </c>
      <c r="Q6494" s="12">
        <v>259077.10112915013</v>
      </c>
      <c r="R6494" s="12">
        <v>0</v>
      </c>
      <c r="S6494" s="12">
        <v>0</v>
      </c>
      <c r="T6494" s="10">
        <v>615660.90589060646</v>
      </c>
      <c r="U6494" s="10">
        <v>0</v>
      </c>
      <c r="V6494" s="10">
        <v>0</v>
      </c>
      <c r="W6494" s="11">
        <v>516490.44876940676</v>
      </c>
      <c r="X6494" s="11">
        <v>0</v>
      </c>
      <c r="Y6494" s="11">
        <v>0</v>
      </c>
      <c r="Z6494" s="12">
        <v>298825.04279131576</v>
      </c>
      <c r="AA6494" s="12">
        <v>0</v>
      </c>
      <c r="AB6494" s="12">
        <v>0</v>
      </c>
      <c r="AC6494">
        <v>-0.37816726022988567</v>
      </c>
      <c r="AD6494">
        <v>-0.14597291461988346</v>
      </c>
      <c r="AE6494">
        <v>0.20591955043465054</v>
      </c>
      <c r="AF6494">
        <v>-0.10607354147170621</v>
      </c>
    </row>
    <row r="6495" spans="1:32" x14ac:dyDescent="0.25">
      <c r="A6495" t="s">
        <v>12764</v>
      </c>
      <c r="B6495" t="s">
        <v>12765</v>
      </c>
      <c r="C6495" t="s">
        <v>12764</v>
      </c>
      <c r="D6495" t="s">
        <v>12764</v>
      </c>
      <c r="E6495" t="s">
        <v>12766</v>
      </c>
      <c r="F6495" s="9">
        <v>1</v>
      </c>
      <c r="G6495" s="9" t="s">
        <v>12771</v>
      </c>
      <c r="H6495" t="s">
        <v>2748</v>
      </c>
      <c r="I6495" t="s">
        <v>12769</v>
      </c>
      <c r="J6495" t="s">
        <v>12770</v>
      </c>
      <c r="K6495" s="10">
        <v>189888.25238784871</v>
      </c>
      <c r="L6495" s="10">
        <v>0</v>
      </c>
      <c r="M6495" s="10">
        <v>0</v>
      </c>
      <c r="N6495" s="11">
        <v>234128.16223231598</v>
      </c>
      <c r="O6495" s="11">
        <v>0</v>
      </c>
      <c r="P6495" s="11">
        <v>0</v>
      </c>
      <c r="Q6495" s="12">
        <v>111711.33219437882</v>
      </c>
      <c r="R6495" s="12">
        <v>0</v>
      </c>
      <c r="S6495" s="12">
        <v>0</v>
      </c>
      <c r="T6495" s="10">
        <v>162587.28033048016</v>
      </c>
      <c r="U6495" s="10">
        <v>0</v>
      </c>
      <c r="V6495" s="10">
        <v>0</v>
      </c>
      <c r="W6495" s="11">
        <v>207641.47933035097</v>
      </c>
      <c r="X6495" s="11">
        <v>0</v>
      </c>
      <c r="Y6495" s="11">
        <v>0</v>
      </c>
      <c r="Z6495" s="12">
        <v>110959.81187265547</v>
      </c>
      <c r="AA6495" s="12">
        <v>0</v>
      </c>
      <c r="AB6495" s="12">
        <v>0</v>
      </c>
      <c r="AC6495">
        <v>-0.2239362589322649</v>
      </c>
      <c r="AD6495">
        <v>-0.17320380895822321</v>
      </c>
      <c r="AE6495">
        <v>-9.7382960197469268E-3</v>
      </c>
      <c r="AF6495">
        <v>-0.13562612130341167</v>
      </c>
    </row>
    <row r="6496" spans="1:32" x14ac:dyDescent="0.25">
      <c r="A6496" t="s">
        <v>17111</v>
      </c>
      <c r="B6496" t="s">
        <v>17112</v>
      </c>
      <c r="C6496" t="s">
        <v>17111</v>
      </c>
      <c r="D6496" t="s">
        <v>17111</v>
      </c>
      <c r="E6496" t="s">
        <v>17113</v>
      </c>
      <c r="F6496" s="9">
        <v>1</v>
      </c>
      <c r="G6496" s="9">
        <v>1</v>
      </c>
      <c r="H6496" t="s">
        <v>4484</v>
      </c>
      <c r="I6496" t="s">
        <v>17114</v>
      </c>
      <c r="J6496" t="s">
        <v>17115</v>
      </c>
      <c r="K6496" s="10">
        <v>10329.718195290117</v>
      </c>
      <c r="L6496" s="10">
        <v>0</v>
      </c>
      <c r="M6496" s="10">
        <v>0</v>
      </c>
      <c r="N6496" s="11">
        <v>9240.2557542091745</v>
      </c>
      <c r="O6496" s="11">
        <v>0</v>
      </c>
      <c r="P6496" s="11">
        <v>0</v>
      </c>
      <c r="Q6496" s="12">
        <v>125502.32941515955</v>
      </c>
      <c r="R6496" s="12">
        <v>0</v>
      </c>
      <c r="S6496" s="12">
        <v>0</v>
      </c>
      <c r="T6496" s="10">
        <v>12586.210578920976</v>
      </c>
      <c r="U6496" s="10">
        <v>0</v>
      </c>
      <c r="V6496" s="10">
        <v>0</v>
      </c>
      <c r="W6496" s="11">
        <v>7998.2572490667262</v>
      </c>
      <c r="X6496" s="11">
        <v>0</v>
      </c>
      <c r="Y6496" s="11">
        <v>0</v>
      </c>
      <c r="Z6496" s="12">
        <v>139864.46715505826</v>
      </c>
      <c r="AA6496" s="12">
        <v>0</v>
      </c>
      <c r="AB6496" s="12">
        <v>0</v>
      </c>
      <c r="AC6496">
        <v>0.28504308922146049</v>
      </c>
      <c r="AD6496">
        <v>-0.20824709998696164</v>
      </c>
      <c r="AE6496">
        <v>0.15631534761804838</v>
      </c>
      <c r="AF6496">
        <v>7.7703778950849081E-2</v>
      </c>
    </row>
    <row r="6497" spans="1:32" x14ac:dyDescent="0.25">
      <c r="A6497" t="s">
        <v>17111</v>
      </c>
      <c r="B6497" t="s">
        <v>17112</v>
      </c>
      <c r="C6497" t="s">
        <v>17111</v>
      </c>
      <c r="D6497" t="s">
        <v>17111</v>
      </c>
      <c r="E6497" t="s">
        <v>17113</v>
      </c>
      <c r="F6497" s="9">
        <v>1</v>
      </c>
      <c r="G6497" s="9" t="s">
        <v>87</v>
      </c>
      <c r="H6497" t="s">
        <v>3255</v>
      </c>
      <c r="I6497" t="s">
        <v>17116</v>
      </c>
      <c r="J6497" t="s">
        <v>17117</v>
      </c>
      <c r="K6497" s="10">
        <v>436971.05692701123</v>
      </c>
      <c r="L6497" s="10">
        <v>0</v>
      </c>
      <c r="M6497" s="10">
        <v>0</v>
      </c>
      <c r="N6497" s="11">
        <v>129872.71016549192</v>
      </c>
      <c r="O6497" s="11">
        <v>0</v>
      </c>
      <c r="P6497" s="11">
        <v>0</v>
      </c>
      <c r="Q6497" s="12">
        <v>27245.067718832466</v>
      </c>
      <c r="R6497" s="12">
        <v>0</v>
      </c>
      <c r="S6497" s="12">
        <v>0</v>
      </c>
      <c r="T6497" s="10">
        <v>400412.24151155102</v>
      </c>
      <c r="U6497" s="10">
        <v>0</v>
      </c>
      <c r="V6497" s="10">
        <v>0</v>
      </c>
      <c r="W6497" s="11">
        <v>133870.72955588443</v>
      </c>
      <c r="X6497" s="11">
        <v>0</v>
      </c>
      <c r="Y6497" s="11">
        <v>0</v>
      </c>
      <c r="Z6497" s="12">
        <v>32020.547065011906</v>
      </c>
      <c r="AA6497" s="12">
        <v>0</v>
      </c>
      <c r="AB6497" s="12">
        <v>0</v>
      </c>
      <c r="AC6497">
        <v>-0.12605164369842661</v>
      </c>
      <c r="AD6497">
        <v>4.3742241428440028E-2</v>
      </c>
      <c r="AE6497">
        <v>0.23300287943575987</v>
      </c>
      <c r="AF6497">
        <v>5.0231159055257761E-2</v>
      </c>
    </row>
    <row r="6498" spans="1:32" x14ac:dyDescent="0.25">
      <c r="A6498" t="s">
        <v>3095</v>
      </c>
      <c r="B6498" t="s">
        <v>3096</v>
      </c>
      <c r="C6498" t="s">
        <v>3095</v>
      </c>
      <c r="D6498" t="s">
        <v>3095</v>
      </c>
      <c r="F6498" s="9">
        <v>1</v>
      </c>
      <c r="G6498" s="9" t="s">
        <v>3100</v>
      </c>
      <c r="H6498" t="s">
        <v>3097</v>
      </c>
      <c r="I6498" t="s">
        <v>3098</v>
      </c>
      <c r="J6498" t="s">
        <v>3099</v>
      </c>
      <c r="K6498" s="10">
        <v>92471.348777293751</v>
      </c>
      <c r="L6498" s="10">
        <v>0</v>
      </c>
      <c r="M6498" s="10">
        <v>0</v>
      </c>
      <c r="N6498" s="11">
        <v>62083.442866318306</v>
      </c>
      <c r="O6498" s="11">
        <v>0</v>
      </c>
      <c r="P6498" s="11">
        <v>0</v>
      </c>
      <c r="Q6498" s="12">
        <v>109449.43846192858</v>
      </c>
      <c r="R6498" s="12">
        <v>0</v>
      </c>
      <c r="S6498" s="12">
        <v>0</v>
      </c>
      <c r="T6498" s="10">
        <v>81722.999193319105</v>
      </c>
      <c r="U6498" s="10">
        <v>0</v>
      </c>
      <c r="V6498" s="10">
        <v>0</v>
      </c>
      <c r="W6498" s="11">
        <v>63339.64762865637</v>
      </c>
      <c r="X6498" s="11">
        <v>0</v>
      </c>
      <c r="Y6498" s="11">
        <v>0</v>
      </c>
      <c r="Z6498" s="12">
        <v>131308.28843368147</v>
      </c>
      <c r="AA6498" s="12">
        <v>0</v>
      </c>
      <c r="AB6498" s="12">
        <v>0</v>
      </c>
      <c r="AC6498">
        <v>-0.17826428056147844</v>
      </c>
      <c r="AD6498">
        <v>2.8900276311710289E-2</v>
      </c>
      <c r="AE6498">
        <v>0.26269343212332508</v>
      </c>
      <c r="AF6498">
        <v>3.7776475957852308E-2</v>
      </c>
    </row>
    <row r="6499" spans="1:32" x14ac:dyDescent="0.25">
      <c r="A6499" t="s">
        <v>1700</v>
      </c>
      <c r="B6499" t="s">
        <v>1701</v>
      </c>
      <c r="C6499" t="s">
        <v>1700</v>
      </c>
      <c r="D6499" t="s">
        <v>1700</v>
      </c>
      <c r="F6499" s="9" t="s">
        <v>104</v>
      </c>
      <c r="G6499" s="9" t="s">
        <v>1705</v>
      </c>
      <c r="H6499" t="s">
        <v>1702</v>
      </c>
      <c r="I6499" t="s">
        <v>1703</v>
      </c>
      <c r="J6499" t="s">
        <v>1704</v>
      </c>
      <c r="K6499" s="10">
        <v>85089.07989532288</v>
      </c>
      <c r="L6499" s="10">
        <v>49101.737452739217</v>
      </c>
      <c r="M6499" s="10">
        <v>0</v>
      </c>
      <c r="N6499" s="11">
        <v>117430.29714894926</v>
      </c>
      <c r="O6499" s="11">
        <v>0</v>
      </c>
      <c r="P6499" s="11">
        <v>0</v>
      </c>
      <c r="Q6499" s="12">
        <v>17897.363524074979</v>
      </c>
      <c r="R6499" s="12">
        <v>0</v>
      </c>
      <c r="S6499" s="12">
        <v>0</v>
      </c>
      <c r="T6499" s="10">
        <v>96480.967646825811</v>
      </c>
      <c r="U6499" s="10">
        <v>47595.94602661056</v>
      </c>
      <c r="V6499" s="10">
        <v>0</v>
      </c>
      <c r="W6499" s="11">
        <v>137316.98215858889</v>
      </c>
      <c r="X6499" s="11">
        <v>0</v>
      </c>
      <c r="Y6499" s="11">
        <v>0</v>
      </c>
      <c r="Z6499" s="12">
        <v>18470.926335749671</v>
      </c>
      <c r="AA6499" s="12">
        <v>0</v>
      </c>
      <c r="AB6499" s="12">
        <v>0</v>
      </c>
      <c r="AC6499">
        <v>0.18127038451270411</v>
      </c>
      <c r="AD6499">
        <v>0.22570538295498133</v>
      </c>
      <c r="AE6499">
        <v>4.5509142257469541E-2</v>
      </c>
      <c r="AF6499">
        <v>0.15082830324171834</v>
      </c>
    </row>
    <row r="6500" spans="1:32" x14ac:dyDescent="0.25">
      <c r="A6500" t="s">
        <v>1700</v>
      </c>
      <c r="B6500" t="s">
        <v>1701</v>
      </c>
      <c r="C6500" t="s">
        <v>1700</v>
      </c>
      <c r="D6500" t="s">
        <v>1700</v>
      </c>
      <c r="F6500" s="9">
        <v>1</v>
      </c>
      <c r="G6500" s="9" t="s">
        <v>1708</v>
      </c>
      <c r="H6500" t="s">
        <v>871</v>
      </c>
      <c r="I6500" t="s">
        <v>1706</v>
      </c>
      <c r="J6500" t="s">
        <v>1707</v>
      </c>
      <c r="K6500" s="10">
        <v>188406.7302462332</v>
      </c>
      <c r="L6500" s="10">
        <v>0</v>
      </c>
      <c r="M6500" s="10">
        <v>0</v>
      </c>
      <c r="N6500" s="11">
        <v>48093.097203855446</v>
      </c>
      <c r="O6500" s="11">
        <v>0</v>
      </c>
      <c r="P6500" s="11">
        <v>0</v>
      </c>
      <c r="Q6500" s="12">
        <v>83471.583195134837</v>
      </c>
      <c r="R6500" s="12">
        <v>0</v>
      </c>
      <c r="S6500" s="12">
        <v>0</v>
      </c>
      <c r="T6500" s="10">
        <v>180570.43404141764</v>
      </c>
      <c r="U6500" s="10">
        <v>0</v>
      </c>
      <c r="V6500" s="10">
        <v>0</v>
      </c>
      <c r="W6500" s="11">
        <v>46583.434352357683</v>
      </c>
      <c r="X6500" s="11">
        <v>0</v>
      </c>
      <c r="Y6500" s="11">
        <v>0</v>
      </c>
      <c r="Z6500" s="12">
        <v>89044.372370150129</v>
      </c>
      <c r="AA6500" s="12">
        <v>0</v>
      </c>
      <c r="AB6500" s="12">
        <v>0</v>
      </c>
      <c r="AC6500">
        <v>-6.128881126072365E-2</v>
      </c>
      <c r="AD6500">
        <v>-4.6012833207500797E-2</v>
      </c>
      <c r="AE6500">
        <v>9.3239300888217649E-2</v>
      </c>
      <c r="AF6500">
        <v>-4.6874478600022655E-3</v>
      </c>
    </row>
    <row r="6501" spans="1:32" x14ac:dyDescent="0.25">
      <c r="A6501" t="s">
        <v>6417</v>
      </c>
      <c r="B6501" t="s">
        <v>6418</v>
      </c>
      <c r="C6501" t="s">
        <v>6417</v>
      </c>
      <c r="D6501" t="s">
        <v>6417</v>
      </c>
      <c r="F6501" s="9">
        <v>1</v>
      </c>
      <c r="G6501" s="9" t="s">
        <v>6421</v>
      </c>
      <c r="H6501" t="s">
        <v>44</v>
      </c>
      <c r="I6501" t="s">
        <v>6419</v>
      </c>
      <c r="J6501" t="s">
        <v>6420</v>
      </c>
      <c r="K6501" s="10">
        <v>550258.76647962211</v>
      </c>
      <c r="L6501" s="10">
        <v>0</v>
      </c>
      <c r="M6501" s="10">
        <v>0</v>
      </c>
      <c r="N6501" s="11">
        <v>251268.85898661989</v>
      </c>
      <c r="O6501" s="11">
        <v>0</v>
      </c>
      <c r="P6501" s="11">
        <v>0</v>
      </c>
      <c r="Q6501" s="12">
        <v>374437.13124577841</v>
      </c>
      <c r="R6501" s="12">
        <v>0</v>
      </c>
      <c r="S6501" s="12">
        <v>0</v>
      </c>
      <c r="T6501" s="10">
        <v>525185.97209004883</v>
      </c>
      <c r="U6501" s="10">
        <v>0</v>
      </c>
      <c r="V6501" s="10">
        <v>0</v>
      </c>
      <c r="W6501" s="11">
        <v>274786.28487420338</v>
      </c>
      <c r="X6501" s="11">
        <v>0</v>
      </c>
      <c r="Y6501" s="11">
        <v>0</v>
      </c>
      <c r="Z6501" s="12">
        <v>387182.11555925693</v>
      </c>
      <c r="AA6501" s="12">
        <v>0</v>
      </c>
      <c r="AB6501" s="12">
        <v>0</v>
      </c>
      <c r="AC6501">
        <v>-6.7281842848373005E-2</v>
      </c>
      <c r="AD6501">
        <v>0.12907811635075528</v>
      </c>
      <c r="AE6501">
        <v>4.82888066167768E-2</v>
      </c>
      <c r="AF6501">
        <v>3.6695026706386358E-2</v>
      </c>
    </row>
    <row r="6502" spans="1:32" x14ac:dyDescent="0.25">
      <c r="A6502" t="s">
        <v>6417</v>
      </c>
      <c r="B6502" t="s">
        <v>6418</v>
      </c>
      <c r="C6502" t="s">
        <v>6417</v>
      </c>
      <c r="D6502" t="s">
        <v>6417</v>
      </c>
      <c r="F6502" s="9">
        <v>1</v>
      </c>
      <c r="G6502" s="9" t="s">
        <v>6424</v>
      </c>
      <c r="H6502" t="s">
        <v>2771</v>
      </c>
      <c r="I6502" t="s">
        <v>6422</v>
      </c>
      <c r="J6502" t="s">
        <v>6423</v>
      </c>
      <c r="K6502" s="10">
        <v>703118.7121832784</v>
      </c>
      <c r="L6502" s="10">
        <v>0</v>
      </c>
      <c r="M6502" s="10">
        <v>0</v>
      </c>
      <c r="N6502" s="11">
        <v>679929.19141799014</v>
      </c>
      <c r="O6502" s="11">
        <v>0</v>
      </c>
      <c r="P6502" s="11">
        <v>0</v>
      </c>
      <c r="Q6502" s="12">
        <v>647681.25361732149</v>
      </c>
      <c r="R6502" s="12">
        <v>0</v>
      </c>
      <c r="S6502" s="12">
        <v>0</v>
      </c>
      <c r="T6502" s="10">
        <v>716490.3818334419</v>
      </c>
      <c r="U6502" s="10">
        <v>0</v>
      </c>
      <c r="V6502" s="10">
        <v>0</v>
      </c>
      <c r="W6502" s="11">
        <v>706576.98390255601</v>
      </c>
      <c r="X6502" s="11">
        <v>0</v>
      </c>
      <c r="Y6502" s="11">
        <v>0</v>
      </c>
      <c r="Z6502" s="12">
        <v>667943.00116715068</v>
      </c>
      <c r="AA6502" s="12">
        <v>0</v>
      </c>
      <c r="AB6502" s="12">
        <v>0</v>
      </c>
      <c r="AC6502">
        <v>2.7179048270004932E-2</v>
      </c>
      <c r="AD6502">
        <v>5.5462245205669947E-2</v>
      </c>
      <c r="AE6502">
        <v>4.4441008198997149E-2</v>
      </c>
      <c r="AF6502">
        <v>4.2360767224890676E-2</v>
      </c>
    </row>
    <row r="6503" spans="1:32" x14ac:dyDescent="0.25">
      <c r="A6503" t="s">
        <v>7703</v>
      </c>
      <c r="B6503" t="s">
        <v>7704</v>
      </c>
      <c r="C6503" t="s">
        <v>7703</v>
      </c>
      <c r="D6503" t="s">
        <v>7703</v>
      </c>
      <c r="E6503" t="s">
        <v>7705</v>
      </c>
      <c r="F6503" s="9" t="s">
        <v>104</v>
      </c>
      <c r="G6503" s="9">
        <v>1</v>
      </c>
      <c r="H6503" t="s">
        <v>3835</v>
      </c>
      <c r="I6503" t="s">
        <v>7706</v>
      </c>
      <c r="J6503" t="s">
        <v>7707</v>
      </c>
      <c r="K6503" s="10">
        <v>39942.616686449233</v>
      </c>
      <c r="L6503" s="10">
        <v>163250.09440735437</v>
      </c>
      <c r="M6503" s="10">
        <v>0</v>
      </c>
      <c r="N6503" s="11">
        <v>19150.418885475563</v>
      </c>
      <c r="O6503" s="11">
        <v>0</v>
      </c>
      <c r="P6503" s="11">
        <v>0</v>
      </c>
      <c r="Q6503" s="12">
        <v>10609.856996352493</v>
      </c>
      <c r="R6503" s="12">
        <v>23456.079488825588</v>
      </c>
      <c r="S6503" s="12">
        <v>0</v>
      </c>
      <c r="T6503" s="10">
        <v>40313.817208516899</v>
      </c>
      <c r="U6503" s="10">
        <v>148009.04356314606</v>
      </c>
      <c r="V6503" s="10">
        <v>0</v>
      </c>
      <c r="W6503" s="11">
        <v>19200.958216559757</v>
      </c>
      <c r="X6503" s="11">
        <v>0</v>
      </c>
      <c r="Y6503" s="11">
        <v>0</v>
      </c>
      <c r="Z6503" s="12">
        <v>12181.032891627496</v>
      </c>
      <c r="AA6503" s="12">
        <v>23761.930999401982</v>
      </c>
      <c r="AB6503" s="12">
        <v>0</v>
      </c>
      <c r="AC6503">
        <v>1.3345546148870043E-2</v>
      </c>
      <c r="AD6503">
        <v>3.8023606994666134E-3</v>
      </c>
      <c r="AE6503">
        <v>0.19923126067216268</v>
      </c>
      <c r="AF6503">
        <v>7.2126389173499783E-2</v>
      </c>
    </row>
    <row r="6504" spans="1:32" x14ac:dyDescent="0.25">
      <c r="A6504" t="s">
        <v>20882</v>
      </c>
      <c r="B6504" t="s">
        <v>20883</v>
      </c>
      <c r="C6504" t="s">
        <v>20882</v>
      </c>
      <c r="D6504" t="s">
        <v>20882</v>
      </c>
      <c r="E6504" t="s">
        <v>20884</v>
      </c>
      <c r="F6504" s="9">
        <v>1</v>
      </c>
      <c r="G6504" s="9">
        <v>1</v>
      </c>
      <c r="H6504" t="s">
        <v>5018</v>
      </c>
      <c r="I6504" t="s">
        <v>20885</v>
      </c>
      <c r="J6504" t="s">
        <v>20886</v>
      </c>
      <c r="K6504" s="10">
        <v>3308960.2095858101</v>
      </c>
      <c r="L6504" s="10">
        <v>0</v>
      </c>
      <c r="M6504" s="10">
        <v>0</v>
      </c>
      <c r="N6504" s="11">
        <v>2287242.4272405445</v>
      </c>
      <c r="O6504" s="11">
        <v>0</v>
      </c>
      <c r="P6504" s="11">
        <v>0</v>
      </c>
      <c r="Q6504" s="12">
        <v>2605834.9705670979</v>
      </c>
      <c r="R6504" s="12">
        <v>0</v>
      </c>
      <c r="S6504" s="12">
        <v>0</v>
      </c>
      <c r="T6504" s="10">
        <v>3276308.9370531938</v>
      </c>
      <c r="U6504" s="10">
        <v>0</v>
      </c>
      <c r="V6504" s="10">
        <v>0</v>
      </c>
      <c r="W6504" s="11">
        <v>2337644.5486024334</v>
      </c>
      <c r="X6504" s="11">
        <v>0</v>
      </c>
      <c r="Y6504" s="11">
        <v>0</v>
      </c>
      <c r="Z6504" s="12">
        <v>2585088.0956553104</v>
      </c>
      <c r="AA6504" s="12">
        <v>0</v>
      </c>
      <c r="AB6504" s="12">
        <v>0</v>
      </c>
      <c r="AC6504">
        <v>-1.4306542051776379E-2</v>
      </c>
      <c r="AD6504">
        <v>3.1446290398529711E-2</v>
      </c>
      <c r="AE6504">
        <v>-1.1532273757318813E-2</v>
      </c>
      <c r="AF6504">
        <v>1.8691581964781726E-3</v>
      </c>
    </row>
    <row r="6505" spans="1:32" x14ac:dyDescent="0.25">
      <c r="A6505" t="s">
        <v>20882</v>
      </c>
      <c r="B6505" t="s">
        <v>20883</v>
      </c>
      <c r="C6505" t="s">
        <v>20882</v>
      </c>
      <c r="D6505" t="s">
        <v>20882</v>
      </c>
      <c r="E6505" t="s">
        <v>20884</v>
      </c>
      <c r="F6505" s="9" t="s">
        <v>104</v>
      </c>
      <c r="G6505" s="9" t="s">
        <v>108</v>
      </c>
      <c r="H6505" t="s">
        <v>18985</v>
      </c>
      <c r="I6505" t="s">
        <v>20887</v>
      </c>
      <c r="J6505" t="s">
        <v>20888</v>
      </c>
      <c r="K6505" s="10">
        <v>1225862.1036248708</v>
      </c>
      <c r="L6505" s="10">
        <v>80711.766778220801</v>
      </c>
      <c r="M6505" s="10">
        <v>0</v>
      </c>
      <c r="N6505" s="11">
        <v>954841.31476554926</v>
      </c>
      <c r="O6505" s="11">
        <v>0</v>
      </c>
      <c r="P6505" s="11">
        <v>0</v>
      </c>
      <c r="Q6505" s="12">
        <v>562966.60630181106</v>
      </c>
      <c r="R6505" s="12">
        <v>0</v>
      </c>
      <c r="S6505" s="12">
        <v>0</v>
      </c>
      <c r="T6505" s="10">
        <v>1226768.6090648402</v>
      </c>
      <c r="U6505" s="10">
        <v>92402.056880075135</v>
      </c>
      <c r="V6505" s="10">
        <v>0</v>
      </c>
      <c r="W6505" s="11">
        <v>1062626.2859499231</v>
      </c>
      <c r="X6505" s="11">
        <v>0</v>
      </c>
      <c r="Y6505" s="11">
        <v>0</v>
      </c>
      <c r="Z6505" s="12">
        <v>634018.8546208021</v>
      </c>
      <c r="AA6505" s="12">
        <v>0</v>
      </c>
      <c r="AB6505" s="12">
        <v>0</v>
      </c>
      <c r="AC6505">
        <v>1.0664556678416342E-3</v>
      </c>
      <c r="AD6505">
        <v>0.15430140953438889</v>
      </c>
      <c r="AE6505">
        <v>0.17147639628155095</v>
      </c>
      <c r="AF6505">
        <v>0.10894808716126049</v>
      </c>
    </row>
    <row r="6506" spans="1:32" x14ac:dyDescent="0.25">
      <c r="A6506" t="s">
        <v>20882</v>
      </c>
      <c r="B6506" t="s">
        <v>20883</v>
      </c>
      <c r="C6506" t="s">
        <v>20882</v>
      </c>
      <c r="D6506" t="s">
        <v>20882</v>
      </c>
      <c r="E6506" t="s">
        <v>20884</v>
      </c>
      <c r="F6506" s="9">
        <v>1</v>
      </c>
      <c r="G6506" s="9">
        <v>1</v>
      </c>
      <c r="H6506" t="s">
        <v>1070</v>
      </c>
      <c r="I6506" t="s">
        <v>20889</v>
      </c>
      <c r="J6506" t="s">
        <v>20890</v>
      </c>
      <c r="K6506" s="10">
        <v>362495.3287422483</v>
      </c>
      <c r="L6506" s="10">
        <v>0</v>
      </c>
      <c r="M6506" s="10">
        <v>0</v>
      </c>
      <c r="N6506" s="11">
        <v>14615.59254771626</v>
      </c>
      <c r="O6506" s="11">
        <v>0</v>
      </c>
      <c r="P6506" s="11">
        <v>0</v>
      </c>
      <c r="Q6506" s="12">
        <v>37780.639847306826</v>
      </c>
      <c r="R6506" s="12">
        <v>0</v>
      </c>
      <c r="S6506" s="12">
        <v>0</v>
      </c>
      <c r="T6506" s="10">
        <v>352244.14961729094</v>
      </c>
      <c r="U6506" s="10">
        <v>0</v>
      </c>
      <c r="V6506" s="10">
        <v>0</v>
      </c>
      <c r="W6506" s="11">
        <v>16158.355089973165</v>
      </c>
      <c r="X6506" s="11">
        <v>0</v>
      </c>
      <c r="Y6506" s="11">
        <v>0</v>
      </c>
      <c r="Z6506" s="12">
        <v>46459.85007818311</v>
      </c>
      <c r="AA6506" s="12">
        <v>0</v>
      </c>
      <c r="AB6506" s="12">
        <v>0</v>
      </c>
      <c r="AC6506">
        <v>-4.1386658932836454E-2</v>
      </c>
      <c r="AD6506">
        <v>0.14477201984356461</v>
      </c>
      <c r="AE6506">
        <v>0.29833736350306317</v>
      </c>
      <c r="AF6506">
        <v>0.13390757480459711</v>
      </c>
    </row>
    <row r="6507" spans="1:32" x14ac:dyDescent="0.25">
      <c r="A6507" t="s">
        <v>20882</v>
      </c>
      <c r="B6507" t="s">
        <v>20883</v>
      </c>
      <c r="C6507" t="s">
        <v>20882</v>
      </c>
      <c r="D6507" t="s">
        <v>20882</v>
      </c>
      <c r="E6507" t="s">
        <v>20884</v>
      </c>
      <c r="F6507" s="9">
        <v>1</v>
      </c>
      <c r="G6507" s="9" t="s">
        <v>87</v>
      </c>
      <c r="H6507" t="s">
        <v>186</v>
      </c>
      <c r="I6507" t="s">
        <v>20891</v>
      </c>
      <c r="J6507" t="s">
        <v>20892</v>
      </c>
      <c r="K6507" s="10">
        <v>811211.34738404024</v>
      </c>
      <c r="L6507" s="10">
        <v>0</v>
      </c>
      <c r="M6507" s="10">
        <v>0</v>
      </c>
      <c r="N6507" s="11">
        <v>564026.28308873123</v>
      </c>
      <c r="O6507" s="11">
        <v>0</v>
      </c>
      <c r="P6507" s="11">
        <v>0</v>
      </c>
      <c r="Q6507" s="12">
        <v>91686.61564283412</v>
      </c>
      <c r="R6507" s="12">
        <v>0</v>
      </c>
      <c r="S6507" s="12">
        <v>0</v>
      </c>
      <c r="T6507" s="10">
        <v>860515.37301976176</v>
      </c>
      <c r="U6507" s="10">
        <v>0</v>
      </c>
      <c r="V6507" s="10">
        <v>0</v>
      </c>
      <c r="W6507" s="11">
        <v>569155.28136101202</v>
      </c>
      <c r="X6507" s="11">
        <v>0</v>
      </c>
      <c r="Y6507" s="11">
        <v>0</v>
      </c>
      <c r="Z6507" s="12">
        <v>93036.921808637999</v>
      </c>
      <c r="AA6507" s="12">
        <v>0</v>
      </c>
      <c r="AB6507" s="12">
        <v>0</v>
      </c>
      <c r="AC6507">
        <v>8.5123132911442759E-2</v>
      </c>
      <c r="AD6507">
        <v>1.3059921084525168E-2</v>
      </c>
      <c r="AE6507">
        <v>2.1092219596550419E-2</v>
      </c>
      <c r="AF6507">
        <v>3.9758424530839449E-2</v>
      </c>
    </row>
    <row r="6508" spans="1:32" x14ac:dyDescent="0.25">
      <c r="A6508" t="s">
        <v>20882</v>
      </c>
      <c r="B6508" t="s">
        <v>20883</v>
      </c>
      <c r="C6508" t="s">
        <v>20882</v>
      </c>
      <c r="D6508" t="s">
        <v>20882</v>
      </c>
      <c r="E6508" t="s">
        <v>20884</v>
      </c>
      <c r="F6508" s="9">
        <v>1</v>
      </c>
      <c r="G6508" s="9">
        <v>1</v>
      </c>
      <c r="H6508" t="s">
        <v>24130</v>
      </c>
      <c r="I6508" t="s">
        <v>24131</v>
      </c>
      <c r="J6508" t="s">
        <v>24132</v>
      </c>
      <c r="K6508" s="10">
        <v>40626.845991326918</v>
      </c>
      <c r="L6508" s="10">
        <v>0</v>
      </c>
      <c r="M6508" s="10">
        <v>0</v>
      </c>
      <c r="N6508" s="11">
        <v>4720.7033046467768</v>
      </c>
      <c r="O6508" s="11">
        <v>0</v>
      </c>
      <c r="P6508" s="11">
        <v>0</v>
      </c>
      <c r="Q6508" s="12">
        <v>176731.29015774117</v>
      </c>
      <c r="R6508" s="12">
        <v>0</v>
      </c>
      <c r="S6508" s="12">
        <v>0</v>
      </c>
      <c r="T6508" s="10">
        <v>38350.747791764923</v>
      </c>
      <c r="U6508" s="10">
        <v>0</v>
      </c>
      <c r="V6508" s="10">
        <v>0</v>
      </c>
      <c r="W6508" s="11">
        <v>4768.9662397756183</v>
      </c>
      <c r="X6508" s="11">
        <v>0</v>
      </c>
      <c r="Y6508" s="11">
        <v>0</v>
      </c>
      <c r="Z6508" s="12">
        <v>204526.73585267618</v>
      </c>
      <c r="AA6508" s="12">
        <v>0</v>
      </c>
      <c r="AB6508" s="12">
        <v>0</v>
      </c>
      <c r="AC6508">
        <v>-8.3178658536769423E-2</v>
      </c>
      <c r="AD6508">
        <v>1.467475704725186E-2</v>
      </c>
      <c r="AE6508">
        <v>0.21073195471652259</v>
      </c>
      <c r="AF6508">
        <v>4.7409351075668349E-2</v>
      </c>
    </row>
    <row r="6509" spans="1:32" x14ac:dyDescent="0.25">
      <c r="A6509" t="s">
        <v>19270</v>
      </c>
      <c r="B6509" t="s">
        <v>19271</v>
      </c>
      <c r="C6509" t="s">
        <v>19270</v>
      </c>
      <c r="D6509" t="s">
        <v>19270</v>
      </c>
      <c r="F6509" s="9">
        <v>1</v>
      </c>
      <c r="G6509" s="9" t="s">
        <v>19274</v>
      </c>
      <c r="H6509" t="s">
        <v>7836</v>
      </c>
      <c r="I6509" t="s">
        <v>19272</v>
      </c>
      <c r="J6509" t="s">
        <v>19273</v>
      </c>
      <c r="K6509" s="10">
        <v>17595.999488542413</v>
      </c>
      <c r="L6509" s="10">
        <v>0</v>
      </c>
      <c r="M6509" s="10">
        <v>0</v>
      </c>
      <c r="N6509" s="11">
        <v>4405.5788744790634</v>
      </c>
      <c r="O6509" s="11">
        <v>0</v>
      </c>
      <c r="P6509" s="11">
        <v>0</v>
      </c>
      <c r="Q6509" s="12">
        <v>3774.6142230645155</v>
      </c>
      <c r="R6509" s="12">
        <v>0</v>
      </c>
      <c r="S6509" s="12">
        <v>0</v>
      </c>
      <c r="T6509" s="10">
        <v>15304.153077597921</v>
      </c>
      <c r="U6509" s="10">
        <v>0</v>
      </c>
      <c r="V6509" s="10">
        <v>0</v>
      </c>
      <c r="W6509" s="11">
        <v>5595.4004619877023</v>
      </c>
      <c r="X6509" s="11">
        <v>0</v>
      </c>
      <c r="Y6509" s="11">
        <v>0</v>
      </c>
      <c r="Z6509" s="12">
        <v>3438.7021788652646</v>
      </c>
      <c r="AA6509" s="12">
        <v>0</v>
      </c>
      <c r="AB6509" s="12">
        <v>0</v>
      </c>
      <c r="AC6509">
        <v>-0.20132425520706926</v>
      </c>
      <c r="AD6509">
        <v>0.34490979272548183</v>
      </c>
      <c r="AE6509">
        <v>-0.13446503269903459</v>
      </c>
      <c r="AF6509">
        <v>3.0401682731259947E-3</v>
      </c>
    </row>
    <row r="6510" spans="1:32" x14ac:dyDescent="0.25">
      <c r="A6510" t="s">
        <v>21686</v>
      </c>
      <c r="B6510" t="s">
        <v>21687</v>
      </c>
      <c r="C6510" t="s">
        <v>21686</v>
      </c>
      <c r="D6510" t="s">
        <v>21686</v>
      </c>
      <c r="F6510" s="9">
        <v>1</v>
      </c>
      <c r="G6510" s="9">
        <v>1</v>
      </c>
      <c r="H6510" t="s">
        <v>21688</v>
      </c>
      <c r="I6510" t="s">
        <v>21689</v>
      </c>
      <c r="J6510" t="s">
        <v>21690</v>
      </c>
      <c r="K6510" s="10">
        <v>91956.714770206265</v>
      </c>
      <c r="L6510" s="10">
        <v>0</v>
      </c>
      <c r="M6510" s="10">
        <v>0</v>
      </c>
      <c r="N6510" s="11">
        <v>18422.45286907339</v>
      </c>
      <c r="O6510" s="11">
        <v>0</v>
      </c>
      <c r="P6510" s="11">
        <v>0</v>
      </c>
      <c r="Q6510" s="12">
        <v>18300.985639016533</v>
      </c>
      <c r="R6510" s="12">
        <v>0</v>
      </c>
      <c r="S6510" s="12">
        <v>0</v>
      </c>
      <c r="T6510" s="10">
        <v>88992.147389633639</v>
      </c>
      <c r="U6510" s="10">
        <v>0</v>
      </c>
      <c r="V6510" s="10">
        <v>0</v>
      </c>
      <c r="W6510" s="11">
        <v>19895.920757989112</v>
      </c>
      <c r="X6510" s="11">
        <v>0</v>
      </c>
      <c r="Y6510" s="11">
        <v>0</v>
      </c>
      <c r="Z6510" s="12">
        <v>19477.830271930427</v>
      </c>
      <c r="AA6510" s="12">
        <v>0</v>
      </c>
      <c r="AB6510" s="12">
        <v>0</v>
      </c>
      <c r="AC6510">
        <v>-4.7276886297229398E-2</v>
      </c>
      <c r="AD6510">
        <v>0.11100750391729315</v>
      </c>
      <c r="AE6510">
        <v>8.9911627662703178E-2</v>
      </c>
      <c r="AF6510">
        <v>5.1214081760922313E-2</v>
      </c>
    </row>
    <row r="6511" spans="1:32" x14ac:dyDescent="0.25">
      <c r="A6511" t="s">
        <v>5586</v>
      </c>
      <c r="B6511" t="s">
        <v>5587</v>
      </c>
      <c r="C6511" t="s">
        <v>5586</v>
      </c>
      <c r="D6511" t="s">
        <v>5586</v>
      </c>
      <c r="F6511" s="9">
        <v>1</v>
      </c>
      <c r="G6511" s="9" t="s">
        <v>1407</v>
      </c>
      <c r="H6511" t="s">
        <v>4120</v>
      </c>
      <c r="I6511" t="s">
        <v>5588</v>
      </c>
      <c r="J6511" t="s">
        <v>5589</v>
      </c>
      <c r="K6511" s="10">
        <v>130871.03812810002</v>
      </c>
      <c r="L6511" s="10">
        <v>0</v>
      </c>
      <c r="M6511" s="10">
        <v>0</v>
      </c>
      <c r="N6511" s="11">
        <v>71155.775171345143</v>
      </c>
      <c r="O6511" s="11">
        <v>0</v>
      </c>
      <c r="P6511" s="11">
        <v>0</v>
      </c>
      <c r="Q6511" s="12">
        <v>139611.85462978305</v>
      </c>
      <c r="R6511" s="12">
        <v>0</v>
      </c>
      <c r="S6511" s="12">
        <v>0</v>
      </c>
      <c r="T6511" s="10">
        <v>140440.34255654385</v>
      </c>
      <c r="U6511" s="10">
        <v>0</v>
      </c>
      <c r="V6511" s="10">
        <v>0</v>
      </c>
      <c r="W6511" s="11">
        <v>75511.012138484148</v>
      </c>
      <c r="X6511" s="11">
        <v>0</v>
      </c>
      <c r="Y6511" s="11">
        <v>0</v>
      </c>
      <c r="Z6511" s="12">
        <v>142599.63904140002</v>
      </c>
      <c r="AA6511" s="12">
        <v>0</v>
      </c>
      <c r="AB6511" s="12">
        <v>0</v>
      </c>
      <c r="AC6511">
        <v>0.10181155733314801</v>
      </c>
      <c r="AD6511">
        <v>8.570620096913853E-2</v>
      </c>
      <c r="AE6511">
        <v>3.0548882012412116E-2</v>
      </c>
      <c r="AF6511">
        <v>7.2688880104899559E-2</v>
      </c>
    </row>
    <row r="6512" spans="1:32" x14ac:dyDescent="0.25">
      <c r="A6512" t="s">
        <v>5586</v>
      </c>
      <c r="B6512" t="s">
        <v>5587</v>
      </c>
      <c r="C6512" t="s">
        <v>5586</v>
      </c>
      <c r="D6512" t="s">
        <v>5586</v>
      </c>
      <c r="F6512" s="9">
        <v>1</v>
      </c>
      <c r="G6512" s="9" t="s">
        <v>368</v>
      </c>
      <c r="H6512" t="s">
        <v>4061</v>
      </c>
      <c r="I6512" t="s">
        <v>5590</v>
      </c>
      <c r="J6512" t="s">
        <v>5591</v>
      </c>
      <c r="K6512" s="10">
        <v>185950.52248513384</v>
      </c>
      <c r="L6512" s="10">
        <v>0</v>
      </c>
      <c r="M6512" s="10">
        <v>0</v>
      </c>
      <c r="N6512" s="11">
        <v>69014.751194270284</v>
      </c>
      <c r="O6512" s="11">
        <v>0</v>
      </c>
      <c r="P6512" s="11">
        <v>0</v>
      </c>
      <c r="Q6512" s="12">
        <v>47419.27394257774</v>
      </c>
      <c r="R6512" s="12">
        <v>0</v>
      </c>
      <c r="S6512" s="12">
        <v>0</v>
      </c>
      <c r="T6512" s="10">
        <v>177844.50346779969</v>
      </c>
      <c r="U6512" s="10">
        <v>0</v>
      </c>
      <c r="V6512" s="10">
        <v>0</v>
      </c>
      <c r="W6512" s="11">
        <v>70304.505098652458</v>
      </c>
      <c r="X6512" s="11">
        <v>0</v>
      </c>
      <c r="Y6512" s="11">
        <v>0</v>
      </c>
      <c r="Z6512" s="12">
        <v>52371.027414965654</v>
      </c>
      <c r="AA6512" s="12">
        <v>0</v>
      </c>
      <c r="AB6512" s="12">
        <v>0</v>
      </c>
      <c r="AC6512">
        <v>-6.4302415062444454E-2</v>
      </c>
      <c r="AD6512">
        <v>2.6712383771971476E-2</v>
      </c>
      <c r="AE6512">
        <v>0.14329533461151051</v>
      </c>
      <c r="AF6512">
        <v>3.5235101107012508E-2</v>
      </c>
    </row>
    <row r="6513" spans="1:32" x14ac:dyDescent="0.25">
      <c r="A6513" t="s">
        <v>1620</v>
      </c>
      <c r="B6513" t="s">
        <v>1621</v>
      </c>
      <c r="C6513" t="s">
        <v>1620</v>
      </c>
      <c r="D6513" t="s">
        <v>1620</v>
      </c>
      <c r="F6513" s="9">
        <v>1</v>
      </c>
      <c r="G6513" s="9" t="s">
        <v>409</v>
      </c>
      <c r="H6513" t="s">
        <v>1622</v>
      </c>
      <c r="I6513" t="s">
        <v>1623</v>
      </c>
      <c r="J6513" t="s">
        <v>1624</v>
      </c>
      <c r="K6513" s="10">
        <v>80270.234192594595</v>
      </c>
      <c r="L6513" s="10">
        <v>0</v>
      </c>
      <c r="M6513" s="10">
        <v>0</v>
      </c>
      <c r="N6513" s="11">
        <v>86549.353486283842</v>
      </c>
      <c r="O6513" s="11">
        <v>0</v>
      </c>
      <c r="P6513" s="11">
        <v>0</v>
      </c>
      <c r="Q6513" s="12">
        <v>282443.48681465536</v>
      </c>
      <c r="R6513" s="12">
        <v>0</v>
      </c>
      <c r="S6513" s="12">
        <v>0</v>
      </c>
      <c r="T6513" s="10">
        <v>67805.77562735317</v>
      </c>
      <c r="U6513" s="10">
        <v>0</v>
      </c>
      <c r="V6513" s="10">
        <v>0</v>
      </c>
      <c r="W6513" s="11">
        <v>79027.71299881296</v>
      </c>
      <c r="X6513" s="11">
        <v>0</v>
      </c>
      <c r="Y6513" s="11">
        <v>0</v>
      </c>
      <c r="Z6513" s="12">
        <v>271934.19538127445</v>
      </c>
      <c r="AA6513" s="12">
        <v>0</v>
      </c>
      <c r="AB6513" s="12">
        <v>0</v>
      </c>
      <c r="AC6513">
        <v>-0.24345694084944144</v>
      </c>
      <c r="AD6513">
        <v>-0.13116438457756921</v>
      </c>
      <c r="AE6513">
        <v>-5.4704652464819835E-2</v>
      </c>
      <c r="AF6513">
        <v>-0.14310865929727681</v>
      </c>
    </row>
    <row r="6514" spans="1:32" x14ac:dyDescent="0.25">
      <c r="A6514" t="s">
        <v>1620</v>
      </c>
      <c r="B6514" t="s">
        <v>1621</v>
      </c>
      <c r="C6514" t="s">
        <v>1620</v>
      </c>
      <c r="D6514" t="s">
        <v>1620</v>
      </c>
      <c r="F6514" s="9">
        <v>1</v>
      </c>
      <c r="G6514" s="9" t="s">
        <v>1628</v>
      </c>
      <c r="H6514" t="s">
        <v>1625</v>
      </c>
      <c r="I6514" t="s">
        <v>1626</v>
      </c>
      <c r="J6514" t="s">
        <v>1627</v>
      </c>
      <c r="K6514" s="10">
        <v>180794.43555806414</v>
      </c>
      <c r="L6514" s="10">
        <v>0</v>
      </c>
      <c r="M6514" s="10">
        <v>0</v>
      </c>
      <c r="N6514" s="11">
        <v>54044.554341631738</v>
      </c>
      <c r="O6514" s="11">
        <v>0</v>
      </c>
      <c r="P6514" s="11">
        <v>0</v>
      </c>
      <c r="Q6514" s="12">
        <v>92498.459554938789</v>
      </c>
      <c r="R6514" s="12">
        <v>0</v>
      </c>
      <c r="S6514" s="12">
        <v>0</v>
      </c>
      <c r="T6514" s="10">
        <v>177155.53200413799</v>
      </c>
      <c r="U6514" s="10">
        <v>0</v>
      </c>
      <c r="V6514" s="10">
        <v>0</v>
      </c>
      <c r="W6514" s="11">
        <v>57196.369163117168</v>
      </c>
      <c r="X6514" s="11">
        <v>0</v>
      </c>
      <c r="Y6514" s="11">
        <v>0</v>
      </c>
      <c r="Z6514" s="12">
        <v>100950.88617867959</v>
      </c>
      <c r="AA6514" s="12">
        <v>0</v>
      </c>
      <c r="AB6514" s="12">
        <v>0</v>
      </c>
      <c r="AC6514">
        <v>-2.933375862119424E-2</v>
      </c>
      <c r="AD6514">
        <v>8.1774311456978332E-2</v>
      </c>
      <c r="AE6514">
        <v>0.12615233047930974</v>
      </c>
      <c r="AF6514">
        <v>5.9530961105031276E-2</v>
      </c>
    </row>
    <row r="6515" spans="1:32" x14ac:dyDescent="0.25">
      <c r="A6515" t="s">
        <v>16666</v>
      </c>
      <c r="B6515" t="s">
        <v>16667</v>
      </c>
      <c r="C6515" t="s">
        <v>16666</v>
      </c>
      <c r="D6515" t="s">
        <v>16666</v>
      </c>
      <c r="E6515" t="s">
        <v>16668</v>
      </c>
      <c r="F6515" s="9">
        <v>1</v>
      </c>
      <c r="G6515" s="9">
        <v>1</v>
      </c>
      <c r="H6515" t="s">
        <v>1740</v>
      </c>
      <c r="I6515" t="s">
        <v>16669</v>
      </c>
      <c r="J6515" t="s">
        <v>16670</v>
      </c>
      <c r="K6515" s="10">
        <v>739318.5360909095</v>
      </c>
      <c r="L6515" s="10">
        <v>0</v>
      </c>
      <c r="M6515" s="10">
        <v>0</v>
      </c>
      <c r="N6515" s="11">
        <v>349236.11380746687</v>
      </c>
      <c r="O6515" s="11">
        <v>0</v>
      </c>
      <c r="P6515" s="11">
        <v>0</v>
      </c>
      <c r="Q6515" s="12">
        <v>77854.2212820594</v>
      </c>
      <c r="R6515" s="12">
        <v>0</v>
      </c>
      <c r="S6515" s="12">
        <v>0</v>
      </c>
      <c r="T6515" s="10">
        <v>753734.78124587762</v>
      </c>
      <c r="U6515" s="10">
        <v>0</v>
      </c>
      <c r="V6515" s="10">
        <v>0</v>
      </c>
      <c r="W6515" s="11">
        <v>344853.74110598472</v>
      </c>
      <c r="X6515" s="11">
        <v>0</v>
      </c>
      <c r="Y6515" s="11">
        <v>0</v>
      </c>
      <c r="Z6515" s="12">
        <v>82271.565794446738</v>
      </c>
      <c r="AA6515" s="12">
        <v>0</v>
      </c>
      <c r="AB6515" s="12">
        <v>0</v>
      </c>
      <c r="AC6515">
        <v>2.7860882830001203E-2</v>
      </c>
      <c r="AD6515">
        <v>-1.8218135115076507E-2</v>
      </c>
      <c r="AE6515">
        <v>7.9618636341398388E-2</v>
      </c>
      <c r="AF6515">
        <v>2.9753794685441027E-2</v>
      </c>
    </row>
    <row r="6516" spans="1:32" x14ac:dyDescent="0.25">
      <c r="A6516" t="s">
        <v>16233</v>
      </c>
      <c r="B6516" t="s">
        <v>16234</v>
      </c>
      <c r="C6516" t="s">
        <v>16233</v>
      </c>
      <c r="D6516" t="s">
        <v>16233</v>
      </c>
      <c r="E6516" t="s">
        <v>16235</v>
      </c>
      <c r="F6516" s="9">
        <v>1</v>
      </c>
      <c r="G6516" s="9">
        <v>1</v>
      </c>
      <c r="H6516" t="s">
        <v>1160</v>
      </c>
      <c r="I6516" t="s">
        <v>16236</v>
      </c>
      <c r="J6516" t="s">
        <v>16237</v>
      </c>
      <c r="K6516" s="10">
        <v>1672852.9287201762</v>
      </c>
      <c r="L6516" s="10">
        <v>0</v>
      </c>
      <c r="M6516" s="10">
        <v>0</v>
      </c>
      <c r="N6516" s="11">
        <v>1433423.144935223</v>
      </c>
      <c r="O6516" s="11">
        <v>0</v>
      </c>
      <c r="P6516" s="11">
        <v>0</v>
      </c>
      <c r="Q6516" s="12">
        <v>970728.43524276372</v>
      </c>
      <c r="R6516" s="12">
        <v>0</v>
      </c>
      <c r="S6516" s="12">
        <v>0</v>
      </c>
      <c r="T6516" s="10">
        <v>1662418.2461598995</v>
      </c>
      <c r="U6516" s="10">
        <v>0</v>
      </c>
      <c r="V6516" s="10">
        <v>0</v>
      </c>
      <c r="W6516" s="11">
        <v>1512067.1295236186</v>
      </c>
      <c r="X6516" s="11">
        <v>0</v>
      </c>
      <c r="Y6516" s="11">
        <v>0</v>
      </c>
      <c r="Z6516" s="12">
        <v>1002796.1688789242</v>
      </c>
      <c r="AA6516" s="12">
        <v>0</v>
      </c>
      <c r="AB6516" s="12">
        <v>0</v>
      </c>
      <c r="AC6516">
        <v>-9.0272203431484652E-3</v>
      </c>
      <c r="AD6516">
        <v>7.7057636209656805E-2</v>
      </c>
      <c r="AE6516">
        <v>4.6888731472545679E-2</v>
      </c>
      <c r="AF6516">
        <v>3.8306382446351338E-2</v>
      </c>
    </row>
    <row r="6517" spans="1:32" x14ac:dyDescent="0.25">
      <c r="A6517" t="s">
        <v>9564</v>
      </c>
      <c r="B6517" t="s">
        <v>9565</v>
      </c>
      <c r="C6517" t="s">
        <v>9564</v>
      </c>
      <c r="D6517" t="s">
        <v>9564</v>
      </c>
      <c r="F6517" s="9">
        <v>1</v>
      </c>
      <c r="G6517" s="9" t="s">
        <v>2044</v>
      </c>
      <c r="H6517" t="s">
        <v>583</v>
      </c>
      <c r="I6517" t="s">
        <v>9566</v>
      </c>
      <c r="J6517" t="s">
        <v>9567</v>
      </c>
      <c r="K6517" s="10">
        <v>26906.196525852392</v>
      </c>
      <c r="L6517" s="10">
        <v>0</v>
      </c>
      <c r="M6517" s="10">
        <v>0</v>
      </c>
      <c r="N6517" s="11">
        <v>54595.664810490802</v>
      </c>
      <c r="O6517" s="11">
        <v>0</v>
      </c>
      <c r="P6517" s="11">
        <v>0</v>
      </c>
      <c r="Q6517" s="12">
        <v>24646.24726365324</v>
      </c>
      <c r="R6517" s="12">
        <v>0</v>
      </c>
      <c r="S6517" s="12">
        <v>0</v>
      </c>
      <c r="T6517" s="10">
        <v>26778.024220983953</v>
      </c>
      <c r="U6517" s="10">
        <v>0</v>
      </c>
      <c r="V6517" s="10">
        <v>0</v>
      </c>
      <c r="W6517" s="11">
        <v>57369.633796733804</v>
      </c>
      <c r="X6517" s="11">
        <v>0</v>
      </c>
      <c r="Y6517" s="11">
        <v>0</v>
      </c>
      <c r="Z6517" s="12">
        <v>20008.834337776996</v>
      </c>
      <c r="AA6517" s="12">
        <v>0</v>
      </c>
      <c r="AB6517" s="12">
        <v>0</v>
      </c>
      <c r="AC6517">
        <v>-6.8889479028978219E-3</v>
      </c>
      <c r="AD6517">
        <v>7.1500911027355771E-2</v>
      </c>
      <c r="AE6517">
        <v>-0.3007308707371707</v>
      </c>
      <c r="AF6517">
        <v>-7.8706302537570924E-2</v>
      </c>
    </row>
    <row r="6518" spans="1:32" x14ac:dyDescent="0.25">
      <c r="A6518" t="s">
        <v>9564</v>
      </c>
      <c r="B6518" t="s">
        <v>9565</v>
      </c>
      <c r="C6518" t="s">
        <v>9564</v>
      </c>
      <c r="D6518" t="s">
        <v>9564</v>
      </c>
      <c r="F6518" s="9">
        <v>1</v>
      </c>
      <c r="G6518" s="9" t="s">
        <v>660</v>
      </c>
      <c r="H6518" t="s">
        <v>5076</v>
      </c>
      <c r="I6518" t="s">
        <v>9568</v>
      </c>
      <c r="J6518" t="s">
        <v>9569</v>
      </c>
      <c r="K6518" s="10">
        <v>254392.94668529159</v>
      </c>
      <c r="L6518" s="10">
        <v>0</v>
      </c>
      <c r="M6518" s="10">
        <v>0</v>
      </c>
      <c r="N6518" s="11">
        <v>190476.99754326791</v>
      </c>
      <c r="O6518" s="11">
        <v>0</v>
      </c>
      <c r="P6518" s="11">
        <v>0</v>
      </c>
      <c r="Q6518" s="12">
        <v>269851.85673314543</v>
      </c>
      <c r="R6518" s="12">
        <v>0</v>
      </c>
      <c r="S6518" s="12">
        <v>0</v>
      </c>
      <c r="T6518" s="10">
        <v>237385.61705931555</v>
      </c>
      <c r="U6518" s="10">
        <v>0</v>
      </c>
      <c r="V6518" s="10">
        <v>0</v>
      </c>
      <c r="W6518" s="11">
        <v>214181.74324763817</v>
      </c>
      <c r="X6518" s="11">
        <v>0</v>
      </c>
      <c r="Y6518" s="11">
        <v>0</v>
      </c>
      <c r="Z6518" s="12">
        <v>262346.0653621204</v>
      </c>
      <c r="AA6518" s="12">
        <v>0</v>
      </c>
      <c r="AB6518" s="12">
        <v>0</v>
      </c>
      <c r="AC6518">
        <v>-9.9826144646045362E-2</v>
      </c>
      <c r="AD6518">
        <v>0.1692187257315789</v>
      </c>
      <c r="AE6518">
        <v>-4.0696461142217026E-2</v>
      </c>
      <c r="AF6518">
        <v>9.5653733144388364E-3</v>
      </c>
    </row>
    <row r="6519" spans="1:32" x14ac:dyDescent="0.25">
      <c r="A6519" t="s">
        <v>9564</v>
      </c>
      <c r="B6519" t="s">
        <v>9565</v>
      </c>
      <c r="C6519" t="s">
        <v>9564</v>
      </c>
      <c r="D6519" t="s">
        <v>9564</v>
      </c>
      <c r="F6519" s="9">
        <v>1</v>
      </c>
      <c r="G6519" s="9" t="s">
        <v>9572</v>
      </c>
      <c r="H6519" t="s">
        <v>6843</v>
      </c>
      <c r="I6519" t="s">
        <v>9570</v>
      </c>
      <c r="J6519" t="s">
        <v>9571</v>
      </c>
      <c r="K6519" s="10">
        <v>666412.05175351561</v>
      </c>
      <c r="L6519" s="10">
        <v>0</v>
      </c>
      <c r="M6519" s="10">
        <v>0</v>
      </c>
      <c r="N6519" s="11">
        <v>420398.14144766459</v>
      </c>
      <c r="O6519" s="11">
        <v>0</v>
      </c>
      <c r="P6519" s="11">
        <v>0</v>
      </c>
      <c r="Q6519" s="12">
        <v>851033.20463231881</v>
      </c>
      <c r="R6519" s="12">
        <v>0</v>
      </c>
      <c r="S6519" s="12">
        <v>0</v>
      </c>
      <c r="T6519" s="10">
        <v>600952.86290548113</v>
      </c>
      <c r="U6519" s="10">
        <v>0</v>
      </c>
      <c r="V6519" s="10">
        <v>0</v>
      </c>
      <c r="W6519" s="11">
        <v>447955.71814269561</v>
      </c>
      <c r="X6519" s="11">
        <v>0</v>
      </c>
      <c r="Y6519" s="11">
        <v>0</v>
      </c>
      <c r="Z6519" s="12">
        <v>1008006.0200910037</v>
      </c>
      <c r="AA6519" s="12">
        <v>0</v>
      </c>
      <c r="AB6519" s="12">
        <v>0</v>
      </c>
      <c r="AC6519">
        <v>-0.14916265707978649</v>
      </c>
      <c r="AD6519">
        <v>9.1599833051426591E-2</v>
      </c>
      <c r="AE6519">
        <v>0.24421692750406285</v>
      </c>
      <c r="AF6519">
        <v>6.2218034491900977E-2</v>
      </c>
    </row>
    <row r="6520" spans="1:32" x14ac:dyDescent="0.25">
      <c r="A6520" t="s">
        <v>9564</v>
      </c>
      <c r="B6520" t="s">
        <v>9565</v>
      </c>
      <c r="C6520" t="s">
        <v>9564</v>
      </c>
      <c r="D6520" t="s">
        <v>9564</v>
      </c>
      <c r="F6520" s="9">
        <v>1</v>
      </c>
      <c r="G6520" s="9" t="s">
        <v>22443</v>
      </c>
      <c r="H6520" t="s">
        <v>22440</v>
      </c>
      <c r="I6520" t="s">
        <v>22441</v>
      </c>
      <c r="J6520" t="s">
        <v>22442</v>
      </c>
      <c r="K6520" s="10">
        <v>661382.67395697883</v>
      </c>
      <c r="L6520" s="10">
        <v>0</v>
      </c>
      <c r="M6520" s="10">
        <v>0</v>
      </c>
      <c r="N6520" s="11">
        <v>116644.27249320214</v>
      </c>
      <c r="O6520" s="11">
        <v>0</v>
      </c>
      <c r="P6520" s="11">
        <v>0</v>
      </c>
      <c r="Q6520" s="12">
        <v>238551.01921545583</v>
      </c>
      <c r="R6520" s="12">
        <v>0</v>
      </c>
      <c r="S6520" s="12">
        <v>0</v>
      </c>
      <c r="T6520" s="10">
        <v>676909.47050076223</v>
      </c>
      <c r="U6520" s="10">
        <v>0</v>
      </c>
      <c r="V6520" s="10">
        <v>0</v>
      </c>
      <c r="W6520" s="11">
        <v>132537.92468191031</v>
      </c>
      <c r="X6520" s="11">
        <v>0</v>
      </c>
      <c r="Y6520" s="11">
        <v>0</v>
      </c>
      <c r="Z6520" s="12">
        <v>302982.90481634077</v>
      </c>
      <c r="AA6520" s="12">
        <v>0</v>
      </c>
      <c r="AB6520" s="12">
        <v>0</v>
      </c>
      <c r="AC6520">
        <v>3.3477649286349907E-2</v>
      </c>
      <c r="AD6520">
        <v>0.18428976519952295</v>
      </c>
      <c r="AE6520">
        <v>0.34493854462363216</v>
      </c>
      <c r="AF6520">
        <v>0.18756865303650169</v>
      </c>
    </row>
    <row r="6521" spans="1:32" x14ac:dyDescent="0.25">
      <c r="A6521" t="s">
        <v>9564</v>
      </c>
      <c r="B6521" t="s">
        <v>9565</v>
      </c>
      <c r="C6521" t="s">
        <v>9564</v>
      </c>
      <c r="D6521" t="s">
        <v>9564</v>
      </c>
      <c r="F6521" s="9">
        <v>1</v>
      </c>
      <c r="G6521" s="9" t="s">
        <v>1402</v>
      </c>
      <c r="H6521" t="s">
        <v>22444</v>
      </c>
      <c r="I6521" t="s">
        <v>22445</v>
      </c>
      <c r="J6521" t="s">
        <v>22446</v>
      </c>
      <c r="K6521" s="10">
        <v>147976.77075004205</v>
      </c>
      <c r="L6521" s="10">
        <v>0</v>
      </c>
      <c r="M6521" s="10">
        <v>0</v>
      </c>
      <c r="N6521" s="11">
        <v>90785.847738793658</v>
      </c>
      <c r="O6521" s="11">
        <v>0</v>
      </c>
      <c r="P6521" s="11">
        <v>0</v>
      </c>
      <c r="Q6521" s="12">
        <v>119626.23537712157</v>
      </c>
      <c r="R6521" s="12">
        <v>0</v>
      </c>
      <c r="S6521" s="12">
        <v>0</v>
      </c>
      <c r="T6521" s="10">
        <v>142487.28676017639</v>
      </c>
      <c r="U6521" s="10">
        <v>0</v>
      </c>
      <c r="V6521" s="10">
        <v>0</v>
      </c>
      <c r="W6521" s="11">
        <v>91321.885957742634</v>
      </c>
      <c r="X6521" s="11">
        <v>0</v>
      </c>
      <c r="Y6521" s="11">
        <v>0</v>
      </c>
      <c r="Z6521" s="12">
        <v>124134.72407243351</v>
      </c>
      <c r="AA6521" s="12">
        <v>0</v>
      </c>
      <c r="AB6521" s="12">
        <v>0</v>
      </c>
      <c r="AC6521">
        <v>-5.453751829828387E-2</v>
      </c>
      <c r="AD6521">
        <v>8.4932352735080357E-3</v>
      </c>
      <c r="AE6521">
        <v>5.3372911986627206E-2</v>
      </c>
      <c r="AF6521">
        <v>2.4428763206171245E-3</v>
      </c>
    </row>
    <row r="6522" spans="1:32" x14ac:dyDescent="0.25">
      <c r="A6522" t="s">
        <v>7047</v>
      </c>
      <c r="B6522" t="s">
        <v>7048</v>
      </c>
      <c r="C6522" t="s">
        <v>7047</v>
      </c>
      <c r="D6522" t="s">
        <v>7047</v>
      </c>
      <c r="F6522" s="9">
        <v>1</v>
      </c>
      <c r="G6522" s="9">
        <v>1</v>
      </c>
      <c r="H6522" t="s">
        <v>625</v>
      </c>
      <c r="I6522" t="s">
        <v>7049</v>
      </c>
      <c r="J6522" t="s">
        <v>7050</v>
      </c>
      <c r="K6522" s="10">
        <v>94454.834012943451</v>
      </c>
      <c r="L6522" s="10">
        <v>0</v>
      </c>
      <c r="M6522" s="10">
        <v>0</v>
      </c>
      <c r="N6522" s="11">
        <v>263487.96954414347</v>
      </c>
      <c r="O6522" s="11">
        <v>0</v>
      </c>
      <c r="P6522" s="11">
        <v>0</v>
      </c>
      <c r="Q6522" s="12">
        <v>276716.88244881795</v>
      </c>
      <c r="R6522" s="12">
        <v>0</v>
      </c>
      <c r="S6522" s="12">
        <v>0</v>
      </c>
      <c r="T6522" s="10">
        <v>90636.692318113041</v>
      </c>
      <c r="U6522" s="10">
        <v>0</v>
      </c>
      <c r="V6522" s="10">
        <v>0</v>
      </c>
      <c r="W6522" s="11">
        <v>276814.05228960683</v>
      </c>
      <c r="X6522" s="11">
        <v>0</v>
      </c>
      <c r="Y6522" s="11">
        <v>0</v>
      </c>
      <c r="Z6522" s="12">
        <v>271663.68387603184</v>
      </c>
      <c r="AA6522" s="12">
        <v>0</v>
      </c>
      <c r="AB6522" s="12">
        <v>0</v>
      </c>
      <c r="AC6522">
        <v>-5.9529420180375603E-2</v>
      </c>
      <c r="AD6522">
        <v>7.1180090204089747E-2</v>
      </c>
      <c r="AE6522">
        <v>-2.6588946881389852E-2</v>
      </c>
      <c r="AF6522">
        <v>-4.9794256192252362E-3</v>
      </c>
    </row>
    <row r="6523" spans="1:32" x14ac:dyDescent="0.25">
      <c r="A6523" t="s">
        <v>7047</v>
      </c>
      <c r="B6523" t="s">
        <v>7048</v>
      </c>
      <c r="C6523" t="s">
        <v>7047</v>
      </c>
      <c r="D6523" t="s">
        <v>7047</v>
      </c>
      <c r="F6523" s="9">
        <v>1</v>
      </c>
      <c r="G6523" s="9" t="s">
        <v>7054</v>
      </c>
      <c r="H6523" t="s">
        <v>7051</v>
      </c>
      <c r="I6523" t="s">
        <v>7052</v>
      </c>
      <c r="J6523" t="s">
        <v>7053</v>
      </c>
      <c r="K6523" s="10">
        <v>72735.914353984233</v>
      </c>
      <c r="L6523" s="10">
        <v>0</v>
      </c>
      <c r="M6523" s="10">
        <v>0</v>
      </c>
      <c r="N6523" s="11">
        <v>24466.803829801614</v>
      </c>
      <c r="O6523" s="11">
        <v>0</v>
      </c>
      <c r="P6523" s="11">
        <v>0</v>
      </c>
      <c r="Q6523" s="12">
        <v>15686.066296061861</v>
      </c>
      <c r="R6523" s="12">
        <v>0</v>
      </c>
      <c r="S6523" s="12">
        <v>0</v>
      </c>
      <c r="T6523" s="10">
        <v>73566.17616918539</v>
      </c>
      <c r="U6523" s="10">
        <v>0</v>
      </c>
      <c r="V6523" s="10">
        <v>0</v>
      </c>
      <c r="W6523" s="11">
        <v>25346.140689061776</v>
      </c>
      <c r="X6523" s="11">
        <v>0</v>
      </c>
      <c r="Y6523" s="11">
        <v>0</v>
      </c>
      <c r="Z6523" s="12">
        <v>20476.719052400291</v>
      </c>
      <c r="AA6523" s="12">
        <v>0</v>
      </c>
      <c r="AB6523" s="12">
        <v>0</v>
      </c>
      <c r="AC6523">
        <v>1.6374714238267654E-2</v>
      </c>
      <c r="AD6523">
        <v>5.0940442831841071E-2</v>
      </c>
      <c r="AE6523">
        <v>0.38450097044793052</v>
      </c>
      <c r="AF6523">
        <v>0.15060537583934641</v>
      </c>
    </row>
    <row r="6524" spans="1:32" x14ac:dyDescent="0.25">
      <c r="A6524" t="s">
        <v>21078</v>
      </c>
      <c r="B6524" t="s">
        <v>21079</v>
      </c>
      <c r="C6524" t="s">
        <v>21078</v>
      </c>
      <c r="D6524" t="s">
        <v>21078</v>
      </c>
      <c r="E6524" t="s">
        <v>21080</v>
      </c>
      <c r="F6524" s="9">
        <v>1</v>
      </c>
      <c r="G6524" s="9">
        <v>1</v>
      </c>
      <c r="H6524" t="s">
        <v>3321</v>
      </c>
      <c r="I6524" t="s">
        <v>21081</v>
      </c>
      <c r="J6524" t="s">
        <v>21082</v>
      </c>
      <c r="K6524" s="10">
        <v>37507.852008978509</v>
      </c>
      <c r="L6524" s="10">
        <v>0</v>
      </c>
      <c r="M6524" s="10">
        <v>0</v>
      </c>
      <c r="N6524" s="11">
        <v>408393.4012507993</v>
      </c>
      <c r="O6524" s="11">
        <v>0</v>
      </c>
      <c r="P6524" s="11">
        <v>0</v>
      </c>
      <c r="Q6524" s="12">
        <v>166336.00833702428</v>
      </c>
      <c r="R6524" s="12">
        <v>0</v>
      </c>
      <c r="S6524" s="12">
        <v>0</v>
      </c>
      <c r="T6524" s="10">
        <v>30621.286776974976</v>
      </c>
      <c r="U6524" s="10">
        <v>0</v>
      </c>
      <c r="V6524" s="10">
        <v>0</v>
      </c>
      <c r="W6524" s="11">
        <v>355401.93968000833</v>
      </c>
      <c r="X6524" s="11">
        <v>0</v>
      </c>
      <c r="Y6524" s="11">
        <v>0</v>
      </c>
      <c r="Z6524" s="12">
        <v>156946.76776389597</v>
      </c>
      <c r="AA6524" s="12">
        <v>0</v>
      </c>
      <c r="AB6524" s="12">
        <v>0</v>
      </c>
      <c r="AC6524">
        <v>-0.29265773595910444</v>
      </c>
      <c r="AD6524">
        <v>-0.20050800039337444</v>
      </c>
      <c r="AE6524">
        <v>-8.3825198664869455E-2</v>
      </c>
      <c r="AF6524">
        <v>-0.19233031167244943</v>
      </c>
    </row>
    <row r="6525" spans="1:32" x14ac:dyDescent="0.25">
      <c r="A6525" t="s">
        <v>21078</v>
      </c>
      <c r="B6525" t="s">
        <v>21079</v>
      </c>
      <c r="C6525" t="s">
        <v>21078</v>
      </c>
      <c r="D6525" t="s">
        <v>21078</v>
      </c>
      <c r="E6525" t="s">
        <v>21080</v>
      </c>
      <c r="F6525" s="9">
        <v>1</v>
      </c>
      <c r="G6525" s="9">
        <v>1</v>
      </c>
      <c r="H6525" t="s">
        <v>3092</v>
      </c>
      <c r="I6525" t="s">
        <v>21083</v>
      </c>
      <c r="J6525" t="s">
        <v>21084</v>
      </c>
      <c r="K6525" s="10">
        <v>917081.69937237888</v>
      </c>
      <c r="L6525" s="10">
        <v>0</v>
      </c>
      <c r="M6525" s="10">
        <v>0</v>
      </c>
      <c r="N6525" s="11">
        <v>326396.73829899629</v>
      </c>
      <c r="O6525" s="11">
        <v>0</v>
      </c>
      <c r="P6525" s="11">
        <v>0</v>
      </c>
      <c r="Q6525" s="12">
        <v>158505.04935482494</v>
      </c>
      <c r="R6525" s="12">
        <v>0</v>
      </c>
      <c r="S6525" s="12">
        <v>0</v>
      </c>
      <c r="T6525" s="10">
        <v>904649.48706881423</v>
      </c>
      <c r="U6525" s="10">
        <v>0</v>
      </c>
      <c r="V6525" s="10">
        <v>0</v>
      </c>
      <c r="W6525" s="11">
        <v>348090.55294277897</v>
      </c>
      <c r="X6525" s="11">
        <v>0</v>
      </c>
      <c r="Y6525" s="11">
        <v>0</v>
      </c>
      <c r="Z6525" s="12">
        <v>167857.39847534714</v>
      </c>
      <c r="AA6525" s="12">
        <v>0</v>
      </c>
      <c r="AB6525" s="12">
        <v>0</v>
      </c>
      <c r="AC6525">
        <v>-1.9691345921763893E-2</v>
      </c>
      <c r="AD6525">
        <v>9.2836019899864133E-2</v>
      </c>
      <c r="AE6525">
        <v>8.2707326846788234E-2</v>
      </c>
      <c r="AF6525">
        <v>5.1950666941629496E-2</v>
      </c>
    </row>
    <row r="6526" spans="1:32" x14ac:dyDescent="0.25">
      <c r="A6526" t="s">
        <v>21078</v>
      </c>
      <c r="B6526" t="s">
        <v>21079</v>
      </c>
      <c r="C6526" t="s">
        <v>21078</v>
      </c>
      <c r="D6526" t="s">
        <v>21078</v>
      </c>
      <c r="E6526" t="s">
        <v>21080</v>
      </c>
      <c r="F6526" s="9">
        <v>1</v>
      </c>
      <c r="G6526" s="9">
        <v>1</v>
      </c>
      <c r="H6526" t="s">
        <v>24179</v>
      </c>
      <c r="I6526" t="s">
        <v>24180</v>
      </c>
      <c r="J6526" t="s">
        <v>24181</v>
      </c>
      <c r="K6526" s="10">
        <v>19314.370235692484</v>
      </c>
      <c r="L6526" s="10">
        <v>0</v>
      </c>
      <c r="M6526" s="10">
        <v>0</v>
      </c>
      <c r="N6526" s="11">
        <v>21236.957062549765</v>
      </c>
      <c r="O6526" s="11">
        <v>0</v>
      </c>
      <c r="P6526" s="11">
        <v>0</v>
      </c>
      <c r="Q6526" s="12">
        <v>19146.177247227475</v>
      </c>
      <c r="R6526" s="12">
        <v>0</v>
      </c>
      <c r="S6526" s="12">
        <v>0</v>
      </c>
      <c r="T6526" s="10">
        <v>15684.585146663283</v>
      </c>
      <c r="U6526" s="10">
        <v>0</v>
      </c>
      <c r="V6526" s="10">
        <v>0</v>
      </c>
      <c r="W6526" s="11">
        <v>20091.081471678175</v>
      </c>
      <c r="X6526" s="11">
        <v>0</v>
      </c>
      <c r="Y6526" s="11">
        <v>0</v>
      </c>
      <c r="Z6526" s="12">
        <v>15790.858644920296</v>
      </c>
      <c r="AA6526" s="12">
        <v>0</v>
      </c>
      <c r="AB6526" s="12">
        <v>0</v>
      </c>
      <c r="AC6526">
        <v>-0.30032726706107188</v>
      </c>
      <c r="AD6526">
        <v>-8.0021840195155625E-2</v>
      </c>
      <c r="AE6526">
        <v>-0.27796674894917822</v>
      </c>
      <c r="AF6526">
        <v>-0.21943861873513523</v>
      </c>
    </row>
    <row r="6527" spans="1:32" x14ac:dyDescent="0.25">
      <c r="A6527" t="s">
        <v>18891</v>
      </c>
      <c r="B6527" t="s">
        <v>18892</v>
      </c>
      <c r="C6527" t="s">
        <v>18891</v>
      </c>
      <c r="D6527" t="s">
        <v>18891</v>
      </c>
      <c r="E6527" t="s">
        <v>18893</v>
      </c>
      <c r="F6527" s="9">
        <v>1</v>
      </c>
      <c r="G6527" s="9" t="s">
        <v>202</v>
      </c>
      <c r="H6527" t="s">
        <v>245</v>
      </c>
      <c r="I6527" t="s">
        <v>18894</v>
      </c>
      <c r="J6527" t="s">
        <v>18895</v>
      </c>
      <c r="K6527" s="10">
        <v>1190481.0156376059</v>
      </c>
      <c r="L6527" s="10">
        <v>0</v>
      </c>
      <c r="M6527" s="10">
        <v>0</v>
      </c>
      <c r="N6527" s="11">
        <v>1196454.5754241846</v>
      </c>
      <c r="O6527" s="11">
        <v>0</v>
      </c>
      <c r="P6527" s="11">
        <v>0</v>
      </c>
      <c r="Q6527" s="12">
        <v>2071581.8805333511</v>
      </c>
      <c r="R6527" s="12">
        <v>0</v>
      </c>
      <c r="S6527" s="12">
        <v>0</v>
      </c>
      <c r="T6527" s="10">
        <v>1199908.7070757109</v>
      </c>
      <c r="U6527" s="10">
        <v>0</v>
      </c>
      <c r="V6527" s="10">
        <v>0</v>
      </c>
      <c r="W6527" s="11">
        <v>1239603.7331440558</v>
      </c>
      <c r="X6527" s="11">
        <v>0</v>
      </c>
      <c r="Y6527" s="11">
        <v>0</v>
      </c>
      <c r="Z6527" s="12">
        <v>1876648.52025888</v>
      </c>
      <c r="AA6527" s="12">
        <v>0</v>
      </c>
      <c r="AB6527" s="12">
        <v>0</v>
      </c>
      <c r="AC6527">
        <v>1.1380030694905367E-2</v>
      </c>
      <c r="AD6527">
        <v>5.1113380230873674E-2</v>
      </c>
      <c r="AE6527">
        <v>-0.14257437344974205</v>
      </c>
      <c r="AF6527">
        <v>-2.669365417465434E-2</v>
      </c>
    </row>
    <row r="6528" spans="1:32" x14ac:dyDescent="0.25">
      <c r="A6528" t="s">
        <v>6567</v>
      </c>
      <c r="B6528" t="s">
        <v>6568</v>
      </c>
      <c r="C6528" t="s">
        <v>6567</v>
      </c>
      <c r="D6528" t="s">
        <v>6567</v>
      </c>
      <c r="F6528" s="9">
        <v>1</v>
      </c>
      <c r="G6528" s="9" t="s">
        <v>6572</v>
      </c>
      <c r="H6528" t="s">
        <v>6569</v>
      </c>
      <c r="I6528" t="s">
        <v>6570</v>
      </c>
      <c r="J6528" t="s">
        <v>6571</v>
      </c>
      <c r="K6528" s="10">
        <v>162986.92929009371</v>
      </c>
      <c r="L6528" s="10">
        <v>0</v>
      </c>
      <c r="M6528" s="10">
        <v>0</v>
      </c>
      <c r="N6528" s="11">
        <v>38602.742695544912</v>
      </c>
      <c r="O6528" s="11">
        <v>0</v>
      </c>
      <c r="P6528" s="11">
        <v>0</v>
      </c>
      <c r="Q6528" s="12">
        <v>21558.710572433676</v>
      </c>
      <c r="R6528" s="12">
        <v>0</v>
      </c>
      <c r="S6528" s="12">
        <v>0</v>
      </c>
      <c r="T6528" s="10">
        <v>151433.93069410196</v>
      </c>
      <c r="U6528" s="10">
        <v>0</v>
      </c>
      <c r="V6528" s="10">
        <v>0</v>
      </c>
      <c r="W6528" s="11">
        <v>37320.440478237673</v>
      </c>
      <c r="X6528" s="11">
        <v>0</v>
      </c>
      <c r="Y6528" s="11">
        <v>0</v>
      </c>
      <c r="Z6528" s="12">
        <v>23167.807582332145</v>
      </c>
      <c r="AA6528" s="12">
        <v>0</v>
      </c>
      <c r="AB6528" s="12">
        <v>0</v>
      </c>
      <c r="AC6528">
        <v>-0.10606777672685709</v>
      </c>
      <c r="AD6528">
        <v>-4.8737339678721674E-2</v>
      </c>
      <c r="AE6528">
        <v>0.10385063243152924</v>
      </c>
      <c r="AF6528">
        <v>-1.698482799134984E-2</v>
      </c>
    </row>
    <row r="6529" spans="1:32" x14ac:dyDescent="0.25">
      <c r="A6529" t="s">
        <v>6567</v>
      </c>
      <c r="B6529" t="s">
        <v>6568</v>
      </c>
      <c r="C6529" t="s">
        <v>6567</v>
      </c>
      <c r="D6529" t="s">
        <v>6567</v>
      </c>
      <c r="F6529" s="9">
        <v>1</v>
      </c>
      <c r="G6529" s="9" t="s">
        <v>2645</v>
      </c>
      <c r="H6529" t="s">
        <v>6531</v>
      </c>
      <c r="I6529" t="s">
        <v>6573</v>
      </c>
      <c r="J6529" t="s">
        <v>6574</v>
      </c>
      <c r="K6529" s="10">
        <v>122371.77952620061</v>
      </c>
      <c r="L6529" s="10">
        <v>0</v>
      </c>
      <c r="M6529" s="10">
        <v>0</v>
      </c>
      <c r="N6529" s="11">
        <v>21504.920013372652</v>
      </c>
      <c r="O6529" s="11">
        <v>0</v>
      </c>
      <c r="P6529" s="11">
        <v>0</v>
      </c>
      <c r="Q6529" s="12">
        <v>6019.6041233505339</v>
      </c>
      <c r="R6529" s="12">
        <v>0</v>
      </c>
      <c r="S6529" s="12">
        <v>0</v>
      </c>
      <c r="T6529" s="10">
        <v>116436.17735882387</v>
      </c>
      <c r="U6529" s="10">
        <v>0</v>
      </c>
      <c r="V6529" s="10">
        <v>0</v>
      </c>
      <c r="W6529" s="11">
        <v>24300.840866473518</v>
      </c>
      <c r="X6529" s="11">
        <v>0</v>
      </c>
      <c r="Y6529" s="11">
        <v>0</v>
      </c>
      <c r="Z6529" s="12">
        <v>5158.1534577442826</v>
      </c>
      <c r="AA6529" s="12">
        <v>0</v>
      </c>
      <c r="AB6529" s="12">
        <v>0</v>
      </c>
      <c r="AC6529">
        <v>-7.1731511579614632E-2</v>
      </c>
      <c r="AD6529">
        <v>0.17633947009945772</v>
      </c>
      <c r="AE6529">
        <v>-0.22281391719984728</v>
      </c>
      <c r="AF6529">
        <v>-3.9401986226668066E-2</v>
      </c>
    </row>
    <row r="6530" spans="1:32" x14ac:dyDescent="0.25">
      <c r="A6530" t="s">
        <v>20515</v>
      </c>
      <c r="B6530" t="s">
        <v>20516</v>
      </c>
      <c r="C6530" t="s">
        <v>20515</v>
      </c>
      <c r="D6530" t="s">
        <v>20515</v>
      </c>
      <c r="E6530" t="s">
        <v>20517</v>
      </c>
      <c r="F6530" s="9">
        <v>1</v>
      </c>
      <c r="G6530" s="9">
        <v>1</v>
      </c>
      <c r="H6530" t="s">
        <v>19205</v>
      </c>
      <c r="I6530" t="s">
        <v>20518</v>
      </c>
      <c r="J6530" t="s">
        <v>20519</v>
      </c>
      <c r="K6530" s="10">
        <v>118151.39079383544</v>
      </c>
      <c r="L6530" s="10">
        <v>0</v>
      </c>
      <c r="M6530" s="10">
        <v>0</v>
      </c>
      <c r="N6530" s="11">
        <v>97699.291870024113</v>
      </c>
      <c r="O6530" s="11">
        <v>0</v>
      </c>
      <c r="P6530" s="11">
        <v>0</v>
      </c>
      <c r="Q6530" s="12">
        <v>81109.646374365751</v>
      </c>
      <c r="R6530" s="12">
        <v>0</v>
      </c>
      <c r="S6530" s="12">
        <v>0</v>
      </c>
      <c r="T6530" s="10">
        <v>106770.60668020784</v>
      </c>
      <c r="U6530" s="10">
        <v>0</v>
      </c>
      <c r="V6530" s="10">
        <v>0</v>
      </c>
      <c r="W6530" s="11">
        <v>94058.895966796597</v>
      </c>
      <c r="X6530" s="11">
        <v>0</v>
      </c>
      <c r="Y6530" s="11">
        <v>0</v>
      </c>
      <c r="Z6530" s="12">
        <v>76489.632843502317</v>
      </c>
      <c r="AA6530" s="12">
        <v>0</v>
      </c>
      <c r="AB6530" s="12">
        <v>0</v>
      </c>
      <c r="AC6530">
        <v>-0.1461220755599322</v>
      </c>
      <c r="AD6530">
        <v>-5.4783707093724418E-2</v>
      </c>
      <c r="AE6530">
        <v>-8.4609281587356561E-2</v>
      </c>
      <c r="AF6530">
        <v>-9.5171688080337713E-2</v>
      </c>
    </row>
    <row r="6531" spans="1:32" x14ac:dyDescent="0.25">
      <c r="A6531" t="s">
        <v>20515</v>
      </c>
      <c r="B6531" t="s">
        <v>20516</v>
      </c>
      <c r="C6531" t="s">
        <v>20515</v>
      </c>
      <c r="D6531" t="s">
        <v>20515</v>
      </c>
      <c r="E6531" t="s">
        <v>20517</v>
      </c>
      <c r="F6531" s="9" t="s">
        <v>104</v>
      </c>
      <c r="G6531" s="9" t="s">
        <v>20522</v>
      </c>
      <c r="H6531" t="s">
        <v>12477</v>
      </c>
      <c r="I6531" t="s">
        <v>20520</v>
      </c>
      <c r="J6531" t="s">
        <v>20521</v>
      </c>
      <c r="K6531" s="10">
        <v>397622.99846844719</v>
      </c>
      <c r="L6531" s="10">
        <v>730507.37809077534</v>
      </c>
      <c r="M6531" s="10">
        <v>0</v>
      </c>
      <c r="N6531" s="11">
        <v>136491.3950508172</v>
      </c>
      <c r="O6531" s="11">
        <v>145691.45636240294</v>
      </c>
      <c r="P6531" s="11">
        <v>0</v>
      </c>
      <c r="Q6531" s="12">
        <v>236343.17174910888</v>
      </c>
      <c r="R6531" s="12">
        <v>45650.696128389398</v>
      </c>
      <c r="S6531" s="12">
        <v>0</v>
      </c>
      <c r="T6531" s="10">
        <v>368469.92684120731</v>
      </c>
      <c r="U6531" s="10">
        <v>686505.1455236444</v>
      </c>
      <c r="V6531" s="10">
        <v>0</v>
      </c>
      <c r="W6531" s="11">
        <v>140087.3122894922</v>
      </c>
      <c r="X6531" s="11">
        <v>153253.52043739351</v>
      </c>
      <c r="Y6531" s="11">
        <v>0</v>
      </c>
      <c r="Z6531" s="12">
        <v>248590.0543733027</v>
      </c>
      <c r="AA6531" s="12">
        <v>61339.986655453344</v>
      </c>
      <c r="AB6531" s="12">
        <v>0</v>
      </c>
      <c r="AC6531">
        <v>-0.10985432796094045</v>
      </c>
      <c r="AD6531">
        <v>3.7516295871257786E-2</v>
      </c>
      <c r="AE6531">
        <v>7.2885393965967604E-2</v>
      </c>
      <c r="AF6531">
        <v>1.8245395876164325E-4</v>
      </c>
    </row>
    <row r="6532" spans="1:32" x14ac:dyDescent="0.25">
      <c r="A6532" t="s">
        <v>19676</v>
      </c>
      <c r="B6532" t="s">
        <v>19677</v>
      </c>
      <c r="C6532" t="s">
        <v>19676</v>
      </c>
      <c r="D6532" t="s">
        <v>19676</v>
      </c>
      <c r="E6532" t="s">
        <v>19678</v>
      </c>
      <c r="F6532" s="9">
        <v>1</v>
      </c>
      <c r="G6532" s="9" t="s">
        <v>864</v>
      </c>
      <c r="H6532" t="s">
        <v>2450</v>
      </c>
      <c r="I6532" t="s">
        <v>19679</v>
      </c>
      <c r="J6532" t="s">
        <v>19680</v>
      </c>
      <c r="K6532" s="10">
        <v>155861.97741166659</v>
      </c>
      <c r="L6532" s="10">
        <v>0</v>
      </c>
      <c r="M6532" s="10">
        <v>0</v>
      </c>
      <c r="N6532" s="11">
        <v>76624.898997640237</v>
      </c>
      <c r="O6532" s="11">
        <v>0</v>
      </c>
      <c r="P6532" s="11">
        <v>0</v>
      </c>
      <c r="Q6532" s="12">
        <v>167497.4280979672</v>
      </c>
      <c r="R6532" s="12">
        <v>0</v>
      </c>
      <c r="S6532" s="12">
        <v>0</v>
      </c>
      <c r="T6532" s="10">
        <v>149396.97158414568</v>
      </c>
      <c r="U6532" s="10">
        <v>0</v>
      </c>
      <c r="V6532" s="10">
        <v>0</v>
      </c>
      <c r="W6532" s="11">
        <v>77184.634258803053</v>
      </c>
      <c r="X6532" s="11">
        <v>0</v>
      </c>
      <c r="Y6532" s="11">
        <v>0</v>
      </c>
      <c r="Z6532" s="12">
        <v>170662.70297415921</v>
      </c>
      <c r="AA6532" s="12">
        <v>0</v>
      </c>
      <c r="AB6532" s="12">
        <v>0</v>
      </c>
      <c r="AC6532">
        <v>-6.1118121306112265E-2</v>
      </c>
      <c r="AD6532">
        <v>1.0500400504681203E-2</v>
      </c>
      <c r="AE6532">
        <v>2.7008859529016858E-2</v>
      </c>
      <c r="AF6532">
        <v>-7.8696204241380692E-3</v>
      </c>
    </row>
    <row r="6533" spans="1:32" x14ac:dyDescent="0.25">
      <c r="A6533" t="s">
        <v>19676</v>
      </c>
      <c r="B6533" t="s">
        <v>19677</v>
      </c>
      <c r="C6533" t="s">
        <v>19676</v>
      </c>
      <c r="D6533" t="s">
        <v>19676</v>
      </c>
      <c r="E6533" t="s">
        <v>19678</v>
      </c>
      <c r="F6533" s="9">
        <v>1</v>
      </c>
      <c r="G6533" s="9" t="s">
        <v>368</v>
      </c>
      <c r="H6533" t="s">
        <v>7872</v>
      </c>
      <c r="I6533" t="s">
        <v>19681</v>
      </c>
      <c r="J6533" t="s">
        <v>19682</v>
      </c>
      <c r="K6533" s="10">
        <v>532032.14539527369</v>
      </c>
      <c r="L6533" s="10">
        <v>0</v>
      </c>
      <c r="M6533" s="10">
        <v>0</v>
      </c>
      <c r="N6533" s="11">
        <v>219533.11351082945</v>
      </c>
      <c r="O6533" s="11">
        <v>0</v>
      </c>
      <c r="P6533" s="11">
        <v>0</v>
      </c>
      <c r="Q6533" s="12">
        <v>111369.80578942828</v>
      </c>
      <c r="R6533" s="12">
        <v>0</v>
      </c>
      <c r="S6533" s="12">
        <v>0</v>
      </c>
      <c r="T6533" s="10">
        <v>525635.30130548042</v>
      </c>
      <c r="U6533" s="10">
        <v>0</v>
      </c>
      <c r="V6533" s="10">
        <v>0</v>
      </c>
      <c r="W6533" s="11">
        <v>233907.25538245487</v>
      </c>
      <c r="X6533" s="11">
        <v>0</v>
      </c>
      <c r="Y6533" s="11">
        <v>0</v>
      </c>
      <c r="Z6533" s="12">
        <v>127921.88514582979</v>
      </c>
      <c r="AA6533" s="12">
        <v>0</v>
      </c>
      <c r="AB6533" s="12">
        <v>0</v>
      </c>
      <c r="AC6533">
        <v>-1.7451246708581898E-2</v>
      </c>
      <c r="AD6533">
        <v>9.1498045574314596E-2</v>
      </c>
      <c r="AE6533">
        <v>0.19990495762540614</v>
      </c>
      <c r="AF6533">
        <v>9.1317252163712948E-2</v>
      </c>
    </row>
    <row r="6534" spans="1:32" x14ac:dyDescent="0.25">
      <c r="A6534" t="s">
        <v>19676</v>
      </c>
      <c r="B6534" t="s">
        <v>19677</v>
      </c>
      <c r="C6534" t="s">
        <v>19676</v>
      </c>
      <c r="D6534" t="s">
        <v>19676</v>
      </c>
      <c r="E6534" t="s">
        <v>19678</v>
      </c>
      <c r="F6534" s="9">
        <v>1</v>
      </c>
      <c r="G6534" s="9">
        <v>1</v>
      </c>
      <c r="H6534" t="s">
        <v>12788</v>
      </c>
      <c r="I6534" t="s">
        <v>19683</v>
      </c>
      <c r="J6534" t="s">
        <v>19684</v>
      </c>
      <c r="K6534" s="10">
        <v>390468.80602143554</v>
      </c>
      <c r="L6534" s="10">
        <v>0</v>
      </c>
      <c r="M6534" s="10">
        <v>0</v>
      </c>
      <c r="N6534" s="11">
        <v>235226.8103306898</v>
      </c>
      <c r="O6534" s="11">
        <v>0</v>
      </c>
      <c r="P6534" s="11">
        <v>0</v>
      </c>
      <c r="Q6534" s="12">
        <v>214379.68914117827</v>
      </c>
      <c r="R6534" s="12">
        <v>0</v>
      </c>
      <c r="S6534" s="12">
        <v>0</v>
      </c>
      <c r="T6534" s="10">
        <v>415679.44974254677</v>
      </c>
      <c r="U6534" s="10">
        <v>0</v>
      </c>
      <c r="V6534" s="10">
        <v>0</v>
      </c>
      <c r="W6534" s="11">
        <v>243236.8895002736</v>
      </c>
      <c r="X6534" s="11">
        <v>0</v>
      </c>
      <c r="Y6534" s="11">
        <v>0</v>
      </c>
      <c r="Z6534" s="12">
        <v>304495.76545677154</v>
      </c>
      <c r="AA6534" s="12">
        <v>0</v>
      </c>
      <c r="AB6534" s="12">
        <v>0</v>
      </c>
      <c r="AC6534">
        <v>9.026412793990167E-2</v>
      </c>
      <c r="AD6534">
        <v>4.8309542762922882E-2</v>
      </c>
      <c r="AE6534">
        <v>0.50625393729227497</v>
      </c>
      <c r="AF6534">
        <v>0.21494253599836652</v>
      </c>
    </row>
    <row r="6535" spans="1:32" x14ac:dyDescent="0.25">
      <c r="A6535" t="s">
        <v>19676</v>
      </c>
      <c r="B6535" t="s">
        <v>19677</v>
      </c>
      <c r="C6535" t="s">
        <v>19676</v>
      </c>
      <c r="D6535" t="s">
        <v>19676</v>
      </c>
      <c r="E6535" t="s">
        <v>19678</v>
      </c>
      <c r="F6535" s="9">
        <v>1</v>
      </c>
      <c r="G6535" s="9" t="s">
        <v>95</v>
      </c>
      <c r="H6535" t="s">
        <v>7210</v>
      </c>
      <c r="I6535" t="s">
        <v>19685</v>
      </c>
      <c r="J6535" t="s">
        <v>19686</v>
      </c>
      <c r="K6535" s="10">
        <v>1469143.6342480462</v>
      </c>
      <c r="L6535" s="10">
        <v>0</v>
      </c>
      <c r="M6535" s="10">
        <v>0</v>
      </c>
      <c r="N6535" s="11">
        <v>1149471.7380465718</v>
      </c>
      <c r="O6535" s="11">
        <v>0</v>
      </c>
      <c r="P6535" s="11">
        <v>0</v>
      </c>
      <c r="Q6535" s="12">
        <v>1045059.2999431111</v>
      </c>
      <c r="R6535" s="12">
        <v>0</v>
      </c>
      <c r="S6535" s="12">
        <v>0</v>
      </c>
      <c r="T6535" s="10">
        <v>1638753.5741471723</v>
      </c>
      <c r="U6535" s="10">
        <v>0</v>
      </c>
      <c r="V6535" s="10">
        <v>0</v>
      </c>
      <c r="W6535" s="11">
        <v>1115462.4791681822</v>
      </c>
      <c r="X6535" s="11">
        <v>0</v>
      </c>
      <c r="Y6535" s="11">
        <v>0</v>
      </c>
      <c r="Z6535" s="12">
        <v>958662.71774582739</v>
      </c>
      <c r="AA6535" s="12">
        <v>0</v>
      </c>
      <c r="AB6535" s="12">
        <v>0</v>
      </c>
      <c r="AC6535">
        <v>0.15762347576156396</v>
      </c>
      <c r="AD6535">
        <v>-4.332900864625621E-2</v>
      </c>
      <c r="AE6535">
        <v>-0.12448957534845929</v>
      </c>
      <c r="AF6535">
        <v>-3.3983694110505161E-3</v>
      </c>
    </row>
    <row r="6536" spans="1:32" x14ac:dyDescent="0.25">
      <c r="A6536" t="s">
        <v>19676</v>
      </c>
      <c r="B6536" t="s">
        <v>19677</v>
      </c>
      <c r="C6536" t="s">
        <v>19676</v>
      </c>
      <c r="D6536" t="s">
        <v>19676</v>
      </c>
      <c r="E6536" t="s">
        <v>19678</v>
      </c>
      <c r="F6536" s="9">
        <v>1</v>
      </c>
      <c r="G6536" s="9" t="s">
        <v>4325</v>
      </c>
      <c r="H6536" t="s">
        <v>2253</v>
      </c>
      <c r="I6536" t="s">
        <v>19687</v>
      </c>
      <c r="J6536" t="s">
        <v>19688</v>
      </c>
      <c r="K6536" s="10">
        <v>538328.61449713947</v>
      </c>
      <c r="L6536" s="10">
        <v>0</v>
      </c>
      <c r="M6536" s="10">
        <v>0</v>
      </c>
      <c r="N6536" s="11">
        <v>238433.43364220366</v>
      </c>
      <c r="O6536" s="11">
        <v>0</v>
      </c>
      <c r="P6536" s="11">
        <v>0</v>
      </c>
      <c r="Q6536" s="12">
        <v>388132.68506046181</v>
      </c>
      <c r="R6536" s="12">
        <v>0</v>
      </c>
      <c r="S6536" s="12">
        <v>0</v>
      </c>
      <c r="T6536" s="10">
        <v>558466.28931301087</v>
      </c>
      <c r="U6536" s="10">
        <v>0</v>
      </c>
      <c r="V6536" s="10">
        <v>0</v>
      </c>
      <c r="W6536" s="11">
        <v>320177.81086783565</v>
      </c>
      <c r="X6536" s="11">
        <v>0</v>
      </c>
      <c r="Y6536" s="11">
        <v>0</v>
      </c>
      <c r="Z6536" s="12">
        <v>362435.32230187912</v>
      </c>
      <c r="AA6536" s="12">
        <v>0</v>
      </c>
      <c r="AB6536" s="12">
        <v>0</v>
      </c>
      <c r="AC6536">
        <v>5.298308508667602E-2</v>
      </c>
      <c r="AD6536">
        <v>0.42528678115713131</v>
      </c>
      <c r="AE6536">
        <v>-9.8826364372784067E-2</v>
      </c>
      <c r="AF6536">
        <v>0.12648116729034109</v>
      </c>
    </row>
    <row r="6537" spans="1:32" x14ac:dyDescent="0.25">
      <c r="A6537" t="s">
        <v>19676</v>
      </c>
      <c r="B6537" t="s">
        <v>19677</v>
      </c>
      <c r="C6537" t="s">
        <v>19676</v>
      </c>
      <c r="D6537" t="s">
        <v>19676</v>
      </c>
      <c r="E6537" t="s">
        <v>19678</v>
      </c>
      <c r="F6537" s="9">
        <v>1</v>
      </c>
      <c r="G6537" s="9" t="s">
        <v>23967</v>
      </c>
      <c r="H6537" t="s">
        <v>23964</v>
      </c>
      <c r="I6537" t="s">
        <v>23965</v>
      </c>
      <c r="J6537" t="s">
        <v>23966</v>
      </c>
      <c r="K6537" s="10">
        <v>43699.05506394009</v>
      </c>
      <c r="L6537" s="10">
        <v>0</v>
      </c>
      <c r="M6537" s="10">
        <v>0</v>
      </c>
      <c r="N6537" s="11">
        <v>25875.395741293916</v>
      </c>
      <c r="O6537" s="11">
        <v>0</v>
      </c>
      <c r="P6537" s="11">
        <v>0</v>
      </c>
      <c r="Q6537" s="12">
        <v>8009.88662061788</v>
      </c>
      <c r="R6537" s="12">
        <v>0</v>
      </c>
      <c r="S6537" s="12">
        <v>0</v>
      </c>
      <c r="T6537" s="10">
        <v>42324.815074914899</v>
      </c>
      <c r="U6537" s="10">
        <v>0</v>
      </c>
      <c r="V6537" s="10">
        <v>0</v>
      </c>
      <c r="W6537" s="11">
        <v>21740.903504961832</v>
      </c>
      <c r="X6537" s="11">
        <v>0</v>
      </c>
      <c r="Y6537" s="11">
        <v>0</v>
      </c>
      <c r="Z6537" s="12">
        <v>8129.6722481109546</v>
      </c>
      <c r="AA6537" s="12">
        <v>0</v>
      </c>
      <c r="AB6537" s="12">
        <v>0</v>
      </c>
      <c r="AC6537">
        <v>-4.6098318903443548E-2</v>
      </c>
      <c r="AD6537">
        <v>-0.25116903062652296</v>
      </c>
      <c r="AE6537">
        <v>2.1415368953639068E-2</v>
      </c>
      <c r="AF6537">
        <v>-9.1950660192109165E-2</v>
      </c>
    </row>
    <row r="6538" spans="1:32" x14ac:dyDescent="0.25">
      <c r="A6538" t="s">
        <v>19872</v>
      </c>
      <c r="B6538" t="s">
        <v>19873</v>
      </c>
      <c r="C6538" t="s">
        <v>19872</v>
      </c>
      <c r="D6538" t="s">
        <v>19872</v>
      </c>
      <c r="E6538" t="s">
        <v>19874</v>
      </c>
      <c r="F6538" s="9">
        <v>1</v>
      </c>
      <c r="G6538" s="9">
        <v>1</v>
      </c>
      <c r="H6538" t="s">
        <v>13010</v>
      </c>
      <c r="I6538" t="s">
        <v>19875</v>
      </c>
      <c r="J6538" t="s">
        <v>19876</v>
      </c>
      <c r="K6538" s="10">
        <v>264500.4365593394</v>
      </c>
      <c r="L6538" s="10">
        <v>0</v>
      </c>
      <c r="M6538" s="10">
        <v>0</v>
      </c>
      <c r="N6538" s="11">
        <v>161447.67787078861</v>
      </c>
      <c r="O6538" s="11">
        <v>0</v>
      </c>
      <c r="P6538" s="11">
        <v>0</v>
      </c>
      <c r="Q6538" s="12">
        <v>96516.281975468082</v>
      </c>
      <c r="R6538" s="12">
        <v>0</v>
      </c>
      <c r="S6538" s="12">
        <v>0</v>
      </c>
      <c r="T6538" s="10">
        <v>256437.17579361246</v>
      </c>
      <c r="U6538" s="10">
        <v>0</v>
      </c>
      <c r="V6538" s="10">
        <v>0</v>
      </c>
      <c r="W6538" s="11">
        <v>164039.71988176965</v>
      </c>
      <c r="X6538" s="11">
        <v>0</v>
      </c>
      <c r="Y6538" s="11">
        <v>0</v>
      </c>
      <c r="Z6538" s="12">
        <v>111741.2895544674</v>
      </c>
      <c r="AA6538" s="12">
        <v>0</v>
      </c>
      <c r="AB6538" s="12">
        <v>0</v>
      </c>
      <c r="AC6538">
        <v>-4.466467835714006E-2</v>
      </c>
      <c r="AD6538">
        <v>2.2978494623849762E-2</v>
      </c>
      <c r="AE6538">
        <v>0.21131812910103376</v>
      </c>
      <c r="AF6538">
        <v>6.3210648455914495E-2</v>
      </c>
    </row>
    <row r="6539" spans="1:32" x14ac:dyDescent="0.25">
      <c r="A6539" t="s">
        <v>11007</v>
      </c>
      <c r="B6539" t="s">
        <v>11008</v>
      </c>
      <c r="C6539" t="s">
        <v>11007</v>
      </c>
      <c r="D6539" t="s">
        <v>11007</v>
      </c>
      <c r="F6539" s="9" t="s">
        <v>104</v>
      </c>
      <c r="G6539" s="9" t="s">
        <v>11011</v>
      </c>
      <c r="H6539" t="s">
        <v>3209</v>
      </c>
      <c r="I6539" t="s">
        <v>11009</v>
      </c>
      <c r="J6539" t="s">
        <v>11010</v>
      </c>
      <c r="K6539" s="10">
        <v>88674.948289404056</v>
      </c>
      <c r="L6539" s="10">
        <v>85390.257751743397</v>
      </c>
      <c r="M6539" s="10">
        <v>0</v>
      </c>
      <c r="N6539" s="11">
        <v>152899.65973953856</v>
      </c>
      <c r="O6539" s="11">
        <v>0</v>
      </c>
      <c r="P6539" s="11">
        <v>0</v>
      </c>
      <c r="Q6539" s="12">
        <v>143188.10755704294</v>
      </c>
      <c r="R6539" s="12">
        <v>0</v>
      </c>
      <c r="S6539" s="12">
        <v>0</v>
      </c>
      <c r="T6539" s="10">
        <v>87540.314769105971</v>
      </c>
      <c r="U6539" s="10">
        <v>79226.725774255043</v>
      </c>
      <c r="V6539" s="10">
        <v>0</v>
      </c>
      <c r="W6539" s="11">
        <v>148036.54135926632</v>
      </c>
      <c r="X6539" s="11">
        <v>0</v>
      </c>
      <c r="Y6539" s="11">
        <v>0</v>
      </c>
      <c r="Z6539" s="12">
        <v>153159.6066904997</v>
      </c>
      <c r="AA6539" s="12">
        <v>0</v>
      </c>
      <c r="AB6539" s="12">
        <v>0</v>
      </c>
      <c r="AC6539">
        <v>-1.8579012364978883E-2</v>
      </c>
      <c r="AD6539">
        <v>-4.6631861305652576E-2</v>
      </c>
      <c r="AE6539">
        <v>9.7124185507994121E-2</v>
      </c>
      <c r="AF6539">
        <v>1.0637770612454222E-2</v>
      </c>
    </row>
    <row r="6540" spans="1:32" x14ac:dyDescent="0.25">
      <c r="A6540" t="s">
        <v>11007</v>
      </c>
      <c r="B6540" t="s">
        <v>11008</v>
      </c>
      <c r="C6540" t="s">
        <v>11007</v>
      </c>
      <c r="D6540" t="s">
        <v>11007</v>
      </c>
      <c r="F6540" s="9" t="s">
        <v>104</v>
      </c>
      <c r="G6540" s="9" t="s">
        <v>11014</v>
      </c>
      <c r="H6540" t="s">
        <v>1363</v>
      </c>
      <c r="I6540" t="s">
        <v>11012</v>
      </c>
      <c r="J6540" t="s">
        <v>11013</v>
      </c>
      <c r="K6540" s="10">
        <v>330827.79296521714</v>
      </c>
      <c r="L6540" s="10">
        <v>37347.028881763676</v>
      </c>
      <c r="M6540" s="10">
        <v>0</v>
      </c>
      <c r="N6540" s="11">
        <v>319822.71390547481</v>
      </c>
      <c r="O6540" s="11">
        <v>0</v>
      </c>
      <c r="P6540" s="11">
        <v>0</v>
      </c>
      <c r="Q6540" s="12">
        <v>310674.03644945624</v>
      </c>
      <c r="R6540" s="12">
        <v>0</v>
      </c>
      <c r="S6540" s="12">
        <v>0</v>
      </c>
      <c r="T6540" s="10">
        <v>290047.00110789092</v>
      </c>
      <c r="U6540" s="10">
        <v>34644.281019138609</v>
      </c>
      <c r="V6540" s="10">
        <v>0</v>
      </c>
      <c r="W6540" s="11">
        <v>311790.66019661294</v>
      </c>
      <c r="X6540" s="11">
        <v>0</v>
      </c>
      <c r="Y6540" s="11">
        <v>0</v>
      </c>
      <c r="Z6540" s="12">
        <v>309284.82099402929</v>
      </c>
      <c r="AA6540" s="12">
        <v>0</v>
      </c>
      <c r="AB6540" s="12">
        <v>0</v>
      </c>
      <c r="AC6540">
        <v>-0.18979373804582936</v>
      </c>
      <c r="AD6540">
        <v>-3.669469086838506E-2</v>
      </c>
      <c r="AE6540">
        <v>-6.4656471273329174E-3</v>
      </c>
      <c r="AF6540">
        <v>-7.7651358680515772E-2</v>
      </c>
    </row>
    <row r="6541" spans="1:32" x14ac:dyDescent="0.25">
      <c r="A6541" t="s">
        <v>11007</v>
      </c>
      <c r="B6541" t="s">
        <v>11008</v>
      </c>
      <c r="C6541" t="s">
        <v>11007</v>
      </c>
      <c r="D6541" t="s">
        <v>11007</v>
      </c>
      <c r="F6541" s="9">
        <v>1</v>
      </c>
      <c r="G6541" s="9">
        <v>1</v>
      </c>
      <c r="H6541" t="s">
        <v>5215</v>
      </c>
      <c r="I6541" t="s">
        <v>11015</v>
      </c>
      <c r="J6541" t="s">
        <v>11016</v>
      </c>
      <c r="K6541" s="10">
        <v>237423.67005007731</v>
      </c>
      <c r="L6541" s="10">
        <v>0</v>
      </c>
      <c r="M6541" s="10">
        <v>0</v>
      </c>
      <c r="N6541" s="11">
        <v>190146.50990391968</v>
      </c>
      <c r="O6541" s="11">
        <v>0</v>
      </c>
      <c r="P6541" s="11">
        <v>0</v>
      </c>
      <c r="Q6541" s="12">
        <v>107710.75858218037</v>
      </c>
      <c r="R6541" s="12">
        <v>0</v>
      </c>
      <c r="S6541" s="12">
        <v>0</v>
      </c>
      <c r="T6541" s="10">
        <v>227520.34450717442</v>
      </c>
      <c r="U6541" s="10">
        <v>0</v>
      </c>
      <c r="V6541" s="10">
        <v>0</v>
      </c>
      <c r="W6541" s="11">
        <v>199816.01071316015</v>
      </c>
      <c r="X6541" s="11">
        <v>0</v>
      </c>
      <c r="Y6541" s="11">
        <v>0</v>
      </c>
      <c r="Z6541" s="12">
        <v>133312.0773614044</v>
      </c>
      <c r="AA6541" s="12">
        <v>0</v>
      </c>
      <c r="AB6541" s="12">
        <v>0</v>
      </c>
      <c r="AC6541">
        <v>-6.1468217648930776E-2</v>
      </c>
      <c r="AD6541">
        <v>7.1560728118261863E-2</v>
      </c>
      <c r="AE6541">
        <v>0.30764512756327289</v>
      </c>
      <c r="AF6541">
        <v>0.10591254601086798</v>
      </c>
    </row>
    <row r="6542" spans="1:32" x14ac:dyDescent="0.25">
      <c r="A6542" t="s">
        <v>9394</v>
      </c>
      <c r="B6542" t="s">
        <v>9395</v>
      </c>
      <c r="C6542" t="s">
        <v>9394</v>
      </c>
      <c r="D6542" t="s">
        <v>9394</v>
      </c>
      <c r="F6542" s="9">
        <v>1</v>
      </c>
      <c r="G6542" s="9" t="s">
        <v>9398</v>
      </c>
      <c r="H6542" t="s">
        <v>2626</v>
      </c>
      <c r="I6542" t="s">
        <v>9396</v>
      </c>
      <c r="J6542" t="s">
        <v>9397</v>
      </c>
      <c r="K6542" s="10">
        <v>3160905.4639862096</v>
      </c>
      <c r="L6542" s="10">
        <v>0</v>
      </c>
      <c r="M6542" s="10">
        <v>0</v>
      </c>
      <c r="N6542" s="11">
        <v>398032.16715231439</v>
      </c>
      <c r="O6542" s="11">
        <v>0</v>
      </c>
      <c r="P6542" s="11">
        <v>0</v>
      </c>
      <c r="Q6542" s="12">
        <v>1330573.0746406552</v>
      </c>
      <c r="R6542" s="12">
        <v>0</v>
      </c>
      <c r="S6542" s="12">
        <v>0</v>
      </c>
      <c r="T6542" s="10">
        <v>3021589.1973718973</v>
      </c>
      <c r="U6542" s="10">
        <v>0</v>
      </c>
      <c r="V6542" s="10">
        <v>0</v>
      </c>
      <c r="W6542" s="11">
        <v>379002.10598416405</v>
      </c>
      <c r="X6542" s="11">
        <v>0</v>
      </c>
      <c r="Y6542" s="11">
        <v>0</v>
      </c>
      <c r="Z6542" s="12">
        <v>1380610.5712010765</v>
      </c>
      <c r="AA6542" s="12">
        <v>0</v>
      </c>
      <c r="AB6542" s="12">
        <v>0</v>
      </c>
      <c r="AC6542">
        <v>-6.5030356870766817E-2</v>
      </c>
      <c r="AD6542">
        <v>-7.0679162564353373E-2</v>
      </c>
      <c r="AE6542">
        <v>5.3258691135412366E-2</v>
      </c>
      <c r="AF6542">
        <v>-2.7483609433235939E-2</v>
      </c>
    </row>
    <row r="6543" spans="1:32" x14ac:dyDescent="0.25">
      <c r="A6543" t="s">
        <v>9394</v>
      </c>
      <c r="B6543" t="s">
        <v>9395</v>
      </c>
      <c r="C6543" t="s">
        <v>9394</v>
      </c>
      <c r="D6543" t="s">
        <v>9394</v>
      </c>
      <c r="F6543" s="9">
        <v>1</v>
      </c>
      <c r="G6543" s="9" t="s">
        <v>368</v>
      </c>
      <c r="H6543" t="s">
        <v>9399</v>
      </c>
      <c r="I6543" t="s">
        <v>9400</v>
      </c>
      <c r="J6543" t="s">
        <v>9401</v>
      </c>
      <c r="K6543" s="10">
        <v>97897.423620960501</v>
      </c>
      <c r="L6543" s="10">
        <v>0</v>
      </c>
      <c r="M6543" s="10">
        <v>0</v>
      </c>
      <c r="N6543" s="11">
        <v>34184.033636475528</v>
      </c>
      <c r="O6543" s="11">
        <v>0</v>
      </c>
      <c r="P6543" s="11">
        <v>0</v>
      </c>
      <c r="Q6543" s="12">
        <v>41317.795475683502</v>
      </c>
      <c r="R6543" s="12">
        <v>0</v>
      </c>
      <c r="S6543" s="12">
        <v>0</v>
      </c>
      <c r="T6543" s="10">
        <v>101258.83497091441</v>
      </c>
      <c r="U6543" s="10">
        <v>0</v>
      </c>
      <c r="V6543" s="10">
        <v>0</v>
      </c>
      <c r="W6543" s="11">
        <v>37784.066173684376</v>
      </c>
      <c r="X6543" s="11">
        <v>0</v>
      </c>
      <c r="Y6543" s="11">
        <v>0</v>
      </c>
      <c r="Z6543" s="12">
        <v>41934.292784920945</v>
      </c>
      <c r="AA6543" s="12">
        <v>0</v>
      </c>
      <c r="AB6543" s="12">
        <v>0</v>
      </c>
      <c r="AC6543">
        <v>4.870499274034143E-2</v>
      </c>
      <c r="AD6543">
        <v>0.14445532557028781</v>
      </c>
      <c r="AE6543">
        <v>2.1367244653708092E-2</v>
      </c>
      <c r="AF6543">
        <v>7.1509187654779108E-2</v>
      </c>
    </row>
    <row r="6544" spans="1:32" x14ac:dyDescent="0.25">
      <c r="A6544" t="s">
        <v>11447</v>
      </c>
      <c r="B6544" t="s">
        <v>11448</v>
      </c>
      <c r="C6544" t="s">
        <v>11447</v>
      </c>
      <c r="D6544" t="s">
        <v>11447</v>
      </c>
      <c r="F6544" s="9">
        <v>1</v>
      </c>
      <c r="G6544" s="9">
        <v>1</v>
      </c>
      <c r="H6544" t="s">
        <v>3520</v>
      </c>
      <c r="I6544" t="s">
        <v>11449</v>
      </c>
      <c r="J6544" t="s">
        <v>11450</v>
      </c>
      <c r="K6544" s="10">
        <v>600006.7204980792</v>
      </c>
      <c r="L6544" s="10">
        <v>0</v>
      </c>
      <c r="M6544" s="10">
        <v>0</v>
      </c>
      <c r="N6544" s="11">
        <v>636706.7674502586</v>
      </c>
      <c r="O6544" s="11">
        <v>0</v>
      </c>
      <c r="P6544" s="11">
        <v>0</v>
      </c>
      <c r="Q6544" s="12">
        <v>581089.35425474227</v>
      </c>
      <c r="R6544" s="12">
        <v>0</v>
      </c>
      <c r="S6544" s="12">
        <v>0</v>
      </c>
      <c r="T6544" s="10">
        <v>396837.57797545125</v>
      </c>
      <c r="U6544" s="10">
        <v>0</v>
      </c>
      <c r="V6544" s="10">
        <v>0</v>
      </c>
      <c r="W6544" s="11">
        <v>525096.56024135381</v>
      </c>
      <c r="X6544" s="11">
        <v>0</v>
      </c>
      <c r="Y6544" s="11">
        <v>0</v>
      </c>
      <c r="Z6544" s="12">
        <v>509413.2401503537</v>
      </c>
      <c r="AA6544" s="12">
        <v>0</v>
      </c>
      <c r="AB6544" s="12">
        <v>0</v>
      </c>
      <c r="AC6544">
        <v>-0.59643001384463101</v>
      </c>
      <c r="AD6544">
        <v>-0.27804635345766288</v>
      </c>
      <c r="AE6544">
        <v>-0.18992356710356637</v>
      </c>
      <c r="AF6544">
        <v>-0.3547999781352868</v>
      </c>
    </row>
    <row r="6545" spans="1:32" x14ac:dyDescent="0.25">
      <c r="A6545" t="s">
        <v>16264</v>
      </c>
      <c r="B6545" t="s">
        <v>16265</v>
      </c>
      <c r="C6545" t="s">
        <v>16264</v>
      </c>
      <c r="D6545" t="s">
        <v>16264</v>
      </c>
      <c r="F6545" s="9">
        <v>1</v>
      </c>
      <c r="G6545" s="9" t="s">
        <v>202</v>
      </c>
      <c r="H6545" t="s">
        <v>3153</v>
      </c>
      <c r="I6545" t="s">
        <v>16266</v>
      </c>
      <c r="J6545" t="s">
        <v>16267</v>
      </c>
      <c r="K6545" s="10">
        <v>65225.961655860978</v>
      </c>
      <c r="L6545" s="10">
        <v>0</v>
      </c>
      <c r="M6545" s="10">
        <v>0</v>
      </c>
      <c r="N6545" s="11">
        <v>31817.027570873368</v>
      </c>
      <c r="O6545" s="11">
        <v>0</v>
      </c>
      <c r="P6545" s="11">
        <v>0</v>
      </c>
      <c r="Q6545" s="12">
        <v>12523.784768742007</v>
      </c>
      <c r="R6545" s="12">
        <v>0</v>
      </c>
      <c r="S6545" s="12">
        <v>0</v>
      </c>
      <c r="T6545" s="10">
        <v>70143.286056964746</v>
      </c>
      <c r="U6545" s="10">
        <v>0</v>
      </c>
      <c r="V6545" s="10">
        <v>0</v>
      </c>
      <c r="W6545" s="11">
        <v>35654.434385770044</v>
      </c>
      <c r="X6545" s="11">
        <v>0</v>
      </c>
      <c r="Y6545" s="11">
        <v>0</v>
      </c>
      <c r="Z6545" s="12">
        <v>13119.808004265673</v>
      </c>
      <c r="AA6545" s="12">
        <v>0</v>
      </c>
      <c r="AB6545" s="12">
        <v>0</v>
      </c>
      <c r="AC6545">
        <v>0.10485870972308578</v>
      </c>
      <c r="AD6545">
        <v>0.16428245592435706</v>
      </c>
      <c r="AE6545">
        <v>6.7075987726126024E-2</v>
      </c>
      <c r="AF6545">
        <v>0.11207238445785628</v>
      </c>
    </row>
    <row r="6546" spans="1:32" x14ac:dyDescent="0.25">
      <c r="A6546" t="s">
        <v>6408</v>
      </c>
      <c r="B6546" t="s">
        <v>6409</v>
      </c>
      <c r="C6546" t="s">
        <v>6408</v>
      </c>
      <c r="D6546" t="s">
        <v>6408</v>
      </c>
      <c r="F6546" s="9">
        <v>1</v>
      </c>
      <c r="G6546" s="9">
        <v>1</v>
      </c>
      <c r="H6546" t="s">
        <v>6410</v>
      </c>
      <c r="I6546" t="s">
        <v>6411</v>
      </c>
      <c r="J6546" t="s">
        <v>6412</v>
      </c>
      <c r="K6546" s="10">
        <v>397622.99846844719</v>
      </c>
      <c r="L6546" s="10">
        <v>0</v>
      </c>
      <c r="M6546" s="10">
        <v>0</v>
      </c>
      <c r="N6546" s="11">
        <v>317696.87449561327</v>
      </c>
      <c r="O6546" s="11">
        <v>0</v>
      </c>
      <c r="P6546" s="11">
        <v>0</v>
      </c>
      <c r="Q6546" s="12">
        <v>489923.65262349939</v>
      </c>
      <c r="R6546" s="12">
        <v>0</v>
      </c>
      <c r="S6546" s="12">
        <v>0</v>
      </c>
      <c r="T6546" s="10">
        <v>424486.30236500478</v>
      </c>
      <c r="U6546" s="10">
        <v>0</v>
      </c>
      <c r="V6546" s="10">
        <v>0</v>
      </c>
      <c r="W6546" s="11">
        <v>343673.25678903627</v>
      </c>
      <c r="X6546" s="11">
        <v>0</v>
      </c>
      <c r="Y6546" s="11">
        <v>0</v>
      </c>
      <c r="Z6546" s="12">
        <v>521325.76532566629</v>
      </c>
      <c r="AA6546" s="12">
        <v>0</v>
      </c>
      <c r="AB6546" s="12">
        <v>0</v>
      </c>
      <c r="AC6546">
        <v>9.4316795960305955E-2</v>
      </c>
      <c r="AD6546">
        <v>0.11338669472680141</v>
      </c>
      <c r="AE6546">
        <v>8.9628219580166826E-2</v>
      </c>
      <c r="AF6546">
        <v>9.9110570089091396E-2</v>
      </c>
    </row>
    <row r="6547" spans="1:32" x14ac:dyDescent="0.25">
      <c r="A6547" t="s">
        <v>7972</v>
      </c>
      <c r="B6547" t="s">
        <v>7973</v>
      </c>
      <c r="C6547" t="s">
        <v>7972</v>
      </c>
      <c r="D6547" t="s">
        <v>7972</v>
      </c>
      <c r="F6547" s="9">
        <v>1</v>
      </c>
      <c r="G6547" s="9">
        <v>1</v>
      </c>
      <c r="H6547" t="s">
        <v>3351</v>
      </c>
      <c r="I6547" t="s">
        <v>7974</v>
      </c>
      <c r="J6547" t="s">
        <v>7975</v>
      </c>
      <c r="K6547" s="10">
        <v>686743.99377594923</v>
      </c>
      <c r="L6547" s="10">
        <v>0</v>
      </c>
      <c r="M6547" s="10">
        <v>0</v>
      </c>
      <c r="N6547" s="11">
        <v>902767.18132230185</v>
      </c>
      <c r="O6547" s="11">
        <v>0</v>
      </c>
      <c r="P6547" s="11">
        <v>0</v>
      </c>
      <c r="Q6547" s="12">
        <v>1855166.8320091341</v>
      </c>
      <c r="R6547" s="12">
        <v>0</v>
      </c>
      <c r="S6547" s="12">
        <v>0</v>
      </c>
      <c r="T6547" s="10">
        <v>636879.22995265096</v>
      </c>
      <c r="U6547" s="10">
        <v>0</v>
      </c>
      <c r="V6547" s="10">
        <v>0</v>
      </c>
      <c r="W6547" s="11">
        <v>971329.15208269726</v>
      </c>
      <c r="X6547" s="11">
        <v>0</v>
      </c>
      <c r="Y6547" s="11">
        <v>0</v>
      </c>
      <c r="Z6547" s="12">
        <v>1828557.5859935302</v>
      </c>
      <c r="AA6547" s="12">
        <v>0</v>
      </c>
      <c r="AB6547" s="12">
        <v>0</v>
      </c>
      <c r="AC6547">
        <v>-0.10875256438773334</v>
      </c>
      <c r="AD6547">
        <v>0.10560628867798046</v>
      </c>
      <c r="AE6547">
        <v>-2.084287021832892E-2</v>
      </c>
      <c r="AF6547">
        <v>-7.996381976027268E-3</v>
      </c>
    </row>
    <row r="6548" spans="1:32" x14ac:dyDescent="0.25">
      <c r="A6548" t="s">
        <v>7972</v>
      </c>
      <c r="B6548" t="s">
        <v>7973</v>
      </c>
      <c r="C6548" t="s">
        <v>7972</v>
      </c>
      <c r="D6548" t="s">
        <v>7972</v>
      </c>
      <c r="F6548" s="9">
        <v>1</v>
      </c>
      <c r="G6548" s="9">
        <v>1</v>
      </c>
      <c r="H6548" t="s">
        <v>2757</v>
      </c>
      <c r="I6548" t="s">
        <v>7976</v>
      </c>
      <c r="J6548" t="s">
        <v>7977</v>
      </c>
      <c r="K6548" s="10">
        <v>1279372.3441345354</v>
      </c>
      <c r="L6548" s="10">
        <v>0</v>
      </c>
      <c r="M6548" s="10">
        <v>0</v>
      </c>
      <c r="N6548" s="11">
        <v>797770.36509153445</v>
      </c>
      <c r="O6548" s="11">
        <v>0</v>
      </c>
      <c r="P6548" s="11">
        <v>0</v>
      </c>
      <c r="Q6548" s="12">
        <v>648785.17735049489</v>
      </c>
      <c r="R6548" s="12">
        <v>0</v>
      </c>
      <c r="S6548" s="12">
        <v>0</v>
      </c>
      <c r="T6548" s="10">
        <v>1235455.640563183</v>
      </c>
      <c r="U6548" s="10">
        <v>0</v>
      </c>
      <c r="V6548" s="10">
        <v>0</v>
      </c>
      <c r="W6548" s="11">
        <v>806223.18830174825</v>
      </c>
      <c r="X6548" s="11">
        <v>0</v>
      </c>
      <c r="Y6548" s="11">
        <v>0</v>
      </c>
      <c r="Z6548" s="12">
        <v>742964.85862109601</v>
      </c>
      <c r="AA6548" s="12">
        <v>0</v>
      </c>
      <c r="AB6548" s="12">
        <v>0</v>
      </c>
      <c r="AC6548">
        <v>-5.039299118094305E-2</v>
      </c>
      <c r="AD6548">
        <v>1.5205745674515271E-2</v>
      </c>
      <c r="AE6548">
        <v>0.19555311556848345</v>
      </c>
      <c r="AF6548">
        <v>5.345529002068522E-2</v>
      </c>
    </row>
    <row r="6549" spans="1:32" x14ac:dyDescent="0.25">
      <c r="A6549" t="s">
        <v>7972</v>
      </c>
      <c r="B6549" t="s">
        <v>7973</v>
      </c>
      <c r="C6549" t="s">
        <v>7972</v>
      </c>
      <c r="D6549" t="s">
        <v>7972</v>
      </c>
      <c r="F6549" s="9">
        <v>1</v>
      </c>
      <c r="G6549" s="9">
        <v>1</v>
      </c>
      <c r="H6549" t="s">
        <v>2241</v>
      </c>
      <c r="I6549" t="s">
        <v>7978</v>
      </c>
      <c r="J6549" t="s">
        <v>7979</v>
      </c>
      <c r="K6549" s="10">
        <v>428764.20401095698</v>
      </c>
      <c r="L6549" s="10">
        <v>0</v>
      </c>
      <c r="M6549" s="10">
        <v>0</v>
      </c>
      <c r="N6549" s="11">
        <v>308487.88108566677</v>
      </c>
      <c r="O6549" s="11">
        <v>0</v>
      </c>
      <c r="P6549" s="11">
        <v>0</v>
      </c>
      <c r="Q6549" s="12">
        <v>302613.09335617913</v>
      </c>
      <c r="R6549" s="12">
        <v>0</v>
      </c>
      <c r="S6549" s="12">
        <v>0</v>
      </c>
      <c r="T6549" s="10">
        <v>421171.25126448768</v>
      </c>
      <c r="U6549" s="10">
        <v>0</v>
      </c>
      <c r="V6549" s="10">
        <v>0</v>
      </c>
      <c r="W6549" s="11">
        <v>306021.5190992679</v>
      </c>
      <c r="X6549" s="11">
        <v>0</v>
      </c>
      <c r="Y6549" s="11">
        <v>0</v>
      </c>
      <c r="Z6549" s="12">
        <v>324243.10533948068</v>
      </c>
      <c r="AA6549" s="12">
        <v>0</v>
      </c>
      <c r="AB6549" s="12">
        <v>0</v>
      </c>
      <c r="AC6549">
        <v>-2.5777502597538235E-2</v>
      </c>
      <c r="AD6549">
        <v>-1.1580709137377866E-2</v>
      </c>
      <c r="AE6549">
        <v>9.9601486612096765E-2</v>
      </c>
      <c r="AF6549">
        <v>2.0747758292393555E-2</v>
      </c>
    </row>
    <row r="6550" spans="1:32" x14ac:dyDescent="0.25">
      <c r="A6550" t="s">
        <v>6461</v>
      </c>
      <c r="B6550" t="s">
        <v>6462</v>
      </c>
      <c r="C6550" t="s">
        <v>6461</v>
      </c>
      <c r="D6550" t="s">
        <v>6461</v>
      </c>
      <c r="F6550" s="9">
        <v>1</v>
      </c>
      <c r="G6550" s="9">
        <v>0.999</v>
      </c>
      <c r="H6550" t="s">
        <v>3145</v>
      </c>
      <c r="I6550" t="s">
        <v>6463</v>
      </c>
      <c r="J6550" t="s">
        <v>6464</v>
      </c>
      <c r="K6550" s="10">
        <v>57372.919619679386</v>
      </c>
      <c r="L6550" s="10">
        <v>0</v>
      </c>
      <c r="M6550" s="10">
        <v>0</v>
      </c>
      <c r="N6550" s="11">
        <v>10116.49460340001</v>
      </c>
      <c r="O6550" s="11">
        <v>0</v>
      </c>
      <c r="P6550" s="11">
        <v>0</v>
      </c>
      <c r="Q6550" s="12">
        <v>42962.181869889828</v>
      </c>
      <c r="R6550" s="12">
        <v>0</v>
      </c>
      <c r="S6550" s="12">
        <v>0</v>
      </c>
      <c r="T6550" s="10">
        <v>58424.78011851044</v>
      </c>
      <c r="U6550" s="10">
        <v>0</v>
      </c>
      <c r="V6550" s="10">
        <v>0</v>
      </c>
      <c r="W6550" s="11">
        <v>10988.97618591647</v>
      </c>
      <c r="X6550" s="11">
        <v>0</v>
      </c>
      <c r="Y6550" s="11">
        <v>0</v>
      </c>
      <c r="Z6550" s="12">
        <v>43641.520951340848</v>
      </c>
      <c r="AA6550" s="12">
        <v>0</v>
      </c>
      <c r="AB6550" s="12">
        <v>0</v>
      </c>
      <c r="AC6550">
        <v>2.6210463049008269E-2</v>
      </c>
      <c r="AD6550">
        <v>0.11934750209938551</v>
      </c>
      <c r="AE6550">
        <v>2.2634118282403859E-2</v>
      </c>
      <c r="AF6550">
        <v>5.6064027810265878E-2</v>
      </c>
    </row>
    <row r="6551" spans="1:32" x14ac:dyDescent="0.25">
      <c r="A6551" t="s">
        <v>22769</v>
      </c>
      <c r="B6551" t="s">
        <v>22770</v>
      </c>
      <c r="C6551" t="s">
        <v>22769</v>
      </c>
      <c r="D6551" t="s">
        <v>22769</v>
      </c>
      <c r="F6551" s="9">
        <v>1</v>
      </c>
      <c r="G6551" s="9">
        <v>1</v>
      </c>
      <c r="H6551" t="s">
        <v>22771</v>
      </c>
      <c r="I6551" t="s">
        <v>22772</v>
      </c>
      <c r="J6551" t="s">
        <v>22773</v>
      </c>
      <c r="K6551" s="10">
        <v>116172.77898628317</v>
      </c>
      <c r="L6551" s="10">
        <v>0</v>
      </c>
      <c r="M6551" s="10">
        <v>0</v>
      </c>
      <c r="N6551" s="11">
        <v>47620.589200571092</v>
      </c>
      <c r="O6551" s="11">
        <v>0</v>
      </c>
      <c r="P6551" s="11">
        <v>0</v>
      </c>
      <c r="Q6551" s="12">
        <v>34333.178022250489</v>
      </c>
      <c r="R6551" s="12">
        <v>0</v>
      </c>
      <c r="S6551" s="12">
        <v>0</v>
      </c>
      <c r="T6551" s="10">
        <v>101748.10456105096</v>
      </c>
      <c r="U6551" s="10">
        <v>0</v>
      </c>
      <c r="V6551" s="10">
        <v>0</v>
      </c>
      <c r="W6551" s="11">
        <v>51102.594878611293</v>
      </c>
      <c r="X6551" s="11">
        <v>0</v>
      </c>
      <c r="Y6551" s="11">
        <v>0</v>
      </c>
      <c r="Z6551" s="12">
        <v>42870.062214167534</v>
      </c>
      <c r="AA6551" s="12">
        <v>0</v>
      </c>
      <c r="AB6551" s="12">
        <v>0</v>
      </c>
      <c r="AC6551">
        <v>-0.19127014423718472</v>
      </c>
      <c r="AD6551">
        <v>0.10181107902655739</v>
      </c>
      <c r="AE6551">
        <v>0.32036710548322939</v>
      </c>
      <c r="AF6551">
        <v>7.6969346757534016E-2</v>
      </c>
    </row>
    <row r="6552" spans="1:32" x14ac:dyDescent="0.25">
      <c r="A6552" t="s">
        <v>9588</v>
      </c>
      <c r="B6552" t="s">
        <v>9589</v>
      </c>
      <c r="C6552" t="s">
        <v>9588</v>
      </c>
      <c r="D6552" t="s">
        <v>9588</v>
      </c>
      <c r="F6552" s="9">
        <v>1</v>
      </c>
      <c r="G6552" s="9">
        <v>1</v>
      </c>
      <c r="H6552" t="s">
        <v>3145</v>
      </c>
      <c r="I6552" t="s">
        <v>9590</v>
      </c>
      <c r="J6552" t="s">
        <v>9591</v>
      </c>
      <c r="K6552" s="10">
        <v>380419.79728455679</v>
      </c>
      <c r="L6552" s="10">
        <v>0</v>
      </c>
      <c r="M6552" s="10">
        <v>0</v>
      </c>
      <c r="N6552" s="11">
        <v>381740.01974228292</v>
      </c>
      <c r="O6552" s="11">
        <v>0</v>
      </c>
      <c r="P6552" s="11">
        <v>0</v>
      </c>
      <c r="Q6552" s="12">
        <v>222003.66242340757</v>
      </c>
      <c r="R6552" s="12">
        <v>0</v>
      </c>
      <c r="S6552" s="12">
        <v>0</v>
      </c>
      <c r="T6552" s="10">
        <v>353382.45029638417</v>
      </c>
      <c r="U6552" s="10">
        <v>0</v>
      </c>
      <c r="V6552" s="10">
        <v>0</v>
      </c>
      <c r="W6552" s="11">
        <v>371224.23754104378</v>
      </c>
      <c r="X6552" s="11">
        <v>0</v>
      </c>
      <c r="Y6552" s="11">
        <v>0</v>
      </c>
      <c r="Z6552" s="12">
        <v>247317.64840419864</v>
      </c>
      <c r="AA6552" s="12">
        <v>0</v>
      </c>
      <c r="AB6552" s="12">
        <v>0</v>
      </c>
      <c r="AC6552">
        <v>-0.10636193245785425</v>
      </c>
      <c r="AD6552">
        <v>-4.0299531212894958E-2</v>
      </c>
      <c r="AE6552">
        <v>0.15578171595055099</v>
      </c>
      <c r="AF6552">
        <v>3.0400840932672626E-3</v>
      </c>
    </row>
    <row r="6553" spans="1:32" x14ac:dyDescent="0.25">
      <c r="A6553" t="s">
        <v>9121</v>
      </c>
      <c r="B6553" t="s">
        <v>9122</v>
      </c>
      <c r="C6553" t="s">
        <v>9121</v>
      </c>
      <c r="D6553" t="s">
        <v>9121</v>
      </c>
      <c r="F6553" s="9">
        <v>1</v>
      </c>
      <c r="G6553" s="9" t="s">
        <v>368</v>
      </c>
      <c r="H6553" t="s">
        <v>3281</v>
      </c>
      <c r="I6553" t="s">
        <v>9123</v>
      </c>
      <c r="J6553" t="s">
        <v>9124</v>
      </c>
      <c r="K6553" s="10">
        <v>307552.30037194217</v>
      </c>
      <c r="L6553" s="10">
        <v>0</v>
      </c>
      <c r="M6553" s="10">
        <v>0</v>
      </c>
      <c r="N6553" s="11">
        <v>60175.546656459359</v>
      </c>
      <c r="O6553" s="11">
        <v>0</v>
      </c>
      <c r="P6553" s="11">
        <v>0</v>
      </c>
      <c r="Q6553" s="12">
        <v>86799.45328243071</v>
      </c>
      <c r="R6553" s="12">
        <v>0</v>
      </c>
      <c r="S6553" s="12">
        <v>0</v>
      </c>
      <c r="T6553" s="10">
        <v>285593.64932828065</v>
      </c>
      <c r="U6553" s="10">
        <v>0</v>
      </c>
      <c r="V6553" s="10">
        <v>0</v>
      </c>
      <c r="W6553" s="11">
        <v>58205.492853411844</v>
      </c>
      <c r="X6553" s="11">
        <v>0</v>
      </c>
      <c r="Y6553" s="11">
        <v>0</v>
      </c>
      <c r="Z6553" s="12">
        <v>74796.431199576458</v>
      </c>
      <c r="AA6553" s="12">
        <v>0</v>
      </c>
      <c r="AB6553" s="12">
        <v>0</v>
      </c>
      <c r="AC6553">
        <v>-0.10686786789212464</v>
      </c>
      <c r="AD6553">
        <v>-4.8022036008414766E-2</v>
      </c>
      <c r="AE6553">
        <v>-0.21471651998948532</v>
      </c>
      <c r="AF6553">
        <v>-0.12320214129667491</v>
      </c>
    </row>
    <row r="6554" spans="1:32" x14ac:dyDescent="0.25">
      <c r="A6554" t="s">
        <v>9121</v>
      </c>
      <c r="B6554" t="s">
        <v>9122</v>
      </c>
      <c r="C6554" t="s">
        <v>9121</v>
      </c>
      <c r="D6554" t="s">
        <v>9121</v>
      </c>
      <c r="F6554" s="9">
        <v>1</v>
      </c>
      <c r="G6554" s="9">
        <v>1</v>
      </c>
      <c r="H6554" t="s">
        <v>9125</v>
      </c>
      <c r="I6554" t="s">
        <v>9126</v>
      </c>
      <c r="J6554" t="s">
        <v>9127</v>
      </c>
      <c r="K6554" s="10">
        <v>208767.91283725138</v>
      </c>
      <c r="L6554" s="10">
        <v>0</v>
      </c>
      <c r="M6554" s="10">
        <v>0</v>
      </c>
      <c r="N6554" s="11">
        <v>157848.0422314012</v>
      </c>
      <c r="O6554" s="11">
        <v>0</v>
      </c>
      <c r="P6554" s="11">
        <v>0</v>
      </c>
      <c r="Q6554" s="12">
        <v>61730.035254394308</v>
      </c>
      <c r="R6554" s="12">
        <v>0</v>
      </c>
      <c r="S6554" s="12">
        <v>0</v>
      </c>
      <c r="T6554" s="10">
        <v>203056.86500034665</v>
      </c>
      <c r="U6554" s="10">
        <v>0</v>
      </c>
      <c r="V6554" s="10">
        <v>0</v>
      </c>
      <c r="W6554" s="11">
        <v>162383.23382411612</v>
      </c>
      <c r="X6554" s="11">
        <v>0</v>
      </c>
      <c r="Y6554" s="11">
        <v>0</v>
      </c>
      <c r="Z6554" s="12">
        <v>55242.456948392566</v>
      </c>
      <c r="AA6554" s="12">
        <v>0</v>
      </c>
      <c r="AB6554" s="12">
        <v>0</v>
      </c>
      <c r="AC6554">
        <v>-4.0016186831865468E-2</v>
      </c>
      <c r="AD6554">
        <v>4.0866313794908932E-2</v>
      </c>
      <c r="AE6554">
        <v>-0.16019512936035465</v>
      </c>
      <c r="AF6554">
        <v>-5.311500079910373E-2</v>
      </c>
    </row>
    <row r="6555" spans="1:32" x14ac:dyDescent="0.25">
      <c r="A6555" t="s">
        <v>8836</v>
      </c>
      <c r="B6555" t="s">
        <v>8837</v>
      </c>
      <c r="C6555" t="s">
        <v>8836</v>
      </c>
      <c r="D6555" t="s">
        <v>8836</v>
      </c>
      <c r="F6555" s="9" t="s">
        <v>104</v>
      </c>
      <c r="G6555" s="9" t="s">
        <v>108</v>
      </c>
      <c r="H6555" t="s">
        <v>8838</v>
      </c>
      <c r="I6555" t="s">
        <v>8839</v>
      </c>
      <c r="J6555" t="s">
        <v>8840</v>
      </c>
      <c r="K6555" s="10">
        <v>113794.54607474251</v>
      </c>
      <c r="L6555" s="10">
        <v>4454703.1552891061</v>
      </c>
      <c r="M6555" s="10">
        <v>0</v>
      </c>
      <c r="N6555" s="11">
        <v>65837.603807346939</v>
      </c>
      <c r="O6555" s="11">
        <v>2884531.8446247568</v>
      </c>
      <c r="P6555" s="11">
        <v>0</v>
      </c>
      <c r="Q6555" s="12">
        <v>228443.2175335862</v>
      </c>
      <c r="R6555" s="12">
        <v>4174096.6240066672</v>
      </c>
      <c r="S6555" s="12">
        <v>0</v>
      </c>
      <c r="T6555" s="10">
        <v>116446.16245250014</v>
      </c>
      <c r="U6555" s="10">
        <v>4417904.697059568</v>
      </c>
      <c r="V6555" s="10">
        <v>0</v>
      </c>
      <c r="W6555" s="11">
        <v>71288.876698430482</v>
      </c>
      <c r="X6555" s="11">
        <v>2898945.8012418123</v>
      </c>
      <c r="Y6555" s="11">
        <v>0</v>
      </c>
      <c r="Z6555" s="12">
        <v>241797.20990832208</v>
      </c>
      <c r="AA6555" s="12">
        <v>4316261.5397615079</v>
      </c>
      <c r="AB6555" s="12">
        <v>0</v>
      </c>
      <c r="AC6555">
        <v>3.3231681457659291E-2</v>
      </c>
      <c r="AD6555">
        <v>0.11476515943130154</v>
      </c>
      <c r="AE6555">
        <v>8.1961987816011023E-2</v>
      </c>
      <c r="AF6555">
        <v>7.6652942901657292E-2</v>
      </c>
    </row>
    <row r="6556" spans="1:32" x14ac:dyDescent="0.25">
      <c r="A6556" t="s">
        <v>8836</v>
      </c>
      <c r="B6556" t="s">
        <v>8837</v>
      </c>
      <c r="C6556" t="s">
        <v>8836</v>
      </c>
      <c r="D6556" t="s">
        <v>8836</v>
      </c>
      <c r="F6556" s="9" t="s">
        <v>104</v>
      </c>
      <c r="G6556" s="9" t="s">
        <v>108</v>
      </c>
      <c r="H6556" t="s">
        <v>2510</v>
      </c>
      <c r="I6556" t="s">
        <v>8841</v>
      </c>
      <c r="J6556" t="s">
        <v>8840</v>
      </c>
      <c r="K6556" s="10">
        <v>152898.9331284356</v>
      </c>
      <c r="L6556" s="10">
        <v>4454703.1552891061</v>
      </c>
      <c r="M6556" s="10">
        <v>0</v>
      </c>
      <c r="N6556" s="11">
        <v>78244.288430446541</v>
      </c>
      <c r="O6556" s="11">
        <v>2884531.8446247568</v>
      </c>
      <c r="P6556" s="11">
        <v>0</v>
      </c>
      <c r="Q6556" s="12">
        <v>43178.366934302969</v>
      </c>
      <c r="R6556" s="12">
        <v>4174096.6240066672</v>
      </c>
      <c r="S6556" s="12">
        <v>0</v>
      </c>
      <c r="T6556" s="10">
        <v>148907.70199400914</v>
      </c>
      <c r="U6556" s="10">
        <v>4417904.697059568</v>
      </c>
      <c r="V6556" s="10">
        <v>0</v>
      </c>
      <c r="W6556" s="11">
        <v>75644.292625881557</v>
      </c>
      <c r="X6556" s="11">
        <v>2898945.8012418123</v>
      </c>
      <c r="Y6556" s="11">
        <v>0</v>
      </c>
      <c r="Z6556" s="12">
        <v>46290.529913790524</v>
      </c>
      <c r="AA6556" s="12">
        <v>4316261.5397615079</v>
      </c>
      <c r="AB6556" s="12">
        <v>0</v>
      </c>
      <c r="AC6556">
        <v>-3.8159963385338766E-2</v>
      </c>
      <c r="AD6556">
        <v>-4.8754209035363656E-2</v>
      </c>
      <c r="AE6556">
        <v>0.10040839840198752</v>
      </c>
      <c r="AF6556">
        <v>4.4980753270950314E-3</v>
      </c>
    </row>
    <row r="6557" spans="1:32" x14ac:dyDescent="0.25">
      <c r="A6557" t="s">
        <v>8836</v>
      </c>
      <c r="B6557" t="s">
        <v>8837</v>
      </c>
      <c r="C6557" t="s">
        <v>8836</v>
      </c>
      <c r="D6557" t="s">
        <v>8836</v>
      </c>
      <c r="F6557" s="9">
        <v>1</v>
      </c>
      <c r="G6557" s="9">
        <v>1</v>
      </c>
      <c r="H6557" t="s">
        <v>2163</v>
      </c>
      <c r="I6557" t="s">
        <v>8842</v>
      </c>
      <c r="J6557" t="s">
        <v>8843</v>
      </c>
      <c r="K6557" s="10">
        <v>118843.41758366898</v>
      </c>
      <c r="L6557" s="10">
        <v>0</v>
      </c>
      <c r="M6557" s="10">
        <v>0</v>
      </c>
      <c r="N6557" s="11">
        <v>150362.94380508192</v>
      </c>
      <c r="O6557" s="11">
        <v>0</v>
      </c>
      <c r="P6557" s="11">
        <v>0</v>
      </c>
      <c r="Q6557" s="12">
        <v>102818.9965395554</v>
      </c>
      <c r="R6557" s="12">
        <v>0</v>
      </c>
      <c r="S6557" s="12">
        <v>0</v>
      </c>
      <c r="T6557" s="10">
        <v>110495.04662145142</v>
      </c>
      <c r="U6557" s="10">
        <v>0</v>
      </c>
      <c r="V6557" s="10">
        <v>0</v>
      </c>
      <c r="W6557" s="11">
        <v>195084.55341055209</v>
      </c>
      <c r="X6557" s="11">
        <v>0</v>
      </c>
      <c r="Y6557" s="11">
        <v>0</v>
      </c>
      <c r="Z6557" s="12">
        <v>115157.74967623493</v>
      </c>
      <c r="AA6557" s="12">
        <v>0</v>
      </c>
      <c r="AB6557" s="12">
        <v>0</v>
      </c>
      <c r="AC6557">
        <v>-0.10508030196520587</v>
      </c>
      <c r="AD6557">
        <v>0.37565048554785574</v>
      </c>
      <c r="AE6557">
        <v>0.16350466494856453</v>
      </c>
      <c r="AF6557">
        <v>0.14469161617707146</v>
      </c>
    </row>
    <row r="6558" spans="1:32" x14ac:dyDescent="0.25">
      <c r="A6558" t="s">
        <v>15583</v>
      </c>
      <c r="B6558" t="s">
        <v>15584</v>
      </c>
      <c r="C6558" t="s">
        <v>15583</v>
      </c>
      <c r="D6558" t="s">
        <v>15583</v>
      </c>
      <c r="E6558" t="s">
        <v>15585</v>
      </c>
      <c r="F6558" s="9">
        <v>1</v>
      </c>
      <c r="G6558" s="9" t="s">
        <v>1407</v>
      </c>
      <c r="H6558" t="s">
        <v>2492</v>
      </c>
      <c r="I6558" t="s">
        <v>15586</v>
      </c>
      <c r="J6558" t="s">
        <v>15587</v>
      </c>
      <c r="K6558" s="10">
        <v>109817.82874724829</v>
      </c>
      <c r="L6558" s="10">
        <v>0</v>
      </c>
      <c r="M6558" s="10">
        <v>0</v>
      </c>
      <c r="N6558" s="11">
        <v>120940.61180472907</v>
      </c>
      <c r="O6558" s="11">
        <v>0</v>
      </c>
      <c r="P6558" s="11">
        <v>0</v>
      </c>
      <c r="Q6558" s="12">
        <v>178065.19800199245</v>
      </c>
      <c r="R6558" s="12">
        <v>0</v>
      </c>
      <c r="S6558" s="12">
        <v>0</v>
      </c>
      <c r="T6558" s="10">
        <v>112831.55854169538</v>
      </c>
      <c r="U6558" s="10">
        <v>0</v>
      </c>
      <c r="V6558" s="10">
        <v>0</v>
      </c>
      <c r="W6558" s="11">
        <v>117439.14946674657</v>
      </c>
      <c r="X6558" s="11">
        <v>0</v>
      </c>
      <c r="Y6558" s="11">
        <v>0</v>
      </c>
      <c r="Z6558" s="12">
        <v>169720.92217812943</v>
      </c>
      <c r="AA6558" s="12">
        <v>0</v>
      </c>
      <c r="AB6558" s="12">
        <v>0</v>
      </c>
      <c r="AC6558">
        <v>3.9058347719217554E-2</v>
      </c>
      <c r="AD6558">
        <v>-4.2385357455428881E-2</v>
      </c>
      <c r="AE6558">
        <v>-6.9241153448787993E-2</v>
      </c>
      <c r="AF6558">
        <v>-2.4189387728333105E-2</v>
      </c>
    </row>
    <row r="6559" spans="1:32" x14ac:dyDescent="0.25">
      <c r="A6559" t="s">
        <v>15583</v>
      </c>
      <c r="B6559" t="s">
        <v>15584</v>
      </c>
      <c r="C6559" t="s">
        <v>15583</v>
      </c>
      <c r="D6559" t="s">
        <v>15583</v>
      </c>
      <c r="E6559" t="s">
        <v>15585</v>
      </c>
      <c r="F6559" s="9" t="s">
        <v>104</v>
      </c>
      <c r="G6559" s="9" t="s">
        <v>15590</v>
      </c>
      <c r="H6559" t="s">
        <v>341</v>
      </c>
      <c r="I6559" t="s">
        <v>15588</v>
      </c>
      <c r="J6559" t="s">
        <v>15589</v>
      </c>
      <c r="K6559" s="10">
        <v>1320504.0772767551</v>
      </c>
      <c r="L6559" s="10">
        <v>69519.451809687453</v>
      </c>
      <c r="M6559" s="10">
        <v>0</v>
      </c>
      <c r="N6559" s="11">
        <v>361812.508299421</v>
      </c>
      <c r="O6559" s="11">
        <v>56306.161646576889</v>
      </c>
      <c r="P6559" s="11">
        <v>0</v>
      </c>
      <c r="Q6559" s="12">
        <v>333304.47297951253</v>
      </c>
      <c r="R6559" s="12">
        <v>45364.365910097527</v>
      </c>
      <c r="S6559" s="12">
        <v>0</v>
      </c>
      <c r="T6559" s="10">
        <v>1341497.3354050242</v>
      </c>
      <c r="U6559" s="10">
        <v>70217.175750169044</v>
      </c>
      <c r="V6559" s="10">
        <v>0</v>
      </c>
      <c r="W6559" s="11">
        <v>387760.53801313671</v>
      </c>
      <c r="X6559" s="11">
        <v>61014.855127052972</v>
      </c>
      <c r="Y6559" s="11">
        <v>0</v>
      </c>
      <c r="Z6559" s="12">
        <v>382813.855696821</v>
      </c>
      <c r="AA6559" s="12">
        <v>48814.302068257515</v>
      </c>
      <c r="AB6559" s="12">
        <v>0</v>
      </c>
      <c r="AC6559">
        <v>2.2755432925265589E-2</v>
      </c>
      <c r="AD6559">
        <v>9.9923704793203547E-2</v>
      </c>
      <c r="AE6559">
        <v>0.19980236948073946</v>
      </c>
      <c r="AF6559">
        <v>0.10749383573306953</v>
      </c>
    </row>
    <row r="6560" spans="1:32" x14ac:dyDescent="0.25">
      <c r="A6560" t="s">
        <v>15583</v>
      </c>
      <c r="B6560" t="s">
        <v>15584</v>
      </c>
      <c r="C6560" t="s">
        <v>15583</v>
      </c>
      <c r="D6560" t="s">
        <v>15583</v>
      </c>
      <c r="E6560" t="s">
        <v>15585</v>
      </c>
      <c r="F6560" s="9">
        <v>1</v>
      </c>
      <c r="G6560" s="9" t="s">
        <v>405</v>
      </c>
      <c r="H6560" t="s">
        <v>14100</v>
      </c>
      <c r="I6560" t="s">
        <v>15591</v>
      </c>
      <c r="J6560" t="s">
        <v>15592</v>
      </c>
      <c r="K6560" s="10">
        <v>46020.756209550687</v>
      </c>
      <c r="L6560" s="10">
        <v>0</v>
      </c>
      <c r="M6560" s="10">
        <v>0</v>
      </c>
      <c r="N6560" s="11">
        <v>78534.581627171327</v>
      </c>
      <c r="O6560" s="11">
        <v>0</v>
      </c>
      <c r="P6560" s="11">
        <v>0</v>
      </c>
      <c r="Q6560" s="12">
        <v>262641.85485085618</v>
      </c>
      <c r="R6560" s="12">
        <v>0</v>
      </c>
      <c r="S6560" s="12">
        <v>0</v>
      </c>
      <c r="T6560" s="10">
        <v>43402.206682582946</v>
      </c>
      <c r="U6560" s="10">
        <v>0</v>
      </c>
      <c r="V6560" s="10">
        <v>0</v>
      </c>
      <c r="W6560" s="11">
        <v>71280.308667097779</v>
      </c>
      <c r="X6560" s="11">
        <v>0</v>
      </c>
      <c r="Y6560" s="11">
        <v>0</v>
      </c>
      <c r="Z6560" s="12">
        <v>304595.95490315766</v>
      </c>
      <c r="AA6560" s="12">
        <v>0</v>
      </c>
      <c r="AB6560" s="12">
        <v>0</v>
      </c>
      <c r="AC6560">
        <v>-8.4516295058611912E-2</v>
      </c>
      <c r="AD6560">
        <v>-0.13982448069378514</v>
      </c>
      <c r="AE6560">
        <v>0.21379993888716922</v>
      </c>
      <c r="AF6560">
        <v>-3.5136122884092771E-3</v>
      </c>
    </row>
    <row r="6561" spans="1:32" x14ac:dyDescent="0.25">
      <c r="A6561" t="s">
        <v>15583</v>
      </c>
      <c r="B6561" t="s">
        <v>15584</v>
      </c>
      <c r="C6561" t="s">
        <v>15583</v>
      </c>
      <c r="D6561" t="s">
        <v>15583</v>
      </c>
      <c r="E6561" t="s">
        <v>15585</v>
      </c>
      <c r="F6561" s="9">
        <v>1</v>
      </c>
      <c r="G6561" s="9" t="s">
        <v>15595</v>
      </c>
      <c r="H6561" t="s">
        <v>3510</v>
      </c>
      <c r="I6561" t="s">
        <v>15593</v>
      </c>
      <c r="J6561" t="s">
        <v>15594</v>
      </c>
      <c r="K6561" s="10">
        <v>234314.42292392376</v>
      </c>
      <c r="L6561" s="10">
        <v>0</v>
      </c>
      <c r="M6561" s="10">
        <v>0</v>
      </c>
      <c r="N6561" s="11">
        <v>303048.23318396218</v>
      </c>
      <c r="O6561" s="11">
        <v>0</v>
      </c>
      <c r="P6561" s="11">
        <v>0</v>
      </c>
      <c r="Q6561" s="12">
        <v>233859.34334946855</v>
      </c>
      <c r="R6561" s="12">
        <v>0</v>
      </c>
      <c r="S6561" s="12">
        <v>0</v>
      </c>
      <c r="T6561" s="10">
        <v>240980.25078276781</v>
      </c>
      <c r="U6561" s="10">
        <v>0</v>
      </c>
      <c r="V6561" s="10">
        <v>0</v>
      </c>
      <c r="W6561" s="11">
        <v>273939.00177574845</v>
      </c>
      <c r="X6561" s="11">
        <v>0</v>
      </c>
      <c r="Y6561" s="11">
        <v>0</v>
      </c>
      <c r="Z6561" s="12">
        <v>237358.81743341585</v>
      </c>
      <c r="AA6561" s="12">
        <v>0</v>
      </c>
      <c r="AB6561" s="12">
        <v>0</v>
      </c>
      <c r="AC6561">
        <v>4.0469156960836694E-2</v>
      </c>
      <c r="AD6561">
        <v>-0.14569274859758363</v>
      </c>
      <c r="AE6561">
        <v>2.1428574468309099E-2</v>
      </c>
      <c r="AF6561">
        <v>-2.7931672389479283E-2</v>
      </c>
    </row>
    <row r="6562" spans="1:32" x14ac:dyDescent="0.25">
      <c r="A6562" t="s">
        <v>14910</v>
      </c>
      <c r="B6562" t="s">
        <v>14911</v>
      </c>
      <c r="C6562" t="s">
        <v>14910</v>
      </c>
      <c r="D6562" t="s">
        <v>14912</v>
      </c>
      <c r="E6562" t="s">
        <v>14913</v>
      </c>
      <c r="F6562" s="9">
        <v>1</v>
      </c>
      <c r="G6562" s="9" t="s">
        <v>14916</v>
      </c>
      <c r="H6562" t="s">
        <v>3377</v>
      </c>
      <c r="I6562" t="s">
        <v>14914</v>
      </c>
      <c r="J6562" t="s">
        <v>14915</v>
      </c>
      <c r="K6562" s="10">
        <v>143191.0643583762</v>
      </c>
      <c r="L6562" s="10">
        <v>0</v>
      </c>
      <c r="M6562" s="10">
        <v>0</v>
      </c>
      <c r="N6562" s="11">
        <v>159580.86931338918</v>
      </c>
      <c r="O6562" s="11">
        <v>0</v>
      </c>
      <c r="P6562" s="11">
        <v>0</v>
      </c>
      <c r="Q6562" s="12">
        <v>87957.423281707481</v>
      </c>
      <c r="R6562" s="12">
        <v>0</v>
      </c>
      <c r="S6562" s="12">
        <v>0</v>
      </c>
      <c r="T6562" s="10">
        <v>152522.3059048139</v>
      </c>
      <c r="U6562" s="10">
        <v>0</v>
      </c>
      <c r="V6562" s="10">
        <v>0</v>
      </c>
      <c r="W6562" s="11">
        <v>162373.71378930201</v>
      </c>
      <c r="X6562" s="11">
        <v>0</v>
      </c>
      <c r="Y6562" s="11">
        <v>0</v>
      </c>
      <c r="Z6562" s="12">
        <v>101321.58713030833</v>
      </c>
      <c r="AA6562" s="12">
        <v>0</v>
      </c>
      <c r="AB6562" s="12">
        <v>0</v>
      </c>
      <c r="AC6562">
        <v>9.1078781682426432E-2</v>
      </c>
      <c r="AD6562">
        <v>2.5030387248593088E-2</v>
      </c>
      <c r="AE6562">
        <v>0.20406433504577093</v>
      </c>
      <c r="AF6562">
        <v>0.10672450132559681</v>
      </c>
    </row>
    <row r="6563" spans="1:32" x14ac:dyDescent="0.25">
      <c r="A6563" t="s">
        <v>14910</v>
      </c>
      <c r="B6563" t="s">
        <v>14911</v>
      </c>
      <c r="C6563" t="s">
        <v>14910</v>
      </c>
      <c r="D6563" t="s">
        <v>14912</v>
      </c>
      <c r="E6563" t="s">
        <v>14913</v>
      </c>
      <c r="F6563" s="9">
        <v>1</v>
      </c>
      <c r="G6563" s="9" t="s">
        <v>3017</v>
      </c>
      <c r="H6563" t="s">
        <v>7478</v>
      </c>
      <c r="I6563" t="s">
        <v>14917</v>
      </c>
      <c r="J6563" t="s">
        <v>14918</v>
      </c>
      <c r="K6563" s="10">
        <v>604529.26177248429</v>
      </c>
      <c r="L6563" s="10">
        <v>0</v>
      </c>
      <c r="M6563" s="10">
        <v>0</v>
      </c>
      <c r="N6563" s="11">
        <v>293776.71508549032</v>
      </c>
      <c r="O6563" s="11">
        <v>0</v>
      </c>
      <c r="P6563" s="11">
        <v>0</v>
      </c>
      <c r="Q6563" s="12">
        <v>163806.18311516839</v>
      </c>
      <c r="R6563" s="12">
        <v>0</v>
      </c>
      <c r="S6563" s="12">
        <v>0</v>
      </c>
      <c r="T6563" s="10">
        <v>642750.46503428963</v>
      </c>
      <c r="U6563" s="10">
        <v>0</v>
      </c>
      <c r="V6563" s="10">
        <v>0</v>
      </c>
      <c r="W6563" s="11">
        <v>295044.91895860975</v>
      </c>
      <c r="X6563" s="11">
        <v>0</v>
      </c>
      <c r="Y6563" s="11">
        <v>0</v>
      </c>
      <c r="Z6563" s="12">
        <v>185671.0820428037</v>
      </c>
      <c r="AA6563" s="12">
        <v>0</v>
      </c>
      <c r="AB6563" s="12">
        <v>0</v>
      </c>
      <c r="AC6563">
        <v>8.844657515401172E-2</v>
      </c>
      <c r="AD6563">
        <v>6.2145619723851355E-3</v>
      </c>
      <c r="AE6563">
        <v>0.18075932071573414</v>
      </c>
      <c r="AF6563">
        <v>9.1806819280710328E-2</v>
      </c>
    </row>
    <row r="6564" spans="1:32" x14ac:dyDescent="0.25">
      <c r="A6564" t="s">
        <v>14910</v>
      </c>
      <c r="B6564" t="s">
        <v>14911</v>
      </c>
      <c r="C6564" t="s">
        <v>14910</v>
      </c>
      <c r="D6564" t="s">
        <v>14912</v>
      </c>
      <c r="E6564" t="s">
        <v>14913</v>
      </c>
      <c r="F6564" s="9" t="s">
        <v>104</v>
      </c>
      <c r="G6564" s="9">
        <v>1</v>
      </c>
      <c r="H6564" t="s">
        <v>7464</v>
      </c>
      <c r="I6564" t="s">
        <v>14919</v>
      </c>
      <c r="J6564" t="s">
        <v>14920</v>
      </c>
      <c r="K6564" s="10">
        <v>663536.72917603818</v>
      </c>
      <c r="L6564" s="10">
        <v>64466.681558283039</v>
      </c>
      <c r="M6564" s="10">
        <v>0</v>
      </c>
      <c r="N6564" s="11">
        <v>382767.21105377068</v>
      </c>
      <c r="O6564" s="11">
        <v>9014.2736656818743</v>
      </c>
      <c r="P6564" s="11">
        <v>0</v>
      </c>
      <c r="Q6564" s="12">
        <v>181411.46681817455</v>
      </c>
      <c r="R6564" s="12">
        <v>0</v>
      </c>
      <c r="S6564" s="12">
        <v>0</v>
      </c>
      <c r="T6564" s="10">
        <v>643359.55574854126</v>
      </c>
      <c r="U6564" s="10">
        <v>60928.04310314788</v>
      </c>
      <c r="V6564" s="10">
        <v>0</v>
      </c>
      <c r="W6564" s="11">
        <v>410561.02139290795</v>
      </c>
      <c r="X6564" s="11">
        <v>13851.650654516558</v>
      </c>
      <c r="Y6564" s="11">
        <v>0</v>
      </c>
      <c r="Z6564" s="12">
        <v>222861.40454134069</v>
      </c>
      <c r="AA6564" s="12">
        <v>0</v>
      </c>
      <c r="AB6564" s="12">
        <v>0</v>
      </c>
      <c r="AC6564">
        <v>-4.4551081189673443E-2</v>
      </c>
      <c r="AD6564">
        <v>0.10112941499098145</v>
      </c>
      <c r="AE6564">
        <v>0.29688114032046214</v>
      </c>
      <c r="AF6564">
        <v>0.11781982470725672</v>
      </c>
    </row>
    <row r="6565" spans="1:32" x14ac:dyDescent="0.25">
      <c r="A6565" t="s">
        <v>14910</v>
      </c>
      <c r="B6565" t="s">
        <v>14911</v>
      </c>
      <c r="C6565" t="s">
        <v>14910</v>
      </c>
      <c r="D6565" t="s">
        <v>14912</v>
      </c>
      <c r="E6565" t="s">
        <v>14913</v>
      </c>
      <c r="F6565" s="9" t="s">
        <v>104</v>
      </c>
      <c r="G6565" s="9">
        <v>1</v>
      </c>
      <c r="H6565" t="s">
        <v>2463</v>
      </c>
      <c r="I6565" t="s">
        <v>14921</v>
      </c>
      <c r="J6565" t="s">
        <v>14922</v>
      </c>
      <c r="K6565" s="10">
        <v>1602578.0955553888</v>
      </c>
      <c r="L6565" s="10">
        <v>31849.801987874613</v>
      </c>
      <c r="M6565" s="10">
        <v>0</v>
      </c>
      <c r="N6565" s="11">
        <v>1334455.4950979706</v>
      </c>
      <c r="O6565" s="11">
        <v>0</v>
      </c>
      <c r="P6565" s="11">
        <v>0</v>
      </c>
      <c r="Q6565" s="12">
        <v>958102.30754459219</v>
      </c>
      <c r="R6565" s="12">
        <v>0</v>
      </c>
      <c r="S6565" s="12">
        <v>0</v>
      </c>
      <c r="T6565" s="10">
        <v>1494868.37427232</v>
      </c>
      <c r="U6565" s="10">
        <v>29095.564463243023</v>
      </c>
      <c r="V6565" s="10">
        <v>0</v>
      </c>
      <c r="W6565" s="11">
        <v>1348322.5307210861</v>
      </c>
      <c r="X6565" s="11">
        <v>0</v>
      </c>
      <c r="Y6565" s="11">
        <v>0</v>
      </c>
      <c r="Z6565" s="12">
        <v>1014718.7129988754</v>
      </c>
      <c r="AA6565" s="12">
        <v>0</v>
      </c>
      <c r="AB6565" s="12">
        <v>0</v>
      </c>
      <c r="AC6565">
        <v>-0.10037620457952015</v>
      </c>
      <c r="AD6565">
        <v>1.4914451740446047E-2</v>
      </c>
      <c r="AE6565">
        <v>8.2828235496187438E-2</v>
      </c>
      <c r="AF6565">
        <v>-8.7783911429555517E-4</v>
      </c>
    </row>
    <row r="6566" spans="1:32" x14ac:dyDescent="0.25">
      <c r="A6566" t="s">
        <v>14910</v>
      </c>
      <c r="B6566" t="s">
        <v>14911</v>
      </c>
      <c r="C6566" t="s">
        <v>14910</v>
      </c>
      <c r="D6566" t="s">
        <v>14912</v>
      </c>
      <c r="E6566" t="s">
        <v>14913</v>
      </c>
      <c r="F6566" s="9" t="s">
        <v>104</v>
      </c>
      <c r="G6566" s="9">
        <v>1</v>
      </c>
      <c r="H6566" t="s">
        <v>1467</v>
      </c>
      <c r="I6566" t="s">
        <v>14923</v>
      </c>
      <c r="J6566" t="s">
        <v>14924</v>
      </c>
      <c r="K6566" s="10">
        <v>941614.53641478799</v>
      </c>
      <c r="L6566" s="10">
        <v>96317.458231777127</v>
      </c>
      <c r="M6566" s="10">
        <v>0</v>
      </c>
      <c r="N6566" s="11">
        <v>850362.56023970619</v>
      </c>
      <c r="O6566" s="11">
        <v>9014.2736656818743</v>
      </c>
      <c r="P6566" s="11">
        <v>0</v>
      </c>
      <c r="Q6566" s="12">
        <v>1161764.7371095445</v>
      </c>
      <c r="R6566" s="12">
        <v>0</v>
      </c>
      <c r="S6566" s="12">
        <v>0</v>
      </c>
      <c r="T6566" s="10">
        <v>822092.73255352781</v>
      </c>
      <c r="U6566" s="10">
        <v>90023.6075663909</v>
      </c>
      <c r="V6566" s="10">
        <v>0</v>
      </c>
      <c r="W6566" s="11">
        <v>1044728.6204994138</v>
      </c>
      <c r="X6566" s="11">
        <v>13851.650654516558</v>
      </c>
      <c r="Y6566" s="11">
        <v>0</v>
      </c>
      <c r="Z6566" s="12">
        <v>1134545.2908767047</v>
      </c>
      <c r="AA6566" s="12">
        <v>0</v>
      </c>
      <c r="AB6566" s="12">
        <v>0</v>
      </c>
      <c r="AC6566">
        <v>-0.19583545256891252</v>
      </c>
      <c r="AD6566">
        <v>0.29697825100375796</v>
      </c>
      <c r="AE6566">
        <v>-3.4203743377096189E-2</v>
      </c>
      <c r="AF6566">
        <v>2.2313018352583081E-2</v>
      </c>
    </row>
    <row r="6567" spans="1:32" x14ac:dyDescent="0.25">
      <c r="A6567" t="s">
        <v>8025</v>
      </c>
      <c r="B6567" t="s">
        <v>8026</v>
      </c>
      <c r="C6567" t="s">
        <v>8027</v>
      </c>
      <c r="D6567" t="s">
        <v>8027</v>
      </c>
      <c r="E6567" t="s">
        <v>8028</v>
      </c>
      <c r="F6567" s="9">
        <v>1</v>
      </c>
      <c r="G6567" s="9">
        <v>1</v>
      </c>
      <c r="H6567" t="s">
        <v>3496</v>
      </c>
      <c r="I6567" t="s">
        <v>8029</v>
      </c>
      <c r="J6567" t="s">
        <v>8030</v>
      </c>
      <c r="K6567" s="10">
        <v>137849.78716360457</v>
      </c>
      <c r="L6567" s="10">
        <v>0</v>
      </c>
      <c r="M6567" s="10">
        <v>0</v>
      </c>
      <c r="N6567" s="11">
        <v>328656.55918426928</v>
      </c>
      <c r="O6567" s="11">
        <v>0</v>
      </c>
      <c r="P6567" s="11">
        <v>0</v>
      </c>
      <c r="Q6567" s="12">
        <v>74582.697301977576</v>
      </c>
      <c r="R6567" s="12">
        <v>0</v>
      </c>
      <c r="S6567" s="12">
        <v>0</v>
      </c>
      <c r="T6567" s="10">
        <v>140779.83574153655</v>
      </c>
      <c r="U6567" s="10">
        <v>0</v>
      </c>
      <c r="V6567" s="10">
        <v>0</v>
      </c>
      <c r="W6567" s="11">
        <v>351850.96669434878</v>
      </c>
      <c r="X6567" s="11">
        <v>0</v>
      </c>
      <c r="Y6567" s="11">
        <v>0</v>
      </c>
      <c r="Z6567" s="12">
        <v>80407.040197200578</v>
      </c>
      <c r="AA6567" s="12">
        <v>0</v>
      </c>
      <c r="AB6567" s="12">
        <v>0</v>
      </c>
      <c r="AC6567">
        <v>3.0343667979014045E-2</v>
      </c>
      <c r="AD6567">
        <v>9.8383698744395023E-2</v>
      </c>
      <c r="AE6567">
        <v>0.10848085146452882</v>
      </c>
      <c r="AF6567">
        <v>7.9069406062645967E-2</v>
      </c>
    </row>
    <row r="6568" spans="1:32" x14ac:dyDescent="0.25">
      <c r="A6568" t="s">
        <v>8025</v>
      </c>
      <c r="B6568" t="s">
        <v>8026</v>
      </c>
      <c r="C6568" t="s">
        <v>8025</v>
      </c>
      <c r="D6568" t="s">
        <v>8025</v>
      </c>
      <c r="F6568" s="9">
        <v>1</v>
      </c>
      <c r="G6568" s="9" t="s">
        <v>37</v>
      </c>
      <c r="H6568" t="s">
        <v>22240</v>
      </c>
      <c r="I6568" t="s">
        <v>22241</v>
      </c>
      <c r="J6568" t="s">
        <v>22242</v>
      </c>
      <c r="K6568" s="10">
        <v>96373.989997707191</v>
      </c>
      <c r="L6568" s="10">
        <v>0</v>
      </c>
      <c r="M6568" s="10">
        <v>0</v>
      </c>
      <c r="N6568" s="11">
        <v>47299.033659583627</v>
      </c>
      <c r="O6568" s="11">
        <v>0</v>
      </c>
      <c r="P6568" s="11">
        <v>0</v>
      </c>
      <c r="Q6568" s="12">
        <v>28538.728343645133</v>
      </c>
      <c r="R6568" s="12">
        <v>0</v>
      </c>
      <c r="S6568" s="12">
        <v>0</v>
      </c>
      <c r="T6568" s="10">
        <v>94550.849039205481</v>
      </c>
      <c r="U6568" s="10">
        <v>0</v>
      </c>
      <c r="V6568" s="10">
        <v>0</v>
      </c>
      <c r="W6568" s="11">
        <v>47766.774679750401</v>
      </c>
      <c r="X6568" s="11">
        <v>0</v>
      </c>
      <c r="Y6568" s="11">
        <v>0</v>
      </c>
      <c r="Z6568" s="12">
        <v>23331.116379941559</v>
      </c>
      <c r="AA6568" s="12">
        <v>0</v>
      </c>
      <c r="AB6568" s="12">
        <v>0</v>
      </c>
      <c r="AC6568">
        <v>-2.7553422403489864E-2</v>
      </c>
      <c r="AD6568">
        <v>1.4196757117443412E-2</v>
      </c>
      <c r="AE6568">
        <v>-0.29066571017292531</v>
      </c>
      <c r="AF6568">
        <v>-0.10134079181965726</v>
      </c>
    </row>
    <row r="6569" spans="1:32" x14ac:dyDescent="0.25">
      <c r="A6569" t="s">
        <v>8025</v>
      </c>
      <c r="B6569" t="s">
        <v>8026</v>
      </c>
      <c r="C6569" t="s">
        <v>8025</v>
      </c>
      <c r="D6569" t="s">
        <v>8025</v>
      </c>
      <c r="F6569" s="9">
        <v>1</v>
      </c>
      <c r="G6569" s="9" t="s">
        <v>22246</v>
      </c>
      <c r="H6569" t="s">
        <v>22243</v>
      </c>
      <c r="I6569" t="s">
        <v>22244</v>
      </c>
      <c r="J6569" t="s">
        <v>22245</v>
      </c>
      <c r="K6569" s="10">
        <v>31647.067379021966</v>
      </c>
      <c r="L6569" s="10">
        <v>0</v>
      </c>
      <c r="M6569" s="10">
        <v>0</v>
      </c>
      <c r="N6569" s="11">
        <v>9667.2100558536386</v>
      </c>
      <c r="O6569" s="11">
        <v>0</v>
      </c>
      <c r="P6569" s="11">
        <v>0</v>
      </c>
      <c r="Q6569" s="12">
        <v>8364.5221198998588</v>
      </c>
      <c r="R6569" s="12">
        <v>0</v>
      </c>
      <c r="S6569" s="12">
        <v>0</v>
      </c>
      <c r="T6569" s="10">
        <v>30500.467143492275</v>
      </c>
      <c r="U6569" s="10">
        <v>0</v>
      </c>
      <c r="V6569" s="10">
        <v>0</v>
      </c>
      <c r="W6569" s="11">
        <v>13919.242901696674</v>
      </c>
      <c r="X6569" s="11">
        <v>0</v>
      </c>
      <c r="Y6569" s="11">
        <v>0</v>
      </c>
      <c r="Z6569" s="12">
        <v>9532.8254447489126</v>
      </c>
      <c r="AA6569" s="12">
        <v>0</v>
      </c>
      <c r="AB6569" s="12">
        <v>0</v>
      </c>
      <c r="AC6569">
        <v>-5.3240477354915841E-2</v>
      </c>
      <c r="AD6569">
        <v>0.52590924697076658</v>
      </c>
      <c r="AE6569">
        <v>0.18862076063457928</v>
      </c>
      <c r="AF6569">
        <v>0.22042984341681002</v>
      </c>
    </row>
    <row r="6570" spans="1:32" x14ac:dyDescent="0.25">
      <c r="A6570" t="s">
        <v>8025</v>
      </c>
      <c r="B6570" t="s">
        <v>8026</v>
      </c>
      <c r="C6570" t="s">
        <v>8025</v>
      </c>
      <c r="D6570" t="s">
        <v>8025</v>
      </c>
      <c r="F6570" s="9">
        <v>1</v>
      </c>
      <c r="G6570" s="9">
        <v>1</v>
      </c>
      <c r="H6570" t="s">
        <v>22247</v>
      </c>
      <c r="I6570" t="s">
        <v>22248</v>
      </c>
      <c r="J6570" t="s">
        <v>22249</v>
      </c>
      <c r="K6570" s="10">
        <v>114389.10430262767</v>
      </c>
      <c r="L6570" s="10">
        <v>0</v>
      </c>
      <c r="M6570" s="10">
        <v>0</v>
      </c>
      <c r="N6570" s="11">
        <v>95627.045050327128</v>
      </c>
      <c r="O6570" s="11">
        <v>0</v>
      </c>
      <c r="P6570" s="11">
        <v>0</v>
      </c>
      <c r="Q6570" s="12">
        <v>114674.67746561638</v>
      </c>
      <c r="R6570" s="12">
        <v>0</v>
      </c>
      <c r="S6570" s="12">
        <v>0</v>
      </c>
      <c r="T6570" s="10">
        <v>114798.62199591786</v>
      </c>
      <c r="U6570" s="10">
        <v>0</v>
      </c>
      <c r="V6570" s="10">
        <v>0</v>
      </c>
      <c r="W6570" s="11">
        <v>88348.779085298986</v>
      </c>
      <c r="X6570" s="11">
        <v>0</v>
      </c>
      <c r="Y6570" s="11">
        <v>0</v>
      </c>
      <c r="Z6570" s="12">
        <v>119295.57381198271</v>
      </c>
      <c r="AA6570" s="12">
        <v>0</v>
      </c>
      <c r="AB6570" s="12">
        <v>0</v>
      </c>
      <c r="AC6570">
        <v>5.1556842381949436E-3</v>
      </c>
      <c r="AD6570">
        <v>-0.11420849811370334</v>
      </c>
      <c r="AE6570">
        <v>5.6993666446600609E-2</v>
      </c>
      <c r="AF6570">
        <v>-1.7353049142969264E-2</v>
      </c>
    </row>
    <row r="6571" spans="1:32" x14ac:dyDescent="0.25">
      <c r="A6571" t="s">
        <v>8025</v>
      </c>
      <c r="B6571" t="s">
        <v>8026</v>
      </c>
      <c r="C6571" t="s">
        <v>8025</v>
      </c>
      <c r="D6571" t="s">
        <v>8025</v>
      </c>
      <c r="F6571" s="9">
        <v>1</v>
      </c>
      <c r="G6571" s="9">
        <v>1</v>
      </c>
      <c r="H6571" t="s">
        <v>22250</v>
      </c>
      <c r="I6571" t="s">
        <v>22251</v>
      </c>
      <c r="J6571" t="s">
        <v>22252</v>
      </c>
      <c r="K6571" s="10">
        <v>145013.72646681106</v>
      </c>
      <c r="L6571" s="10">
        <v>0</v>
      </c>
      <c r="M6571" s="10">
        <v>0</v>
      </c>
      <c r="N6571" s="11">
        <v>267132.26567533473</v>
      </c>
      <c r="O6571" s="11">
        <v>0</v>
      </c>
      <c r="P6571" s="11">
        <v>0</v>
      </c>
      <c r="Q6571" s="12">
        <v>157033.15104392695</v>
      </c>
      <c r="R6571" s="12">
        <v>0</v>
      </c>
      <c r="S6571" s="12">
        <v>0</v>
      </c>
      <c r="T6571" s="10">
        <v>134129.7633531499</v>
      </c>
      <c r="U6571" s="10">
        <v>0</v>
      </c>
      <c r="V6571" s="10">
        <v>0</v>
      </c>
      <c r="W6571" s="11">
        <v>275033.80577937001</v>
      </c>
      <c r="X6571" s="11">
        <v>0</v>
      </c>
      <c r="Y6571" s="11">
        <v>0</v>
      </c>
      <c r="Z6571" s="12">
        <v>165352.66231569351</v>
      </c>
      <c r="AA6571" s="12">
        <v>0</v>
      </c>
      <c r="AB6571" s="12">
        <v>0</v>
      </c>
      <c r="AC6571">
        <v>-0.11256006056694418</v>
      </c>
      <c r="AD6571">
        <v>4.2054715409529875E-2</v>
      </c>
      <c r="AE6571">
        <v>7.4477117752423133E-2</v>
      </c>
      <c r="AF6571">
        <v>1.3239241983362775E-3</v>
      </c>
    </row>
    <row r="6572" spans="1:32" x14ac:dyDescent="0.25">
      <c r="A6572" t="s">
        <v>17953</v>
      </c>
      <c r="B6572" t="s">
        <v>17954</v>
      </c>
      <c r="C6572" t="s">
        <v>17953</v>
      </c>
      <c r="D6572" t="s">
        <v>17953</v>
      </c>
      <c r="E6572" t="s">
        <v>17955</v>
      </c>
      <c r="F6572" s="9">
        <v>1</v>
      </c>
      <c r="G6572" s="9" t="s">
        <v>17958</v>
      </c>
      <c r="H6572" t="s">
        <v>164</v>
      </c>
      <c r="I6572" t="s">
        <v>17956</v>
      </c>
      <c r="J6572" t="s">
        <v>17957</v>
      </c>
      <c r="K6572" s="10">
        <v>120324.93972528448</v>
      </c>
      <c r="L6572" s="10">
        <v>0</v>
      </c>
      <c r="M6572" s="10">
        <v>0</v>
      </c>
      <c r="N6572" s="11">
        <v>31807.202262676528</v>
      </c>
      <c r="O6572" s="11">
        <v>0</v>
      </c>
      <c r="P6572" s="11">
        <v>0</v>
      </c>
      <c r="Q6572" s="12">
        <v>26732.203151128953</v>
      </c>
      <c r="R6572" s="12">
        <v>0</v>
      </c>
      <c r="S6572" s="12">
        <v>0</v>
      </c>
      <c r="T6572" s="10">
        <v>102996.24127058299</v>
      </c>
      <c r="U6572" s="10">
        <v>0</v>
      </c>
      <c r="V6572" s="10">
        <v>0</v>
      </c>
      <c r="W6572" s="11">
        <v>33349.633957276259</v>
      </c>
      <c r="X6572" s="11">
        <v>0</v>
      </c>
      <c r="Y6572" s="11">
        <v>0</v>
      </c>
      <c r="Z6572" s="12">
        <v>38142.122239205361</v>
      </c>
      <c r="AA6572" s="12">
        <v>0</v>
      </c>
      <c r="AB6572" s="12">
        <v>0</v>
      </c>
      <c r="AC6572">
        <v>-0.22434401173740295</v>
      </c>
      <c r="AD6572">
        <v>6.8317447500322204E-2</v>
      </c>
      <c r="AE6572">
        <v>0.51280637478298841</v>
      </c>
      <c r="AF6572">
        <v>0.11892660351530256</v>
      </c>
    </row>
    <row r="6573" spans="1:32" x14ac:dyDescent="0.25">
      <c r="A6573" t="s">
        <v>4996</v>
      </c>
      <c r="B6573" t="s">
        <v>4997</v>
      </c>
      <c r="C6573" t="s">
        <v>4996</v>
      </c>
      <c r="D6573" t="s">
        <v>4996</v>
      </c>
      <c r="F6573" s="9">
        <v>1</v>
      </c>
      <c r="G6573" s="9">
        <v>1</v>
      </c>
      <c r="H6573" t="s">
        <v>4998</v>
      </c>
      <c r="I6573" t="s">
        <v>4999</v>
      </c>
      <c r="J6573" t="s">
        <v>5000</v>
      </c>
      <c r="K6573" s="10">
        <v>59794.038698477336</v>
      </c>
      <c r="L6573" s="10">
        <v>0</v>
      </c>
      <c r="M6573" s="10">
        <v>0</v>
      </c>
      <c r="N6573" s="11">
        <v>39763.915482444077</v>
      </c>
      <c r="O6573" s="11">
        <v>0</v>
      </c>
      <c r="P6573" s="11">
        <v>0</v>
      </c>
      <c r="Q6573" s="12">
        <v>18162.995172369847</v>
      </c>
      <c r="R6573" s="12">
        <v>0</v>
      </c>
      <c r="S6573" s="12">
        <v>0</v>
      </c>
      <c r="T6573" s="10">
        <v>63763.809707204644</v>
      </c>
      <c r="U6573" s="10">
        <v>0</v>
      </c>
      <c r="V6573" s="10">
        <v>0</v>
      </c>
      <c r="W6573" s="11">
        <v>37654.593700212608</v>
      </c>
      <c r="X6573" s="11">
        <v>0</v>
      </c>
      <c r="Y6573" s="11">
        <v>0</v>
      </c>
      <c r="Z6573" s="12">
        <v>16856.874354468877</v>
      </c>
      <c r="AA6573" s="12">
        <v>0</v>
      </c>
      <c r="AB6573" s="12">
        <v>0</v>
      </c>
      <c r="AC6573">
        <v>9.2736169992546275E-2</v>
      </c>
      <c r="AD6573">
        <v>-7.8633945234193453E-2</v>
      </c>
      <c r="AE6573">
        <v>-0.10766507735551725</v>
      </c>
      <c r="AF6573">
        <v>-3.1187617532388145E-2</v>
      </c>
    </row>
    <row r="6574" spans="1:32" x14ac:dyDescent="0.25">
      <c r="A6574" t="s">
        <v>4996</v>
      </c>
      <c r="B6574" t="s">
        <v>4997</v>
      </c>
      <c r="C6574" t="s">
        <v>4996</v>
      </c>
      <c r="D6574" t="s">
        <v>4996</v>
      </c>
      <c r="F6574" s="9">
        <v>1</v>
      </c>
      <c r="G6574" s="9" t="s">
        <v>5003</v>
      </c>
      <c r="H6574" t="s">
        <v>1934</v>
      </c>
      <c r="I6574" t="s">
        <v>5001</v>
      </c>
      <c r="J6574" t="s">
        <v>5002</v>
      </c>
      <c r="K6574" s="10">
        <v>233895.30810754569</v>
      </c>
      <c r="L6574" s="10">
        <v>0</v>
      </c>
      <c r="M6574" s="10">
        <v>0</v>
      </c>
      <c r="N6574" s="11">
        <v>99307.069574961424</v>
      </c>
      <c r="O6574" s="11">
        <v>0</v>
      </c>
      <c r="P6574" s="11">
        <v>0</v>
      </c>
      <c r="Q6574" s="12">
        <v>95215.721827323083</v>
      </c>
      <c r="R6574" s="12">
        <v>0</v>
      </c>
      <c r="S6574" s="12">
        <v>0</v>
      </c>
      <c r="T6574" s="10">
        <v>221719.00508126954</v>
      </c>
      <c r="U6574" s="10">
        <v>0</v>
      </c>
      <c r="V6574" s="10">
        <v>0</v>
      </c>
      <c r="W6574" s="11">
        <v>94015.103806651736</v>
      </c>
      <c r="X6574" s="11">
        <v>0</v>
      </c>
      <c r="Y6574" s="11">
        <v>0</v>
      </c>
      <c r="Z6574" s="12">
        <v>104297.21368797682</v>
      </c>
      <c r="AA6574" s="12">
        <v>0</v>
      </c>
      <c r="AB6574" s="12">
        <v>0</v>
      </c>
      <c r="AC6574">
        <v>-7.713048285776837E-2</v>
      </c>
      <c r="AD6574">
        <v>-7.9003876816414659E-2</v>
      </c>
      <c r="AE6574">
        <v>0.1314289034083258</v>
      </c>
      <c r="AF6574">
        <v>-8.2351520886190799E-3</v>
      </c>
    </row>
    <row r="6575" spans="1:32" x14ac:dyDescent="0.25">
      <c r="A6575" t="s">
        <v>20805</v>
      </c>
      <c r="B6575" t="s">
        <v>20806</v>
      </c>
      <c r="C6575" t="s">
        <v>20805</v>
      </c>
      <c r="D6575" t="s">
        <v>20805</v>
      </c>
      <c r="E6575" t="s">
        <v>20807</v>
      </c>
      <c r="F6575" s="9">
        <v>1</v>
      </c>
      <c r="G6575" s="9">
        <v>1</v>
      </c>
      <c r="H6575" t="s">
        <v>3377</v>
      </c>
      <c r="I6575" t="s">
        <v>20808</v>
      </c>
      <c r="J6575" t="s">
        <v>20809</v>
      </c>
      <c r="K6575" s="10">
        <v>239675.19383108508</v>
      </c>
      <c r="L6575" s="10">
        <v>0</v>
      </c>
      <c r="M6575" s="10">
        <v>0</v>
      </c>
      <c r="N6575" s="11">
        <v>102397.57560778537</v>
      </c>
      <c r="O6575" s="11">
        <v>0</v>
      </c>
      <c r="P6575" s="11">
        <v>0</v>
      </c>
      <c r="Q6575" s="12">
        <v>116440.95543869394</v>
      </c>
      <c r="R6575" s="12">
        <v>0</v>
      </c>
      <c r="S6575" s="12">
        <v>0</v>
      </c>
      <c r="T6575" s="10">
        <v>235778.01697743832</v>
      </c>
      <c r="U6575" s="10">
        <v>0</v>
      </c>
      <c r="V6575" s="10">
        <v>0</v>
      </c>
      <c r="W6575" s="11">
        <v>102797.33592265965</v>
      </c>
      <c r="X6575" s="11">
        <v>0</v>
      </c>
      <c r="Y6575" s="11">
        <v>0</v>
      </c>
      <c r="Z6575" s="12">
        <v>123353.24639062159</v>
      </c>
      <c r="AA6575" s="12">
        <v>0</v>
      </c>
      <c r="AB6575" s="12">
        <v>0</v>
      </c>
      <c r="AC6575">
        <v>-2.3651385732818497E-2</v>
      </c>
      <c r="AD6575">
        <v>5.621318279006836E-3</v>
      </c>
      <c r="AE6575">
        <v>8.3197102312075527E-2</v>
      </c>
      <c r="AF6575">
        <v>2.1722344952754619E-2</v>
      </c>
    </row>
    <row r="6576" spans="1:32" x14ac:dyDescent="0.25">
      <c r="A6576" t="s">
        <v>5839</v>
      </c>
      <c r="B6576" t="s">
        <v>5840</v>
      </c>
      <c r="C6576" t="s">
        <v>5839</v>
      </c>
      <c r="D6576" t="s">
        <v>5839</v>
      </c>
      <c r="F6576" s="9">
        <v>1</v>
      </c>
      <c r="G6576" s="9" t="s">
        <v>5843</v>
      </c>
      <c r="H6576" t="s">
        <v>4618</v>
      </c>
      <c r="I6576" t="s">
        <v>5841</v>
      </c>
      <c r="J6576" t="s">
        <v>5842</v>
      </c>
      <c r="K6576" s="10">
        <v>228056.94124683729</v>
      </c>
      <c r="L6576" s="10">
        <v>0</v>
      </c>
      <c r="M6576" s="10">
        <v>0</v>
      </c>
      <c r="N6576" s="11">
        <v>81350.872240319863</v>
      </c>
      <c r="O6576" s="11">
        <v>0</v>
      </c>
      <c r="P6576" s="11">
        <v>0</v>
      </c>
      <c r="Q6576" s="12">
        <v>81728.303633165066</v>
      </c>
      <c r="R6576" s="12">
        <v>0</v>
      </c>
      <c r="S6576" s="12">
        <v>0</v>
      </c>
      <c r="T6576" s="10">
        <v>238004.69286724346</v>
      </c>
      <c r="U6576" s="10">
        <v>0</v>
      </c>
      <c r="V6576" s="10">
        <v>0</v>
      </c>
      <c r="W6576" s="11">
        <v>74804.625555277875</v>
      </c>
      <c r="X6576" s="11">
        <v>0</v>
      </c>
      <c r="Y6576" s="11">
        <v>0</v>
      </c>
      <c r="Z6576" s="12">
        <v>81744.569306455611</v>
      </c>
      <c r="AA6576" s="12">
        <v>0</v>
      </c>
      <c r="AB6576" s="12">
        <v>0</v>
      </c>
      <c r="AC6576">
        <v>6.1595938812694769E-2</v>
      </c>
      <c r="AD6576">
        <v>-0.12103033235465778</v>
      </c>
      <c r="AE6576">
        <v>2.8709847509812421E-4</v>
      </c>
      <c r="AF6576">
        <v>-1.9715765022288296E-2</v>
      </c>
    </row>
    <row r="6577" spans="1:32" x14ac:dyDescent="0.25">
      <c r="A6577" t="s">
        <v>5839</v>
      </c>
      <c r="B6577" t="s">
        <v>5840</v>
      </c>
      <c r="C6577" t="s">
        <v>5839</v>
      </c>
      <c r="D6577" t="s">
        <v>5839</v>
      </c>
      <c r="F6577" s="9">
        <v>1</v>
      </c>
      <c r="G6577" s="9" t="s">
        <v>5847</v>
      </c>
      <c r="H6577" t="s">
        <v>5844</v>
      </c>
      <c r="I6577" t="s">
        <v>5845</v>
      </c>
      <c r="J6577" t="s">
        <v>5846</v>
      </c>
      <c r="K6577" s="10">
        <v>470509.98909345141</v>
      </c>
      <c r="L6577" s="10">
        <v>0</v>
      </c>
      <c r="M6577" s="10">
        <v>0</v>
      </c>
      <c r="N6577" s="11">
        <v>92893.822951933704</v>
      </c>
      <c r="O6577" s="11">
        <v>0</v>
      </c>
      <c r="P6577" s="11">
        <v>0</v>
      </c>
      <c r="Q6577" s="12">
        <v>102183.09047242526</v>
      </c>
      <c r="R6577" s="12">
        <v>0</v>
      </c>
      <c r="S6577" s="12">
        <v>0</v>
      </c>
      <c r="T6577" s="10">
        <v>491805.80393032427</v>
      </c>
      <c r="U6577" s="10">
        <v>0</v>
      </c>
      <c r="V6577" s="10">
        <v>0</v>
      </c>
      <c r="W6577" s="11">
        <v>92503.322278172534</v>
      </c>
      <c r="X6577" s="11">
        <v>0</v>
      </c>
      <c r="Y6577" s="11">
        <v>0</v>
      </c>
      <c r="Z6577" s="12">
        <v>101762.42069440737</v>
      </c>
      <c r="AA6577" s="12">
        <v>0</v>
      </c>
      <c r="AB6577" s="12">
        <v>0</v>
      </c>
      <c r="AC6577">
        <v>6.3863408455244491E-2</v>
      </c>
      <c r="AD6577">
        <v>-6.0774853672273602E-3</v>
      </c>
      <c r="AE6577">
        <v>-5.9515804964032949E-3</v>
      </c>
      <c r="AF6577">
        <v>1.7278114197204611E-2</v>
      </c>
    </row>
    <row r="6578" spans="1:32" x14ac:dyDescent="0.25">
      <c r="A6578" t="s">
        <v>5839</v>
      </c>
      <c r="B6578" t="s">
        <v>5840</v>
      </c>
      <c r="C6578" t="s">
        <v>5839</v>
      </c>
      <c r="D6578" t="s">
        <v>5839</v>
      </c>
      <c r="F6578" s="9">
        <v>1</v>
      </c>
      <c r="G6578" s="9" t="s">
        <v>5850</v>
      </c>
      <c r="H6578" t="s">
        <v>2691</v>
      </c>
      <c r="I6578" t="s">
        <v>5848</v>
      </c>
      <c r="J6578" t="s">
        <v>5849</v>
      </c>
      <c r="K6578" s="10">
        <v>247024.32340199352</v>
      </c>
      <c r="L6578" s="10">
        <v>0</v>
      </c>
      <c r="M6578" s="10">
        <v>0</v>
      </c>
      <c r="N6578" s="11">
        <v>256878.21675717898</v>
      </c>
      <c r="O6578" s="11">
        <v>0</v>
      </c>
      <c r="P6578" s="11">
        <v>0</v>
      </c>
      <c r="Q6578" s="12">
        <v>195176.01586618132</v>
      </c>
      <c r="R6578" s="12">
        <v>0</v>
      </c>
      <c r="S6578" s="12">
        <v>0</v>
      </c>
      <c r="T6578" s="10">
        <v>242298.28314803363</v>
      </c>
      <c r="U6578" s="10">
        <v>0</v>
      </c>
      <c r="V6578" s="10">
        <v>0</v>
      </c>
      <c r="W6578" s="11">
        <v>309210.73076199164</v>
      </c>
      <c r="X6578" s="11">
        <v>0</v>
      </c>
      <c r="Y6578" s="11">
        <v>0</v>
      </c>
      <c r="Z6578" s="12">
        <v>203454.70877634443</v>
      </c>
      <c r="AA6578" s="12">
        <v>0</v>
      </c>
      <c r="AB6578" s="12">
        <v>0</v>
      </c>
      <c r="AC6578">
        <v>-2.7868922332035643E-2</v>
      </c>
      <c r="AD6578">
        <v>0.26750583195888328</v>
      </c>
      <c r="AE6578">
        <v>5.9931891941245811E-2</v>
      </c>
      <c r="AF6578">
        <v>9.9856267189364481E-2</v>
      </c>
    </row>
    <row r="6579" spans="1:32" x14ac:dyDescent="0.25">
      <c r="A6579" t="s">
        <v>9676</v>
      </c>
      <c r="B6579" t="s">
        <v>9677</v>
      </c>
      <c r="C6579" t="s">
        <v>9676</v>
      </c>
      <c r="D6579" t="s">
        <v>9676</v>
      </c>
      <c r="F6579" s="9">
        <v>1</v>
      </c>
      <c r="G6579" s="9">
        <v>1</v>
      </c>
      <c r="H6579" t="s">
        <v>3821</v>
      </c>
      <c r="I6579" t="s">
        <v>9678</v>
      </c>
      <c r="J6579" t="s">
        <v>9679</v>
      </c>
      <c r="K6579" s="10">
        <v>248973.69464096124</v>
      </c>
      <c r="L6579" s="10">
        <v>0</v>
      </c>
      <c r="M6579" s="10">
        <v>0</v>
      </c>
      <c r="N6579" s="11">
        <v>128952.70403433335</v>
      </c>
      <c r="O6579" s="11">
        <v>0</v>
      </c>
      <c r="P6579" s="11">
        <v>0</v>
      </c>
      <c r="Q6579" s="12">
        <v>93452.893615911686</v>
      </c>
      <c r="R6579" s="12">
        <v>0</v>
      </c>
      <c r="S6579" s="12">
        <v>0</v>
      </c>
      <c r="T6579" s="10">
        <v>214649.55875848013</v>
      </c>
      <c r="U6579" s="10">
        <v>0</v>
      </c>
      <c r="V6579" s="10">
        <v>0</v>
      </c>
      <c r="W6579" s="11">
        <v>112307.85070194628</v>
      </c>
      <c r="X6579" s="11">
        <v>0</v>
      </c>
      <c r="Y6579" s="11">
        <v>0</v>
      </c>
      <c r="Z6579" s="12">
        <v>113584.77536797246</v>
      </c>
      <c r="AA6579" s="12">
        <v>0</v>
      </c>
      <c r="AB6579" s="12">
        <v>0</v>
      </c>
      <c r="AC6579">
        <v>-0.21401011501772071</v>
      </c>
      <c r="AD6579">
        <v>-0.19938324502803154</v>
      </c>
      <c r="AE6579">
        <v>0.28145823193780428</v>
      </c>
      <c r="AF6579">
        <v>-4.3978376035982647E-2</v>
      </c>
    </row>
    <row r="6580" spans="1:32" x14ac:dyDescent="0.25">
      <c r="A6580" t="s">
        <v>11874</v>
      </c>
      <c r="B6580" t="s">
        <v>11875</v>
      </c>
      <c r="C6580" t="s">
        <v>11876</v>
      </c>
      <c r="D6580" t="s">
        <v>11877</v>
      </c>
      <c r="E6580" t="s">
        <v>11878</v>
      </c>
      <c r="F6580" s="9">
        <v>1</v>
      </c>
      <c r="G6580" s="9">
        <v>1</v>
      </c>
      <c r="H6580" t="s">
        <v>4200</v>
      </c>
      <c r="I6580" t="s">
        <v>11879</v>
      </c>
      <c r="J6580" t="s">
        <v>11880</v>
      </c>
      <c r="K6580" s="10">
        <v>117235.18631152059</v>
      </c>
      <c r="L6580" s="10">
        <v>0</v>
      </c>
      <c r="M6580" s="10">
        <v>0</v>
      </c>
      <c r="N6580" s="11">
        <v>26387.204977365629</v>
      </c>
      <c r="O6580" s="11">
        <v>0</v>
      </c>
      <c r="P6580" s="11">
        <v>0</v>
      </c>
      <c r="Q6580" s="12">
        <v>58524.056745969676</v>
      </c>
      <c r="R6580" s="12">
        <v>0</v>
      </c>
      <c r="S6580" s="12">
        <v>0</v>
      </c>
      <c r="T6580" s="10">
        <v>110075.67268704866</v>
      </c>
      <c r="U6580" s="10">
        <v>0</v>
      </c>
      <c r="V6580" s="10">
        <v>0</v>
      </c>
      <c r="W6580" s="11">
        <v>30924.881090124803</v>
      </c>
      <c r="X6580" s="11">
        <v>0</v>
      </c>
      <c r="Y6580" s="11">
        <v>0</v>
      </c>
      <c r="Z6580" s="12">
        <v>52637.531342352799</v>
      </c>
      <c r="AA6580" s="12">
        <v>0</v>
      </c>
      <c r="AB6580" s="12">
        <v>0</v>
      </c>
      <c r="AC6580">
        <v>-9.0909976350817365E-2</v>
      </c>
      <c r="AD6580">
        <v>0.22892950429296638</v>
      </c>
      <c r="AE6580">
        <v>-0.15293794764195237</v>
      </c>
      <c r="AF6580">
        <v>-4.9728065666011234E-3</v>
      </c>
    </row>
    <row r="6581" spans="1:32" x14ac:dyDescent="0.25">
      <c r="A6581" t="s">
        <v>14957</v>
      </c>
      <c r="B6581" t="s">
        <v>14958</v>
      </c>
      <c r="C6581" t="s">
        <v>14957</v>
      </c>
      <c r="D6581" t="s">
        <v>14957</v>
      </c>
      <c r="E6581" t="s">
        <v>14959</v>
      </c>
      <c r="F6581" s="9">
        <v>1</v>
      </c>
      <c r="G6581" s="9" t="s">
        <v>14962</v>
      </c>
      <c r="H6581" t="s">
        <v>3637</v>
      </c>
      <c r="I6581" t="s">
        <v>14960</v>
      </c>
      <c r="J6581" t="s">
        <v>14961</v>
      </c>
      <c r="K6581" s="10">
        <v>42440.735929186405</v>
      </c>
      <c r="L6581" s="10">
        <v>0</v>
      </c>
      <c r="M6581" s="10">
        <v>0</v>
      </c>
      <c r="N6581" s="11">
        <v>21481.696557634667</v>
      </c>
      <c r="O6581" s="11">
        <v>0</v>
      </c>
      <c r="P6581" s="11">
        <v>0</v>
      </c>
      <c r="Q6581" s="12">
        <v>76592.758432797622</v>
      </c>
      <c r="R6581" s="12">
        <v>0</v>
      </c>
      <c r="S6581" s="12">
        <v>0</v>
      </c>
      <c r="T6581" s="10">
        <v>40352.759073854293</v>
      </c>
      <c r="U6581" s="10">
        <v>0</v>
      </c>
      <c r="V6581" s="10">
        <v>0</v>
      </c>
      <c r="W6581" s="11">
        <v>20541.379118385139</v>
      </c>
      <c r="X6581" s="11">
        <v>0</v>
      </c>
      <c r="Y6581" s="11">
        <v>0</v>
      </c>
      <c r="Z6581" s="12">
        <v>76952.508085806301</v>
      </c>
      <c r="AA6581" s="12">
        <v>0</v>
      </c>
      <c r="AB6581" s="12">
        <v>0</v>
      </c>
      <c r="AC6581">
        <v>-7.2782353530972566E-2</v>
      </c>
      <c r="AD6581">
        <v>-6.457489203442264E-2</v>
      </c>
      <c r="AE6581">
        <v>6.7603515473627406E-3</v>
      </c>
      <c r="AF6581">
        <v>-4.3532298006010821E-2</v>
      </c>
    </row>
    <row r="6582" spans="1:32" x14ac:dyDescent="0.25">
      <c r="A6582" t="s">
        <v>19906</v>
      </c>
      <c r="B6582" t="s">
        <v>19907</v>
      </c>
      <c r="C6582" t="s">
        <v>19906</v>
      </c>
      <c r="D6582" t="s">
        <v>19906</v>
      </c>
      <c r="F6582" s="9">
        <v>1</v>
      </c>
      <c r="G6582" s="9">
        <v>1</v>
      </c>
      <c r="H6582" t="s">
        <v>681</v>
      </c>
      <c r="I6582" t="s">
        <v>19908</v>
      </c>
      <c r="J6582" t="s">
        <v>19909</v>
      </c>
      <c r="K6582" s="10">
        <v>162070.72480777887</v>
      </c>
      <c r="L6582" s="10">
        <v>0</v>
      </c>
      <c r="M6582" s="10">
        <v>0</v>
      </c>
      <c r="N6582" s="11">
        <v>19275.468262526243</v>
      </c>
      <c r="O6582" s="11">
        <v>0</v>
      </c>
      <c r="P6582" s="11">
        <v>0</v>
      </c>
      <c r="Q6582" s="12">
        <v>40990.068117397634</v>
      </c>
      <c r="R6582" s="12">
        <v>0</v>
      </c>
      <c r="S6582" s="12">
        <v>0</v>
      </c>
      <c r="T6582" s="10">
        <v>154868.80291873409</v>
      </c>
      <c r="U6582" s="10">
        <v>0</v>
      </c>
      <c r="V6582" s="10">
        <v>0</v>
      </c>
      <c r="W6582" s="11">
        <v>18615.476075492563</v>
      </c>
      <c r="X6582" s="11">
        <v>0</v>
      </c>
      <c r="Y6582" s="11">
        <v>0</v>
      </c>
      <c r="Z6582" s="12">
        <v>43462.181842309648</v>
      </c>
      <c r="AA6582" s="12">
        <v>0</v>
      </c>
      <c r="AB6582" s="12">
        <v>0</v>
      </c>
      <c r="AC6582">
        <v>-6.5576963182025105E-2</v>
      </c>
      <c r="AD6582">
        <v>-5.0263395823763012E-2</v>
      </c>
      <c r="AE6582">
        <v>8.4486213532994361E-2</v>
      </c>
      <c r="AF6582">
        <v>-1.0451381824264588E-2</v>
      </c>
    </row>
    <row r="6583" spans="1:32" x14ac:dyDescent="0.25">
      <c r="A6583" t="s">
        <v>1998</v>
      </c>
      <c r="B6583" t="s">
        <v>1999</v>
      </c>
      <c r="C6583" t="s">
        <v>1998</v>
      </c>
      <c r="D6583" t="s">
        <v>1998</v>
      </c>
      <c r="F6583" s="9">
        <v>1</v>
      </c>
      <c r="G6583" s="9">
        <v>1</v>
      </c>
      <c r="H6583" t="s">
        <v>554</v>
      </c>
      <c r="I6583" t="s">
        <v>2000</v>
      </c>
      <c r="J6583" t="s">
        <v>2001</v>
      </c>
      <c r="K6583" s="10">
        <v>107800.22951491667</v>
      </c>
      <c r="L6583" s="10">
        <v>0</v>
      </c>
      <c r="M6583" s="10">
        <v>0</v>
      </c>
      <c r="N6583" s="11">
        <v>484369.82990744815</v>
      </c>
      <c r="O6583" s="11">
        <v>0</v>
      </c>
      <c r="P6583" s="11">
        <v>0</v>
      </c>
      <c r="Q6583" s="12">
        <v>223395.06629542832</v>
      </c>
      <c r="R6583" s="12">
        <v>0</v>
      </c>
      <c r="S6583" s="12">
        <v>0</v>
      </c>
      <c r="T6583" s="10">
        <v>103555.40651645334</v>
      </c>
      <c r="U6583" s="10">
        <v>0</v>
      </c>
      <c r="V6583" s="10">
        <v>0</v>
      </c>
      <c r="W6583" s="11">
        <v>491481.31731276418</v>
      </c>
      <c r="X6583" s="11">
        <v>0</v>
      </c>
      <c r="Y6583" s="11">
        <v>0</v>
      </c>
      <c r="Z6583" s="12">
        <v>234994.34649870283</v>
      </c>
      <c r="AA6583" s="12">
        <v>0</v>
      </c>
      <c r="AB6583" s="12">
        <v>0</v>
      </c>
      <c r="AC6583">
        <v>-5.7957372619620431E-2</v>
      </c>
      <c r="AD6583">
        <v>2.1027570177263727E-2</v>
      </c>
      <c r="AE6583">
        <v>7.3028724710958767E-2</v>
      </c>
      <c r="AF6583">
        <v>1.2032974089534021E-2</v>
      </c>
    </row>
    <row r="6584" spans="1:32" x14ac:dyDescent="0.25">
      <c r="A6584" t="s">
        <v>17317</v>
      </c>
      <c r="B6584" t="s">
        <v>17318</v>
      </c>
      <c r="C6584" t="s">
        <v>17317</v>
      </c>
      <c r="D6584" t="s">
        <v>17317</v>
      </c>
      <c r="F6584" s="9">
        <v>1</v>
      </c>
      <c r="G6584" s="9">
        <v>1</v>
      </c>
      <c r="H6584" t="s">
        <v>6531</v>
      </c>
      <c r="I6584" t="s">
        <v>17319</v>
      </c>
      <c r="J6584" t="s">
        <v>17320</v>
      </c>
      <c r="K6584" s="10">
        <v>186262.42188336869</v>
      </c>
      <c r="L6584" s="10">
        <v>0</v>
      </c>
      <c r="M6584" s="10">
        <v>0</v>
      </c>
      <c r="N6584" s="11">
        <v>80396.924135390393</v>
      </c>
      <c r="O6584" s="11">
        <v>0</v>
      </c>
      <c r="P6584" s="11">
        <v>0</v>
      </c>
      <c r="Q6584" s="12">
        <v>26297.533181191899</v>
      </c>
      <c r="R6584" s="12">
        <v>0</v>
      </c>
      <c r="S6584" s="12">
        <v>0</v>
      </c>
      <c r="T6584" s="10">
        <v>199721.84371247707</v>
      </c>
      <c r="U6584" s="10">
        <v>0</v>
      </c>
      <c r="V6584" s="10">
        <v>0</v>
      </c>
      <c r="W6584" s="11">
        <v>76277.374941019254</v>
      </c>
      <c r="X6584" s="11">
        <v>0</v>
      </c>
      <c r="Y6584" s="11">
        <v>0</v>
      </c>
      <c r="Z6584" s="12">
        <v>33009.416900843156</v>
      </c>
      <c r="AA6584" s="12">
        <v>0</v>
      </c>
      <c r="AB6584" s="12">
        <v>0</v>
      </c>
      <c r="AC6584">
        <v>0.1006554874946191</v>
      </c>
      <c r="AD6584">
        <v>-7.5885112468241631E-2</v>
      </c>
      <c r="AE6584">
        <v>0.32795017908626978</v>
      </c>
      <c r="AF6584">
        <v>0.11757351803754908</v>
      </c>
    </row>
    <row r="6585" spans="1:32" x14ac:dyDescent="0.25">
      <c r="A6585" t="s">
        <v>3433</v>
      </c>
      <c r="B6585" t="s">
        <v>3434</v>
      </c>
      <c r="C6585" t="s">
        <v>3433</v>
      </c>
      <c r="D6585" t="s">
        <v>3433</v>
      </c>
      <c r="F6585" s="9">
        <v>1</v>
      </c>
      <c r="G6585" s="9" t="s">
        <v>3437</v>
      </c>
      <c r="H6585" t="s">
        <v>867</v>
      </c>
      <c r="I6585" t="s">
        <v>3435</v>
      </c>
      <c r="J6585" t="s">
        <v>3436</v>
      </c>
      <c r="K6585" s="10">
        <v>363762.4200475773</v>
      </c>
      <c r="L6585" s="10">
        <v>0</v>
      </c>
      <c r="M6585" s="10">
        <v>0</v>
      </c>
      <c r="N6585" s="11">
        <v>146593.59829683998</v>
      </c>
      <c r="O6585" s="11">
        <v>0</v>
      </c>
      <c r="P6585" s="11">
        <v>0</v>
      </c>
      <c r="Q6585" s="12">
        <v>194670.05082181015</v>
      </c>
      <c r="R6585" s="12">
        <v>0</v>
      </c>
      <c r="S6585" s="12">
        <v>0</v>
      </c>
      <c r="T6585" s="10">
        <v>340072.32042593462</v>
      </c>
      <c r="U6585" s="10">
        <v>0</v>
      </c>
      <c r="V6585" s="10">
        <v>0</v>
      </c>
      <c r="W6585" s="11">
        <v>139944.5117672807</v>
      </c>
      <c r="X6585" s="11">
        <v>0</v>
      </c>
      <c r="Y6585" s="11">
        <v>0</v>
      </c>
      <c r="Z6585" s="12">
        <v>230325.51829710847</v>
      </c>
      <c r="AA6585" s="12">
        <v>0</v>
      </c>
      <c r="AB6585" s="12">
        <v>0</v>
      </c>
      <c r="AC6585">
        <v>-9.715492196438269E-2</v>
      </c>
      <c r="AD6585">
        <v>-6.6967193189549967E-2</v>
      </c>
      <c r="AE6585">
        <v>0.24264331101355571</v>
      </c>
      <c r="AF6585">
        <v>2.6173731953207685E-2</v>
      </c>
    </row>
    <row r="6586" spans="1:32" x14ac:dyDescent="0.25">
      <c r="A6586" t="s">
        <v>3433</v>
      </c>
      <c r="B6586" t="s">
        <v>3434</v>
      </c>
      <c r="C6586" t="s">
        <v>3433</v>
      </c>
      <c r="D6586" t="s">
        <v>3433</v>
      </c>
      <c r="F6586" s="9">
        <v>1</v>
      </c>
      <c r="G6586" s="9" t="s">
        <v>3440</v>
      </c>
      <c r="H6586" t="s">
        <v>1585</v>
      </c>
      <c r="I6586" t="s">
        <v>3438</v>
      </c>
      <c r="J6586" t="s">
        <v>3439</v>
      </c>
      <c r="K6586" s="10">
        <v>53123.290318729691</v>
      </c>
      <c r="L6586" s="10">
        <v>0</v>
      </c>
      <c r="M6586" s="10">
        <v>0</v>
      </c>
      <c r="N6586" s="11">
        <v>14528.951193616862</v>
      </c>
      <c r="O6586" s="11">
        <v>0</v>
      </c>
      <c r="P6586" s="11">
        <v>0</v>
      </c>
      <c r="Q6586" s="12">
        <v>31464.126236554843</v>
      </c>
      <c r="R6586" s="12">
        <v>0</v>
      </c>
      <c r="S6586" s="12">
        <v>0</v>
      </c>
      <c r="T6586" s="10">
        <v>55413.275865751566</v>
      </c>
      <c r="U6586" s="10">
        <v>0</v>
      </c>
      <c r="V6586" s="10">
        <v>0</v>
      </c>
      <c r="W6586" s="11">
        <v>15690.921380600819</v>
      </c>
      <c r="X6586" s="11">
        <v>0</v>
      </c>
      <c r="Y6586" s="11">
        <v>0</v>
      </c>
      <c r="Z6586" s="12">
        <v>29041.914823951818</v>
      </c>
      <c r="AA6586" s="12">
        <v>0</v>
      </c>
      <c r="AB6586" s="12">
        <v>0</v>
      </c>
      <c r="AC6586">
        <v>6.0887151103690085E-2</v>
      </c>
      <c r="AD6586">
        <v>0.11099950833004026</v>
      </c>
      <c r="AE6586">
        <v>-0.11557130176155854</v>
      </c>
      <c r="AF6586">
        <v>1.8771785890723928E-2</v>
      </c>
    </row>
    <row r="6587" spans="1:32" x14ac:dyDescent="0.25">
      <c r="A6587" t="s">
        <v>3433</v>
      </c>
      <c r="B6587" t="s">
        <v>3434</v>
      </c>
      <c r="C6587" t="s">
        <v>3433</v>
      </c>
      <c r="D6587" t="s">
        <v>3433</v>
      </c>
      <c r="F6587" s="9" t="s">
        <v>104</v>
      </c>
      <c r="G6587" s="9">
        <v>1</v>
      </c>
      <c r="H6587" t="s">
        <v>3441</v>
      </c>
      <c r="I6587" t="s">
        <v>3442</v>
      </c>
      <c r="J6587" t="s">
        <v>3443</v>
      </c>
      <c r="K6587" s="10">
        <v>643497.19283944974</v>
      </c>
      <c r="L6587" s="10">
        <v>25810.649889552518</v>
      </c>
      <c r="M6587" s="10">
        <v>0</v>
      </c>
      <c r="N6587" s="11">
        <v>373209.8658077544</v>
      </c>
      <c r="O6587" s="11">
        <v>0</v>
      </c>
      <c r="P6587" s="11">
        <v>0</v>
      </c>
      <c r="Q6587" s="12">
        <v>617139.36366618867</v>
      </c>
      <c r="R6587" s="12">
        <v>0</v>
      </c>
      <c r="S6587" s="12">
        <v>0</v>
      </c>
      <c r="T6587" s="10">
        <v>690459.24261944194</v>
      </c>
      <c r="U6587" s="10">
        <v>25429.038065321736</v>
      </c>
      <c r="V6587" s="10">
        <v>0</v>
      </c>
      <c r="W6587" s="11">
        <v>404687.15991260781</v>
      </c>
      <c r="X6587" s="11">
        <v>0</v>
      </c>
      <c r="Y6587" s="11">
        <v>0</v>
      </c>
      <c r="Z6587" s="12">
        <v>698821.38854336063</v>
      </c>
      <c r="AA6587" s="12">
        <v>0</v>
      </c>
      <c r="AB6587" s="12">
        <v>0</v>
      </c>
      <c r="AC6587">
        <v>0.10162240068617233</v>
      </c>
      <c r="AD6587">
        <v>0.11681995093153734</v>
      </c>
      <c r="AE6587">
        <v>0.17932744641960169</v>
      </c>
      <c r="AF6587">
        <v>0.13258993267910379</v>
      </c>
    </row>
    <row r="6588" spans="1:32" x14ac:dyDescent="0.25">
      <c r="A6588" t="s">
        <v>3433</v>
      </c>
      <c r="B6588" t="s">
        <v>3434</v>
      </c>
      <c r="C6588" t="s">
        <v>3433</v>
      </c>
      <c r="D6588" t="s">
        <v>3433</v>
      </c>
      <c r="F6588" s="9">
        <v>1</v>
      </c>
      <c r="G6588" s="9" t="s">
        <v>432</v>
      </c>
      <c r="H6588" t="s">
        <v>3444</v>
      </c>
      <c r="I6588" t="s">
        <v>3445</v>
      </c>
      <c r="J6588" t="s">
        <v>3446</v>
      </c>
      <c r="K6588" s="10">
        <v>277765.90784051496</v>
      </c>
      <c r="L6588" s="10">
        <v>0</v>
      </c>
      <c r="M6588" s="10">
        <v>0</v>
      </c>
      <c r="N6588" s="11">
        <v>44658.705384142129</v>
      </c>
      <c r="O6588" s="11">
        <v>0</v>
      </c>
      <c r="P6588" s="11">
        <v>0</v>
      </c>
      <c r="Q6588" s="12">
        <v>47106.495551511922</v>
      </c>
      <c r="R6588" s="12">
        <v>0</v>
      </c>
      <c r="S6588" s="12">
        <v>0</v>
      </c>
      <c r="T6588" s="10">
        <v>282648.04669378506</v>
      </c>
      <c r="U6588" s="10">
        <v>0</v>
      </c>
      <c r="V6588" s="10">
        <v>0</v>
      </c>
      <c r="W6588" s="11">
        <v>49986.846798398692</v>
      </c>
      <c r="X6588" s="11">
        <v>0</v>
      </c>
      <c r="Y6588" s="11">
        <v>0</v>
      </c>
      <c r="Z6588" s="12">
        <v>72284.681778675818</v>
      </c>
      <c r="AA6588" s="12">
        <v>0</v>
      </c>
      <c r="AB6588" s="12">
        <v>0</v>
      </c>
      <c r="AC6588">
        <v>2.513718884574638E-2</v>
      </c>
      <c r="AD6588">
        <v>0.16260709445508525</v>
      </c>
      <c r="AE6588">
        <v>0.61776394268497581</v>
      </c>
      <c r="AF6588">
        <v>0.26850274199526919</v>
      </c>
    </row>
    <row r="6589" spans="1:32" x14ac:dyDescent="0.25">
      <c r="A6589" t="s">
        <v>3433</v>
      </c>
      <c r="B6589" t="s">
        <v>3434</v>
      </c>
      <c r="C6589" t="s">
        <v>3433</v>
      </c>
      <c r="D6589" t="s">
        <v>3433</v>
      </c>
      <c r="F6589" s="9">
        <v>1</v>
      </c>
      <c r="G6589" s="9" t="s">
        <v>5783</v>
      </c>
      <c r="H6589" t="s">
        <v>21706</v>
      </c>
      <c r="I6589" t="s">
        <v>21707</v>
      </c>
      <c r="J6589" t="s">
        <v>21708</v>
      </c>
      <c r="K6589" s="10">
        <v>16629.111354014407</v>
      </c>
      <c r="L6589" s="10">
        <v>0</v>
      </c>
      <c r="M6589" s="10">
        <v>0</v>
      </c>
      <c r="N6589" s="11">
        <v>5223.4018003905103</v>
      </c>
      <c r="O6589" s="11">
        <v>0</v>
      </c>
      <c r="P6589" s="11">
        <v>0</v>
      </c>
      <c r="Q6589" s="12">
        <v>14758.080407862906</v>
      </c>
      <c r="R6589" s="12">
        <v>0</v>
      </c>
      <c r="S6589" s="12">
        <v>0</v>
      </c>
      <c r="T6589" s="10">
        <v>17682.602391282155</v>
      </c>
      <c r="U6589" s="10">
        <v>0</v>
      </c>
      <c r="V6589" s="10">
        <v>0</v>
      </c>
      <c r="W6589" s="11">
        <v>4351.6079135254422</v>
      </c>
      <c r="X6589" s="11">
        <v>0</v>
      </c>
      <c r="Y6589" s="11">
        <v>0</v>
      </c>
      <c r="Z6589" s="12">
        <v>9876.7758141925497</v>
      </c>
      <c r="AA6589" s="12">
        <v>0</v>
      </c>
      <c r="AB6589" s="12">
        <v>0</v>
      </c>
      <c r="AC6589">
        <v>8.8619541014228823E-2</v>
      </c>
      <c r="AD6589">
        <v>-0.26344111115773827</v>
      </c>
      <c r="AE6589">
        <v>-0.57939301263146226</v>
      </c>
      <c r="AF6589">
        <v>-0.25140486092499059</v>
      </c>
    </row>
    <row r="6590" spans="1:32" x14ac:dyDescent="0.25">
      <c r="A6590" t="s">
        <v>3433</v>
      </c>
      <c r="B6590" t="s">
        <v>3434</v>
      </c>
      <c r="C6590" t="s">
        <v>3433</v>
      </c>
      <c r="D6590" t="s">
        <v>3433</v>
      </c>
      <c r="F6590" s="9" t="s">
        <v>104</v>
      </c>
      <c r="G6590" s="9" t="s">
        <v>21712</v>
      </c>
      <c r="H6590" t="s">
        <v>21709</v>
      </c>
      <c r="I6590" t="s">
        <v>21710</v>
      </c>
      <c r="J6590" t="s">
        <v>21711</v>
      </c>
      <c r="K6590" s="10">
        <v>297113.4173872699</v>
      </c>
      <c r="L6590" s="10">
        <v>25810.649889552518</v>
      </c>
      <c r="M6590" s="10">
        <v>0</v>
      </c>
      <c r="N6590" s="11">
        <v>138885.19741150163</v>
      </c>
      <c r="O6590" s="11">
        <v>0</v>
      </c>
      <c r="P6590" s="11">
        <v>0</v>
      </c>
      <c r="Q6590" s="12">
        <v>123156.49148216592</v>
      </c>
      <c r="R6590" s="12">
        <v>0</v>
      </c>
      <c r="S6590" s="12">
        <v>0</v>
      </c>
      <c r="T6590" s="10">
        <v>279932.10121384333</v>
      </c>
      <c r="U6590" s="10">
        <v>25429.038065321736</v>
      </c>
      <c r="V6590" s="10">
        <v>0</v>
      </c>
      <c r="W6590" s="11">
        <v>152767.99866187439</v>
      </c>
      <c r="X6590" s="11">
        <v>0</v>
      </c>
      <c r="Y6590" s="11">
        <v>0</v>
      </c>
      <c r="Z6590" s="12">
        <v>136838.7458741967</v>
      </c>
      <c r="AA6590" s="12">
        <v>0</v>
      </c>
      <c r="AB6590" s="12">
        <v>0</v>
      </c>
      <c r="AC6590">
        <v>-8.5936820063898758E-2</v>
      </c>
      <c r="AD6590">
        <v>0.13744952105334801</v>
      </c>
      <c r="AE6590">
        <v>0.15198411382651689</v>
      </c>
      <c r="AF6590">
        <v>6.7832271605322056E-2</v>
      </c>
    </row>
    <row r="6591" spans="1:32" x14ac:dyDescent="0.25">
      <c r="A6591" t="s">
        <v>3433</v>
      </c>
      <c r="B6591" t="s">
        <v>3434</v>
      </c>
      <c r="C6591" t="s">
        <v>3433</v>
      </c>
      <c r="D6591" t="s">
        <v>3433</v>
      </c>
      <c r="F6591" s="9">
        <v>1</v>
      </c>
      <c r="G6591" s="9" t="s">
        <v>21716</v>
      </c>
      <c r="H6591" t="s">
        <v>21713</v>
      </c>
      <c r="I6591" t="s">
        <v>21714</v>
      </c>
      <c r="J6591" t="s">
        <v>21715</v>
      </c>
      <c r="K6591" s="10">
        <v>247852.80617855481</v>
      </c>
      <c r="L6591" s="10">
        <v>0</v>
      </c>
      <c r="M6591" s="10">
        <v>0</v>
      </c>
      <c r="N6591" s="11">
        <v>273822.40734754608</v>
      </c>
      <c r="O6591" s="11">
        <v>0</v>
      </c>
      <c r="P6591" s="11">
        <v>0</v>
      </c>
      <c r="Q6591" s="12">
        <v>376863.46361764928</v>
      </c>
      <c r="R6591" s="12">
        <v>0</v>
      </c>
      <c r="S6591" s="12">
        <v>0</v>
      </c>
      <c r="T6591" s="10">
        <v>236377.1225980137</v>
      </c>
      <c r="U6591" s="10">
        <v>0</v>
      </c>
      <c r="V6591" s="10">
        <v>0</v>
      </c>
      <c r="W6591" s="11">
        <v>291303.54527666816</v>
      </c>
      <c r="X6591" s="11">
        <v>0</v>
      </c>
      <c r="Y6591" s="11">
        <v>0</v>
      </c>
      <c r="Z6591" s="12">
        <v>317410.18509594561</v>
      </c>
      <c r="AA6591" s="12">
        <v>0</v>
      </c>
      <c r="AB6591" s="12">
        <v>0</v>
      </c>
      <c r="AC6591">
        <v>-6.8393179814114774E-2</v>
      </c>
      <c r="AD6591">
        <v>8.9282750155940352E-2</v>
      </c>
      <c r="AE6591">
        <v>-0.24769351224152292</v>
      </c>
      <c r="AF6591">
        <v>-7.5601313966565775E-2</v>
      </c>
    </row>
    <row r="6592" spans="1:32" x14ac:dyDescent="0.25">
      <c r="A6592" t="s">
        <v>7174</v>
      </c>
      <c r="B6592" t="s">
        <v>7175</v>
      </c>
      <c r="C6592" t="s">
        <v>7174</v>
      </c>
      <c r="D6592" t="s">
        <v>7174</v>
      </c>
      <c r="F6592" s="9">
        <v>1</v>
      </c>
      <c r="G6592" s="9" t="s">
        <v>7178</v>
      </c>
      <c r="H6592" t="s">
        <v>6745</v>
      </c>
      <c r="I6592" t="s">
        <v>7176</v>
      </c>
      <c r="J6592" t="s">
        <v>7177</v>
      </c>
      <c r="K6592" s="10">
        <v>58931.441925234103</v>
      </c>
      <c r="L6592" s="10">
        <v>0</v>
      </c>
      <c r="M6592" s="10">
        <v>0</v>
      </c>
      <c r="N6592" s="11">
        <v>52294.756272758292</v>
      </c>
      <c r="O6592" s="11">
        <v>0</v>
      </c>
      <c r="P6592" s="11">
        <v>0</v>
      </c>
      <c r="Q6592" s="12">
        <v>25336.199596886661</v>
      </c>
      <c r="R6592" s="12">
        <v>0</v>
      </c>
      <c r="S6592" s="12">
        <v>0</v>
      </c>
      <c r="T6592" s="10">
        <v>65806.759873366667</v>
      </c>
      <c r="U6592" s="10">
        <v>0</v>
      </c>
      <c r="V6592" s="10">
        <v>0</v>
      </c>
      <c r="W6592" s="11">
        <v>49541.309169098779</v>
      </c>
      <c r="X6592" s="11">
        <v>0</v>
      </c>
      <c r="Y6592" s="11">
        <v>0</v>
      </c>
      <c r="Z6592" s="12">
        <v>23831.061717408422</v>
      </c>
      <c r="AA6592" s="12">
        <v>0</v>
      </c>
      <c r="AB6592" s="12">
        <v>0</v>
      </c>
      <c r="AC6592">
        <v>0.15919822340127807</v>
      </c>
      <c r="AD6592">
        <v>-7.8034297580977213E-2</v>
      </c>
      <c r="AE6592">
        <v>-8.8356910314503836E-2</v>
      </c>
      <c r="AF6592">
        <v>-2.397661498067661E-3</v>
      </c>
    </row>
    <row r="6593" spans="1:32" x14ac:dyDescent="0.25">
      <c r="A6593" t="s">
        <v>7174</v>
      </c>
      <c r="B6593" t="s">
        <v>7175</v>
      </c>
      <c r="C6593" t="s">
        <v>7174</v>
      </c>
      <c r="D6593" t="s">
        <v>7174</v>
      </c>
      <c r="F6593" s="9">
        <v>1</v>
      </c>
      <c r="G6593" s="9" t="s">
        <v>409</v>
      </c>
      <c r="H6593" t="s">
        <v>2149</v>
      </c>
      <c r="I6593" t="s">
        <v>7179</v>
      </c>
      <c r="J6593" t="s">
        <v>7180</v>
      </c>
      <c r="K6593" s="10">
        <v>48395.090378613408</v>
      </c>
      <c r="L6593" s="10">
        <v>0</v>
      </c>
      <c r="M6593" s="10">
        <v>0</v>
      </c>
      <c r="N6593" s="11">
        <v>139733.7467557741</v>
      </c>
      <c r="O6593" s="11">
        <v>0</v>
      </c>
      <c r="P6593" s="11">
        <v>0</v>
      </c>
      <c r="Q6593" s="12">
        <v>53974.971028850639</v>
      </c>
      <c r="R6593" s="12">
        <v>0</v>
      </c>
      <c r="S6593" s="12">
        <v>0</v>
      </c>
      <c r="T6593" s="10">
        <v>48157.108291216166</v>
      </c>
      <c r="U6593" s="10">
        <v>0</v>
      </c>
      <c r="V6593" s="10">
        <v>0</v>
      </c>
      <c r="W6593" s="11">
        <v>143086.12325593393</v>
      </c>
      <c r="X6593" s="11">
        <v>0</v>
      </c>
      <c r="Y6593" s="11">
        <v>0</v>
      </c>
      <c r="Z6593" s="12">
        <v>62361.91900859202</v>
      </c>
      <c r="AA6593" s="12">
        <v>0</v>
      </c>
      <c r="AB6593" s="12">
        <v>0</v>
      </c>
      <c r="AC6593">
        <v>-7.11193069291465E-3</v>
      </c>
      <c r="AD6593">
        <v>3.4203279162677479E-2</v>
      </c>
      <c r="AE6593">
        <v>0.20837475962767121</v>
      </c>
      <c r="AF6593">
        <v>7.848870269914468E-2</v>
      </c>
    </row>
    <row r="6594" spans="1:32" x14ac:dyDescent="0.25">
      <c r="A6594" t="s">
        <v>19279</v>
      </c>
      <c r="B6594" t="s">
        <v>19280</v>
      </c>
      <c r="C6594" t="s">
        <v>19279</v>
      </c>
      <c r="D6594" t="s">
        <v>19279</v>
      </c>
      <c r="F6594" s="9">
        <v>1</v>
      </c>
      <c r="G6594" s="9">
        <v>1</v>
      </c>
      <c r="H6594" t="s">
        <v>3255</v>
      </c>
      <c r="I6594" t="s">
        <v>19281</v>
      </c>
      <c r="J6594" t="s">
        <v>19282</v>
      </c>
      <c r="K6594" s="10">
        <v>20710.120042793395</v>
      </c>
      <c r="L6594" s="10">
        <v>0</v>
      </c>
      <c r="M6594" s="10">
        <v>0</v>
      </c>
      <c r="N6594" s="11">
        <v>5175.8830371112517</v>
      </c>
      <c r="O6594" s="11">
        <v>0</v>
      </c>
      <c r="P6594" s="11">
        <v>0</v>
      </c>
      <c r="Q6594" s="12">
        <v>25154.512149135197</v>
      </c>
      <c r="R6594" s="12">
        <v>0</v>
      </c>
      <c r="S6594" s="12">
        <v>0</v>
      </c>
      <c r="T6594" s="10">
        <v>22277.742501095272</v>
      </c>
      <c r="U6594" s="10">
        <v>0</v>
      </c>
      <c r="V6594" s="10">
        <v>0</v>
      </c>
      <c r="W6594" s="11">
        <v>4012.0282717064697</v>
      </c>
      <c r="X6594" s="11">
        <v>0</v>
      </c>
      <c r="Y6594" s="11">
        <v>0</v>
      </c>
      <c r="Z6594" s="12">
        <v>28092.118872211166</v>
      </c>
      <c r="AA6594" s="12">
        <v>0</v>
      </c>
      <c r="AB6594" s="12">
        <v>0</v>
      </c>
      <c r="AC6594">
        <v>0.10526712970100426</v>
      </c>
      <c r="AD6594">
        <v>-0.36747324387671942</v>
      </c>
      <c r="AE6594">
        <v>0.15934823505875961</v>
      </c>
      <c r="AF6594">
        <v>-3.4285959705651847E-2</v>
      </c>
    </row>
    <row r="6595" spans="1:32" x14ac:dyDescent="0.25">
      <c r="A6595" t="s">
        <v>15694</v>
      </c>
      <c r="B6595" t="s">
        <v>15695</v>
      </c>
      <c r="C6595" t="s">
        <v>15694</v>
      </c>
      <c r="D6595" t="s">
        <v>15694</v>
      </c>
      <c r="E6595" t="s">
        <v>15696</v>
      </c>
      <c r="F6595" s="9">
        <v>1</v>
      </c>
      <c r="G6595" s="9">
        <v>1</v>
      </c>
      <c r="H6595" t="s">
        <v>7664</v>
      </c>
      <c r="I6595" t="s">
        <v>15697</v>
      </c>
      <c r="J6595" t="s">
        <v>15698</v>
      </c>
      <c r="K6595" s="10">
        <v>116767.33721416834</v>
      </c>
      <c r="L6595" s="10">
        <v>0</v>
      </c>
      <c r="M6595" s="10">
        <v>0</v>
      </c>
      <c r="N6595" s="11">
        <v>85804.416482996225</v>
      </c>
      <c r="O6595" s="11">
        <v>0</v>
      </c>
      <c r="P6595" s="11">
        <v>0</v>
      </c>
      <c r="Q6595" s="12">
        <v>42920.784729895822</v>
      </c>
      <c r="R6595" s="12">
        <v>0</v>
      </c>
      <c r="S6595" s="12">
        <v>0</v>
      </c>
      <c r="T6595" s="10">
        <v>121199.06704239809</v>
      </c>
      <c r="U6595" s="10">
        <v>0</v>
      </c>
      <c r="V6595" s="10">
        <v>0</v>
      </c>
      <c r="W6595" s="11">
        <v>83630.649831430666</v>
      </c>
      <c r="X6595" s="11">
        <v>0</v>
      </c>
      <c r="Y6595" s="11">
        <v>0</v>
      </c>
      <c r="Z6595" s="12">
        <v>44488.121773303777</v>
      </c>
      <c r="AA6595" s="12">
        <v>0</v>
      </c>
      <c r="AB6595" s="12">
        <v>0</v>
      </c>
      <c r="AC6595">
        <v>5.374182112218516E-2</v>
      </c>
      <c r="AD6595">
        <v>-3.7020134210371571E-2</v>
      </c>
      <c r="AE6595">
        <v>5.1743737781180819E-2</v>
      </c>
      <c r="AF6595">
        <v>2.2821808230998136E-2</v>
      </c>
    </row>
    <row r="6596" spans="1:32" x14ac:dyDescent="0.25">
      <c r="A6596" t="s">
        <v>5513</v>
      </c>
      <c r="B6596" t="s">
        <v>5514</v>
      </c>
      <c r="C6596" t="s">
        <v>5513</v>
      </c>
      <c r="D6596" t="s">
        <v>5513</v>
      </c>
      <c r="F6596" s="9">
        <v>1</v>
      </c>
      <c r="G6596" s="9" t="s">
        <v>5517</v>
      </c>
      <c r="H6596" t="s">
        <v>4579</v>
      </c>
      <c r="I6596" t="s">
        <v>5515</v>
      </c>
      <c r="J6596" t="s">
        <v>5516</v>
      </c>
      <c r="K6596" s="10">
        <v>16363.996865514793</v>
      </c>
      <c r="L6596" s="10">
        <v>0</v>
      </c>
      <c r="M6596" s="10">
        <v>0</v>
      </c>
      <c r="N6596" s="11">
        <v>4174.773452836951</v>
      </c>
      <c r="O6596" s="11">
        <v>0</v>
      </c>
      <c r="P6596" s="11">
        <v>0</v>
      </c>
      <c r="Q6596" s="12">
        <v>9178.5508810597585</v>
      </c>
      <c r="R6596" s="12">
        <v>0</v>
      </c>
      <c r="S6596" s="12">
        <v>0</v>
      </c>
      <c r="T6596" s="10">
        <v>18675.120702702025</v>
      </c>
      <c r="U6596" s="10">
        <v>0</v>
      </c>
      <c r="V6596" s="10">
        <v>0</v>
      </c>
      <c r="W6596" s="11">
        <v>5340.6443303623664</v>
      </c>
      <c r="X6596" s="11">
        <v>0</v>
      </c>
      <c r="Y6596" s="11">
        <v>0</v>
      </c>
      <c r="Z6596" s="12">
        <v>11185.149794549216</v>
      </c>
      <c r="AA6596" s="12">
        <v>0</v>
      </c>
      <c r="AB6596" s="12">
        <v>0</v>
      </c>
      <c r="AC6596">
        <v>0.19059240160584678</v>
      </c>
      <c r="AD6596">
        <v>0.35531589780648248</v>
      </c>
      <c r="AE6596">
        <v>0.28524627491700316</v>
      </c>
      <c r="AF6596">
        <v>0.27705152477644412</v>
      </c>
    </row>
    <row r="6597" spans="1:32" x14ac:dyDescent="0.25">
      <c r="A6597" t="s">
        <v>16690</v>
      </c>
      <c r="B6597" t="s">
        <v>16691</v>
      </c>
      <c r="C6597" t="s">
        <v>16690</v>
      </c>
      <c r="D6597" t="s">
        <v>16690</v>
      </c>
      <c r="E6597" t="s">
        <v>16692</v>
      </c>
      <c r="F6597" s="9">
        <v>1</v>
      </c>
      <c r="G6597" s="9" t="s">
        <v>16695</v>
      </c>
      <c r="H6597" t="s">
        <v>1645</v>
      </c>
      <c r="I6597" t="s">
        <v>16693</v>
      </c>
      <c r="J6597" t="s">
        <v>16694</v>
      </c>
      <c r="K6597" s="10">
        <v>56879.728696220547</v>
      </c>
      <c r="L6597" s="10">
        <v>0</v>
      </c>
      <c r="M6597" s="10">
        <v>0</v>
      </c>
      <c r="N6597" s="11">
        <v>14502.154898534573</v>
      </c>
      <c r="O6597" s="11">
        <v>0</v>
      </c>
      <c r="P6597" s="11">
        <v>0</v>
      </c>
      <c r="Q6597" s="12">
        <v>18420.57737677699</v>
      </c>
      <c r="R6597" s="12">
        <v>0</v>
      </c>
      <c r="S6597" s="12">
        <v>0</v>
      </c>
      <c r="T6597" s="10">
        <v>58357.879990879526</v>
      </c>
      <c r="U6597" s="10">
        <v>0</v>
      </c>
      <c r="V6597" s="10">
        <v>0</v>
      </c>
      <c r="W6597" s="11">
        <v>15217.775650340012</v>
      </c>
      <c r="X6597" s="11">
        <v>0</v>
      </c>
      <c r="Y6597" s="11">
        <v>0</v>
      </c>
      <c r="Z6597" s="12">
        <v>21601.846535316698</v>
      </c>
      <c r="AA6597" s="12">
        <v>0</v>
      </c>
      <c r="AB6597" s="12">
        <v>0</v>
      </c>
      <c r="AC6597">
        <v>3.7012890740341906E-2</v>
      </c>
      <c r="AD6597">
        <v>6.9490210062085098E-2</v>
      </c>
      <c r="AE6597">
        <v>0.22983635772114794</v>
      </c>
      <c r="AF6597">
        <v>0.11211315284119165</v>
      </c>
    </row>
    <row r="6598" spans="1:32" x14ac:dyDescent="0.25">
      <c r="A6598" t="s">
        <v>8807</v>
      </c>
      <c r="B6598" t="s">
        <v>8808</v>
      </c>
      <c r="C6598" t="s">
        <v>8807</v>
      </c>
      <c r="D6598" t="s">
        <v>8807</v>
      </c>
      <c r="F6598" s="9">
        <v>1</v>
      </c>
      <c r="G6598" s="9">
        <v>1</v>
      </c>
      <c r="H6598" t="s">
        <v>5639</v>
      </c>
      <c r="I6598" t="s">
        <v>8809</v>
      </c>
      <c r="J6598" t="s">
        <v>8810</v>
      </c>
      <c r="K6598" s="10">
        <v>51889.338324463104</v>
      </c>
      <c r="L6598" s="10">
        <v>0</v>
      </c>
      <c r="M6598" s="10">
        <v>0</v>
      </c>
      <c r="N6598" s="11">
        <v>31532.986843001108</v>
      </c>
      <c r="O6598" s="11">
        <v>0</v>
      </c>
      <c r="P6598" s="11">
        <v>0</v>
      </c>
      <c r="Q6598" s="12">
        <v>45066.536486251767</v>
      </c>
      <c r="R6598" s="12">
        <v>0</v>
      </c>
      <c r="S6598" s="12">
        <v>0</v>
      </c>
      <c r="T6598" s="10">
        <v>56107.239876251369</v>
      </c>
      <c r="U6598" s="10">
        <v>0</v>
      </c>
      <c r="V6598" s="10">
        <v>0</v>
      </c>
      <c r="W6598" s="11">
        <v>31815.956348724631</v>
      </c>
      <c r="X6598" s="11">
        <v>0</v>
      </c>
      <c r="Y6598" s="11">
        <v>0</v>
      </c>
      <c r="Z6598" s="12">
        <v>48943.546454095638</v>
      </c>
      <c r="AA6598" s="12">
        <v>0</v>
      </c>
      <c r="AB6598" s="12">
        <v>0</v>
      </c>
      <c r="AC6598">
        <v>0.11274880379235114</v>
      </c>
      <c r="AD6598">
        <v>1.288865756054334E-2</v>
      </c>
      <c r="AE6598">
        <v>0.11906206464222759</v>
      </c>
      <c r="AF6598">
        <v>8.1566508665040685E-2</v>
      </c>
    </row>
    <row r="6599" spans="1:32" x14ac:dyDescent="0.25">
      <c r="A6599" t="s">
        <v>8807</v>
      </c>
      <c r="B6599" t="s">
        <v>8808</v>
      </c>
      <c r="C6599" t="s">
        <v>8807</v>
      </c>
      <c r="D6599" t="s">
        <v>8807</v>
      </c>
      <c r="F6599" s="9">
        <v>1</v>
      </c>
      <c r="G6599" s="9">
        <v>1</v>
      </c>
      <c r="H6599" t="s">
        <v>22347</v>
      </c>
      <c r="I6599" t="s">
        <v>22348</v>
      </c>
      <c r="J6599" t="s">
        <v>22349</v>
      </c>
      <c r="K6599" s="10">
        <v>213885.01233954172</v>
      </c>
      <c r="L6599" s="10">
        <v>0</v>
      </c>
      <c r="M6599" s="10">
        <v>0</v>
      </c>
      <c r="N6599" s="11">
        <v>129836.98177204886</v>
      </c>
      <c r="O6599" s="11">
        <v>0</v>
      </c>
      <c r="P6599" s="11">
        <v>0</v>
      </c>
      <c r="Q6599" s="12">
        <v>107672.81120385253</v>
      </c>
      <c r="R6599" s="12">
        <v>0</v>
      </c>
      <c r="S6599" s="12">
        <v>0</v>
      </c>
      <c r="T6599" s="10">
        <v>213031.97358292661</v>
      </c>
      <c r="U6599" s="10">
        <v>0</v>
      </c>
      <c r="V6599" s="10">
        <v>0</v>
      </c>
      <c r="W6599" s="11">
        <v>137050.42118379407</v>
      </c>
      <c r="X6599" s="11">
        <v>0</v>
      </c>
      <c r="Y6599" s="11">
        <v>0</v>
      </c>
      <c r="Z6599" s="12">
        <v>95946.423331691651</v>
      </c>
      <c r="AA6599" s="12">
        <v>0</v>
      </c>
      <c r="AB6599" s="12">
        <v>0</v>
      </c>
      <c r="AC6599">
        <v>-5.7654132409093381E-3</v>
      </c>
      <c r="AD6599">
        <v>7.8005393782507482E-2</v>
      </c>
      <c r="AE6599">
        <v>-0.16635306437398603</v>
      </c>
      <c r="AF6599">
        <v>-3.1371027944129298E-2</v>
      </c>
    </row>
    <row r="6600" spans="1:32" x14ac:dyDescent="0.25">
      <c r="A6600" t="s">
        <v>20854</v>
      </c>
      <c r="B6600" t="s">
        <v>20855</v>
      </c>
      <c r="C6600" t="s">
        <v>20854</v>
      </c>
      <c r="D6600" t="s">
        <v>20854</v>
      </c>
      <c r="E6600" t="s">
        <v>20856</v>
      </c>
      <c r="F6600" s="9" t="s">
        <v>104</v>
      </c>
      <c r="G6600" s="9" t="s">
        <v>108</v>
      </c>
      <c r="H6600" t="s">
        <v>1075</v>
      </c>
      <c r="I6600" t="s">
        <v>20857</v>
      </c>
      <c r="J6600" t="s">
        <v>20858</v>
      </c>
      <c r="K6600" s="10">
        <v>2053175.2574427845</v>
      </c>
      <c r="L6600" s="10">
        <v>331090.95808247779</v>
      </c>
      <c r="M6600" s="10">
        <v>0</v>
      </c>
      <c r="N6600" s="11">
        <v>1783561.4006771271</v>
      </c>
      <c r="O6600" s="11">
        <v>121029.93278833669</v>
      </c>
      <c r="P6600" s="11">
        <v>0</v>
      </c>
      <c r="Q6600" s="12">
        <v>884254.40947750816</v>
      </c>
      <c r="R6600" s="12">
        <v>84468.564316657139</v>
      </c>
      <c r="S6600" s="12">
        <v>0</v>
      </c>
      <c r="T6600" s="10">
        <v>1950887.6024669418</v>
      </c>
      <c r="U6600" s="10">
        <v>309168.45549792162</v>
      </c>
      <c r="V6600" s="10">
        <v>0</v>
      </c>
      <c r="W6600" s="11">
        <v>1853074.7765647066</v>
      </c>
      <c r="X6600" s="11">
        <v>134213.45080919206</v>
      </c>
      <c r="Y6600" s="11">
        <v>0</v>
      </c>
      <c r="Z6600" s="12">
        <v>1025639.3626549653</v>
      </c>
      <c r="AA6600" s="12">
        <v>107863.95797932359</v>
      </c>
      <c r="AB6600" s="12">
        <v>0</v>
      </c>
      <c r="AC6600">
        <v>-7.3726118450495565E-2</v>
      </c>
      <c r="AD6600">
        <v>5.5160216464293296E-2</v>
      </c>
      <c r="AE6600">
        <v>0.21399012353228888</v>
      </c>
      <c r="AF6600">
        <v>6.5141407182028876E-2</v>
      </c>
    </row>
    <row r="6601" spans="1:32" x14ac:dyDescent="0.25">
      <c r="A6601" t="s">
        <v>15515</v>
      </c>
      <c r="B6601" t="s">
        <v>15516</v>
      </c>
      <c r="C6601" t="s">
        <v>15515</v>
      </c>
      <c r="D6601" t="s">
        <v>15515</v>
      </c>
      <c r="F6601" s="9">
        <v>1</v>
      </c>
      <c r="G6601" s="9" t="s">
        <v>87</v>
      </c>
      <c r="H6601" t="s">
        <v>10037</v>
      </c>
      <c r="I6601" t="s">
        <v>15517</v>
      </c>
      <c r="J6601" t="s">
        <v>15518</v>
      </c>
      <c r="K6601" s="10">
        <v>84259.622433142096</v>
      </c>
      <c r="L6601" s="10">
        <v>0</v>
      </c>
      <c r="M6601" s="10">
        <v>0</v>
      </c>
      <c r="N6601" s="11">
        <v>17647.146731359175</v>
      </c>
      <c r="O6601" s="11">
        <v>0</v>
      </c>
      <c r="P6601" s="11">
        <v>0</v>
      </c>
      <c r="Q6601" s="12">
        <v>16954.428668655968</v>
      </c>
      <c r="R6601" s="12">
        <v>0</v>
      </c>
      <c r="S6601" s="12">
        <v>0</v>
      </c>
      <c r="T6601" s="10">
        <v>85953.683383948868</v>
      </c>
      <c r="U6601" s="10">
        <v>0</v>
      </c>
      <c r="V6601" s="10">
        <v>0</v>
      </c>
      <c r="W6601" s="11">
        <v>19467.519191354579</v>
      </c>
      <c r="X6601" s="11">
        <v>0</v>
      </c>
      <c r="Y6601" s="11">
        <v>0</v>
      </c>
      <c r="Z6601" s="12">
        <v>16311.84376612825</v>
      </c>
      <c r="AA6601" s="12">
        <v>0</v>
      </c>
      <c r="AB6601" s="12">
        <v>0</v>
      </c>
      <c r="AC6601">
        <v>2.8718013812242899E-2</v>
      </c>
      <c r="AD6601">
        <v>0.14163410745319829</v>
      </c>
      <c r="AE6601">
        <v>-5.574230667348324E-2</v>
      </c>
      <c r="AF6601">
        <v>3.8203271530652651E-2</v>
      </c>
    </row>
    <row r="6602" spans="1:32" x14ac:dyDescent="0.25">
      <c r="A6602" t="s">
        <v>3455</v>
      </c>
      <c r="B6602" t="s">
        <v>3456</v>
      </c>
      <c r="C6602" t="s">
        <v>3455</v>
      </c>
      <c r="D6602" t="s">
        <v>3455</v>
      </c>
      <c r="E6602" t="s">
        <v>3457</v>
      </c>
      <c r="F6602" s="9">
        <v>1</v>
      </c>
      <c r="G6602" s="9" t="s">
        <v>87</v>
      </c>
      <c r="H6602" t="s">
        <v>3458</v>
      </c>
      <c r="I6602" t="s">
        <v>3459</v>
      </c>
      <c r="J6602" t="s">
        <v>3460</v>
      </c>
      <c r="K6602" s="10">
        <v>215181.34421345528</v>
      </c>
      <c r="L6602" s="10">
        <v>0</v>
      </c>
      <c r="M6602" s="10">
        <v>0</v>
      </c>
      <c r="N6602" s="11">
        <v>83722.344355102396</v>
      </c>
      <c r="O6602" s="11">
        <v>0</v>
      </c>
      <c r="P6602" s="11">
        <v>0</v>
      </c>
      <c r="Q6602" s="12">
        <v>21217.18416748313</v>
      </c>
      <c r="R6602" s="12">
        <v>0</v>
      </c>
      <c r="S6602" s="12">
        <v>0</v>
      </c>
      <c r="T6602" s="10">
        <v>215937.63584271719</v>
      </c>
      <c r="U6602" s="10">
        <v>0</v>
      </c>
      <c r="V6602" s="10">
        <v>0</v>
      </c>
      <c r="W6602" s="11">
        <v>84674.045647056104</v>
      </c>
      <c r="X6602" s="11">
        <v>0</v>
      </c>
      <c r="Y6602" s="11">
        <v>0</v>
      </c>
      <c r="Z6602" s="12">
        <v>24555.431414780251</v>
      </c>
      <c r="AA6602" s="12">
        <v>0</v>
      </c>
      <c r="AB6602" s="12">
        <v>0</v>
      </c>
      <c r="AC6602">
        <v>5.0617084968578247E-3</v>
      </c>
      <c r="AD6602">
        <v>1.6307111484167323E-2</v>
      </c>
      <c r="AE6602">
        <v>0.21080896739104446</v>
      </c>
      <c r="AF6602">
        <v>7.7392595790689869E-2</v>
      </c>
    </row>
    <row r="6603" spans="1:32" x14ac:dyDescent="0.25">
      <c r="A6603" t="s">
        <v>1217</v>
      </c>
      <c r="B6603" t="s">
        <v>1218</v>
      </c>
      <c r="C6603" t="s">
        <v>1217</v>
      </c>
      <c r="D6603" t="s">
        <v>1217</v>
      </c>
      <c r="F6603" s="9">
        <v>1</v>
      </c>
      <c r="G6603" s="9" t="s">
        <v>368</v>
      </c>
      <c r="H6603" t="s">
        <v>1219</v>
      </c>
      <c r="I6603" t="s">
        <v>1220</v>
      </c>
      <c r="J6603" t="s">
        <v>1221</v>
      </c>
      <c r="K6603" s="10">
        <v>273262.86027849943</v>
      </c>
      <c r="L6603" s="10">
        <v>0</v>
      </c>
      <c r="M6603" s="10">
        <v>0</v>
      </c>
      <c r="N6603" s="11">
        <v>32715.59666596611</v>
      </c>
      <c r="O6603" s="11">
        <v>0</v>
      </c>
      <c r="P6603" s="11">
        <v>0</v>
      </c>
      <c r="Q6603" s="12">
        <v>138300.94519663954</v>
      </c>
      <c r="R6603" s="12">
        <v>0</v>
      </c>
      <c r="S6603" s="12">
        <v>0</v>
      </c>
      <c r="T6603" s="10">
        <v>225992.62517470721</v>
      </c>
      <c r="U6603" s="10">
        <v>0</v>
      </c>
      <c r="V6603" s="10">
        <v>0</v>
      </c>
      <c r="W6603" s="11">
        <v>30758.280480878038</v>
      </c>
      <c r="X6603" s="11">
        <v>0</v>
      </c>
      <c r="Y6603" s="11">
        <v>0</v>
      </c>
      <c r="Z6603" s="12">
        <v>103696.07700965996</v>
      </c>
      <c r="AA6603" s="12">
        <v>0</v>
      </c>
      <c r="AB6603" s="12">
        <v>0</v>
      </c>
      <c r="AC6603">
        <v>-0.27401369962208799</v>
      </c>
      <c r="AD6603">
        <v>-8.9003730018604552E-2</v>
      </c>
      <c r="AE6603">
        <v>-0.41544970070420051</v>
      </c>
      <c r="AF6603">
        <v>-0.25948904344829771</v>
      </c>
    </row>
    <row r="6604" spans="1:32" x14ac:dyDescent="0.25">
      <c r="A6604" t="s">
        <v>1217</v>
      </c>
      <c r="B6604" t="s">
        <v>1218</v>
      </c>
      <c r="C6604" t="s">
        <v>1217</v>
      </c>
      <c r="D6604" t="s">
        <v>1222</v>
      </c>
      <c r="F6604" s="9">
        <v>1</v>
      </c>
      <c r="G6604" s="9">
        <v>1</v>
      </c>
      <c r="H6604" t="s">
        <v>1223</v>
      </c>
      <c r="I6604" t="s">
        <v>1224</v>
      </c>
      <c r="J6604" t="s">
        <v>1225</v>
      </c>
      <c r="K6604" s="10">
        <v>345993.90120438626</v>
      </c>
      <c r="L6604" s="10">
        <v>0</v>
      </c>
      <c r="M6604" s="10">
        <v>0</v>
      </c>
      <c r="N6604" s="11">
        <v>336552.53413518361</v>
      </c>
      <c r="O6604" s="11">
        <v>0</v>
      </c>
      <c r="P6604" s="11">
        <v>0</v>
      </c>
      <c r="Q6604" s="12">
        <v>131205.93536988916</v>
      </c>
      <c r="R6604" s="12">
        <v>0</v>
      </c>
      <c r="S6604" s="12">
        <v>0</v>
      </c>
      <c r="T6604" s="10">
        <v>315698.70676219318</v>
      </c>
      <c r="U6604" s="10">
        <v>0</v>
      </c>
      <c r="V6604" s="10">
        <v>0</v>
      </c>
      <c r="W6604" s="11">
        <v>340227.00418633182</v>
      </c>
      <c r="X6604" s="11">
        <v>0</v>
      </c>
      <c r="Y6604" s="11">
        <v>0</v>
      </c>
      <c r="Z6604" s="12">
        <v>143090.56732869212</v>
      </c>
      <c r="AA6604" s="12">
        <v>0</v>
      </c>
      <c r="AB6604" s="12">
        <v>0</v>
      </c>
      <c r="AC6604">
        <v>-0.13219825709971453</v>
      </c>
      <c r="AD6604">
        <v>1.5665934059977182E-2</v>
      </c>
      <c r="AE6604">
        <v>0.12509558661466272</v>
      </c>
      <c r="AF6604">
        <v>2.8544211916417908E-3</v>
      </c>
    </row>
    <row r="6605" spans="1:32" x14ac:dyDescent="0.25">
      <c r="A6605" t="s">
        <v>1217</v>
      </c>
      <c r="B6605" t="s">
        <v>1218</v>
      </c>
      <c r="C6605" t="s">
        <v>1217</v>
      </c>
      <c r="D6605" t="s">
        <v>1217</v>
      </c>
      <c r="F6605" s="9">
        <v>1</v>
      </c>
      <c r="G6605" s="9" t="s">
        <v>1229</v>
      </c>
      <c r="H6605" t="s">
        <v>1226</v>
      </c>
      <c r="I6605" t="s">
        <v>1227</v>
      </c>
      <c r="J6605" t="s">
        <v>1228</v>
      </c>
      <c r="K6605" s="10">
        <v>102225.0277714689</v>
      </c>
      <c r="L6605" s="10">
        <v>0</v>
      </c>
      <c r="M6605" s="10">
        <v>0</v>
      </c>
      <c r="N6605" s="11">
        <v>60717.725026957662</v>
      </c>
      <c r="O6605" s="11">
        <v>0</v>
      </c>
      <c r="P6605" s="11">
        <v>0</v>
      </c>
      <c r="Q6605" s="12">
        <v>39185.842765992231</v>
      </c>
      <c r="R6605" s="12">
        <v>0</v>
      </c>
      <c r="S6605" s="12">
        <v>0</v>
      </c>
      <c r="T6605" s="10">
        <v>98780.534720467607</v>
      </c>
      <c r="U6605" s="10">
        <v>0</v>
      </c>
      <c r="V6605" s="10">
        <v>0</v>
      </c>
      <c r="W6605" s="11">
        <v>62077.29101230661</v>
      </c>
      <c r="X6605" s="11">
        <v>0</v>
      </c>
      <c r="Y6605" s="11">
        <v>0</v>
      </c>
      <c r="Z6605" s="12">
        <v>47029.928028120274</v>
      </c>
      <c r="AA6605" s="12">
        <v>0</v>
      </c>
      <c r="AB6605" s="12">
        <v>0</v>
      </c>
      <c r="AC6605">
        <v>-4.9449771329810266E-2</v>
      </c>
      <c r="AD6605">
        <v>3.1947864367556526E-2</v>
      </c>
      <c r="AE6605">
        <v>0.26324659913172249</v>
      </c>
      <c r="AF6605">
        <v>8.1914897389822924E-2</v>
      </c>
    </row>
    <row r="6606" spans="1:32" x14ac:dyDescent="0.25">
      <c r="A6606" t="s">
        <v>9429</v>
      </c>
      <c r="B6606" t="s">
        <v>9430</v>
      </c>
      <c r="C6606" t="s">
        <v>9429</v>
      </c>
      <c r="D6606" t="s">
        <v>9429</v>
      </c>
      <c r="F6606" s="9">
        <v>1</v>
      </c>
      <c r="G6606" s="9">
        <v>1</v>
      </c>
      <c r="H6606" t="s">
        <v>260</v>
      </c>
      <c r="I6606" t="s">
        <v>9431</v>
      </c>
      <c r="J6606" t="s">
        <v>9432</v>
      </c>
      <c r="K6606" s="10">
        <v>350331.25221108954</v>
      </c>
      <c r="L6606" s="10">
        <v>0</v>
      </c>
      <c r="M6606" s="10">
        <v>0</v>
      </c>
      <c r="N6606" s="11">
        <v>361446.29226662969</v>
      </c>
      <c r="O6606" s="11">
        <v>0</v>
      </c>
      <c r="P6606" s="11">
        <v>0</v>
      </c>
      <c r="Q6606" s="12">
        <v>78773.007805815228</v>
      </c>
      <c r="R6606" s="12">
        <v>0</v>
      </c>
      <c r="S6606" s="12">
        <v>0</v>
      </c>
      <c r="T6606" s="10">
        <v>357236.69645541906</v>
      </c>
      <c r="U6606" s="10">
        <v>0</v>
      </c>
      <c r="V6606" s="10">
        <v>0</v>
      </c>
      <c r="W6606" s="11">
        <v>371328.95792399888</v>
      </c>
      <c r="X6606" s="11">
        <v>0</v>
      </c>
      <c r="Y6606" s="11">
        <v>0</v>
      </c>
      <c r="Z6606" s="12">
        <v>73006.045792656063</v>
      </c>
      <c r="AA6606" s="12">
        <v>0</v>
      </c>
      <c r="AB6606" s="12">
        <v>0</v>
      </c>
      <c r="AC6606">
        <v>2.8160592909654777E-2</v>
      </c>
      <c r="AD6606">
        <v>3.8916536178336528E-2</v>
      </c>
      <c r="AE6606">
        <v>-0.10968542177449972</v>
      </c>
      <c r="AF6606">
        <v>-1.4202764228836137E-2</v>
      </c>
    </row>
    <row r="6607" spans="1:32" x14ac:dyDescent="0.25">
      <c r="A6607" t="s">
        <v>9429</v>
      </c>
      <c r="B6607" t="s">
        <v>9430</v>
      </c>
      <c r="C6607" t="s">
        <v>9429</v>
      </c>
      <c r="D6607" t="s">
        <v>9429</v>
      </c>
      <c r="F6607" s="9">
        <v>1</v>
      </c>
      <c r="G6607" s="9" t="s">
        <v>202</v>
      </c>
      <c r="H6607" t="s">
        <v>9433</v>
      </c>
      <c r="I6607" t="s">
        <v>9434</v>
      </c>
      <c r="J6607" t="s">
        <v>9435</v>
      </c>
      <c r="K6607" s="10">
        <v>405011.11546413496</v>
      </c>
      <c r="L6607" s="10">
        <v>0</v>
      </c>
      <c r="M6607" s="10">
        <v>0</v>
      </c>
      <c r="N6607" s="11">
        <v>660091.00095873582</v>
      </c>
      <c r="O6607" s="11">
        <v>0</v>
      </c>
      <c r="P6607" s="11">
        <v>0</v>
      </c>
      <c r="Q6607" s="12">
        <v>917901.08492819138</v>
      </c>
      <c r="R6607" s="12">
        <v>0</v>
      </c>
      <c r="S6607" s="12">
        <v>0</v>
      </c>
      <c r="T6607" s="10">
        <v>377226.85399528407</v>
      </c>
      <c r="U6607" s="10">
        <v>0</v>
      </c>
      <c r="V6607" s="10">
        <v>0</v>
      </c>
      <c r="W6607" s="11">
        <v>666488.11730037781</v>
      </c>
      <c r="X6607" s="11">
        <v>0</v>
      </c>
      <c r="Y6607" s="11">
        <v>0</v>
      </c>
      <c r="Z6607" s="12">
        <v>919709.06099089421</v>
      </c>
      <c r="AA6607" s="12">
        <v>0</v>
      </c>
      <c r="AB6607" s="12">
        <v>0</v>
      </c>
      <c r="AC6607">
        <v>-0.10252912094254198</v>
      </c>
      <c r="AD6607">
        <v>1.3914224088900244E-2</v>
      </c>
      <c r="AE6607">
        <v>2.8388599694412517E-3</v>
      </c>
      <c r="AF6607">
        <v>-2.8592012294733498E-2</v>
      </c>
    </row>
    <row r="6608" spans="1:32" x14ac:dyDescent="0.25">
      <c r="A6608" t="s">
        <v>9429</v>
      </c>
      <c r="B6608" t="s">
        <v>9430</v>
      </c>
      <c r="C6608" t="s">
        <v>9429</v>
      </c>
      <c r="D6608" t="s">
        <v>9429</v>
      </c>
      <c r="F6608" s="9">
        <v>1</v>
      </c>
      <c r="G6608" s="9">
        <v>1</v>
      </c>
      <c r="H6608" t="s">
        <v>1165</v>
      </c>
      <c r="I6608" t="s">
        <v>9436</v>
      </c>
      <c r="J6608" t="s">
        <v>9437</v>
      </c>
      <c r="K6608" s="10">
        <v>1338145.8869894133</v>
      </c>
      <c r="L6608" s="10">
        <v>0</v>
      </c>
      <c r="M6608" s="10">
        <v>0</v>
      </c>
      <c r="N6608" s="11">
        <v>1050593.4091929272</v>
      </c>
      <c r="O6608" s="11">
        <v>0</v>
      </c>
      <c r="P6608" s="11">
        <v>0</v>
      </c>
      <c r="Q6608" s="12">
        <v>833496.91616263601</v>
      </c>
      <c r="R6608" s="12">
        <v>0</v>
      </c>
      <c r="S6608" s="12">
        <v>0</v>
      </c>
      <c r="T6608" s="10">
        <v>1347388.5406740154</v>
      </c>
      <c r="U6608" s="10">
        <v>0</v>
      </c>
      <c r="V6608" s="10">
        <v>0</v>
      </c>
      <c r="W6608" s="11">
        <v>1081761.5559262657</v>
      </c>
      <c r="X6608" s="11">
        <v>0</v>
      </c>
      <c r="Y6608" s="11">
        <v>0</v>
      </c>
      <c r="Z6608" s="12">
        <v>951879.8922254853</v>
      </c>
      <c r="AA6608" s="12">
        <v>0</v>
      </c>
      <c r="AB6608" s="12">
        <v>0</v>
      </c>
      <c r="AC6608">
        <v>9.930524923789914E-3</v>
      </c>
      <c r="AD6608">
        <v>4.2178093432320631E-2</v>
      </c>
      <c r="AE6608">
        <v>0.19160268498379501</v>
      </c>
      <c r="AF6608">
        <v>8.123710111330186E-2</v>
      </c>
    </row>
    <row r="6609" spans="1:32" x14ac:dyDescent="0.25">
      <c r="A6609" t="s">
        <v>9429</v>
      </c>
      <c r="B6609" t="s">
        <v>9430</v>
      </c>
      <c r="C6609" t="s">
        <v>9429</v>
      </c>
      <c r="D6609" t="s">
        <v>9429</v>
      </c>
      <c r="F6609" s="9">
        <v>1</v>
      </c>
      <c r="G6609" s="9" t="s">
        <v>202</v>
      </c>
      <c r="H6609" t="s">
        <v>4925</v>
      </c>
      <c r="I6609" t="s">
        <v>9438</v>
      </c>
      <c r="J6609" t="s">
        <v>9439</v>
      </c>
      <c r="K6609" s="10">
        <v>137245.48207952458</v>
      </c>
      <c r="L6609" s="10">
        <v>0</v>
      </c>
      <c r="M6609" s="10">
        <v>0</v>
      </c>
      <c r="N6609" s="11">
        <v>195175.28128102917</v>
      </c>
      <c r="O6609" s="11">
        <v>0</v>
      </c>
      <c r="P6609" s="11">
        <v>0</v>
      </c>
      <c r="Q6609" s="12">
        <v>103081.17842618409</v>
      </c>
      <c r="R6609" s="12">
        <v>0</v>
      </c>
      <c r="S6609" s="12">
        <v>0</v>
      </c>
      <c r="T6609" s="10">
        <v>141528.71776725579</v>
      </c>
      <c r="U6609" s="10">
        <v>0</v>
      </c>
      <c r="V6609" s="10">
        <v>0</v>
      </c>
      <c r="W6609" s="11">
        <v>179814.41756873453</v>
      </c>
      <c r="X6609" s="11">
        <v>0</v>
      </c>
      <c r="Y6609" s="11">
        <v>0</v>
      </c>
      <c r="Z6609" s="12">
        <v>95152.922916313386</v>
      </c>
      <c r="AA6609" s="12">
        <v>0</v>
      </c>
      <c r="AB6609" s="12">
        <v>0</v>
      </c>
      <c r="AC6609">
        <v>4.4336163195100017E-2</v>
      </c>
      <c r="AD6609">
        <v>-0.11826164767690282</v>
      </c>
      <c r="AE6609">
        <v>-0.115461056191559</v>
      </c>
      <c r="AF6609">
        <v>-6.3128846891120596E-2</v>
      </c>
    </row>
    <row r="6610" spans="1:32" x14ac:dyDescent="0.25">
      <c r="A6610" t="s">
        <v>9429</v>
      </c>
      <c r="B6610" t="s">
        <v>9430</v>
      </c>
      <c r="C6610" t="s">
        <v>9429</v>
      </c>
      <c r="D6610" t="s">
        <v>9429</v>
      </c>
      <c r="F6610" s="9">
        <v>1</v>
      </c>
      <c r="G6610" s="9">
        <v>1</v>
      </c>
      <c r="H6610" t="s">
        <v>1753</v>
      </c>
      <c r="I6610" t="s">
        <v>9440</v>
      </c>
      <c r="J6610" t="s">
        <v>9441</v>
      </c>
      <c r="K6610" s="10">
        <v>76035.225175937157</v>
      </c>
      <c r="L6610" s="10">
        <v>0</v>
      </c>
      <c r="M6610" s="10">
        <v>0</v>
      </c>
      <c r="N6610" s="11">
        <v>76034.487295993807</v>
      </c>
      <c r="O6610" s="11">
        <v>0</v>
      </c>
      <c r="P6610" s="11">
        <v>0</v>
      </c>
      <c r="Q6610" s="12">
        <v>24585.30147421762</v>
      </c>
      <c r="R6610" s="12">
        <v>0</v>
      </c>
      <c r="S6610" s="12">
        <v>0</v>
      </c>
      <c r="T6610" s="10">
        <v>78670.556056487563</v>
      </c>
      <c r="U6610" s="10">
        <v>0</v>
      </c>
      <c r="V6610" s="10">
        <v>0</v>
      </c>
      <c r="W6610" s="11">
        <v>67599.863207966438</v>
      </c>
      <c r="X6610" s="11">
        <v>0</v>
      </c>
      <c r="Y6610" s="11">
        <v>0</v>
      </c>
      <c r="Z6610" s="12">
        <v>26767.614390986328</v>
      </c>
      <c r="AA6610" s="12">
        <v>0</v>
      </c>
      <c r="AB6610" s="12">
        <v>0</v>
      </c>
      <c r="AC6610">
        <v>4.9155843695910889E-2</v>
      </c>
      <c r="AD6610">
        <v>-0.16963360938525113</v>
      </c>
      <c r="AE6610">
        <v>0.12269252131977894</v>
      </c>
      <c r="AF6610">
        <v>7.3825187681290005E-4</v>
      </c>
    </row>
    <row r="6611" spans="1:32" x14ac:dyDescent="0.25">
      <c r="A6611" t="s">
        <v>9429</v>
      </c>
      <c r="B6611" t="s">
        <v>9430</v>
      </c>
      <c r="C6611" t="s">
        <v>9429</v>
      </c>
      <c r="D6611" t="s">
        <v>9429</v>
      </c>
      <c r="F6611" s="9">
        <v>1</v>
      </c>
      <c r="G6611" s="9" t="s">
        <v>95</v>
      </c>
      <c r="H6611" t="s">
        <v>447</v>
      </c>
      <c r="I6611" t="s">
        <v>9442</v>
      </c>
      <c r="J6611" t="s">
        <v>9443</v>
      </c>
      <c r="K6611" s="10">
        <v>411814.42108813243</v>
      </c>
      <c r="L6611" s="10">
        <v>0</v>
      </c>
      <c r="M6611" s="10">
        <v>0</v>
      </c>
      <c r="N6611" s="11">
        <v>257842.88338014134</v>
      </c>
      <c r="O6611" s="11">
        <v>0</v>
      </c>
      <c r="P6611" s="11">
        <v>0</v>
      </c>
      <c r="Q6611" s="12">
        <v>413626.42377343681</v>
      </c>
      <c r="R6611" s="12">
        <v>0</v>
      </c>
      <c r="S6611" s="12">
        <v>0</v>
      </c>
      <c r="T6611" s="10">
        <v>381210.9063721103</v>
      </c>
      <c r="U6611" s="10">
        <v>0</v>
      </c>
      <c r="V6611" s="10">
        <v>0</v>
      </c>
      <c r="W6611" s="11">
        <v>255270.21350529691</v>
      </c>
      <c r="X6611" s="11">
        <v>0</v>
      </c>
      <c r="Y6611" s="11">
        <v>0</v>
      </c>
      <c r="Z6611" s="12">
        <v>422188.30812657595</v>
      </c>
      <c r="AA6611" s="12">
        <v>0</v>
      </c>
      <c r="AB6611" s="12">
        <v>0</v>
      </c>
      <c r="AC6611">
        <v>-0.11140495667660079</v>
      </c>
      <c r="AD6611">
        <v>-1.4467021772130865E-2</v>
      </c>
      <c r="AE6611">
        <v>2.9558273406664892E-2</v>
      </c>
      <c r="AF6611">
        <v>-3.2104568347355589E-2</v>
      </c>
    </row>
    <row r="6612" spans="1:32" x14ac:dyDescent="0.25">
      <c r="A6612" t="s">
        <v>9429</v>
      </c>
      <c r="B6612" t="s">
        <v>9430</v>
      </c>
      <c r="C6612" t="s">
        <v>9429</v>
      </c>
      <c r="D6612" t="s">
        <v>9429</v>
      </c>
      <c r="F6612" s="9">
        <v>1</v>
      </c>
      <c r="G6612" s="9">
        <v>1</v>
      </c>
      <c r="H6612" t="s">
        <v>5744</v>
      </c>
      <c r="I6612" t="s">
        <v>9444</v>
      </c>
      <c r="J6612" t="s">
        <v>9445</v>
      </c>
      <c r="K6612" s="10">
        <v>307016.22328122606</v>
      </c>
      <c r="L6612" s="10">
        <v>0</v>
      </c>
      <c r="M6612" s="10">
        <v>0</v>
      </c>
      <c r="N6612" s="11">
        <v>475008.99082536867</v>
      </c>
      <c r="O6612" s="11">
        <v>0</v>
      </c>
      <c r="P6612" s="11">
        <v>0</v>
      </c>
      <c r="Q6612" s="12">
        <v>171154.17546410434</v>
      </c>
      <c r="R6612" s="12">
        <v>0</v>
      </c>
      <c r="S6612" s="12">
        <v>0</v>
      </c>
      <c r="T6612" s="10">
        <v>309787.53130584949</v>
      </c>
      <c r="U6612" s="10">
        <v>0</v>
      </c>
      <c r="V6612" s="10">
        <v>0</v>
      </c>
      <c r="W6612" s="11">
        <v>472983.88966896641</v>
      </c>
      <c r="X6612" s="11">
        <v>0</v>
      </c>
      <c r="Y6612" s="11">
        <v>0</v>
      </c>
      <c r="Z6612" s="12">
        <v>172426.03723055535</v>
      </c>
      <c r="AA6612" s="12">
        <v>0</v>
      </c>
      <c r="AB6612" s="12">
        <v>0</v>
      </c>
      <c r="AC6612">
        <v>1.2964185831536948E-2</v>
      </c>
      <c r="AD6612">
        <v>-6.1637759098430297E-3</v>
      </c>
      <c r="AE6612">
        <v>1.068115669546984E-2</v>
      </c>
      <c r="AF6612">
        <v>5.8271888723879194E-3</v>
      </c>
    </row>
    <row r="6613" spans="1:32" x14ac:dyDescent="0.25">
      <c r="A6613" t="s">
        <v>9429</v>
      </c>
      <c r="B6613" t="s">
        <v>9430</v>
      </c>
      <c r="C6613" t="s">
        <v>9429</v>
      </c>
      <c r="D6613" t="s">
        <v>9429</v>
      </c>
      <c r="F6613" s="9">
        <v>1</v>
      </c>
      <c r="G6613" s="9">
        <v>1</v>
      </c>
      <c r="H6613" t="s">
        <v>9446</v>
      </c>
      <c r="I6613" t="s">
        <v>9447</v>
      </c>
      <c r="J6613" t="s">
        <v>9448</v>
      </c>
      <c r="K6613" s="10">
        <v>36426.925656970896</v>
      </c>
      <c r="L6613" s="10">
        <v>0</v>
      </c>
      <c r="M6613" s="10">
        <v>0</v>
      </c>
      <c r="N6613" s="11">
        <v>18925.330006784337</v>
      </c>
      <c r="O6613" s="11">
        <v>0</v>
      </c>
      <c r="P6613" s="11">
        <v>0</v>
      </c>
      <c r="Q6613" s="12">
        <v>80573.783395554463</v>
      </c>
      <c r="R6613" s="12">
        <v>0</v>
      </c>
      <c r="S6613" s="12">
        <v>0</v>
      </c>
      <c r="T6613" s="10">
        <v>37770.613849174435</v>
      </c>
      <c r="U6613" s="10">
        <v>0</v>
      </c>
      <c r="V6613" s="10">
        <v>0</v>
      </c>
      <c r="W6613" s="11">
        <v>18169.938446192649</v>
      </c>
      <c r="X6613" s="11">
        <v>0</v>
      </c>
      <c r="Y6613" s="11">
        <v>0</v>
      </c>
      <c r="Z6613" s="12">
        <v>71778.725074425776</v>
      </c>
      <c r="AA6613" s="12">
        <v>0</v>
      </c>
      <c r="AB6613" s="12">
        <v>0</v>
      </c>
      <c r="AC6613">
        <v>5.2258990391065116E-2</v>
      </c>
      <c r="AD6613">
        <v>-5.8764924944820024E-2</v>
      </c>
      <c r="AE6613">
        <v>-0.16675420142694888</v>
      </c>
      <c r="AF6613">
        <v>-5.775337866023459E-2</v>
      </c>
    </row>
    <row r="6614" spans="1:32" x14ac:dyDescent="0.25">
      <c r="A6614" t="s">
        <v>9429</v>
      </c>
      <c r="B6614" t="s">
        <v>9430</v>
      </c>
      <c r="C6614" t="s">
        <v>9429</v>
      </c>
      <c r="D6614" t="s">
        <v>9429</v>
      </c>
      <c r="F6614" s="9">
        <v>1</v>
      </c>
      <c r="G6614" s="9" t="s">
        <v>9452</v>
      </c>
      <c r="H6614" t="s">
        <v>9449</v>
      </c>
      <c r="I6614" t="s">
        <v>9450</v>
      </c>
      <c r="J6614" t="s">
        <v>9451</v>
      </c>
      <c r="K6614" s="10">
        <v>204849.67664692621</v>
      </c>
      <c r="L6614" s="10">
        <v>0</v>
      </c>
      <c r="M6614" s="10">
        <v>0</v>
      </c>
      <c r="N6614" s="11">
        <v>122959.26603426147</v>
      </c>
      <c r="O6614" s="11">
        <v>0</v>
      </c>
      <c r="P6614" s="11">
        <v>0</v>
      </c>
      <c r="Q6614" s="12">
        <v>118165.83627177749</v>
      </c>
      <c r="R6614" s="12">
        <v>0</v>
      </c>
      <c r="S6614" s="12">
        <v>0</v>
      </c>
      <c r="T6614" s="10">
        <v>222597.69332478009</v>
      </c>
      <c r="U6614" s="10">
        <v>0</v>
      </c>
      <c r="V6614" s="10">
        <v>0</v>
      </c>
      <c r="W6614" s="11">
        <v>127558.94647413565</v>
      </c>
      <c r="X6614" s="11">
        <v>0</v>
      </c>
      <c r="Y6614" s="11">
        <v>0</v>
      </c>
      <c r="Z6614" s="12">
        <v>133532.49414345389</v>
      </c>
      <c r="AA6614" s="12">
        <v>0</v>
      </c>
      <c r="AB6614" s="12">
        <v>0</v>
      </c>
      <c r="AC6614">
        <v>0.11987302724608055</v>
      </c>
      <c r="AD6614">
        <v>5.2983628883161479E-2</v>
      </c>
      <c r="AE6614">
        <v>0.17637786535840699</v>
      </c>
      <c r="AF6614">
        <v>0.11641150716254967</v>
      </c>
    </row>
    <row r="6615" spans="1:32" x14ac:dyDescent="0.25">
      <c r="A6615" t="s">
        <v>9429</v>
      </c>
      <c r="B6615" t="s">
        <v>9430</v>
      </c>
      <c r="C6615" t="s">
        <v>9429</v>
      </c>
      <c r="D6615" t="s">
        <v>9429</v>
      </c>
      <c r="F6615" s="9">
        <v>1</v>
      </c>
      <c r="G6615" s="9" t="s">
        <v>9456</v>
      </c>
      <c r="H6615" t="s">
        <v>9453</v>
      </c>
      <c r="I6615" t="s">
        <v>9454</v>
      </c>
      <c r="J6615" t="s">
        <v>9455</v>
      </c>
      <c r="K6615" s="10">
        <v>312084.58850254223</v>
      </c>
      <c r="L6615" s="10">
        <v>0</v>
      </c>
      <c r="M6615" s="10">
        <v>0</v>
      </c>
      <c r="N6615" s="11">
        <v>246856.40239640305</v>
      </c>
      <c r="O6615" s="11">
        <v>0</v>
      </c>
      <c r="P6615" s="11">
        <v>0</v>
      </c>
      <c r="Q6615" s="12">
        <v>154411.33217763994</v>
      </c>
      <c r="R6615" s="12">
        <v>0</v>
      </c>
      <c r="S6615" s="12">
        <v>0</v>
      </c>
      <c r="T6615" s="10">
        <v>285923.15741959709</v>
      </c>
      <c r="U6615" s="10">
        <v>0</v>
      </c>
      <c r="V6615" s="10">
        <v>0</v>
      </c>
      <c r="W6615" s="11">
        <v>247558.98530587531</v>
      </c>
      <c r="X6615" s="11">
        <v>0</v>
      </c>
      <c r="Y6615" s="11">
        <v>0</v>
      </c>
      <c r="Z6615" s="12">
        <v>161024.47823181207</v>
      </c>
      <c r="AA6615" s="12">
        <v>0</v>
      </c>
      <c r="AB6615" s="12">
        <v>0</v>
      </c>
      <c r="AC6615">
        <v>-0.1263096441087028</v>
      </c>
      <c r="AD6615">
        <v>4.1002508692114421E-3</v>
      </c>
      <c r="AE6615">
        <v>6.0501381929418452E-2</v>
      </c>
      <c r="AF6615">
        <v>-2.0569337103357635E-2</v>
      </c>
    </row>
    <row r="6616" spans="1:32" x14ac:dyDescent="0.25">
      <c r="A6616" t="s">
        <v>19615</v>
      </c>
      <c r="B6616" t="s">
        <v>19616</v>
      </c>
      <c r="C6616" t="s">
        <v>19615</v>
      </c>
      <c r="D6616" t="s">
        <v>19615</v>
      </c>
      <c r="E6616" t="s">
        <v>19617</v>
      </c>
      <c r="F6616" s="9">
        <v>1</v>
      </c>
      <c r="G6616" s="9">
        <v>1</v>
      </c>
      <c r="H6616" t="s">
        <v>2369</v>
      </c>
      <c r="I6616" t="s">
        <v>19618</v>
      </c>
      <c r="J6616" t="s">
        <v>19619</v>
      </c>
      <c r="K6616" s="10">
        <v>82617.277164311774</v>
      </c>
      <c r="L6616" s="10">
        <v>0</v>
      </c>
      <c r="M6616" s="10">
        <v>0</v>
      </c>
      <c r="N6616" s="11">
        <v>229733.56983882064</v>
      </c>
      <c r="O6616" s="11">
        <v>0</v>
      </c>
      <c r="P6616" s="11">
        <v>0</v>
      </c>
      <c r="Q6616" s="12">
        <v>555469.1242806745</v>
      </c>
      <c r="R6616" s="12">
        <v>0</v>
      </c>
      <c r="S6616" s="12">
        <v>0</v>
      </c>
      <c r="T6616" s="10">
        <v>82435.934881803798</v>
      </c>
      <c r="U6616" s="10">
        <v>0</v>
      </c>
      <c r="V6616" s="10">
        <v>0</v>
      </c>
      <c r="W6616" s="11">
        <v>229175.79807984681</v>
      </c>
      <c r="X6616" s="11">
        <v>0</v>
      </c>
      <c r="Y6616" s="11">
        <v>0</v>
      </c>
      <c r="Z6616" s="12">
        <v>610845.03567168675</v>
      </c>
      <c r="AA6616" s="12">
        <v>0</v>
      </c>
      <c r="AB6616" s="12">
        <v>0</v>
      </c>
      <c r="AC6616">
        <v>-3.1701499619919147E-3</v>
      </c>
      <c r="AD6616">
        <v>-3.5069885390187224E-3</v>
      </c>
      <c r="AE6616">
        <v>0.13709970967428636</v>
      </c>
      <c r="AF6616">
        <v>4.3474190391091905E-2</v>
      </c>
    </row>
    <row r="6617" spans="1:32" x14ac:dyDescent="0.25">
      <c r="A6617" t="s">
        <v>19615</v>
      </c>
      <c r="B6617" t="s">
        <v>19616</v>
      </c>
      <c r="C6617" t="s">
        <v>19615</v>
      </c>
      <c r="D6617" t="s">
        <v>19615</v>
      </c>
      <c r="E6617" t="s">
        <v>19617</v>
      </c>
      <c r="F6617" s="9">
        <v>1</v>
      </c>
      <c r="G6617" s="9">
        <v>1</v>
      </c>
      <c r="H6617" t="s">
        <v>1542</v>
      </c>
      <c r="I6617" t="s">
        <v>19620</v>
      </c>
      <c r="J6617" t="s">
        <v>19621</v>
      </c>
      <c r="K6617" s="10">
        <v>549020.91574287764</v>
      </c>
      <c r="L6617" s="10">
        <v>0</v>
      </c>
      <c r="M6617" s="10">
        <v>0</v>
      </c>
      <c r="N6617" s="11">
        <v>304012.89980692457</v>
      </c>
      <c r="O6617" s="11">
        <v>0</v>
      </c>
      <c r="P6617" s="11">
        <v>0</v>
      </c>
      <c r="Q6617" s="12">
        <v>671082.13691948843</v>
      </c>
      <c r="R6617" s="12">
        <v>0</v>
      </c>
      <c r="S6617" s="12">
        <v>0</v>
      </c>
      <c r="T6617" s="10">
        <v>543997.8885761156</v>
      </c>
      <c r="U6617" s="10">
        <v>0</v>
      </c>
      <c r="V6617" s="10">
        <v>0</v>
      </c>
      <c r="W6617" s="11">
        <v>302042.14454697375</v>
      </c>
      <c r="X6617" s="11">
        <v>0</v>
      </c>
      <c r="Y6617" s="11">
        <v>0</v>
      </c>
      <c r="Z6617" s="12">
        <v>692038.56302301853</v>
      </c>
      <c r="AA6617" s="12">
        <v>0</v>
      </c>
      <c r="AB6617" s="12">
        <v>0</v>
      </c>
      <c r="AC6617">
        <v>-1.3260059882524771E-2</v>
      </c>
      <c r="AD6617">
        <v>-9.3826753469383271E-3</v>
      </c>
      <c r="AE6617">
        <v>4.4363077053442612E-2</v>
      </c>
      <c r="AF6617">
        <v>7.2401139413265049E-3</v>
      </c>
    </row>
    <row r="6618" spans="1:32" x14ac:dyDescent="0.25">
      <c r="A6618" t="s">
        <v>19615</v>
      </c>
      <c r="B6618" t="s">
        <v>19616</v>
      </c>
      <c r="C6618" t="s">
        <v>19615</v>
      </c>
      <c r="D6618" t="s">
        <v>19615</v>
      </c>
      <c r="E6618" t="s">
        <v>19617</v>
      </c>
      <c r="F6618" s="9">
        <v>1</v>
      </c>
      <c r="G6618" s="9">
        <v>1</v>
      </c>
      <c r="H6618" t="s">
        <v>2380</v>
      </c>
      <c r="I6618" t="s">
        <v>19622</v>
      </c>
      <c r="J6618" t="s">
        <v>19623</v>
      </c>
      <c r="K6618" s="10">
        <v>717173.67881623586</v>
      </c>
      <c r="L6618" s="10">
        <v>0</v>
      </c>
      <c r="M6618" s="10">
        <v>0</v>
      </c>
      <c r="N6618" s="11">
        <v>77474.341551748788</v>
      </c>
      <c r="O6618" s="11">
        <v>0</v>
      </c>
      <c r="P6618" s="11">
        <v>0</v>
      </c>
      <c r="Q6618" s="12">
        <v>140577.78789630983</v>
      </c>
      <c r="R6618" s="12">
        <v>0</v>
      </c>
      <c r="S6618" s="12">
        <v>0</v>
      </c>
      <c r="T6618" s="10">
        <v>729660.72039242391</v>
      </c>
      <c r="U6618" s="10">
        <v>0</v>
      </c>
      <c r="V6618" s="10">
        <v>0</v>
      </c>
      <c r="W6618" s="11">
        <v>82714.822482314165</v>
      </c>
      <c r="X6618" s="11">
        <v>0</v>
      </c>
      <c r="Y6618" s="11">
        <v>0</v>
      </c>
      <c r="Z6618" s="12">
        <v>147799.47130884093</v>
      </c>
      <c r="AA6618" s="12">
        <v>0</v>
      </c>
      <c r="AB6618" s="12">
        <v>0</v>
      </c>
      <c r="AC6618">
        <v>2.4903251239334751E-2</v>
      </c>
      <c r="AD6618">
        <v>9.4427294759496114E-2</v>
      </c>
      <c r="AE6618">
        <v>7.2272450596055998E-2</v>
      </c>
      <c r="AF6618">
        <v>6.3867665531628953E-2</v>
      </c>
    </row>
    <row r="6619" spans="1:32" x14ac:dyDescent="0.25">
      <c r="A6619" t="s">
        <v>19615</v>
      </c>
      <c r="B6619" t="s">
        <v>19616</v>
      </c>
      <c r="C6619" t="s">
        <v>19615</v>
      </c>
      <c r="D6619" t="s">
        <v>19615</v>
      </c>
      <c r="E6619" t="s">
        <v>19617</v>
      </c>
      <c r="F6619" s="9">
        <v>1</v>
      </c>
      <c r="G6619" s="9">
        <v>1</v>
      </c>
      <c r="H6619" t="s">
        <v>3510</v>
      </c>
      <c r="I6619" t="s">
        <v>19624</v>
      </c>
      <c r="J6619" t="s">
        <v>19625</v>
      </c>
      <c r="K6619" s="10">
        <v>82534.428886655645</v>
      </c>
      <c r="L6619" s="10">
        <v>0</v>
      </c>
      <c r="M6619" s="10">
        <v>0</v>
      </c>
      <c r="N6619" s="11">
        <v>58515.962781029622</v>
      </c>
      <c r="O6619" s="11">
        <v>0</v>
      </c>
      <c r="P6619" s="11">
        <v>0</v>
      </c>
      <c r="Q6619" s="12">
        <v>36729.612459681244</v>
      </c>
      <c r="R6619" s="12">
        <v>0</v>
      </c>
      <c r="S6619" s="12">
        <v>0</v>
      </c>
      <c r="T6619" s="10">
        <v>78608.648475694776</v>
      </c>
      <c r="U6619" s="10">
        <v>0</v>
      </c>
      <c r="V6619" s="10">
        <v>0</v>
      </c>
      <c r="W6619" s="11">
        <v>64957.101543572084</v>
      </c>
      <c r="X6619" s="11">
        <v>0</v>
      </c>
      <c r="Y6619" s="11">
        <v>0</v>
      </c>
      <c r="Z6619" s="12">
        <v>36450.924384207232</v>
      </c>
      <c r="AA6619" s="12">
        <v>0</v>
      </c>
      <c r="AB6619" s="12">
        <v>0</v>
      </c>
      <c r="AC6619">
        <v>-7.0308013380770307E-2</v>
      </c>
      <c r="AD6619">
        <v>0.15065702295789574</v>
      </c>
      <c r="AE6619">
        <v>-1.0988272714158266E-2</v>
      </c>
      <c r="AF6619">
        <v>2.3120245620989053E-2</v>
      </c>
    </row>
    <row r="6620" spans="1:32" x14ac:dyDescent="0.25">
      <c r="A6620" t="s">
        <v>19615</v>
      </c>
      <c r="B6620" t="s">
        <v>19616</v>
      </c>
      <c r="C6620" t="s">
        <v>19615</v>
      </c>
      <c r="D6620" t="s">
        <v>19615</v>
      </c>
      <c r="E6620" t="s">
        <v>19617</v>
      </c>
      <c r="F6620" s="9">
        <v>1</v>
      </c>
      <c r="G6620" s="9" t="s">
        <v>19628</v>
      </c>
      <c r="H6620" t="s">
        <v>8207</v>
      </c>
      <c r="I6620" t="s">
        <v>19626</v>
      </c>
      <c r="J6620" t="s">
        <v>19627</v>
      </c>
      <c r="K6620" s="10">
        <v>364688.37138608698</v>
      </c>
      <c r="L6620" s="10">
        <v>0</v>
      </c>
      <c r="M6620" s="10">
        <v>0</v>
      </c>
      <c r="N6620" s="11">
        <v>209091.49052709769</v>
      </c>
      <c r="O6620" s="11">
        <v>0</v>
      </c>
      <c r="P6620" s="11">
        <v>0</v>
      </c>
      <c r="Q6620" s="12">
        <v>90711.483011864228</v>
      </c>
      <c r="R6620" s="12">
        <v>0</v>
      </c>
      <c r="S6620" s="12">
        <v>0</v>
      </c>
      <c r="T6620" s="10">
        <v>374301.22154814098</v>
      </c>
      <c r="U6620" s="10">
        <v>0</v>
      </c>
      <c r="V6620" s="10">
        <v>0</v>
      </c>
      <c r="W6620" s="11">
        <v>194846.5525401996</v>
      </c>
      <c r="X6620" s="11">
        <v>0</v>
      </c>
      <c r="Y6620" s="11">
        <v>0</v>
      </c>
      <c r="Z6620" s="12">
        <v>95886.309663859967</v>
      </c>
      <c r="AA6620" s="12">
        <v>0</v>
      </c>
      <c r="AB6620" s="12">
        <v>0</v>
      </c>
      <c r="AC6620">
        <v>3.7535558544478313E-2</v>
      </c>
      <c r="AD6620">
        <v>-0.10179594339909483</v>
      </c>
      <c r="AE6620">
        <v>8.0039656012666521E-2</v>
      </c>
      <c r="AF6620">
        <v>5.2597570526833337E-3</v>
      </c>
    </row>
    <row r="6621" spans="1:32" x14ac:dyDescent="0.25">
      <c r="A6621" t="s">
        <v>19466</v>
      </c>
      <c r="B6621" t="s">
        <v>19467</v>
      </c>
      <c r="C6621" t="s">
        <v>19466</v>
      </c>
      <c r="D6621" t="s">
        <v>19466</v>
      </c>
      <c r="E6621" t="s">
        <v>19468</v>
      </c>
      <c r="F6621" s="9">
        <v>1</v>
      </c>
      <c r="G6621" s="9">
        <v>1</v>
      </c>
      <c r="H6621" t="s">
        <v>15315</v>
      </c>
      <c r="I6621" t="s">
        <v>19469</v>
      </c>
      <c r="J6621" t="s">
        <v>19470</v>
      </c>
      <c r="K6621" s="10">
        <v>2949983.4959298987</v>
      </c>
      <c r="L6621" s="10">
        <v>0</v>
      </c>
      <c r="M6621" s="10">
        <v>0</v>
      </c>
      <c r="N6621" s="11">
        <v>2568067.5997029287</v>
      </c>
      <c r="O6621" s="11">
        <v>0</v>
      </c>
      <c r="P6621" s="11">
        <v>0</v>
      </c>
      <c r="Q6621" s="12">
        <v>2632168.1512855068</v>
      </c>
      <c r="R6621" s="12">
        <v>0</v>
      </c>
      <c r="S6621" s="12">
        <v>0</v>
      </c>
      <c r="T6621" s="10">
        <v>3086592.1572043253</v>
      </c>
      <c r="U6621" s="10">
        <v>0</v>
      </c>
      <c r="V6621" s="10">
        <v>0</v>
      </c>
      <c r="W6621" s="11">
        <v>2663705.7409853837</v>
      </c>
      <c r="X6621" s="11">
        <v>0</v>
      </c>
      <c r="Y6621" s="11">
        <v>0</v>
      </c>
      <c r="Z6621" s="12">
        <v>2698402.3595180404</v>
      </c>
      <c r="AA6621" s="12">
        <v>0</v>
      </c>
      <c r="AB6621" s="12">
        <v>0</v>
      </c>
      <c r="AC6621">
        <v>6.5307983783968709E-2</v>
      </c>
      <c r="AD6621">
        <v>5.27515377131626E-2</v>
      </c>
      <c r="AE6621">
        <v>3.585382900885542E-2</v>
      </c>
      <c r="AF6621">
        <v>5.1304450168662245E-2</v>
      </c>
    </row>
    <row r="6622" spans="1:32" x14ac:dyDescent="0.25">
      <c r="A6622" t="s">
        <v>19466</v>
      </c>
      <c r="B6622" t="s">
        <v>19467</v>
      </c>
      <c r="C6622" t="s">
        <v>19466</v>
      </c>
      <c r="D6622" t="s">
        <v>19466</v>
      </c>
      <c r="E6622" t="s">
        <v>19468</v>
      </c>
      <c r="F6622" s="9">
        <v>1</v>
      </c>
      <c r="G6622" s="9">
        <v>1</v>
      </c>
      <c r="H6622" t="s">
        <v>2488</v>
      </c>
      <c r="I6622" t="s">
        <v>19471</v>
      </c>
      <c r="J6622" t="s">
        <v>19472</v>
      </c>
      <c r="K6622" s="10">
        <v>311158.63716403255</v>
      </c>
      <c r="L6622" s="10">
        <v>0</v>
      </c>
      <c r="M6622" s="10">
        <v>0</v>
      </c>
      <c r="N6622" s="11">
        <v>202678.24390406997</v>
      </c>
      <c r="O6622" s="11">
        <v>0</v>
      </c>
      <c r="P6622" s="11">
        <v>0</v>
      </c>
      <c r="Q6622" s="12">
        <v>145050.97885677317</v>
      </c>
      <c r="R6622" s="12">
        <v>0</v>
      </c>
      <c r="S6622" s="12">
        <v>0</v>
      </c>
      <c r="T6622" s="10">
        <v>300761.00662251387</v>
      </c>
      <c r="U6622" s="10">
        <v>0</v>
      </c>
      <c r="V6622" s="10">
        <v>0</v>
      </c>
      <c r="W6622" s="11">
        <v>210297.56904348507</v>
      </c>
      <c r="X6622" s="11">
        <v>0</v>
      </c>
      <c r="Y6622" s="11">
        <v>0</v>
      </c>
      <c r="Z6622" s="12">
        <v>163168.53238447558</v>
      </c>
      <c r="AA6622" s="12">
        <v>0</v>
      </c>
      <c r="AB6622" s="12">
        <v>0</v>
      </c>
      <c r="AC6622">
        <v>-4.9032758110465514E-2</v>
      </c>
      <c r="AD6622">
        <v>5.3240939318226835E-2</v>
      </c>
      <c r="AE6622">
        <v>0.16980282400905367</v>
      </c>
      <c r="AF6622">
        <v>5.8003668405604995E-2</v>
      </c>
    </row>
    <row r="6623" spans="1:32" x14ac:dyDescent="0.25">
      <c r="A6623" t="s">
        <v>19466</v>
      </c>
      <c r="B6623" t="s">
        <v>19467</v>
      </c>
      <c r="C6623" t="s">
        <v>19466</v>
      </c>
      <c r="D6623" t="s">
        <v>19466</v>
      </c>
      <c r="E6623" t="s">
        <v>19468</v>
      </c>
      <c r="F6623" s="9" t="s">
        <v>104</v>
      </c>
      <c r="G6623" s="9" t="s">
        <v>19475</v>
      </c>
      <c r="H6623" t="s">
        <v>7836</v>
      </c>
      <c r="I6623" t="s">
        <v>19473</v>
      </c>
      <c r="J6623" t="s">
        <v>19474</v>
      </c>
      <c r="K6623" s="10">
        <v>581029.59148672805</v>
      </c>
      <c r="L6623" s="10">
        <v>251478.63668303483</v>
      </c>
      <c r="M6623" s="10">
        <v>0</v>
      </c>
      <c r="N6623" s="11">
        <v>93894.217968339144</v>
      </c>
      <c r="O6623" s="11">
        <v>0</v>
      </c>
      <c r="P6623" s="11">
        <v>0</v>
      </c>
      <c r="Q6623" s="12">
        <v>55091.543888133398</v>
      </c>
      <c r="R6623" s="12">
        <v>0</v>
      </c>
      <c r="S6623" s="12">
        <v>0</v>
      </c>
      <c r="T6623" s="10">
        <v>572974.63042461115</v>
      </c>
      <c r="U6623" s="10">
        <v>247131.06848734163</v>
      </c>
      <c r="V6623" s="10">
        <v>0</v>
      </c>
      <c r="W6623" s="11">
        <v>94625.338038235583</v>
      </c>
      <c r="X6623" s="11">
        <v>0</v>
      </c>
      <c r="Y6623" s="11">
        <v>0</v>
      </c>
      <c r="Z6623" s="12">
        <v>58355.343047610091</v>
      </c>
      <c r="AA6623" s="12">
        <v>0</v>
      </c>
      <c r="AB6623" s="12">
        <v>0</v>
      </c>
      <c r="AC6623">
        <v>-2.0140378845190963E-2</v>
      </c>
      <c r="AD6623">
        <v>1.1190229912585196E-2</v>
      </c>
      <c r="AE6623">
        <v>8.3033862313012699E-2</v>
      </c>
      <c r="AF6623">
        <v>2.4694571126802314E-2</v>
      </c>
    </row>
    <row r="6624" spans="1:32" x14ac:dyDescent="0.25">
      <c r="A6624" t="s">
        <v>19466</v>
      </c>
      <c r="B6624" t="s">
        <v>19467</v>
      </c>
      <c r="C6624" t="s">
        <v>19466</v>
      </c>
      <c r="D6624" t="s">
        <v>19466</v>
      </c>
      <c r="E6624" t="s">
        <v>19468</v>
      </c>
      <c r="F6624" s="9">
        <v>1</v>
      </c>
      <c r="G6624" s="9">
        <v>1</v>
      </c>
      <c r="H6624" t="s">
        <v>780</v>
      </c>
      <c r="I6624" t="s">
        <v>19476</v>
      </c>
      <c r="J6624" t="s">
        <v>19477</v>
      </c>
      <c r="K6624" s="10">
        <v>711793.41419668484</v>
      </c>
      <c r="L6624" s="10">
        <v>0</v>
      </c>
      <c r="M6624" s="10">
        <v>0</v>
      </c>
      <c r="N6624" s="11">
        <v>619959.08302382834</v>
      </c>
      <c r="O6624" s="11">
        <v>0</v>
      </c>
      <c r="P6624" s="11">
        <v>0</v>
      </c>
      <c r="Q6624" s="12">
        <v>250970.16121365744</v>
      </c>
      <c r="R6624" s="12">
        <v>0</v>
      </c>
      <c r="S6624" s="12">
        <v>0</v>
      </c>
      <c r="T6624" s="10">
        <v>825996.90418094397</v>
      </c>
      <c r="U6624" s="10">
        <v>0</v>
      </c>
      <c r="V6624" s="10">
        <v>0</v>
      </c>
      <c r="W6624" s="11">
        <v>617307.61745073344</v>
      </c>
      <c r="X6624" s="11">
        <v>0</v>
      </c>
      <c r="Y6624" s="11">
        <v>0</v>
      </c>
      <c r="Z6624" s="12">
        <v>273216.62029501708</v>
      </c>
      <c r="AA6624" s="12">
        <v>0</v>
      </c>
      <c r="AB6624" s="12">
        <v>0</v>
      </c>
      <c r="AC6624">
        <v>0.21467778995829254</v>
      </c>
      <c r="AD6624">
        <v>-6.1834074863873966E-3</v>
      </c>
      <c r="AE6624">
        <v>0.12252940129213707</v>
      </c>
      <c r="AF6624">
        <v>0.11034126125468073</v>
      </c>
    </row>
    <row r="6625" spans="1:32" x14ac:dyDescent="0.25">
      <c r="A6625" t="s">
        <v>19466</v>
      </c>
      <c r="B6625" t="s">
        <v>19467</v>
      </c>
      <c r="C6625" t="s">
        <v>19466</v>
      </c>
      <c r="D6625" t="s">
        <v>19466</v>
      </c>
      <c r="E6625" t="s">
        <v>19468</v>
      </c>
      <c r="F6625" s="9">
        <v>1</v>
      </c>
      <c r="G6625" s="9">
        <v>1</v>
      </c>
      <c r="H6625" t="s">
        <v>2066</v>
      </c>
      <c r="I6625" t="s">
        <v>19478</v>
      </c>
      <c r="J6625" t="s">
        <v>19479</v>
      </c>
      <c r="K6625" s="10">
        <v>1235901.3655055547</v>
      </c>
      <c r="L6625" s="10">
        <v>0</v>
      </c>
      <c r="M6625" s="10">
        <v>0</v>
      </c>
      <c r="N6625" s="11">
        <v>906518.66263382218</v>
      </c>
      <c r="O6625" s="11">
        <v>0</v>
      </c>
      <c r="P6625" s="11">
        <v>0</v>
      </c>
      <c r="Q6625" s="12">
        <v>864705.76003589446</v>
      </c>
      <c r="R6625" s="12">
        <v>0</v>
      </c>
      <c r="S6625" s="12">
        <v>0</v>
      </c>
      <c r="T6625" s="10">
        <v>1305850.5509807896</v>
      </c>
      <c r="U6625" s="10">
        <v>0</v>
      </c>
      <c r="V6625" s="10">
        <v>0</v>
      </c>
      <c r="W6625" s="11">
        <v>878918.17414222145</v>
      </c>
      <c r="X6625" s="11">
        <v>0</v>
      </c>
      <c r="Y6625" s="11">
        <v>0</v>
      </c>
      <c r="Z6625" s="12">
        <v>847181.92075196397</v>
      </c>
      <c r="AA6625" s="12">
        <v>0</v>
      </c>
      <c r="AB6625" s="12">
        <v>0</v>
      </c>
      <c r="AC6625">
        <v>7.9426186438743676E-2</v>
      </c>
      <c r="AD6625">
        <v>-4.4607862201485861E-2</v>
      </c>
      <c r="AE6625">
        <v>-2.9537497619944161E-2</v>
      </c>
      <c r="AF6625">
        <v>1.7602755391045513E-3</v>
      </c>
    </row>
    <row r="6626" spans="1:32" x14ac:dyDescent="0.25">
      <c r="A6626" t="s">
        <v>19466</v>
      </c>
      <c r="B6626" t="s">
        <v>19467</v>
      </c>
      <c r="C6626" t="s">
        <v>19466</v>
      </c>
      <c r="D6626" t="s">
        <v>19466</v>
      </c>
      <c r="E6626" t="s">
        <v>19468</v>
      </c>
      <c r="F6626" s="9">
        <v>1</v>
      </c>
      <c r="G6626" s="9">
        <v>1</v>
      </c>
      <c r="H6626" t="s">
        <v>49</v>
      </c>
      <c r="I6626" t="s">
        <v>19480</v>
      </c>
      <c r="J6626" t="s">
        <v>19481</v>
      </c>
      <c r="K6626" s="10">
        <v>295865.81979433051</v>
      </c>
      <c r="L6626" s="10">
        <v>0</v>
      </c>
      <c r="M6626" s="10">
        <v>0</v>
      </c>
      <c r="N6626" s="11">
        <v>163734.29505114391</v>
      </c>
      <c r="O6626" s="11">
        <v>0</v>
      </c>
      <c r="P6626" s="11">
        <v>0</v>
      </c>
      <c r="Q6626" s="12">
        <v>326312.95600274717</v>
      </c>
      <c r="R6626" s="12">
        <v>0</v>
      </c>
      <c r="S6626" s="12">
        <v>0</v>
      </c>
      <c r="T6626" s="10">
        <v>296597.22255951498</v>
      </c>
      <c r="U6626" s="10">
        <v>0</v>
      </c>
      <c r="V6626" s="10">
        <v>0</v>
      </c>
      <c r="W6626" s="11">
        <v>174416.55782913943</v>
      </c>
      <c r="X6626" s="11">
        <v>0</v>
      </c>
      <c r="Y6626" s="11">
        <v>0</v>
      </c>
      <c r="Z6626" s="12">
        <v>498773.12094414508</v>
      </c>
      <c r="AA6626" s="12">
        <v>0</v>
      </c>
      <c r="AB6626" s="12">
        <v>0</v>
      </c>
      <c r="AC6626">
        <v>3.5620506355178894E-3</v>
      </c>
      <c r="AD6626">
        <v>9.1180471608818814E-2</v>
      </c>
      <c r="AE6626">
        <v>0.61212745027386251</v>
      </c>
      <c r="AF6626">
        <v>0.23562332417273305</v>
      </c>
    </row>
    <row r="6627" spans="1:32" x14ac:dyDescent="0.25">
      <c r="A6627" t="s">
        <v>19466</v>
      </c>
      <c r="B6627" t="s">
        <v>19467</v>
      </c>
      <c r="C6627" t="s">
        <v>19466</v>
      </c>
      <c r="D6627" t="s">
        <v>19466</v>
      </c>
      <c r="E6627" t="s">
        <v>19468</v>
      </c>
      <c r="F6627" s="9" t="s">
        <v>410</v>
      </c>
      <c r="G6627" s="9" t="s">
        <v>684</v>
      </c>
      <c r="H6627" t="s">
        <v>1622</v>
      </c>
      <c r="I6627" t="s">
        <v>19482</v>
      </c>
      <c r="J6627" t="s">
        <v>19483</v>
      </c>
      <c r="K6627" s="10">
        <v>933856.03888369631</v>
      </c>
      <c r="L6627" s="10">
        <v>771015.31243652513</v>
      </c>
      <c r="M6627" s="10">
        <v>54327.027058792271</v>
      </c>
      <c r="N6627" s="11">
        <v>910180.82296173496</v>
      </c>
      <c r="O6627" s="11">
        <v>232618.63760934706</v>
      </c>
      <c r="P6627" s="11">
        <v>0</v>
      </c>
      <c r="Q6627" s="12">
        <v>1212476.2336022011</v>
      </c>
      <c r="R6627" s="12">
        <v>360994.55995328055</v>
      </c>
      <c r="S6627" s="12">
        <v>0</v>
      </c>
      <c r="T6627" s="10">
        <v>892128.17959878896</v>
      </c>
      <c r="U6627" s="10">
        <v>783749.97283670388</v>
      </c>
      <c r="V6627" s="10">
        <v>66288.041388562226</v>
      </c>
      <c r="W6627" s="11">
        <v>938827.75322735729</v>
      </c>
      <c r="X6627" s="11">
        <v>239638.3163405435</v>
      </c>
      <c r="Y6627" s="11">
        <v>0</v>
      </c>
      <c r="Z6627" s="12">
        <v>1254672.4370936924</v>
      </c>
      <c r="AA6627" s="12">
        <v>417158.79791799147</v>
      </c>
      <c r="AB6627" s="12">
        <v>0</v>
      </c>
      <c r="AC6627">
        <v>-6.5949155266696993E-2</v>
      </c>
      <c r="AD6627">
        <v>4.4707301040169768E-2</v>
      </c>
      <c r="AE6627">
        <v>4.9354293995137043E-2</v>
      </c>
      <c r="AF6627">
        <v>9.3708132562032725E-3</v>
      </c>
    </row>
    <row r="6628" spans="1:32" x14ac:dyDescent="0.25">
      <c r="A6628" t="s">
        <v>7214</v>
      </c>
      <c r="B6628" t="s">
        <v>7215</v>
      </c>
      <c r="C6628" t="s">
        <v>7214</v>
      </c>
      <c r="D6628" t="s">
        <v>7214</v>
      </c>
      <c r="F6628" s="9">
        <v>1</v>
      </c>
      <c r="G6628" s="9" t="s">
        <v>7219</v>
      </c>
      <c r="H6628" t="s">
        <v>7216</v>
      </c>
      <c r="I6628" t="s">
        <v>7217</v>
      </c>
      <c r="J6628" t="s">
        <v>7218</v>
      </c>
      <c r="K6628" s="10">
        <v>57575.654228532032</v>
      </c>
      <c r="L6628" s="10">
        <v>0</v>
      </c>
      <c r="M6628" s="10">
        <v>0</v>
      </c>
      <c r="N6628" s="11">
        <v>11886.836498503208</v>
      </c>
      <c r="O6628" s="11">
        <v>0</v>
      </c>
      <c r="P6628" s="11">
        <v>0</v>
      </c>
      <c r="Q6628" s="12">
        <v>68835.394366143169</v>
      </c>
      <c r="R6628" s="12">
        <v>0</v>
      </c>
      <c r="S6628" s="12">
        <v>0</v>
      </c>
      <c r="T6628" s="10">
        <v>65636.014771502683</v>
      </c>
      <c r="U6628" s="10">
        <v>0</v>
      </c>
      <c r="V6628" s="10">
        <v>0</v>
      </c>
      <c r="W6628" s="11">
        <v>12169.46050286496</v>
      </c>
      <c r="X6628" s="11">
        <v>0</v>
      </c>
      <c r="Y6628" s="11">
        <v>0</v>
      </c>
      <c r="Z6628" s="12">
        <v>78719.849920057895</v>
      </c>
      <c r="AA6628" s="12">
        <v>0</v>
      </c>
      <c r="AB6628" s="12">
        <v>0</v>
      </c>
      <c r="AC6628">
        <v>0.18902874588707397</v>
      </c>
      <c r="AD6628">
        <v>3.3900397108405388E-2</v>
      </c>
      <c r="AE6628">
        <v>0.19357689730551647</v>
      </c>
      <c r="AF6628">
        <v>0.1388353467669986</v>
      </c>
    </row>
    <row r="6629" spans="1:32" x14ac:dyDescent="0.25">
      <c r="A6629" t="s">
        <v>7214</v>
      </c>
      <c r="B6629" t="s">
        <v>7215</v>
      </c>
      <c r="C6629" t="s">
        <v>7214</v>
      </c>
      <c r="D6629" t="s">
        <v>7214</v>
      </c>
      <c r="F6629" s="9" t="s">
        <v>104</v>
      </c>
      <c r="G6629" s="9" t="s">
        <v>108</v>
      </c>
      <c r="H6629" t="s">
        <v>4200</v>
      </c>
      <c r="I6629" t="s">
        <v>7220</v>
      </c>
      <c r="J6629" t="s">
        <v>7221</v>
      </c>
      <c r="K6629" s="10">
        <v>7246.3002380528751</v>
      </c>
      <c r="L6629" s="10">
        <v>1511542.4586955947</v>
      </c>
      <c r="M6629" s="10">
        <v>0</v>
      </c>
      <c r="N6629" s="11">
        <v>10641.701987012866</v>
      </c>
      <c r="O6629" s="11">
        <v>0</v>
      </c>
      <c r="P6629" s="11">
        <v>0</v>
      </c>
      <c r="Q6629" s="12">
        <v>26732.203151128953</v>
      </c>
      <c r="R6629" s="12">
        <v>824608.0302694788</v>
      </c>
      <c r="S6629" s="12">
        <v>0</v>
      </c>
      <c r="T6629" s="10">
        <v>8214.3371637089494</v>
      </c>
      <c r="U6629" s="10">
        <v>1499661.2192369229</v>
      </c>
      <c r="V6629" s="10">
        <v>0</v>
      </c>
      <c r="W6629" s="11">
        <v>9870.3720952596341</v>
      </c>
      <c r="X6629" s="11">
        <v>0</v>
      </c>
      <c r="Y6629" s="11">
        <v>0</v>
      </c>
      <c r="Z6629" s="12">
        <v>25506.229260984765</v>
      </c>
      <c r="AA6629" s="12">
        <v>955416.57968291629</v>
      </c>
      <c r="AB6629" s="12">
        <v>0</v>
      </c>
      <c r="AC6629">
        <v>0.18089958241586185</v>
      </c>
      <c r="AD6629">
        <v>-0.1085525297670461</v>
      </c>
      <c r="AE6629">
        <v>-6.7729110654743768E-2</v>
      </c>
      <c r="AF6629">
        <v>1.5393139980239927E-3</v>
      </c>
    </row>
    <row r="6630" spans="1:32" x14ac:dyDescent="0.25">
      <c r="A6630" t="s">
        <v>7214</v>
      </c>
      <c r="B6630" t="s">
        <v>7215</v>
      </c>
      <c r="C6630" t="s">
        <v>7214</v>
      </c>
      <c r="D6630" t="s">
        <v>7214</v>
      </c>
      <c r="F6630" s="9" t="s">
        <v>104</v>
      </c>
      <c r="G6630" s="9" t="s">
        <v>7225</v>
      </c>
      <c r="H6630" t="s">
        <v>7222</v>
      </c>
      <c r="I6630" t="s">
        <v>7223</v>
      </c>
      <c r="J6630" t="s">
        <v>7224</v>
      </c>
      <c r="K6630" s="10">
        <v>43947.599896908483</v>
      </c>
      <c r="L6630" s="10">
        <v>34821.618441680948</v>
      </c>
      <c r="M6630" s="10">
        <v>0</v>
      </c>
      <c r="N6630" s="11">
        <v>54482.227161309114</v>
      </c>
      <c r="O6630" s="11">
        <v>23059.105128145387</v>
      </c>
      <c r="P6630" s="11">
        <v>0</v>
      </c>
      <c r="Q6630" s="12">
        <v>106656.28143288862</v>
      </c>
      <c r="R6630" s="12">
        <v>5779.0407431631475</v>
      </c>
      <c r="S6630" s="12">
        <v>0</v>
      </c>
      <c r="T6630" s="10">
        <v>41706.737776354639</v>
      </c>
      <c r="U6630" s="10">
        <v>27674.685633111763</v>
      </c>
      <c r="V6630" s="10">
        <v>0</v>
      </c>
      <c r="W6630" s="11">
        <v>55369.47448229124</v>
      </c>
      <c r="X6630" s="11">
        <v>22789.05933799432</v>
      </c>
      <c r="Y6630" s="11">
        <v>0</v>
      </c>
      <c r="Z6630" s="12">
        <v>97171.740260994207</v>
      </c>
      <c r="AA6630" s="12">
        <v>6550.0854363869939</v>
      </c>
      <c r="AB6630" s="12">
        <v>0</v>
      </c>
      <c r="AC6630">
        <v>-7.5503906140677632E-2</v>
      </c>
      <c r="AD6630">
        <v>2.3305149139125084E-2</v>
      </c>
      <c r="AE6630">
        <v>-0.13436022289744859</v>
      </c>
      <c r="AF6630">
        <v>-6.2186326633000381E-2</v>
      </c>
    </row>
    <row r="6631" spans="1:32" x14ac:dyDescent="0.25">
      <c r="A6631" t="s">
        <v>7214</v>
      </c>
      <c r="B6631" t="s">
        <v>7215</v>
      </c>
      <c r="C6631" t="s">
        <v>7214</v>
      </c>
      <c r="D6631" t="s">
        <v>7214</v>
      </c>
      <c r="F6631" s="9" t="s">
        <v>104</v>
      </c>
      <c r="G6631" s="9" t="s">
        <v>7229</v>
      </c>
      <c r="H6631" t="s">
        <v>7226</v>
      </c>
      <c r="I6631" t="s">
        <v>7227</v>
      </c>
      <c r="J6631" t="s">
        <v>7228</v>
      </c>
      <c r="K6631" s="10">
        <v>279208.44255735108</v>
      </c>
      <c r="L6631" s="10">
        <v>1013673.0442632309</v>
      </c>
      <c r="M6631" s="10">
        <v>0</v>
      </c>
      <c r="N6631" s="11">
        <v>185099.87433008867</v>
      </c>
      <c r="O6631" s="11">
        <v>468354.57754660031</v>
      </c>
      <c r="P6631" s="11">
        <v>0</v>
      </c>
      <c r="Q6631" s="12">
        <v>39770.002408129862</v>
      </c>
      <c r="R6631" s="12">
        <v>455495.03119515162</v>
      </c>
      <c r="S6631" s="12">
        <v>0</v>
      </c>
      <c r="T6631" s="10">
        <v>273591.56672942068</v>
      </c>
      <c r="U6631" s="10">
        <v>1084780.5769884766</v>
      </c>
      <c r="V6631" s="10">
        <v>0</v>
      </c>
      <c r="W6631" s="11">
        <v>200149.2119316537</v>
      </c>
      <c r="X6631" s="11">
        <v>499916.0681580574</v>
      </c>
      <c r="Y6631" s="11">
        <v>0</v>
      </c>
      <c r="Z6631" s="12">
        <v>43522.295510141339</v>
      </c>
      <c r="AA6631" s="12">
        <v>473605.5320119455</v>
      </c>
      <c r="AB6631" s="12">
        <v>0</v>
      </c>
      <c r="AC6631">
        <v>-2.9318804823807009E-2</v>
      </c>
      <c r="AD6631">
        <v>0.11277201954367384</v>
      </c>
      <c r="AE6631">
        <v>0.13007400161363919</v>
      </c>
      <c r="AF6631">
        <v>7.117573877783534E-2</v>
      </c>
    </row>
    <row r="6632" spans="1:32" x14ac:dyDescent="0.25">
      <c r="A6632" t="s">
        <v>10195</v>
      </c>
      <c r="B6632" t="s">
        <v>10196</v>
      </c>
      <c r="C6632" t="s">
        <v>10195</v>
      </c>
      <c r="D6632" t="s">
        <v>10195</v>
      </c>
      <c r="F6632" s="9">
        <v>1</v>
      </c>
      <c r="G6632" s="9" t="s">
        <v>1407</v>
      </c>
      <c r="H6632" t="s">
        <v>4790</v>
      </c>
      <c r="I6632" t="s">
        <v>10197</v>
      </c>
      <c r="J6632" t="s">
        <v>10198</v>
      </c>
      <c r="K6632" s="10">
        <v>195931.30322864873</v>
      </c>
      <c r="L6632" s="10">
        <v>0</v>
      </c>
      <c r="M6632" s="10">
        <v>0</v>
      </c>
      <c r="N6632" s="11">
        <v>268927.61744584807</v>
      </c>
      <c r="O6632" s="11">
        <v>0</v>
      </c>
      <c r="P6632" s="11">
        <v>0</v>
      </c>
      <c r="Q6632" s="12">
        <v>140922.76406292655</v>
      </c>
      <c r="R6632" s="12">
        <v>0</v>
      </c>
      <c r="S6632" s="12">
        <v>0</v>
      </c>
      <c r="T6632" s="10">
        <v>197704.85478987332</v>
      </c>
      <c r="U6632" s="10">
        <v>0</v>
      </c>
      <c r="V6632" s="10">
        <v>0</v>
      </c>
      <c r="W6632" s="11">
        <v>285420.16376155394</v>
      </c>
      <c r="X6632" s="11">
        <v>0</v>
      </c>
      <c r="Y6632" s="11">
        <v>0</v>
      </c>
      <c r="Z6632" s="12">
        <v>153019.34146555909</v>
      </c>
      <c r="AA6632" s="12">
        <v>0</v>
      </c>
      <c r="AB6632" s="12">
        <v>0</v>
      </c>
      <c r="AC6632">
        <v>1.3000387815617229E-2</v>
      </c>
      <c r="AD6632">
        <v>8.5869338910213505E-2</v>
      </c>
      <c r="AE6632">
        <v>0.11880934212445012</v>
      </c>
      <c r="AF6632">
        <v>7.2559689616760278E-2</v>
      </c>
    </row>
    <row r="6633" spans="1:32" x14ac:dyDescent="0.25">
      <c r="A6633" t="s">
        <v>19940</v>
      </c>
      <c r="B6633" t="s">
        <v>19941</v>
      </c>
      <c r="C6633" t="s">
        <v>19940</v>
      </c>
      <c r="D6633" t="s">
        <v>19940</v>
      </c>
      <c r="E6633" t="s">
        <v>19942</v>
      </c>
      <c r="F6633" s="9">
        <v>1</v>
      </c>
      <c r="G6633" s="9" t="s">
        <v>9889</v>
      </c>
      <c r="H6633" t="s">
        <v>6531</v>
      </c>
      <c r="I6633" t="s">
        <v>19943</v>
      </c>
      <c r="J6633" t="s">
        <v>19944</v>
      </c>
      <c r="K6633" s="10">
        <v>62145.955098291925</v>
      </c>
      <c r="L6633" s="10">
        <v>0</v>
      </c>
      <c r="M6633" s="10">
        <v>0</v>
      </c>
      <c r="N6633" s="11">
        <v>160893.88777242132</v>
      </c>
      <c r="O6633" s="11">
        <v>0</v>
      </c>
      <c r="P6633" s="11">
        <v>0</v>
      </c>
      <c r="Q6633" s="12">
        <v>765088.14232254215</v>
      </c>
      <c r="R6633" s="12">
        <v>0</v>
      </c>
      <c r="S6633" s="12">
        <v>0</v>
      </c>
      <c r="T6633" s="10">
        <v>56372.843368039787</v>
      </c>
      <c r="U6633" s="10">
        <v>0</v>
      </c>
      <c r="V6633" s="10">
        <v>0</v>
      </c>
      <c r="W6633" s="11">
        <v>154805.28611209194</v>
      </c>
      <c r="X6633" s="11">
        <v>0</v>
      </c>
      <c r="Y6633" s="11">
        <v>0</v>
      </c>
      <c r="Z6633" s="12">
        <v>797067.15966961428</v>
      </c>
      <c r="AA6633" s="12">
        <v>0</v>
      </c>
      <c r="AB6633" s="12">
        <v>0</v>
      </c>
      <c r="AC6633">
        <v>-0.14066015660589218</v>
      </c>
      <c r="AD6633">
        <v>-5.5654784487146065E-2</v>
      </c>
      <c r="AE6633">
        <v>5.9075324923487653E-2</v>
      </c>
      <c r="AF6633">
        <v>-4.5746538723183523E-2</v>
      </c>
    </row>
    <row r="6634" spans="1:32" x14ac:dyDescent="0.25">
      <c r="A6634" t="s">
        <v>19940</v>
      </c>
      <c r="B6634" t="s">
        <v>19941</v>
      </c>
      <c r="C6634" t="s">
        <v>19940</v>
      </c>
      <c r="D6634" t="s">
        <v>19940</v>
      </c>
      <c r="E6634" t="s">
        <v>19942</v>
      </c>
      <c r="F6634" s="9">
        <v>1</v>
      </c>
      <c r="G6634" s="9" t="s">
        <v>368</v>
      </c>
      <c r="H6634" t="s">
        <v>2297</v>
      </c>
      <c r="I6634" t="s">
        <v>19945</v>
      </c>
      <c r="J6634" t="s">
        <v>19946</v>
      </c>
      <c r="K6634" s="10">
        <v>69189.033384682407</v>
      </c>
      <c r="L6634" s="10">
        <v>0</v>
      </c>
      <c r="M6634" s="10">
        <v>0</v>
      </c>
      <c r="N6634" s="11">
        <v>21789.853951080986</v>
      </c>
      <c r="O6634" s="11">
        <v>0</v>
      </c>
      <c r="P6634" s="11">
        <v>0</v>
      </c>
      <c r="Q6634" s="12">
        <v>44960.743795155977</v>
      </c>
      <c r="R6634" s="12">
        <v>0</v>
      </c>
      <c r="S6634" s="12">
        <v>0</v>
      </c>
      <c r="T6634" s="10">
        <v>67627.042450548179</v>
      </c>
      <c r="U6634" s="10">
        <v>0</v>
      </c>
      <c r="V6634" s="10">
        <v>0</v>
      </c>
      <c r="W6634" s="11">
        <v>22509.17031445976</v>
      </c>
      <c r="X6634" s="11">
        <v>0</v>
      </c>
      <c r="Y6634" s="11">
        <v>0</v>
      </c>
      <c r="Z6634" s="12">
        <v>42228.849757296208</v>
      </c>
      <c r="AA6634" s="12">
        <v>0</v>
      </c>
      <c r="AB6634" s="12">
        <v>0</v>
      </c>
      <c r="AC6634">
        <v>-3.2943124200443138E-2</v>
      </c>
      <c r="AD6634">
        <v>4.6856353529397439E-2</v>
      </c>
      <c r="AE6634">
        <v>-9.0436951474752822E-2</v>
      </c>
      <c r="AF6634">
        <v>-2.5507907381932843E-2</v>
      </c>
    </row>
    <row r="6635" spans="1:32" x14ac:dyDescent="0.25">
      <c r="A6635" t="s">
        <v>19940</v>
      </c>
      <c r="B6635" t="s">
        <v>19941</v>
      </c>
      <c r="C6635" t="s">
        <v>19940</v>
      </c>
      <c r="D6635" t="s">
        <v>19940</v>
      </c>
      <c r="E6635" t="s">
        <v>19942</v>
      </c>
      <c r="F6635" s="9">
        <v>1</v>
      </c>
      <c r="G6635" s="9">
        <v>1</v>
      </c>
      <c r="H6635" t="s">
        <v>2116</v>
      </c>
      <c r="I6635" t="s">
        <v>19947</v>
      </c>
      <c r="J6635" t="s">
        <v>19948</v>
      </c>
      <c r="K6635" s="10">
        <v>365974.9564038057</v>
      </c>
      <c r="L6635" s="10">
        <v>0</v>
      </c>
      <c r="M6635" s="10">
        <v>0</v>
      </c>
      <c r="N6635" s="11">
        <v>81900.19628950677</v>
      </c>
      <c r="O6635" s="11">
        <v>0</v>
      </c>
      <c r="P6635" s="11">
        <v>0</v>
      </c>
      <c r="Q6635" s="12">
        <v>68261.584009004044</v>
      </c>
      <c r="R6635" s="12">
        <v>0</v>
      </c>
      <c r="S6635" s="12">
        <v>0</v>
      </c>
      <c r="T6635" s="10">
        <v>389518.50431075547</v>
      </c>
      <c r="U6635" s="10">
        <v>0</v>
      </c>
      <c r="V6635" s="10">
        <v>0</v>
      </c>
      <c r="W6635" s="11">
        <v>80792.727453347237</v>
      </c>
      <c r="X6635" s="11">
        <v>0</v>
      </c>
      <c r="Y6635" s="11">
        <v>0</v>
      </c>
      <c r="Z6635" s="12">
        <v>93702.179732642006</v>
      </c>
      <c r="AA6635" s="12">
        <v>0</v>
      </c>
      <c r="AB6635" s="12">
        <v>0</v>
      </c>
      <c r="AC6635">
        <v>8.9946937468740787E-2</v>
      </c>
      <c r="AD6635">
        <v>-1.9641474746726457E-2</v>
      </c>
      <c r="AE6635">
        <v>0.45700871620643668</v>
      </c>
      <c r="AF6635">
        <v>0.17577139297615033</v>
      </c>
    </row>
    <row r="6636" spans="1:32" x14ac:dyDescent="0.25">
      <c r="A6636" t="s">
        <v>3385</v>
      </c>
      <c r="B6636" t="s">
        <v>3386</v>
      </c>
      <c r="C6636" t="s">
        <v>3385</v>
      </c>
      <c r="D6636" t="s">
        <v>3385</v>
      </c>
      <c r="F6636" s="9">
        <v>1</v>
      </c>
      <c r="G6636" s="9" t="s">
        <v>202</v>
      </c>
      <c r="H6636" t="s">
        <v>3153</v>
      </c>
      <c r="I6636" t="s">
        <v>3387</v>
      </c>
      <c r="J6636" t="s">
        <v>3388</v>
      </c>
      <c r="K6636" s="10">
        <v>20588.28434035791</v>
      </c>
      <c r="L6636" s="10">
        <v>0</v>
      </c>
      <c r="M6636" s="10">
        <v>0</v>
      </c>
      <c r="N6636" s="11">
        <v>39333.388341455313</v>
      </c>
      <c r="O6636" s="11">
        <v>0</v>
      </c>
      <c r="P6636" s="11">
        <v>0</v>
      </c>
      <c r="Q6636" s="12">
        <v>96553.079433240535</v>
      </c>
      <c r="R6636" s="12">
        <v>0</v>
      </c>
      <c r="S6636" s="12">
        <v>0</v>
      </c>
      <c r="T6636" s="10">
        <v>22975.700549065579</v>
      </c>
      <c r="U6636" s="10">
        <v>0</v>
      </c>
      <c r="V6636" s="10">
        <v>0</v>
      </c>
      <c r="W6636" s="11">
        <v>41015.165989590161</v>
      </c>
      <c r="X6636" s="11">
        <v>0</v>
      </c>
      <c r="Y6636" s="11">
        <v>0</v>
      </c>
      <c r="Z6636" s="12">
        <v>95745.0425444555</v>
      </c>
      <c r="AA6636" s="12">
        <v>0</v>
      </c>
      <c r="AB6636" s="12">
        <v>0</v>
      </c>
      <c r="AC6636">
        <v>0.15828523866486335</v>
      </c>
      <c r="AD6636">
        <v>6.0402995725253324E-2</v>
      </c>
      <c r="AE6636">
        <v>-1.2124483188255011E-2</v>
      </c>
      <c r="AF6636">
        <v>6.8854583733953881E-2</v>
      </c>
    </row>
    <row r="6637" spans="1:32" x14ac:dyDescent="0.25">
      <c r="A6637" t="s">
        <v>3385</v>
      </c>
      <c r="B6637" t="s">
        <v>3386</v>
      </c>
      <c r="C6637" t="s">
        <v>3385</v>
      </c>
      <c r="D6637" t="s">
        <v>3385</v>
      </c>
      <c r="F6637" s="9">
        <v>1</v>
      </c>
      <c r="G6637" s="9" t="s">
        <v>3391</v>
      </c>
      <c r="H6637" t="s">
        <v>3092</v>
      </c>
      <c r="I6637" t="s">
        <v>3389</v>
      </c>
      <c r="J6637" t="s">
        <v>3390</v>
      </c>
      <c r="K6637" s="10">
        <v>10957.415734237733</v>
      </c>
      <c r="L6637" s="10">
        <v>0</v>
      </c>
      <c r="M6637" s="10">
        <v>0</v>
      </c>
      <c r="N6637" s="11">
        <v>29702.7998888808</v>
      </c>
      <c r="O6637" s="11">
        <v>0</v>
      </c>
      <c r="P6637" s="11">
        <v>0</v>
      </c>
      <c r="Q6637" s="12">
        <v>13631.15826358165</v>
      </c>
      <c r="R6637" s="12">
        <v>0</v>
      </c>
      <c r="S6637" s="12">
        <v>0</v>
      </c>
      <c r="T6637" s="10">
        <v>14612.186085833364</v>
      </c>
      <c r="U6637" s="10">
        <v>0</v>
      </c>
      <c r="V6637" s="10">
        <v>0</v>
      </c>
      <c r="W6637" s="11">
        <v>29158.914632109118</v>
      </c>
      <c r="X6637" s="11">
        <v>0</v>
      </c>
      <c r="Y6637" s="11">
        <v>0</v>
      </c>
      <c r="Z6637" s="12">
        <v>13770.037511311753</v>
      </c>
      <c r="AA6637" s="12">
        <v>0</v>
      </c>
      <c r="AB6637" s="12">
        <v>0</v>
      </c>
      <c r="AC6637">
        <v>0.41526444746131569</v>
      </c>
      <c r="AD6637">
        <v>-2.6661910932980835E-2</v>
      </c>
      <c r="AE6637">
        <v>1.462433386452806E-2</v>
      </c>
      <c r="AF6637">
        <v>0.13440895679762097</v>
      </c>
    </row>
    <row r="6638" spans="1:32" x14ac:dyDescent="0.25">
      <c r="A6638" t="s">
        <v>3385</v>
      </c>
      <c r="B6638" t="s">
        <v>3386</v>
      </c>
      <c r="C6638" t="s">
        <v>3385</v>
      </c>
      <c r="D6638" t="s">
        <v>3385</v>
      </c>
      <c r="F6638" s="9">
        <v>1</v>
      </c>
      <c r="G6638" s="9" t="s">
        <v>3394</v>
      </c>
      <c r="H6638" t="s">
        <v>245</v>
      </c>
      <c r="I6638" t="s">
        <v>3392</v>
      </c>
      <c r="J6638" t="s">
        <v>3393</v>
      </c>
      <c r="K6638" s="10">
        <v>203212.20480619327</v>
      </c>
      <c r="L6638" s="10">
        <v>0</v>
      </c>
      <c r="M6638" s="10">
        <v>0</v>
      </c>
      <c r="N6638" s="11">
        <v>171424.83173976073</v>
      </c>
      <c r="O6638" s="11">
        <v>0</v>
      </c>
      <c r="P6638" s="11">
        <v>0</v>
      </c>
      <c r="Q6638" s="12">
        <v>170337.73186977813</v>
      </c>
      <c r="R6638" s="12">
        <v>0</v>
      </c>
      <c r="S6638" s="12">
        <v>0</v>
      </c>
      <c r="T6638" s="10">
        <v>223007.08216550661</v>
      </c>
      <c r="U6638" s="10">
        <v>0</v>
      </c>
      <c r="V6638" s="10">
        <v>0</v>
      </c>
      <c r="W6638" s="11">
        <v>183679.55170325944</v>
      </c>
      <c r="X6638" s="11">
        <v>0</v>
      </c>
      <c r="Y6638" s="11">
        <v>0</v>
      </c>
      <c r="Z6638" s="12">
        <v>167657.01958257487</v>
      </c>
      <c r="AA6638" s="12">
        <v>0</v>
      </c>
      <c r="AB6638" s="12">
        <v>0</v>
      </c>
      <c r="AC6638">
        <v>0.13410247524520075</v>
      </c>
      <c r="AD6638">
        <v>9.961491988049169E-2</v>
      </c>
      <c r="AE6638">
        <v>-2.2885156662084179E-2</v>
      </c>
      <c r="AF6638">
        <v>7.0277412821202756E-2</v>
      </c>
    </row>
    <row r="6639" spans="1:32" x14ac:dyDescent="0.25">
      <c r="A6639" t="s">
        <v>3385</v>
      </c>
      <c r="B6639" t="s">
        <v>3386</v>
      </c>
      <c r="C6639" t="s">
        <v>3385</v>
      </c>
      <c r="D6639" t="s">
        <v>3385</v>
      </c>
      <c r="F6639" s="9">
        <v>1</v>
      </c>
      <c r="G6639" s="9" t="s">
        <v>3398</v>
      </c>
      <c r="H6639" t="s">
        <v>3395</v>
      </c>
      <c r="I6639" t="s">
        <v>3396</v>
      </c>
      <c r="J6639" t="s">
        <v>3397</v>
      </c>
      <c r="K6639" s="10">
        <v>41225.302961690017</v>
      </c>
      <c r="L6639" s="10">
        <v>0</v>
      </c>
      <c r="M6639" s="10">
        <v>0</v>
      </c>
      <c r="N6639" s="11">
        <v>28024.458606893459</v>
      </c>
      <c r="O6639" s="11">
        <v>0</v>
      </c>
      <c r="P6639" s="11">
        <v>0</v>
      </c>
      <c r="Q6639" s="12">
        <v>25643.228385175535</v>
      </c>
      <c r="R6639" s="12">
        <v>0</v>
      </c>
      <c r="S6639" s="12">
        <v>0</v>
      </c>
      <c r="T6639" s="10">
        <v>43274.397483526867</v>
      </c>
      <c r="U6639" s="10">
        <v>0</v>
      </c>
      <c r="V6639" s="10">
        <v>0</v>
      </c>
      <c r="W6639" s="11">
        <v>25406.11690839061</v>
      </c>
      <c r="X6639" s="11">
        <v>0</v>
      </c>
      <c r="Y6639" s="11">
        <v>0</v>
      </c>
      <c r="Z6639" s="12">
        <v>31960.433397180219</v>
      </c>
      <c r="AA6639" s="12">
        <v>0</v>
      </c>
      <c r="AB6639" s="12">
        <v>0</v>
      </c>
      <c r="AC6639">
        <v>6.9983636893675136E-2</v>
      </c>
      <c r="AD6639">
        <v>-0.14151061290687791</v>
      </c>
      <c r="AE6639">
        <v>0.31770906873824117</v>
      </c>
      <c r="AF6639">
        <v>8.2060697575012789E-2</v>
      </c>
    </row>
    <row r="6640" spans="1:32" x14ac:dyDescent="0.25">
      <c r="A6640" t="s">
        <v>7079</v>
      </c>
      <c r="B6640" t="s">
        <v>7080</v>
      </c>
      <c r="C6640" t="s">
        <v>7079</v>
      </c>
      <c r="D6640" t="s">
        <v>7079</v>
      </c>
      <c r="F6640" s="9" t="s">
        <v>104</v>
      </c>
      <c r="G6640" s="9" t="s">
        <v>7083</v>
      </c>
      <c r="H6640" t="s">
        <v>2748</v>
      </c>
      <c r="I6640" t="s">
        <v>7081</v>
      </c>
      <c r="J6640" t="s">
        <v>7082</v>
      </c>
      <c r="K6640" s="10">
        <v>115451.5116278651</v>
      </c>
      <c r="L6640" s="10">
        <v>116777.08407036317</v>
      </c>
      <c r="M6640" s="10">
        <v>0</v>
      </c>
      <c r="N6640" s="11">
        <v>103272.92124714014</v>
      </c>
      <c r="O6640" s="11">
        <v>242104.52606847719</v>
      </c>
      <c r="P6640" s="11">
        <v>0</v>
      </c>
      <c r="Q6640" s="12">
        <v>66650.545310903995</v>
      </c>
      <c r="R6640" s="12">
        <v>237792.07164889906</v>
      </c>
      <c r="S6640" s="12">
        <v>0</v>
      </c>
      <c r="T6640" s="10">
        <v>112392.21441994011</v>
      </c>
      <c r="U6640" s="10">
        <v>118612.92778024773</v>
      </c>
      <c r="V6640" s="10">
        <v>0</v>
      </c>
      <c r="W6640" s="11">
        <v>104044.46048330684</v>
      </c>
      <c r="X6640" s="11">
        <v>249539.15254720827</v>
      </c>
      <c r="Y6640" s="11">
        <v>0</v>
      </c>
      <c r="Z6640" s="12">
        <v>67779.162374690874</v>
      </c>
      <c r="AA6640" s="12">
        <v>271603.5702082002</v>
      </c>
      <c r="AB6640" s="12">
        <v>0</v>
      </c>
      <c r="AC6640">
        <v>-3.8744961372166591E-2</v>
      </c>
      <c r="AD6640">
        <v>1.0738134538956791E-2</v>
      </c>
      <c r="AE6640">
        <v>2.422512890801198E-2</v>
      </c>
      <c r="AF6640">
        <v>-1.2605659750659394E-3</v>
      </c>
    </row>
    <row r="6641" spans="1:32" x14ac:dyDescent="0.25">
      <c r="A6641" t="s">
        <v>7079</v>
      </c>
      <c r="B6641" t="s">
        <v>7080</v>
      </c>
      <c r="C6641" t="s">
        <v>7079</v>
      </c>
      <c r="D6641" t="s">
        <v>7079</v>
      </c>
      <c r="F6641" s="9" t="s">
        <v>104</v>
      </c>
      <c r="G6641" s="9" t="s">
        <v>22096</v>
      </c>
      <c r="H6641" t="s">
        <v>22093</v>
      </c>
      <c r="I6641" t="s">
        <v>22094</v>
      </c>
      <c r="J6641" t="s">
        <v>22095</v>
      </c>
      <c r="K6641" s="10">
        <v>297415.56992930989</v>
      </c>
      <c r="L6641" s="10">
        <v>361072.28773780185</v>
      </c>
      <c r="M6641" s="10">
        <v>0</v>
      </c>
      <c r="N6641" s="11">
        <v>97609.970886416486</v>
      </c>
      <c r="O6641" s="11">
        <v>22581.237865844574</v>
      </c>
      <c r="P6641" s="11">
        <v>0</v>
      </c>
      <c r="Q6641" s="12">
        <v>40150.626111963633</v>
      </c>
      <c r="R6641" s="12">
        <v>69550.644951595154</v>
      </c>
      <c r="S6641" s="12">
        <v>0</v>
      </c>
      <c r="T6641" s="10">
        <v>296367.56540496112</v>
      </c>
      <c r="U6641" s="10">
        <v>338115.24206538842</v>
      </c>
      <c r="V6641" s="10">
        <v>0</v>
      </c>
      <c r="W6641" s="11">
        <v>100103.16607026914</v>
      </c>
      <c r="X6641" s="11">
        <v>24539.793740307447</v>
      </c>
      <c r="Y6641" s="11">
        <v>0</v>
      </c>
      <c r="Z6641" s="12">
        <v>45204.476314964711</v>
      </c>
      <c r="AA6641" s="12">
        <v>74736.317531744775</v>
      </c>
      <c r="AB6641" s="12">
        <v>0</v>
      </c>
      <c r="AC6641">
        <v>-5.0926084292150231E-3</v>
      </c>
      <c r="AD6641">
        <v>3.6387172420946967E-2</v>
      </c>
      <c r="AE6641">
        <v>0.17104315531409101</v>
      </c>
      <c r="AF6641">
        <v>6.7445906435274317E-2</v>
      </c>
    </row>
    <row r="6642" spans="1:32" x14ac:dyDescent="0.25">
      <c r="A6642" t="s">
        <v>15634</v>
      </c>
      <c r="B6642" t="s">
        <v>15635</v>
      </c>
      <c r="C6642" t="s">
        <v>15636</v>
      </c>
      <c r="D6642" t="s">
        <v>15636</v>
      </c>
      <c r="E6642" t="s">
        <v>15637</v>
      </c>
      <c r="F6642" s="9">
        <v>1</v>
      </c>
      <c r="G6642" s="9">
        <v>1</v>
      </c>
      <c r="H6642" t="s">
        <v>2881</v>
      </c>
      <c r="I6642" t="s">
        <v>15638</v>
      </c>
      <c r="J6642" t="s">
        <v>15639</v>
      </c>
      <c r="K6642" s="10">
        <v>16425.402059542277</v>
      </c>
      <c r="L6642" s="10">
        <v>0</v>
      </c>
      <c r="M6642" s="10">
        <v>0</v>
      </c>
      <c r="N6642" s="11">
        <v>7417.1251577938674</v>
      </c>
      <c r="O6642" s="11">
        <v>0</v>
      </c>
      <c r="P6642" s="11">
        <v>0</v>
      </c>
      <c r="Q6642" s="12">
        <v>4598.0723327786054</v>
      </c>
      <c r="R6642" s="12">
        <v>0</v>
      </c>
      <c r="S6642" s="12">
        <v>0</v>
      </c>
      <c r="T6642" s="10">
        <v>14162.856870401834</v>
      </c>
      <c r="U6642" s="10">
        <v>0</v>
      </c>
      <c r="V6642" s="10">
        <v>0</v>
      </c>
      <c r="W6642" s="11">
        <v>8381.248249637998</v>
      </c>
      <c r="X6642" s="11">
        <v>0</v>
      </c>
      <c r="Y6642" s="11">
        <v>0</v>
      </c>
      <c r="Z6642" s="12">
        <v>5309.9404690192923</v>
      </c>
      <c r="AA6642" s="12">
        <v>0</v>
      </c>
      <c r="AB6642" s="12">
        <v>0</v>
      </c>
      <c r="AC6642">
        <v>-0.21381637614467142</v>
      </c>
      <c r="AD6642">
        <v>0.17630501222655839</v>
      </c>
      <c r="AE6642">
        <v>0.20766652530156865</v>
      </c>
      <c r="AF6642">
        <v>5.6718387127818543E-2</v>
      </c>
    </row>
    <row r="6643" spans="1:32" x14ac:dyDescent="0.25">
      <c r="A6643" t="s">
        <v>15634</v>
      </c>
      <c r="B6643" t="s">
        <v>15635</v>
      </c>
      <c r="C6643" t="s">
        <v>15634</v>
      </c>
      <c r="D6643" t="s">
        <v>15634</v>
      </c>
      <c r="E6643" t="s">
        <v>15640</v>
      </c>
      <c r="F6643" s="9">
        <v>1</v>
      </c>
      <c r="G6643" s="9" t="s">
        <v>3607</v>
      </c>
      <c r="H6643" t="s">
        <v>6307</v>
      </c>
      <c r="I6643" t="s">
        <v>15641</v>
      </c>
      <c r="J6643" t="s">
        <v>15642</v>
      </c>
      <c r="K6643" s="10">
        <v>1695368.1665302538</v>
      </c>
      <c r="L6643" s="10">
        <v>0</v>
      </c>
      <c r="M6643" s="10">
        <v>0</v>
      </c>
      <c r="N6643" s="11">
        <v>433894.54207077721</v>
      </c>
      <c r="O6643" s="11">
        <v>0</v>
      </c>
      <c r="P6643" s="11">
        <v>0</v>
      </c>
      <c r="Q6643" s="12">
        <v>273922.57549922261</v>
      </c>
      <c r="R6643" s="12">
        <v>0</v>
      </c>
      <c r="S6643" s="12">
        <v>0</v>
      </c>
      <c r="T6643" s="10">
        <v>1567759.5581089903</v>
      </c>
      <c r="U6643" s="10">
        <v>0</v>
      </c>
      <c r="V6643" s="10">
        <v>0</v>
      </c>
      <c r="W6643" s="11">
        <v>411493.98480468983</v>
      </c>
      <c r="X6643" s="11">
        <v>0</v>
      </c>
      <c r="Y6643" s="11">
        <v>0</v>
      </c>
      <c r="Z6643" s="12">
        <v>285389.63803093368</v>
      </c>
      <c r="AA6643" s="12">
        <v>0</v>
      </c>
      <c r="AB6643" s="12">
        <v>0</v>
      </c>
      <c r="AC6643">
        <v>-0.11289428811978268</v>
      </c>
      <c r="AD6643">
        <v>-7.647309714012733E-2</v>
      </c>
      <c r="AE6643">
        <v>5.9164782629079649E-2</v>
      </c>
      <c r="AF6643">
        <v>-4.3400867543610118E-2</v>
      </c>
    </row>
    <row r="6644" spans="1:32" x14ac:dyDescent="0.25">
      <c r="A6644" t="s">
        <v>15634</v>
      </c>
      <c r="B6644" t="s">
        <v>15635</v>
      </c>
      <c r="C6644" t="s">
        <v>15634</v>
      </c>
      <c r="D6644" t="s">
        <v>15634</v>
      </c>
      <c r="E6644" t="s">
        <v>15640</v>
      </c>
      <c r="F6644" s="9">
        <v>1</v>
      </c>
      <c r="G6644" s="9">
        <v>1</v>
      </c>
      <c r="H6644" t="s">
        <v>9160</v>
      </c>
      <c r="I6644" t="s">
        <v>15643</v>
      </c>
      <c r="J6644" t="s">
        <v>15644</v>
      </c>
      <c r="K6644" s="10">
        <v>1013478.1071393342</v>
      </c>
      <c r="L6644" s="10">
        <v>0</v>
      </c>
      <c r="M6644" s="10">
        <v>0</v>
      </c>
      <c r="N6644" s="11">
        <v>421443.19695587381</v>
      </c>
      <c r="O6644" s="11">
        <v>0</v>
      </c>
      <c r="P6644" s="11">
        <v>0</v>
      </c>
      <c r="Q6644" s="12">
        <v>385947.83600522263</v>
      </c>
      <c r="R6644" s="12">
        <v>0</v>
      </c>
      <c r="S6644" s="12">
        <v>0</v>
      </c>
      <c r="T6644" s="10">
        <v>955763.18159756996</v>
      </c>
      <c r="U6644" s="10">
        <v>0</v>
      </c>
      <c r="V6644" s="10">
        <v>0</v>
      </c>
      <c r="W6644" s="11">
        <v>404687.15991260781</v>
      </c>
      <c r="X6644" s="11">
        <v>0</v>
      </c>
      <c r="Y6644" s="11">
        <v>0</v>
      </c>
      <c r="Z6644" s="12">
        <v>341445.63328398176</v>
      </c>
      <c r="AA6644" s="12">
        <v>0</v>
      </c>
      <c r="AB6644" s="12">
        <v>0</v>
      </c>
      <c r="AC6644">
        <v>-8.4589826936103243E-2</v>
      </c>
      <c r="AD6644">
        <v>-5.8531119361155251E-2</v>
      </c>
      <c r="AE6644">
        <v>-0.17674998514408127</v>
      </c>
      <c r="AF6644">
        <v>-0.10662364381377992</v>
      </c>
    </row>
    <row r="6645" spans="1:32" x14ac:dyDescent="0.25">
      <c r="A6645" t="s">
        <v>15634</v>
      </c>
      <c r="B6645" t="s">
        <v>15635</v>
      </c>
      <c r="C6645" t="s">
        <v>15634</v>
      </c>
      <c r="D6645" t="s">
        <v>15634</v>
      </c>
      <c r="E6645" t="s">
        <v>15640</v>
      </c>
      <c r="F6645" s="9">
        <v>1</v>
      </c>
      <c r="G6645" s="9">
        <v>1</v>
      </c>
      <c r="H6645" t="s">
        <v>2066</v>
      </c>
      <c r="I6645" t="s">
        <v>15645</v>
      </c>
      <c r="J6645" t="s">
        <v>15646</v>
      </c>
      <c r="K6645" s="10">
        <v>370439.01654104184</v>
      </c>
      <c r="L6645" s="10">
        <v>0</v>
      </c>
      <c r="M6645" s="10">
        <v>0</v>
      </c>
      <c r="N6645" s="11">
        <v>20981.499049431946</v>
      </c>
      <c r="O6645" s="11">
        <v>0</v>
      </c>
      <c r="P6645" s="11">
        <v>0</v>
      </c>
      <c r="Q6645" s="12">
        <v>14208.418382386948</v>
      </c>
      <c r="R6645" s="12">
        <v>0</v>
      </c>
      <c r="S6645" s="12">
        <v>0</v>
      </c>
      <c r="T6645" s="10">
        <v>381690.19086857059</v>
      </c>
      <c r="U6645" s="10">
        <v>0</v>
      </c>
      <c r="V6645" s="10">
        <v>0</v>
      </c>
      <c r="W6645" s="11">
        <v>23543.0460952711</v>
      </c>
      <c r="X6645" s="11">
        <v>0</v>
      </c>
      <c r="Y6645" s="11">
        <v>0</v>
      </c>
      <c r="Z6645" s="12">
        <v>15481.273255587108</v>
      </c>
      <c r="AA6645" s="12">
        <v>0</v>
      </c>
      <c r="AB6645" s="12">
        <v>0</v>
      </c>
      <c r="AC6645">
        <v>4.3166052268594907E-2</v>
      </c>
      <c r="AD6645">
        <v>0.16618323746963704</v>
      </c>
      <c r="AE6645">
        <v>0.12377816149796979</v>
      </c>
      <c r="AF6645">
        <v>0.11104248374540059</v>
      </c>
    </row>
    <row r="6646" spans="1:32" x14ac:dyDescent="0.25">
      <c r="A6646" t="s">
        <v>15634</v>
      </c>
      <c r="B6646" t="s">
        <v>15635</v>
      </c>
      <c r="C6646" t="s">
        <v>15634</v>
      </c>
      <c r="D6646" t="s">
        <v>15634</v>
      </c>
      <c r="E6646" t="s">
        <v>15640</v>
      </c>
      <c r="F6646" s="9">
        <v>1</v>
      </c>
      <c r="G6646" s="9" t="s">
        <v>984</v>
      </c>
      <c r="H6646" t="s">
        <v>2350</v>
      </c>
      <c r="I6646" t="s">
        <v>15647</v>
      </c>
      <c r="J6646" t="s">
        <v>15648</v>
      </c>
      <c r="K6646" s="10">
        <v>325389.04720849713</v>
      </c>
      <c r="L6646" s="10">
        <v>0</v>
      </c>
      <c r="M6646" s="10">
        <v>0</v>
      </c>
      <c r="N6646" s="11">
        <v>128532.8954113775</v>
      </c>
      <c r="O6646" s="11">
        <v>0</v>
      </c>
      <c r="P6646" s="11">
        <v>0</v>
      </c>
      <c r="Q6646" s="12">
        <v>434428.48662042449</v>
      </c>
      <c r="R6646" s="12">
        <v>0</v>
      </c>
      <c r="S6646" s="12">
        <v>0</v>
      </c>
      <c r="T6646" s="10">
        <v>269357.88701068802</v>
      </c>
      <c r="U6646" s="10">
        <v>0</v>
      </c>
      <c r="V6646" s="10">
        <v>0</v>
      </c>
      <c r="W6646" s="11">
        <v>132623.60499523723</v>
      </c>
      <c r="X6646" s="11">
        <v>0</v>
      </c>
      <c r="Y6646" s="11">
        <v>0</v>
      </c>
      <c r="Z6646" s="12">
        <v>409313.96426595631</v>
      </c>
      <c r="AA6646" s="12">
        <v>0</v>
      </c>
      <c r="AB6646" s="12">
        <v>0</v>
      </c>
      <c r="AC6646">
        <v>-0.27264138080241868</v>
      </c>
      <c r="AD6646">
        <v>4.5199940718796627E-2</v>
      </c>
      <c r="AE6646">
        <v>-8.5910820563848078E-2</v>
      </c>
      <c r="AF6646">
        <v>-0.10445075354915671</v>
      </c>
    </row>
    <row r="6647" spans="1:32" x14ac:dyDescent="0.25">
      <c r="A6647" t="s">
        <v>15634</v>
      </c>
      <c r="B6647" t="s">
        <v>15635</v>
      </c>
      <c r="C6647" t="s">
        <v>15634</v>
      </c>
      <c r="D6647" t="s">
        <v>15634</v>
      </c>
      <c r="E6647" t="s">
        <v>15640</v>
      </c>
      <c r="F6647" s="9">
        <v>1</v>
      </c>
      <c r="G6647" s="9">
        <v>1</v>
      </c>
      <c r="H6647" t="s">
        <v>2369</v>
      </c>
      <c r="I6647" t="s">
        <v>15649</v>
      </c>
      <c r="J6647" t="s">
        <v>15650</v>
      </c>
      <c r="K6647" s="10">
        <v>1428499.2439155686</v>
      </c>
      <c r="L6647" s="10">
        <v>0</v>
      </c>
      <c r="M6647" s="10">
        <v>0</v>
      </c>
      <c r="N6647" s="11">
        <v>435127.17164456251</v>
      </c>
      <c r="O6647" s="11">
        <v>0</v>
      </c>
      <c r="P6647" s="11">
        <v>0</v>
      </c>
      <c r="Q6647" s="12">
        <v>442167.45195819269</v>
      </c>
      <c r="R6647" s="12">
        <v>0</v>
      </c>
      <c r="S6647" s="12">
        <v>0</v>
      </c>
      <c r="T6647" s="10">
        <v>1425172.4204120515</v>
      </c>
      <c r="U6647" s="10">
        <v>0</v>
      </c>
      <c r="V6647" s="10">
        <v>0</v>
      </c>
      <c r="W6647" s="11">
        <v>414292.87504003546</v>
      </c>
      <c r="X6647" s="11">
        <v>0</v>
      </c>
      <c r="Y6647" s="11">
        <v>0</v>
      </c>
      <c r="Z6647" s="12">
        <v>452485.59671374614</v>
      </c>
      <c r="AA6647" s="12">
        <v>0</v>
      </c>
      <c r="AB6647" s="12">
        <v>0</v>
      </c>
      <c r="AC6647">
        <v>-3.363802503849191E-3</v>
      </c>
      <c r="AD6647">
        <v>-7.0786099977264011E-2</v>
      </c>
      <c r="AE6647">
        <v>3.3279037839849576E-2</v>
      </c>
      <c r="AF6647">
        <v>-1.3623621547087877E-2</v>
      </c>
    </row>
    <row r="6648" spans="1:32" x14ac:dyDescent="0.25">
      <c r="A6648" t="s">
        <v>15634</v>
      </c>
      <c r="B6648" t="s">
        <v>15635</v>
      </c>
      <c r="C6648" t="s">
        <v>15634</v>
      </c>
      <c r="D6648" t="s">
        <v>15634</v>
      </c>
      <c r="E6648" t="s">
        <v>15640</v>
      </c>
      <c r="F6648" s="9">
        <v>1</v>
      </c>
      <c r="G6648" s="9" t="s">
        <v>5125</v>
      </c>
      <c r="H6648" t="s">
        <v>7473</v>
      </c>
      <c r="I6648" t="s">
        <v>15651</v>
      </c>
      <c r="J6648" t="s">
        <v>15652</v>
      </c>
      <c r="K6648" s="10">
        <v>336714.89410689974</v>
      </c>
      <c r="L6648" s="10">
        <v>0</v>
      </c>
      <c r="M6648" s="10">
        <v>0</v>
      </c>
      <c r="N6648" s="11">
        <v>224463.63180597057</v>
      </c>
      <c r="O6648" s="11">
        <v>0</v>
      </c>
      <c r="P6648" s="11">
        <v>0</v>
      </c>
      <c r="Q6648" s="12">
        <v>17151.065083627494</v>
      </c>
      <c r="R6648" s="12">
        <v>0</v>
      </c>
      <c r="S6648" s="12">
        <v>0</v>
      </c>
      <c r="T6648" s="10">
        <v>328349.82045000978</v>
      </c>
      <c r="U6648" s="10">
        <v>0</v>
      </c>
      <c r="V6648" s="10">
        <v>0</v>
      </c>
      <c r="W6648" s="11">
        <v>219798.5637879576</v>
      </c>
      <c r="X6648" s="11">
        <v>0</v>
      </c>
      <c r="Y6648" s="11">
        <v>0</v>
      </c>
      <c r="Z6648" s="12">
        <v>16086.417511759422</v>
      </c>
      <c r="AA6648" s="12">
        <v>0</v>
      </c>
      <c r="AB6648" s="12">
        <v>0</v>
      </c>
      <c r="AC6648">
        <v>-3.6293871812684279E-2</v>
      </c>
      <c r="AD6648">
        <v>-3.0299755184923807E-2</v>
      </c>
      <c r="AE6648">
        <v>-9.2455100966281512E-2</v>
      </c>
      <c r="AF6648">
        <v>-5.3016242654629862E-2</v>
      </c>
    </row>
    <row r="6649" spans="1:32" x14ac:dyDescent="0.25">
      <c r="A6649" t="s">
        <v>15634</v>
      </c>
      <c r="B6649" t="s">
        <v>15635</v>
      </c>
      <c r="C6649" t="s">
        <v>15634</v>
      </c>
      <c r="D6649" t="s">
        <v>15634</v>
      </c>
      <c r="E6649" t="s">
        <v>15640</v>
      </c>
      <c r="F6649" s="9" t="s">
        <v>104</v>
      </c>
      <c r="G6649" s="9" t="s">
        <v>15655</v>
      </c>
      <c r="H6649" t="s">
        <v>7589</v>
      </c>
      <c r="I6649" t="s">
        <v>15653</v>
      </c>
      <c r="J6649" t="s">
        <v>15654</v>
      </c>
      <c r="K6649" s="10">
        <v>1350816.8000427035</v>
      </c>
      <c r="L6649" s="10">
        <v>40320.794706808978</v>
      </c>
      <c r="M6649" s="10">
        <v>0</v>
      </c>
      <c r="N6649" s="11">
        <v>312534.12164309231</v>
      </c>
      <c r="O6649" s="11">
        <v>0</v>
      </c>
      <c r="P6649" s="11">
        <v>0</v>
      </c>
      <c r="Q6649" s="12">
        <v>1203736.8373812444</v>
      </c>
      <c r="R6649" s="12">
        <v>0</v>
      </c>
      <c r="S6649" s="12">
        <v>0</v>
      </c>
      <c r="T6649" s="10">
        <v>1263913.1575405134</v>
      </c>
      <c r="U6649" s="10">
        <v>37989.287400684443</v>
      </c>
      <c r="V6649" s="10">
        <v>0</v>
      </c>
      <c r="W6649" s="11">
        <v>314456.26994456112</v>
      </c>
      <c r="X6649" s="11">
        <v>0</v>
      </c>
      <c r="Y6649" s="11">
        <v>0</v>
      </c>
      <c r="Z6649" s="12">
        <v>1439922.7234616743</v>
      </c>
      <c r="AA6649" s="12">
        <v>0</v>
      </c>
      <c r="AB6649" s="12">
        <v>0</v>
      </c>
      <c r="AC6649">
        <v>-9.5934686796524268E-2</v>
      </c>
      <c r="AD6649">
        <v>8.8456938003680478E-3</v>
      </c>
      <c r="AE6649">
        <v>0.25847136584780572</v>
      </c>
      <c r="AF6649">
        <v>5.71274576172165E-2</v>
      </c>
    </row>
    <row r="6650" spans="1:32" x14ac:dyDescent="0.25">
      <c r="A6650" t="s">
        <v>15634</v>
      </c>
      <c r="B6650" t="s">
        <v>15635</v>
      </c>
      <c r="C6650" t="s">
        <v>15634</v>
      </c>
      <c r="D6650" t="s">
        <v>15634</v>
      </c>
      <c r="E6650" t="s">
        <v>15640</v>
      </c>
      <c r="F6650" s="9">
        <v>1</v>
      </c>
      <c r="G6650" s="9">
        <v>1</v>
      </c>
      <c r="H6650" t="s">
        <v>21679</v>
      </c>
      <c r="I6650" t="s">
        <v>23406</v>
      </c>
      <c r="J6650" t="s">
        <v>23407</v>
      </c>
      <c r="K6650" s="10">
        <v>39153.121334667296</v>
      </c>
      <c r="L6650" s="10">
        <v>0</v>
      </c>
      <c r="M6650" s="10">
        <v>0</v>
      </c>
      <c r="N6650" s="11">
        <v>28972.154242970399</v>
      </c>
      <c r="O6650" s="11">
        <v>0</v>
      </c>
      <c r="P6650" s="11">
        <v>0</v>
      </c>
      <c r="Q6650" s="12">
        <v>14892.621112843424</v>
      </c>
      <c r="R6650" s="12">
        <v>0</v>
      </c>
      <c r="S6650" s="12">
        <v>0</v>
      </c>
      <c r="T6650" s="10">
        <v>37302.312955758018</v>
      </c>
      <c r="U6650" s="10">
        <v>0</v>
      </c>
      <c r="V6650" s="10">
        <v>0</v>
      </c>
      <c r="W6650" s="11">
        <v>35175.576634620775</v>
      </c>
      <c r="X6650" s="11">
        <v>0</v>
      </c>
      <c r="Y6650" s="11">
        <v>0</v>
      </c>
      <c r="Z6650" s="12">
        <v>13028.635608054281</v>
      </c>
      <c r="AA6650" s="12">
        <v>0</v>
      </c>
      <c r="AB6650" s="12">
        <v>0</v>
      </c>
      <c r="AC6650">
        <v>-6.9862236952793977E-2</v>
      </c>
      <c r="AD6650">
        <v>0.27990711270784069</v>
      </c>
      <c r="AE6650">
        <v>-0.19291168259857799</v>
      </c>
      <c r="AF6650">
        <v>5.7110643854895726E-3</v>
      </c>
    </row>
    <row r="6651" spans="1:32" x14ac:dyDescent="0.25">
      <c r="A6651" t="s">
        <v>15634</v>
      </c>
      <c r="B6651" t="s">
        <v>15635</v>
      </c>
      <c r="C6651" t="s">
        <v>15634</v>
      </c>
      <c r="D6651" t="s">
        <v>15634</v>
      </c>
      <c r="E6651" t="s">
        <v>15640</v>
      </c>
      <c r="F6651" s="9" t="s">
        <v>104</v>
      </c>
      <c r="G6651" s="9" t="s">
        <v>23411</v>
      </c>
      <c r="H6651" t="s">
        <v>23408</v>
      </c>
      <c r="I6651" t="s">
        <v>23409</v>
      </c>
      <c r="J6651" t="s">
        <v>23410</v>
      </c>
      <c r="K6651" s="10">
        <v>840432.42225616681</v>
      </c>
      <c r="L6651" s="10">
        <v>213846.02491476238</v>
      </c>
      <c r="M6651" s="10">
        <v>0</v>
      </c>
      <c r="N6651" s="11">
        <v>574199.94312164013</v>
      </c>
      <c r="O6651" s="11">
        <v>786971.4581733722</v>
      </c>
      <c r="P6651" s="11">
        <v>0</v>
      </c>
      <c r="Q6651" s="12">
        <v>787856.56931924517</v>
      </c>
      <c r="R6651" s="12">
        <v>708259.06847521593</v>
      </c>
      <c r="S6651" s="12">
        <v>0</v>
      </c>
      <c r="T6651" s="10">
        <v>789241.77435864473</v>
      </c>
      <c r="U6651" s="10">
        <v>210955.07409826532</v>
      </c>
      <c r="V6651" s="10">
        <v>0</v>
      </c>
      <c r="W6651" s="11">
        <v>601075.95809269173</v>
      </c>
      <c r="X6651" s="11">
        <v>779776.5315881765</v>
      </c>
      <c r="Y6651" s="11">
        <v>0</v>
      </c>
      <c r="Z6651" s="12">
        <v>853894.61365983565</v>
      </c>
      <c r="AA6651" s="12">
        <v>716334.50377165875</v>
      </c>
      <c r="AB6651" s="12">
        <v>0</v>
      </c>
      <c r="AC6651">
        <v>-9.0664499916962668E-2</v>
      </c>
      <c r="AD6651">
        <v>6.5994128490090981E-2</v>
      </c>
      <c r="AE6651">
        <v>0.11612501725830023</v>
      </c>
      <c r="AF6651">
        <v>3.0484881943809512E-2</v>
      </c>
    </row>
    <row r="6652" spans="1:32" x14ac:dyDescent="0.25">
      <c r="A6652" t="s">
        <v>15629</v>
      </c>
      <c r="B6652" t="s">
        <v>15630</v>
      </c>
      <c r="C6652" t="s">
        <v>15629</v>
      </c>
      <c r="D6652" t="s">
        <v>15629</v>
      </c>
      <c r="E6652" t="s">
        <v>15631</v>
      </c>
      <c r="F6652" s="9">
        <v>1</v>
      </c>
      <c r="G6652" s="9" t="s">
        <v>864</v>
      </c>
      <c r="H6652" t="s">
        <v>8450</v>
      </c>
      <c r="I6652" t="s">
        <v>15632</v>
      </c>
      <c r="J6652" t="s">
        <v>15633</v>
      </c>
      <c r="K6652" s="10">
        <v>114496.3197207709</v>
      </c>
      <c r="L6652" s="10">
        <v>0</v>
      </c>
      <c r="M6652" s="10">
        <v>0</v>
      </c>
      <c r="N6652" s="11">
        <v>73807.715174655634</v>
      </c>
      <c r="O6652" s="11">
        <v>0</v>
      </c>
      <c r="P6652" s="11">
        <v>0</v>
      </c>
      <c r="Q6652" s="12">
        <v>21333.326143577422</v>
      </c>
      <c r="R6652" s="12">
        <v>0</v>
      </c>
      <c r="S6652" s="12">
        <v>0</v>
      </c>
      <c r="T6652" s="10">
        <v>93534.366502962584</v>
      </c>
      <c r="U6652" s="10">
        <v>0</v>
      </c>
      <c r="V6652" s="10">
        <v>0</v>
      </c>
      <c r="W6652" s="11">
        <v>68685.147176773928</v>
      </c>
      <c r="X6652" s="11">
        <v>0</v>
      </c>
      <c r="Y6652" s="11">
        <v>0</v>
      </c>
      <c r="Z6652" s="12">
        <v>24998.268767807011</v>
      </c>
      <c r="AA6652" s="12">
        <v>0</v>
      </c>
      <c r="AB6652" s="12">
        <v>0</v>
      </c>
      <c r="AC6652">
        <v>-0.29173278205339065</v>
      </c>
      <c r="AD6652">
        <v>-0.10377347303407176</v>
      </c>
      <c r="AE6652">
        <v>0.22871926764943512</v>
      </c>
      <c r="AF6652">
        <v>-5.5595662479342424E-2</v>
      </c>
    </row>
    <row r="6653" spans="1:32" x14ac:dyDescent="0.25">
      <c r="A6653" t="s">
        <v>16082</v>
      </c>
      <c r="B6653" t="s">
        <v>16083</v>
      </c>
      <c r="C6653" t="s">
        <v>16082</v>
      </c>
      <c r="D6653" t="s">
        <v>16082</v>
      </c>
      <c r="E6653" t="s">
        <v>16084</v>
      </c>
      <c r="F6653" s="9">
        <v>1</v>
      </c>
      <c r="G6653" s="9" t="s">
        <v>95</v>
      </c>
      <c r="H6653" t="s">
        <v>2444</v>
      </c>
      <c r="I6653" t="s">
        <v>16085</v>
      </c>
      <c r="J6653" t="s">
        <v>16086</v>
      </c>
      <c r="K6653" s="10">
        <v>211380.07029746816</v>
      </c>
      <c r="L6653" s="10">
        <v>0</v>
      </c>
      <c r="M6653" s="10">
        <v>0</v>
      </c>
      <c r="N6653" s="11">
        <v>100566.49544382899</v>
      </c>
      <c r="O6653" s="11">
        <v>0</v>
      </c>
      <c r="P6653" s="11">
        <v>0</v>
      </c>
      <c r="Q6653" s="12">
        <v>157355.12879943589</v>
      </c>
      <c r="R6653" s="12">
        <v>0</v>
      </c>
      <c r="S6653" s="12">
        <v>0</v>
      </c>
      <c r="T6653" s="10">
        <v>185013.80072735166</v>
      </c>
      <c r="U6653" s="10">
        <v>0</v>
      </c>
      <c r="V6653" s="10">
        <v>0</v>
      </c>
      <c r="W6653" s="11">
        <v>94808.122706666327</v>
      </c>
      <c r="X6653" s="11">
        <v>0</v>
      </c>
      <c r="Y6653" s="11">
        <v>0</v>
      </c>
      <c r="Z6653" s="12">
        <v>158549.79890607428</v>
      </c>
      <c r="AA6653" s="12">
        <v>0</v>
      </c>
      <c r="AB6653" s="12">
        <v>0</v>
      </c>
      <c r="AC6653">
        <v>-0.19220647080426354</v>
      </c>
      <c r="AD6653">
        <v>-8.5067166712263928E-2</v>
      </c>
      <c r="AE6653">
        <v>1.0911845328842654E-2</v>
      </c>
      <c r="AF6653">
        <v>-8.8787264062561599E-2</v>
      </c>
    </row>
    <row r="6654" spans="1:32" x14ac:dyDescent="0.25">
      <c r="A6654" t="s">
        <v>151</v>
      </c>
      <c r="B6654" t="s">
        <v>152</v>
      </c>
      <c r="C6654" t="s">
        <v>151</v>
      </c>
      <c r="D6654" t="s">
        <v>151</v>
      </c>
      <c r="F6654" s="9">
        <v>1</v>
      </c>
      <c r="G6654" s="9" t="s">
        <v>156</v>
      </c>
      <c r="H6654" t="s">
        <v>153</v>
      </c>
      <c r="I6654" t="s">
        <v>154</v>
      </c>
      <c r="J6654" t="s">
        <v>155</v>
      </c>
      <c r="K6654" s="10">
        <v>80660.108440388154</v>
      </c>
      <c r="L6654" s="10">
        <v>0</v>
      </c>
      <c r="M6654" s="10">
        <v>0</v>
      </c>
      <c r="N6654" s="11">
        <v>39824.653751297272</v>
      </c>
      <c r="O6654" s="11">
        <v>0</v>
      </c>
      <c r="P6654" s="11">
        <v>0</v>
      </c>
      <c r="Q6654" s="12">
        <v>42928.834173783551</v>
      </c>
      <c r="R6654" s="12">
        <v>0</v>
      </c>
      <c r="S6654" s="12">
        <v>0</v>
      </c>
      <c r="T6654" s="10">
        <v>88360.090959926616</v>
      </c>
      <c r="U6654" s="10">
        <v>0</v>
      </c>
      <c r="V6654" s="10">
        <v>0</v>
      </c>
      <c r="W6654" s="11">
        <v>39211.119392318076</v>
      </c>
      <c r="X6654" s="11">
        <v>0</v>
      </c>
      <c r="Y6654" s="11">
        <v>0</v>
      </c>
      <c r="Z6654" s="12">
        <v>47816.415182251512</v>
      </c>
      <c r="AA6654" s="12">
        <v>0</v>
      </c>
      <c r="AB6654" s="12">
        <v>0</v>
      </c>
      <c r="AC6654">
        <v>0.13153955851659227</v>
      </c>
      <c r="AD6654">
        <v>-2.2398990284345513E-2</v>
      </c>
      <c r="AE6654">
        <v>0.15555898083568875</v>
      </c>
      <c r="AF6654">
        <v>8.823318302264517E-2</v>
      </c>
    </row>
    <row r="6655" spans="1:32" x14ac:dyDescent="0.25">
      <c r="A6655" t="s">
        <v>506</v>
      </c>
      <c r="B6655" t="s">
        <v>507</v>
      </c>
      <c r="C6655" t="s">
        <v>506</v>
      </c>
      <c r="D6655" t="s">
        <v>506</v>
      </c>
      <c r="F6655" s="9" t="s">
        <v>104</v>
      </c>
      <c r="G6655" s="9" t="s">
        <v>511</v>
      </c>
      <c r="H6655" t="s">
        <v>508</v>
      </c>
      <c r="I6655" t="s">
        <v>509</v>
      </c>
      <c r="J6655" t="s">
        <v>510</v>
      </c>
      <c r="K6655" s="10">
        <v>126962.54879396968</v>
      </c>
      <c r="L6655" s="10">
        <v>15183.652580319818</v>
      </c>
      <c r="M6655" s="10">
        <v>0</v>
      </c>
      <c r="N6655" s="11">
        <v>35717.674925018509</v>
      </c>
      <c r="O6655" s="11">
        <v>0</v>
      </c>
      <c r="P6655" s="11">
        <v>0</v>
      </c>
      <c r="Q6655" s="12">
        <v>58856.383786477105</v>
      </c>
      <c r="R6655" s="12">
        <v>0</v>
      </c>
      <c r="S6655" s="12">
        <v>0</v>
      </c>
      <c r="T6655" s="10">
        <v>126491.1666908139</v>
      </c>
      <c r="U6655" s="10">
        <v>14396.50806242623</v>
      </c>
      <c r="V6655" s="10">
        <v>0</v>
      </c>
      <c r="W6655" s="11">
        <v>46375.897593410285</v>
      </c>
      <c r="X6655" s="11">
        <v>0</v>
      </c>
      <c r="Y6655" s="11">
        <v>0</v>
      </c>
      <c r="Z6655" s="12">
        <v>64583.119034972857</v>
      </c>
      <c r="AA6655" s="12">
        <v>0</v>
      </c>
      <c r="AB6655" s="12">
        <v>0</v>
      </c>
      <c r="AC6655">
        <v>-5.3663557892163786E-3</v>
      </c>
      <c r="AD6655">
        <v>0.37673703503832645</v>
      </c>
      <c r="AE6655">
        <v>0.13395821351725254</v>
      </c>
      <c r="AF6655">
        <v>0.16844296425545421</v>
      </c>
    </row>
    <row r="6656" spans="1:32" x14ac:dyDescent="0.25">
      <c r="A6656" t="s">
        <v>506</v>
      </c>
      <c r="B6656" t="s">
        <v>507</v>
      </c>
      <c r="C6656" t="s">
        <v>506</v>
      </c>
      <c r="D6656" t="s">
        <v>506</v>
      </c>
      <c r="F6656" s="9">
        <v>1</v>
      </c>
      <c r="G6656" s="9" t="s">
        <v>515</v>
      </c>
      <c r="H6656" t="s">
        <v>512</v>
      </c>
      <c r="I6656" t="s">
        <v>513</v>
      </c>
      <c r="J6656" t="s">
        <v>514</v>
      </c>
      <c r="K6656" s="10">
        <v>36924.990008527151</v>
      </c>
      <c r="L6656" s="10">
        <v>0</v>
      </c>
      <c r="M6656" s="10">
        <v>0</v>
      </c>
      <c r="N6656" s="11">
        <v>86025.932522343137</v>
      </c>
      <c r="O6656" s="11">
        <v>0</v>
      </c>
      <c r="P6656" s="11">
        <v>0</v>
      </c>
      <c r="Q6656" s="12">
        <v>23941.345963199761</v>
      </c>
      <c r="R6656" s="12">
        <v>0</v>
      </c>
      <c r="S6656" s="12">
        <v>0</v>
      </c>
      <c r="T6656" s="10">
        <v>39759.644509484671</v>
      </c>
      <c r="U6656" s="10">
        <v>0</v>
      </c>
      <c r="V6656" s="10">
        <v>0</v>
      </c>
      <c r="W6656" s="11">
        <v>87831.841194893306</v>
      </c>
      <c r="X6656" s="11">
        <v>0</v>
      </c>
      <c r="Y6656" s="11">
        <v>0</v>
      </c>
      <c r="Z6656" s="12">
        <v>20347.474666562164</v>
      </c>
      <c r="AA6656" s="12">
        <v>0</v>
      </c>
      <c r="AB6656" s="12">
        <v>0</v>
      </c>
      <c r="AC6656">
        <v>0.10670732722480292</v>
      </c>
      <c r="AD6656">
        <v>2.9972421011852195E-2</v>
      </c>
      <c r="AE6656">
        <v>-0.23465450958762424</v>
      </c>
      <c r="AF6656">
        <v>-3.2658253783656381E-2</v>
      </c>
    </row>
    <row r="6657" spans="1:32" x14ac:dyDescent="0.25">
      <c r="A6657" t="s">
        <v>506</v>
      </c>
      <c r="B6657" t="s">
        <v>507</v>
      </c>
      <c r="C6657" t="s">
        <v>506</v>
      </c>
      <c r="D6657" t="s">
        <v>506</v>
      </c>
      <c r="F6657" s="9">
        <v>1</v>
      </c>
      <c r="G6657" s="9" t="s">
        <v>519</v>
      </c>
      <c r="H6657" t="s">
        <v>516</v>
      </c>
      <c r="I6657" t="s">
        <v>517</v>
      </c>
      <c r="J6657" t="s">
        <v>518</v>
      </c>
      <c r="K6657" s="10">
        <v>296918.48026337312</v>
      </c>
      <c r="L6657" s="10">
        <v>0</v>
      </c>
      <c r="M6657" s="10">
        <v>0</v>
      </c>
      <c r="N6657" s="11">
        <v>170272.59105122232</v>
      </c>
      <c r="O6657" s="11">
        <v>0</v>
      </c>
      <c r="P6657" s="11">
        <v>0</v>
      </c>
      <c r="Q6657" s="12">
        <v>79764.239324560578</v>
      </c>
      <c r="R6657" s="12">
        <v>0</v>
      </c>
      <c r="S6657" s="12">
        <v>0</v>
      </c>
      <c r="T6657" s="10">
        <v>308409.5883785261</v>
      </c>
      <c r="U6657" s="10">
        <v>0</v>
      </c>
      <c r="V6657" s="10">
        <v>0</v>
      </c>
      <c r="W6657" s="11">
        <v>201919.93840707644</v>
      </c>
      <c r="X6657" s="11">
        <v>0</v>
      </c>
      <c r="Y6657" s="11">
        <v>0</v>
      </c>
      <c r="Z6657" s="12">
        <v>82867.693000444298</v>
      </c>
      <c r="AA6657" s="12">
        <v>0</v>
      </c>
      <c r="AB6657" s="12">
        <v>0</v>
      </c>
      <c r="AC6657">
        <v>5.4780729249324513E-2</v>
      </c>
      <c r="AD6657">
        <v>0.24593715371234628</v>
      </c>
      <c r="AE6657">
        <v>5.5067670351308703E-2</v>
      </c>
      <c r="AF6657">
        <v>0.11859518443765983</v>
      </c>
    </row>
    <row r="6658" spans="1:32" x14ac:dyDescent="0.25">
      <c r="A6658" t="s">
        <v>506</v>
      </c>
      <c r="B6658" t="s">
        <v>507</v>
      </c>
      <c r="C6658" t="s">
        <v>506</v>
      </c>
      <c r="D6658" t="s">
        <v>506</v>
      </c>
      <c r="F6658" s="9">
        <v>1</v>
      </c>
      <c r="G6658" s="9">
        <v>1</v>
      </c>
      <c r="H6658" t="s">
        <v>520</v>
      </c>
      <c r="I6658" t="s">
        <v>521</v>
      </c>
      <c r="J6658" t="s">
        <v>522</v>
      </c>
      <c r="K6658" s="10">
        <v>245922.92865197672</v>
      </c>
      <c r="L6658" s="10">
        <v>0</v>
      </c>
      <c r="M6658" s="10">
        <v>0</v>
      </c>
      <c r="N6658" s="11">
        <v>96037.92157492222</v>
      </c>
      <c r="O6658" s="11">
        <v>0</v>
      </c>
      <c r="P6658" s="11">
        <v>0</v>
      </c>
      <c r="Q6658" s="12">
        <v>198510.78547680954</v>
      </c>
      <c r="R6658" s="12">
        <v>0</v>
      </c>
      <c r="S6658" s="12">
        <v>0</v>
      </c>
      <c r="T6658" s="10">
        <v>235138.97098215792</v>
      </c>
      <c r="U6658" s="10">
        <v>0</v>
      </c>
      <c r="V6658" s="10">
        <v>0</v>
      </c>
      <c r="W6658" s="11">
        <v>104368.14166698628</v>
      </c>
      <c r="X6658" s="11">
        <v>0</v>
      </c>
      <c r="Y6658" s="11">
        <v>0</v>
      </c>
      <c r="Z6658" s="12">
        <v>171103.53653825822</v>
      </c>
      <c r="AA6658" s="12">
        <v>0</v>
      </c>
      <c r="AB6658" s="12">
        <v>0</v>
      </c>
      <c r="AC6658">
        <v>-6.4692585790416077E-2</v>
      </c>
      <c r="AD6658">
        <v>0.12000531040220373</v>
      </c>
      <c r="AE6658">
        <v>-0.21434781473028938</v>
      </c>
      <c r="AF6658">
        <v>-5.301169670616724E-2</v>
      </c>
    </row>
    <row r="6659" spans="1:32" x14ac:dyDescent="0.25">
      <c r="A6659" t="s">
        <v>506</v>
      </c>
      <c r="B6659" t="s">
        <v>507</v>
      </c>
      <c r="C6659" t="s">
        <v>506</v>
      </c>
      <c r="D6659" t="s">
        <v>506</v>
      </c>
      <c r="F6659" s="9">
        <v>1</v>
      </c>
      <c r="G6659" s="9">
        <v>1</v>
      </c>
      <c r="H6659" t="s">
        <v>21350</v>
      </c>
      <c r="I6659" t="s">
        <v>21351</v>
      </c>
      <c r="J6659" t="s">
        <v>21352</v>
      </c>
      <c r="K6659" s="10">
        <v>235951.89476465667</v>
      </c>
      <c r="L6659" s="10">
        <v>0</v>
      </c>
      <c r="M6659" s="10">
        <v>0</v>
      </c>
      <c r="N6659" s="11">
        <v>191932.92957607223</v>
      </c>
      <c r="O6659" s="11">
        <v>0</v>
      </c>
      <c r="P6659" s="11">
        <v>0</v>
      </c>
      <c r="Q6659" s="12">
        <v>98090.523215795678</v>
      </c>
      <c r="R6659" s="12">
        <v>0</v>
      </c>
      <c r="S6659" s="12">
        <v>0</v>
      </c>
      <c r="T6659" s="10">
        <v>233940.75974100718</v>
      </c>
      <c r="U6659" s="10">
        <v>0</v>
      </c>
      <c r="V6659" s="10">
        <v>0</v>
      </c>
      <c r="W6659" s="11">
        <v>191286.05951972591</v>
      </c>
      <c r="X6659" s="11">
        <v>0</v>
      </c>
      <c r="Y6659" s="11">
        <v>0</v>
      </c>
      <c r="Z6659" s="12">
        <v>103986.62640417978</v>
      </c>
      <c r="AA6659" s="12">
        <v>0</v>
      </c>
      <c r="AB6659" s="12">
        <v>0</v>
      </c>
      <c r="AC6659">
        <v>-1.2349510953709083E-2</v>
      </c>
      <c r="AD6659">
        <v>-4.8705159989819872E-3</v>
      </c>
      <c r="AE6659">
        <v>8.4212331294400228E-2</v>
      </c>
      <c r="AF6659">
        <v>2.2330768113903054E-2</v>
      </c>
    </row>
    <row r="6660" spans="1:32" x14ac:dyDescent="0.25">
      <c r="A6660" t="s">
        <v>18525</v>
      </c>
      <c r="B6660" t="s">
        <v>18526</v>
      </c>
      <c r="C6660" t="s">
        <v>18525</v>
      </c>
      <c r="D6660" t="s">
        <v>18525</v>
      </c>
      <c r="F6660" s="9" t="s">
        <v>410</v>
      </c>
      <c r="G6660" s="9">
        <v>1</v>
      </c>
      <c r="H6660" t="s">
        <v>4886</v>
      </c>
      <c r="I6660" t="s">
        <v>18527</v>
      </c>
      <c r="J6660" t="s">
        <v>18528</v>
      </c>
      <c r="K6660" s="10">
        <v>25259.952514544126</v>
      </c>
      <c r="L6660" s="10">
        <v>36945.458406536316</v>
      </c>
      <c r="M6660" s="10">
        <v>102264.01519624826</v>
      </c>
      <c r="N6660" s="11">
        <v>23125.202656015033</v>
      </c>
      <c r="O6660" s="11">
        <v>20884.139177299632</v>
      </c>
      <c r="P6660" s="11">
        <v>8763.1923807608291</v>
      </c>
      <c r="Q6660" s="12">
        <v>54624.676142645447</v>
      </c>
      <c r="R6660" s="12">
        <v>0</v>
      </c>
      <c r="S6660" s="12">
        <v>14103.775611846544</v>
      </c>
      <c r="T6660" s="10">
        <v>28702.151772398527</v>
      </c>
      <c r="U6660" s="10">
        <v>35560.912618618931</v>
      </c>
      <c r="V6660" s="10">
        <v>107279.84645769691</v>
      </c>
      <c r="W6660" s="11">
        <v>23428.805677501889</v>
      </c>
      <c r="X6660" s="11">
        <v>22770.019268366119</v>
      </c>
      <c r="Y6660" s="11">
        <v>9887.5081579250163</v>
      </c>
      <c r="Z6660" s="12">
        <v>51307.0154943448</v>
      </c>
      <c r="AA6660" s="12">
        <v>0</v>
      </c>
      <c r="AB6660" s="12">
        <v>15049.456741662823</v>
      </c>
      <c r="AC6660">
        <v>0.18430697135200222</v>
      </c>
      <c r="AD6660">
        <v>1.8817403649944262E-2</v>
      </c>
      <c r="AE6660">
        <v>-9.0396714167355452E-2</v>
      </c>
      <c r="AF6660">
        <v>3.7575886944863669E-2</v>
      </c>
    </row>
    <row r="6661" spans="1:32" x14ac:dyDescent="0.25">
      <c r="A6661" t="s">
        <v>18525</v>
      </c>
      <c r="B6661" t="s">
        <v>18526</v>
      </c>
      <c r="C6661" t="s">
        <v>18525</v>
      </c>
      <c r="D6661" t="s">
        <v>18525</v>
      </c>
      <c r="F6661" s="9">
        <v>1</v>
      </c>
      <c r="G6661" s="9">
        <v>1</v>
      </c>
      <c r="H6661" t="s">
        <v>23795</v>
      </c>
      <c r="I6661" t="s">
        <v>23796</v>
      </c>
      <c r="J6661" t="s">
        <v>23797</v>
      </c>
      <c r="K6661" s="10">
        <v>45049.969332544744</v>
      </c>
      <c r="L6661" s="10">
        <v>0</v>
      </c>
      <c r="M6661" s="10">
        <v>0</v>
      </c>
      <c r="N6661" s="11">
        <v>13445.487662456326</v>
      </c>
      <c r="O6661" s="11">
        <v>0</v>
      </c>
      <c r="P6661" s="11">
        <v>0</v>
      </c>
      <c r="Q6661" s="12">
        <v>32739.388132481286</v>
      </c>
      <c r="R6661" s="12">
        <v>0</v>
      </c>
      <c r="S6661" s="12">
        <v>0</v>
      </c>
      <c r="T6661" s="10">
        <v>45616.900459976576</v>
      </c>
      <c r="U6661" s="10">
        <v>0</v>
      </c>
      <c r="V6661" s="10">
        <v>0</v>
      </c>
      <c r="W6661" s="11">
        <v>18843.956911030979</v>
      </c>
      <c r="X6661" s="11">
        <v>0</v>
      </c>
      <c r="Y6661" s="11">
        <v>0</v>
      </c>
      <c r="Z6661" s="12">
        <v>32686.80688347977</v>
      </c>
      <c r="AA6661" s="12">
        <v>0</v>
      </c>
      <c r="AB6661" s="12">
        <v>0</v>
      </c>
      <c r="AC6661">
        <v>1.8042298977377209E-2</v>
      </c>
      <c r="AD6661">
        <v>0.4869798560954251</v>
      </c>
      <c r="AE6661">
        <v>-2.3189098339543401E-3</v>
      </c>
      <c r="AF6661">
        <v>0.16756774841294933</v>
      </c>
    </row>
    <row r="6662" spans="1:32" x14ac:dyDescent="0.25">
      <c r="A6662" t="s">
        <v>7437</v>
      </c>
      <c r="B6662" t="s">
        <v>7438</v>
      </c>
      <c r="C6662" t="s">
        <v>7437</v>
      </c>
      <c r="D6662" t="s">
        <v>7437</v>
      </c>
      <c r="F6662" s="9">
        <v>1</v>
      </c>
      <c r="G6662" s="9" t="s">
        <v>7442</v>
      </c>
      <c r="H6662" t="s">
        <v>7439</v>
      </c>
      <c r="I6662" t="s">
        <v>7440</v>
      </c>
      <c r="J6662" t="s">
        <v>7441</v>
      </c>
      <c r="K6662" s="10">
        <v>221974.90298125788</v>
      </c>
      <c r="L6662" s="10">
        <v>0</v>
      </c>
      <c r="M6662" s="10">
        <v>0</v>
      </c>
      <c r="N6662" s="11">
        <v>50862.940905528005</v>
      </c>
      <c r="O6662" s="11">
        <v>0</v>
      </c>
      <c r="P6662" s="11">
        <v>0</v>
      </c>
      <c r="Q6662" s="12">
        <v>12325.998433215093</v>
      </c>
      <c r="R6662" s="12">
        <v>0</v>
      </c>
      <c r="S6662" s="12">
        <v>0</v>
      </c>
      <c r="T6662" s="10">
        <v>232932.26527970529</v>
      </c>
      <c r="U6662" s="10">
        <v>0</v>
      </c>
      <c r="V6662" s="10">
        <v>0</v>
      </c>
      <c r="W6662" s="11">
        <v>49970.66273921472</v>
      </c>
      <c r="X6662" s="11">
        <v>0</v>
      </c>
      <c r="Y6662" s="11">
        <v>0</v>
      </c>
      <c r="Z6662" s="12">
        <v>12820.241559571099</v>
      </c>
      <c r="AA6662" s="12">
        <v>0</v>
      </c>
      <c r="AB6662" s="12">
        <v>0</v>
      </c>
      <c r="AC6662">
        <v>6.9513921215909796E-2</v>
      </c>
      <c r="AD6662">
        <v>-2.5533529319749615E-2</v>
      </c>
      <c r="AE6662">
        <v>5.6718932702923774E-2</v>
      </c>
      <c r="AF6662">
        <v>3.3566441533027985E-2</v>
      </c>
    </row>
    <row r="6663" spans="1:32" x14ac:dyDescent="0.25">
      <c r="A6663" t="s">
        <v>10554</v>
      </c>
      <c r="B6663" t="s">
        <v>10555</v>
      </c>
      <c r="C6663" t="s">
        <v>10554</v>
      </c>
      <c r="D6663" t="s">
        <v>10554</v>
      </c>
      <c r="F6663" s="9">
        <v>1</v>
      </c>
      <c r="G6663" s="9">
        <v>1</v>
      </c>
      <c r="H6663" t="s">
        <v>3304</v>
      </c>
      <c r="I6663" t="s">
        <v>10556</v>
      </c>
      <c r="J6663" t="s">
        <v>10557</v>
      </c>
      <c r="K6663" s="10">
        <v>4783.5620833029661</v>
      </c>
      <c r="L6663" s="10">
        <v>0</v>
      </c>
      <c r="M6663" s="10">
        <v>0</v>
      </c>
      <c r="N6663" s="11">
        <v>19127.195429737578</v>
      </c>
      <c r="O6663" s="11">
        <v>0</v>
      </c>
      <c r="P6663" s="11">
        <v>0</v>
      </c>
      <c r="Q6663" s="12">
        <v>10910.906197753342</v>
      </c>
      <c r="R6663" s="12">
        <v>0</v>
      </c>
      <c r="S6663" s="12">
        <v>0</v>
      </c>
      <c r="T6663" s="10">
        <v>5402.2352316649076</v>
      </c>
      <c r="U6663" s="10">
        <v>0</v>
      </c>
      <c r="V6663" s="10">
        <v>0</v>
      </c>
      <c r="W6663" s="11">
        <v>18395.563271286836</v>
      </c>
      <c r="X6663" s="11">
        <v>0</v>
      </c>
      <c r="Y6663" s="11">
        <v>0</v>
      </c>
      <c r="Z6663" s="12">
        <v>7997.3219894348567</v>
      </c>
      <c r="AA6663" s="12">
        <v>0</v>
      </c>
      <c r="AB6663" s="12">
        <v>0</v>
      </c>
      <c r="AC6663">
        <v>0.17547113865235428</v>
      </c>
      <c r="AD6663">
        <v>-5.6267498377197314E-2</v>
      </c>
      <c r="AE6663">
        <v>-0.44818204848325421</v>
      </c>
      <c r="AF6663">
        <v>-0.10965946940269909</v>
      </c>
    </row>
    <row r="6664" spans="1:32" x14ac:dyDescent="0.25">
      <c r="A6664" t="s">
        <v>10554</v>
      </c>
      <c r="B6664" t="s">
        <v>10555</v>
      </c>
      <c r="C6664" t="s">
        <v>10554</v>
      </c>
      <c r="D6664" t="s">
        <v>10554</v>
      </c>
      <c r="F6664" s="9">
        <v>1</v>
      </c>
      <c r="G6664" s="9">
        <v>1</v>
      </c>
      <c r="H6664" t="s">
        <v>7510</v>
      </c>
      <c r="I6664" t="s">
        <v>10558</v>
      </c>
      <c r="J6664" t="s">
        <v>10559</v>
      </c>
      <c r="K6664" s="10">
        <v>341344.65079944819</v>
      </c>
      <c r="L6664" s="10">
        <v>0</v>
      </c>
      <c r="M6664" s="10">
        <v>0</v>
      </c>
      <c r="N6664" s="11">
        <v>217603.78026490469</v>
      </c>
      <c r="O6664" s="11">
        <v>0</v>
      </c>
      <c r="P6664" s="11">
        <v>0</v>
      </c>
      <c r="Q6664" s="12">
        <v>85296.50711653725</v>
      </c>
      <c r="R6664" s="12">
        <v>0</v>
      </c>
      <c r="S6664" s="12">
        <v>0</v>
      </c>
      <c r="T6664" s="10">
        <v>341200.6360113516</v>
      </c>
      <c r="U6664" s="10">
        <v>0</v>
      </c>
      <c r="V6664" s="10">
        <v>0</v>
      </c>
      <c r="W6664" s="11">
        <v>216590.31205560564</v>
      </c>
      <c r="X6664" s="11">
        <v>0</v>
      </c>
      <c r="Y6664" s="11">
        <v>0</v>
      </c>
      <c r="Z6664" s="12">
        <v>99458.063427526024</v>
      </c>
      <c r="AA6664" s="12">
        <v>0</v>
      </c>
      <c r="AB6664" s="12">
        <v>0</v>
      </c>
      <c r="AC6664">
        <v>-6.0880773100259889E-4</v>
      </c>
      <c r="AD6664">
        <v>-6.7349060746665626E-3</v>
      </c>
      <c r="AE6664">
        <v>0.22160167580826187</v>
      </c>
      <c r="AF6664">
        <v>7.14193206675309E-2</v>
      </c>
    </row>
    <row r="6665" spans="1:32" x14ac:dyDescent="0.25">
      <c r="A6665" t="s">
        <v>10554</v>
      </c>
      <c r="B6665" t="s">
        <v>10555</v>
      </c>
      <c r="C6665" t="s">
        <v>10554</v>
      </c>
      <c r="D6665" t="s">
        <v>10554</v>
      </c>
      <c r="F6665" s="9">
        <v>1</v>
      </c>
      <c r="G6665" s="9">
        <v>1</v>
      </c>
      <c r="H6665" t="s">
        <v>1170</v>
      </c>
      <c r="I6665" t="s">
        <v>10560</v>
      </c>
      <c r="J6665" t="s">
        <v>10561</v>
      </c>
      <c r="K6665" s="10">
        <v>80439.8294903848</v>
      </c>
      <c r="L6665" s="10">
        <v>0</v>
      </c>
      <c r="M6665" s="10">
        <v>0</v>
      </c>
      <c r="N6665" s="11">
        <v>48419.118794023285</v>
      </c>
      <c r="O6665" s="11">
        <v>0</v>
      </c>
      <c r="P6665" s="11">
        <v>0</v>
      </c>
      <c r="Q6665" s="12">
        <v>144947.48600678818</v>
      </c>
      <c r="R6665" s="12">
        <v>0</v>
      </c>
      <c r="S6665" s="12">
        <v>0</v>
      </c>
      <c r="T6665" s="10">
        <v>79763.923814037626</v>
      </c>
      <c r="U6665" s="10">
        <v>0</v>
      </c>
      <c r="V6665" s="10">
        <v>0</v>
      </c>
      <c r="W6665" s="11">
        <v>53216.994610823065</v>
      </c>
      <c r="X6665" s="11">
        <v>0</v>
      </c>
      <c r="Y6665" s="11">
        <v>0</v>
      </c>
      <c r="Z6665" s="12">
        <v>142319.1085915188</v>
      </c>
      <c r="AA6665" s="12">
        <v>0</v>
      </c>
      <c r="AB6665" s="12">
        <v>0</v>
      </c>
      <c r="AC6665">
        <v>-1.2173641792531074E-2</v>
      </c>
      <c r="AD6665">
        <v>0.1363102143776122</v>
      </c>
      <c r="AE6665">
        <v>-2.640093177532233E-2</v>
      </c>
      <c r="AF6665">
        <v>3.2578546936586267E-2</v>
      </c>
    </row>
    <row r="6666" spans="1:32" x14ac:dyDescent="0.25">
      <c r="A6666" t="s">
        <v>14542</v>
      </c>
      <c r="B6666" t="s">
        <v>14543</v>
      </c>
      <c r="C6666" t="s">
        <v>14542</v>
      </c>
      <c r="D6666" t="s">
        <v>14542</v>
      </c>
      <c r="E6666" t="s">
        <v>14544</v>
      </c>
      <c r="F6666" s="9" t="s">
        <v>104</v>
      </c>
      <c r="G6666" s="9" t="s">
        <v>14547</v>
      </c>
      <c r="H6666" t="s">
        <v>2829</v>
      </c>
      <c r="I6666" t="s">
        <v>14545</v>
      </c>
      <c r="J6666" t="s">
        <v>14546</v>
      </c>
      <c r="K6666" s="10">
        <v>23224.808941061794</v>
      </c>
      <c r="L6666" s="10">
        <v>73652.11883629908</v>
      </c>
      <c r="M6666" s="10">
        <v>0</v>
      </c>
      <c r="N6666" s="11">
        <v>27961.040708532044</v>
      </c>
      <c r="O6666" s="11">
        <v>0</v>
      </c>
      <c r="P6666" s="11">
        <v>0</v>
      </c>
      <c r="Q6666" s="12">
        <v>28997.546645245358</v>
      </c>
      <c r="R6666" s="12">
        <v>0</v>
      </c>
      <c r="S6666" s="12">
        <v>0</v>
      </c>
      <c r="T6666" s="10">
        <v>20831.900936773367</v>
      </c>
      <c r="U6666" s="10">
        <v>73305.565224235092</v>
      </c>
      <c r="V6666" s="10">
        <v>0</v>
      </c>
      <c r="W6666" s="11">
        <v>27616.668992224801</v>
      </c>
      <c r="X6666" s="11">
        <v>0</v>
      </c>
      <c r="Y6666" s="11">
        <v>0</v>
      </c>
      <c r="Z6666" s="12">
        <v>30836.307808727674</v>
      </c>
      <c r="AA6666" s="12">
        <v>0</v>
      </c>
      <c r="AB6666" s="12">
        <v>0</v>
      </c>
      <c r="AC6666">
        <v>-0.15687223522748034</v>
      </c>
      <c r="AD6666">
        <v>-1.7878740536945679E-2</v>
      </c>
      <c r="AE6666">
        <v>8.8699188896595824E-2</v>
      </c>
      <c r="AF6666">
        <v>-2.8683928955943402E-2</v>
      </c>
    </row>
    <row r="6667" spans="1:32" x14ac:dyDescent="0.25">
      <c r="A6667" t="s">
        <v>14542</v>
      </c>
      <c r="B6667" t="s">
        <v>14543</v>
      </c>
      <c r="C6667" t="s">
        <v>14542</v>
      </c>
      <c r="D6667" t="s">
        <v>14542</v>
      </c>
      <c r="E6667" t="s">
        <v>14544</v>
      </c>
      <c r="F6667" s="9">
        <v>1</v>
      </c>
      <c r="G6667" s="9" t="s">
        <v>95</v>
      </c>
      <c r="H6667" t="s">
        <v>3107</v>
      </c>
      <c r="I6667" t="s">
        <v>14548</v>
      </c>
      <c r="J6667" t="s">
        <v>14549</v>
      </c>
      <c r="K6667" s="10">
        <v>721169.88985611976</v>
      </c>
      <c r="L6667" s="10">
        <v>0</v>
      </c>
      <c r="M6667" s="10">
        <v>0</v>
      </c>
      <c r="N6667" s="11">
        <v>277922.24049513624</v>
      </c>
      <c r="O6667" s="11">
        <v>0</v>
      </c>
      <c r="P6667" s="11">
        <v>0</v>
      </c>
      <c r="Q6667" s="12">
        <v>163909.67596515341</v>
      </c>
      <c r="R6667" s="12">
        <v>0</v>
      </c>
      <c r="S6667" s="12">
        <v>0</v>
      </c>
      <c r="T6667" s="10">
        <v>657398.59745735757</v>
      </c>
      <c r="U6667" s="10">
        <v>0</v>
      </c>
      <c r="V6667" s="10">
        <v>0</v>
      </c>
      <c r="W6667" s="11">
        <v>324100.06521124515</v>
      </c>
      <c r="X6667" s="11">
        <v>0</v>
      </c>
      <c r="Y6667" s="11">
        <v>0</v>
      </c>
      <c r="Z6667" s="12">
        <v>152227.84483910855</v>
      </c>
      <c r="AA6667" s="12">
        <v>0</v>
      </c>
      <c r="AB6667" s="12">
        <v>0</v>
      </c>
      <c r="AC6667">
        <v>-0.13357078443760034</v>
      </c>
      <c r="AD6667">
        <v>0.22175802131267461</v>
      </c>
      <c r="AE6667">
        <v>-0.10666874822950088</v>
      </c>
      <c r="AF6667">
        <v>-6.1605037848088727E-3</v>
      </c>
    </row>
    <row r="6668" spans="1:32" x14ac:dyDescent="0.25">
      <c r="A6668" t="s">
        <v>14542</v>
      </c>
      <c r="B6668" t="s">
        <v>14543</v>
      </c>
      <c r="C6668" t="s">
        <v>14542</v>
      </c>
      <c r="D6668" t="s">
        <v>14542</v>
      </c>
      <c r="E6668" t="s">
        <v>14544</v>
      </c>
      <c r="F6668" s="9">
        <v>1</v>
      </c>
      <c r="G6668" s="9" t="s">
        <v>1407</v>
      </c>
      <c r="H6668" t="s">
        <v>621</v>
      </c>
      <c r="I6668" t="s">
        <v>14550</v>
      </c>
      <c r="J6668" t="s">
        <v>14551</v>
      </c>
      <c r="K6668" s="10">
        <v>647317.96046782646</v>
      </c>
      <c r="L6668" s="10">
        <v>0</v>
      </c>
      <c r="M6668" s="10">
        <v>0</v>
      </c>
      <c r="N6668" s="11">
        <v>305013.29482333001</v>
      </c>
      <c r="O6668" s="11">
        <v>0</v>
      </c>
      <c r="P6668" s="11">
        <v>0</v>
      </c>
      <c r="Q6668" s="12">
        <v>219393.34276267447</v>
      </c>
      <c r="R6668" s="12">
        <v>0</v>
      </c>
      <c r="S6668" s="12">
        <v>0</v>
      </c>
      <c r="T6668" s="10">
        <v>523528.44653979031</v>
      </c>
      <c r="U6668" s="10">
        <v>0</v>
      </c>
      <c r="V6668" s="10">
        <v>0</v>
      </c>
      <c r="W6668" s="11">
        <v>314941.79172008025</v>
      </c>
      <c r="X6668" s="11">
        <v>0</v>
      </c>
      <c r="Y6668" s="11">
        <v>0</v>
      </c>
      <c r="Z6668" s="12">
        <v>200398.93066156699</v>
      </c>
      <c r="AA6668" s="12">
        <v>0</v>
      </c>
      <c r="AB6668" s="12">
        <v>0</v>
      </c>
      <c r="AC6668">
        <v>-0.30620660357511614</v>
      </c>
      <c r="AD6668">
        <v>4.6213083189621786E-2</v>
      </c>
      <c r="AE6668">
        <v>-0.13064493922947734</v>
      </c>
      <c r="AF6668">
        <v>-0.13021281987165723</v>
      </c>
    </row>
    <row r="6669" spans="1:32" x14ac:dyDescent="0.25">
      <c r="A6669" t="s">
        <v>13985</v>
      </c>
      <c r="B6669" t="s">
        <v>13986</v>
      </c>
      <c r="C6669" t="s">
        <v>13985</v>
      </c>
      <c r="D6669" t="s">
        <v>13985</v>
      </c>
      <c r="E6669" t="s">
        <v>13987</v>
      </c>
      <c r="F6669" s="9">
        <v>1</v>
      </c>
      <c r="G6669" s="9" t="s">
        <v>202</v>
      </c>
      <c r="H6669" t="s">
        <v>474</v>
      </c>
      <c r="I6669" t="s">
        <v>13988</v>
      </c>
      <c r="J6669" t="s">
        <v>13989</v>
      </c>
      <c r="K6669" s="10">
        <v>2192652.7695909273</v>
      </c>
      <c r="L6669" s="10">
        <v>0</v>
      </c>
      <c r="M6669" s="10">
        <v>0</v>
      </c>
      <c r="N6669" s="11">
        <v>1633502.1482163111</v>
      </c>
      <c r="O6669" s="11">
        <v>0</v>
      </c>
      <c r="P6669" s="11">
        <v>0</v>
      </c>
      <c r="Q6669" s="12">
        <v>1189017.8542722648</v>
      </c>
      <c r="R6669" s="12">
        <v>0</v>
      </c>
      <c r="S6669" s="12">
        <v>0</v>
      </c>
      <c r="T6669" s="10">
        <v>1999814.5614805974</v>
      </c>
      <c r="U6669" s="10">
        <v>0</v>
      </c>
      <c r="V6669" s="10">
        <v>0</v>
      </c>
      <c r="W6669" s="11">
        <v>1943229.5062542404</v>
      </c>
      <c r="X6669" s="11">
        <v>0</v>
      </c>
      <c r="Y6669" s="11">
        <v>0</v>
      </c>
      <c r="Z6669" s="12">
        <v>1123023.5045422981</v>
      </c>
      <c r="AA6669" s="12">
        <v>0</v>
      </c>
      <c r="AB6669" s="12">
        <v>0</v>
      </c>
      <c r="AC6669">
        <v>-0.13281113546988624</v>
      </c>
      <c r="AD6669">
        <v>0.25048794926195883</v>
      </c>
      <c r="AE6669">
        <v>-8.2382255505509261E-2</v>
      </c>
      <c r="AF6669">
        <v>1.1764852762187777E-2</v>
      </c>
    </row>
    <row r="6670" spans="1:32" x14ac:dyDescent="0.25">
      <c r="A6670" t="s">
        <v>5807</v>
      </c>
      <c r="B6670" t="s">
        <v>5808</v>
      </c>
      <c r="C6670" t="s">
        <v>5807</v>
      </c>
      <c r="D6670" t="s">
        <v>5807</v>
      </c>
      <c r="F6670" s="9">
        <v>1</v>
      </c>
      <c r="G6670" s="9" t="s">
        <v>5122</v>
      </c>
      <c r="H6670" t="s">
        <v>5809</v>
      </c>
      <c r="I6670" t="s">
        <v>5810</v>
      </c>
      <c r="J6670" t="s">
        <v>5811</v>
      </c>
      <c r="K6670" s="10">
        <v>21825.16039148295</v>
      </c>
      <c r="L6670" s="10">
        <v>0</v>
      </c>
      <c r="M6670" s="10">
        <v>0</v>
      </c>
      <c r="N6670" s="11">
        <v>6156.8060790902282</v>
      </c>
      <c r="O6670" s="11">
        <v>0</v>
      </c>
      <c r="P6670" s="11">
        <v>0</v>
      </c>
      <c r="Q6670" s="12">
        <v>102156.64229965131</v>
      </c>
      <c r="R6670" s="12">
        <v>0</v>
      </c>
      <c r="S6670" s="12">
        <v>0</v>
      </c>
      <c r="T6670" s="10">
        <v>30959.781452600062</v>
      </c>
      <c r="U6670" s="10">
        <v>0</v>
      </c>
      <c r="V6670" s="10">
        <v>0</v>
      </c>
      <c r="W6670" s="11">
        <v>8042.6206113004355</v>
      </c>
      <c r="X6670" s="11">
        <v>0</v>
      </c>
      <c r="Y6670" s="11">
        <v>0</v>
      </c>
      <c r="Z6670" s="12">
        <v>101151.26507145188</v>
      </c>
      <c r="AA6670" s="12">
        <v>0</v>
      </c>
      <c r="AB6670" s="12">
        <v>0</v>
      </c>
      <c r="AC6670">
        <v>0.50440303127428077</v>
      </c>
      <c r="AD6670">
        <v>0.38548353773606436</v>
      </c>
      <c r="AE6670">
        <v>-1.4268648803569661E-2</v>
      </c>
      <c r="AF6670">
        <v>0.29187264006892516</v>
      </c>
    </row>
    <row r="6671" spans="1:32" x14ac:dyDescent="0.25">
      <c r="A6671" t="s">
        <v>5807</v>
      </c>
      <c r="B6671" t="s">
        <v>5808</v>
      </c>
      <c r="C6671" t="s">
        <v>5807</v>
      </c>
      <c r="D6671" t="s">
        <v>5807</v>
      </c>
      <c r="F6671" s="9">
        <v>1</v>
      </c>
      <c r="G6671" s="9" t="s">
        <v>1321</v>
      </c>
      <c r="H6671" t="s">
        <v>4328</v>
      </c>
      <c r="I6671" t="s">
        <v>5812</v>
      </c>
      <c r="J6671" t="s">
        <v>5813</v>
      </c>
      <c r="K6671" s="10">
        <v>355760.25111161469</v>
      </c>
      <c r="L6671" s="10">
        <v>0</v>
      </c>
      <c r="M6671" s="10">
        <v>0</v>
      </c>
      <c r="N6671" s="11">
        <v>112231.81590298528</v>
      </c>
      <c r="O6671" s="11">
        <v>0</v>
      </c>
      <c r="P6671" s="11">
        <v>0</v>
      </c>
      <c r="Q6671" s="12">
        <v>123995.9334875999</v>
      </c>
      <c r="R6671" s="12">
        <v>0</v>
      </c>
      <c r="S6671" s="12">
        <v>0</v>
      </c>
      <c r="T6671" s="10">
        <v>367441.46219255292</v>
      </c>
      <c r="U6671" s="10">
        <v>0</v>
      </c>
      <c r="V6671" s="10">
        <v>0</v>
      </c>
      <c r="W6671" s="11">
        <v>120295.15991097678</v>
      </c>
      <c r="X6671" s="11">
        <v>0</v>
      </c>
      <c r="Y6671" s="11">
        <v>0</v>
      </c>
      <c r="Z6671" s="12">
        <v>119505.97164939361</v>
      </c>
      <c r="AA6671" s="12">
        <v>0</v>
      </c>
      <c r="AB6671" s="12">
        <v>0</v>
      </c>
      <c r="AC6671">
        <v>4.6609101606269902E-2</v>
      </c>
      <c r="AD6671">
        <v>0.10009688207075115</v>
      </c>
      <c r="AE6671">
        <v>-5.3210096733267223E-2</v>
      </c>
      <c r="AF6671">
        <v>3.1165295647917948E-2</v>
      </c>
    </row>
    <row r="6672" spans="1:32" x14ac:dyDescent="0.25">
      <c r="A6672" t="s">
        <v>5919</v>
      </c>
      <c r="B6672" t="s">
        <v>5920</v>
      </c>
      <c r="C6672" t="s">
        <v>5919</v>
      </c>
      <c r="D6672" t="s">
        <v>5919</v>
      </c>
      <c r="F6672" s="9">
        <v>1</v>
      </c>
      <c r="G6672" s="9">
        <v>1</v>
      </c>
      <c r="H6672" t="s">
        <v>2807</v>
      </c>
      <c r="I6672" t="s">
        <v>5921</v>
      </c>
      <c r="J6672" t="s">
        <v>5922</v>
      </c>
      <c r="K6672" s="10">
        <v>269676.01719879877</v>
      </c>
      <c r="L6672" s="10">
        <v>0</v>
      </c>
      <c r="M6672" s="10">
        <v>0</v>
      </c>
      <c r="N6672" s="11">
        <v>197283.25649416918</v>
      </c>
      <c r="O6672" s="11">
        <v>0</v>
      </c>
      <c r="P6672" s="11">
        <v>0</v>
      </c>
      <c r="Q6672" s="12">
        <v>220750.24901803353</v>
      </c>
      <c r="R6672" s="12">
        <v>0</v>
      </c>
      <c r="S6672" s="12">
        <v>0</v>
      </c>
      <c r="T6672" s="10">
        <v>247630.32317115445</v>
      </c>
      <c r="U6672" s="10">
        <v>0</v>
      </c>
      <c r="V6672" s="10">
        <v>0</v>
      </c>
      <c r="W6672" s="11">
        <v>205727.95233271673</v>
      </c>
      <c r="X6672" s="11">
        <v>0</v>
      </c>
      <c r="Y6672" s="11">
        <v>0</v>
      </c>
      <c r="Z6672" s="12">
        <v>232108.89044278185</v>
      </c>
      <c r="AA6672" s="12">
        <v>0</v>
      </c>
      <c r="AB6672" s="12">
        <v>0</v>
      </c>
      <c r="AC6672">
        <v>-0.12303923740390463</v>
      </c>
      <c r="AD6672">
        <v>6.046930751345287E-2</v>
      </c>
      <c r="AE6672">
        <v>7.2386717827919667E-2</v>
      </c>
      <c r="AF6672">
        <v>3.2722626458226343E-3</v>
      </c>
    </row>
    <row r="6673" spans="1:32" x14ac:dyDescent="0.25">
      <c r="A6673" t="s">
        <v>5919</v>
      </c>
      <c r="B6673" t="s">
        <v>5920</v>
      </c>
      <c r="C6673" t="s">
        <v>5919</v>
      </c>
      <c r="D6673" t="s">
        <v>5919</v>
      </c>
      <c r="F6673" s="9" t="s">
        <v>104</v>
      </c>
      <c r="G6673" s="9" t="s">
        <v>21953</v>
      </c>
      <c r="H6673" t="s">
        <v>21950</v>
      </c>
      <c r="I6673" t="s">
        <v>21951</v>
      </c>
      <c r="J6673" t="s">
        <v>21952</v>
      </c>
      <c r="K6673" s="10">
        <v>142352.83472562008</v>
      </c>
      <c r="L6673" s="10">
        <v>25581.598768973807</v>
      </c>
      <c r="M6673" s="10">
        <v>0</v>
      </c>
      <c r="N6673" s="11">
        <v>41732.549961156212</v>
      </c>
      <c r="O6673" s="11">
        <v>0</v>
      </c>
      <c r="P6673" s="11">
        <v>0</v>
      </c>
      <c r="Q6673" s="12">
        <v>43173.767252081416</v>
      </c>
      <c r="R6673" s="12">
        <v>18482.673086767998</v>
      </c>
      <c r="S6673" s="12">
        <v>0</v>
      </c>
      <c r="T6673" s="10">
        <v>132941.53720567541</v>
      </c>
      <c r="U6673" s="10">
        <v>27413.07617879385</v>
      </c>
      <c r="V6673" s="10">
        <v>0</v>
      </c>
      <c r="W6673" s="11">
        <v>34549.158343852949</v>
      </c>
      <c r="X6673" s="11">
        <v>0</v>
      </c>
      <c r="Y6673" s="11">
        <v>0</v>
      </c>
      <c r="Z6673" s="12">
        <v>44163.507967012665</v>
      </c>
      <c r="AA6673" s="12">
        <v>18446.880868616998</v>
      </c>
      <c r="AB6673" s="12">
        <v>0</v>
      </c>
      <c r="AC6673">
        <v>-9.8679281279479475E-2</v>
      </c>
      <c r="AD6673">
        <v>-0.27252251012344325</v>
      </c>
      <c r="AE6673">
        <v>3.2699787055345909E-2</v>
      </c>
      <c r="AF6673">
        <v>-0.11283400144919227</v>
      </c>
    </row>
    <row r="6674" spans="1:32" x14ac:dyDescent="0.25">
      <c r="A6674" t="s">
        <v>2373</v>
      </c>
      <c r="B6674" t="s">
        <v>2374</v>
      </c>
      <c r="C6674" t="s">
        <v>2373</v>
      </c>
      <c r="D6674" t="s">
        <v>2373</v>
      </c>
      <c r="F6674" s="9">
        <v>1</v>
      </c>
      <c r="G6674" s="9" t="s">
        <v>783</v>
      </c>
      <c r="H6674" t="s">
        <v>2375</v>
      </c>
      <c r="I6674" t="s">
        <v>2376</v>
      </c>
      <c r="J6674" t="s">
        <v>2377</v>
      </c>
      <c r="K6674" s="10">
        <v>101006.67074711405</v>
      </c>
      <c r="L6674" s="10">
        <v>0</v>
      </c>
      <c r="M6674" s="10">
        <v>0</v>
      </c>
      <c r="N6674" s="11">
        <v>36183.037249614252</v>
      </c>
      <c r="O6674" s="11">
        <v>0</v>
      </c>
      <c r="P6674" s="11">
        <v>0</v>
      </c>
      <c r="Q6674" s="12">
        <v>53709.339380555772</v>
      </c>
      <c r="R6674" s="12">
        <v>0</v>
      </c>
      <c r="S6674" s="12">
        <v>0</v>
      </c>
      <c r="T6674" s="10">
        <v>96718.612876320709</v>
      </c>
      <c r="U6674" s="10">
        <v>0</v>
      </c>
      <c r="V6674" s="10">
        <v>0</v>
      </c>
      <c r="W6674" s="11">
        <v>35351.69727868164</v>
      </c>
      <c r="X6674" s="11">
        <v>0</v>
      </c>
      <c r="Y6674" s="11">
        <v>0</v>
      </c>
      <c r="Z6674" s="12">
        <v>53798.727025968219</v>
      </c>
      <c r="AA6674" s="12">
        <v>0</v>
      </c>
      <c r="AB6674" s="12">
        <v>0</v>
      </c>
      <c r="AC6674">
        <v>-6.2585116576994573E-2</v>
      </c>
      <c r="AD6674">
        <v>-3.3534032407170865E-2</v>
      </c>
      <c r="AE6674">
        <v>2.3990598432412475E-3</v>
      </c>
      <c r="AF6674">
        <v>-3.1240029713641395E-2</v>
      </c>
    </row>
    <row r="6675" spans="1:32" x14ac:dyDescent="0.25">
      <c r="A6675" t="s">
        <v>3678</v>
      </c>
      <c r="B6675" t="s">
        <v>3679</v>
      </c>
      <c r="C6675" t="s">
        <v>3678</v>
      </c>
      <c r="D6675" t="s">
        <v>3678</v>
      </c>
      <c r="F6675" s="9">
        <v>1</v>
      </c>
      <c r="G6675" s="9">
        <v>1</v>
      </c>
      <c r="H6675" t="s">
        <v>2801</v>
      </c>
      <c r="I6675" t="s">
        <v>3680</v>
      </c>
      <c r="J6675" t="s">
        <v>3681</v>
      </c>
      <c r="K6675" s="10">
        <v>221770.21900116629</v>
      </c>
      <c r="L6675" s="10">
        <v>0</v>
      </c>
      <c r="M6675" s="10">
        <v>0</v>
      </c>
      <c r="N6675" s="11">
        <v>76692.782945182029</v>
      </c>
      <c r="O6675" s="11">
        <v>0</v>
      </c>
      <c r="P6675" s="11">
        <v>0</v>
      </c>
      <c r="Q6675" s="12">
        <v>29475.913596287199</v>
      </c>
      <c r="R6675" s="12">
        <v>0</v>
      </c>
      <c r="S6675" s="12">
        <v>0</v>
      </c>
      <c r="T6675" s="10">
        <v>234619.74611099259</v>
      </c>
      <c r="U6675" s="10">
        <v>0</v>
      </c>
      <c r="V6675" s="10">
        <v>0</v>
      </c>
      <c r="W6675" s="11">
        <v>83294.592602492907</v>
      </c>
      <c r="X6675" s="11">
        <v>0</v>
      </c>
      <c r="Y6675" s="11">
        <v>0</v>
      </c>
      <c r="Z6675" s="12">
        <v>26905.87582699921</v>
      </c>
      <c r="AA6675" s="12">
        <v>0</v>
      </c>
      <c r="AB6675" s="12">
        <v>0</v>
      </c>
      <c r="AC6675">
        <v>8.1258796448710133E-2</v>
      </c>
      <c r="AD6675">
        <v>0.11913201883610926</v>
      </c>
      <c r="AE6675">
        <v>-0.1316152602931096</v>
      </c>
      <c r="AF6675">
        <v>2.2925184997236597E-2</v>
      </c>
    </row>
    <row r="6676" spans="1:32" x14ac:dyDescent="0.25">
      <c r="A6676" t="s">
        <v>7708</v>
      </c>
      <c r="B6676" t="s">
        <v>7709</v>
      </c>
      <c r="C6676" t="s">
        <v>7708</v>
      </c>
      <c r="D6676" t="s">
        <v>7708</v>
      </c>
      <c r="F6676" s="9">
        <v>1</v>
      </c>
      <c r="G6676" s="9" t="s">
        <v>4296</v>
      </c>
      <c r="H6676" t="s">
        <v>7710</v>
      </c>
      <c r="I6676" t="s">
        <v>7711</v>
      </c>
      <c r="J6676" t="s">
        <v>7712</v>
      </c>
      <c r="K6676" s="10">
        <v>61412.99151244005</v>
      </c>
      <c r="L6676" s="10">
        <v>0</v>
      </c>
      <c r="M6676" s="10">
        <v>0</v>
      </c>
      <c r="N6676" s="11">
        <v>235834.19301922168</v>
      </c>
      <c r="O6676" s="11">
        <v>0</v>
      </c>
      <c r="P6676" s="11">
        <v>0</v>
      </c>
      <c r="Q6676" s="12">
        <v>96968.200753735975</v>
      </c>
      <c r="R6676" s="12">
        <v>0</v>
      </c>
      <c r="S6676" s="12">
        <v>0</v>
      </c>
      <c r="T6676" s="10">
        <v>60674.421723770967</v>
      </c>
      <c r="U6676" s="10">
        <v>0</v>
      </c>
      <c r="V6676" s="10">
        <v>0</v>
      </c>
      <c r="W6676" s="11">
        <v>239133.75449539616</v>
      </c>
      <c r="X6676" s="11">
        <v>0</v>
      </c>
      <c r="Y6676" s="11">
        <v>0</v>
      </c>
      <c r="Z6676" s="12">
        <v>106511.40045311063</v>
      </c>
      <c r="AA6676" s="12">
        <v>0</v>
      </c>
      <c r="AB6676" s="12">
        <v>0</v>
      </c>
      <c r="AC6676">
        <v>-1.745542708770436E-2</v>
      </c>
      <c r="AD6676">
        <v>2.0044879163030549E-2</v>
      </c>
      <c r="AE6676">
        <v>0.13542423757312502</v>
      </c>
      <c r="AF6676">
        <v>4.6004563216150401E-2</v>
      </c>
    </row>
    <row r="6677" spans="1:32" x14ac:dyDescent="0.25">
      <c r="A6677" t="s">
        <v>7708</v>
      </c>
      <c r="B6677" t="s">
        <v>7709</v>
      </c>
      <c r="C6677" t="s">
        <v>7708</v>
      </c>
      <c r="D6677" t="s">
        <v>7708</v>
      </c>
      <c r="F6677" s="9">
        <v>1</v>
      </c>
      <c r="G6677" s="9">
        <v>1</v>
      </c>
      <c r="H6677" t="s">
        <v>1332</v>
      </c>
      <c r="I6677" t="s">
        <v>7713</v>
      </c>
      <c r="J6677" t="s">
        <v>7714</v>
      </c>
      <c r="K6677" s="10">
        <v>179585.82538990414</v>
      </c>
      <c r="L6677" s="10">
        <v>0</v>
      </c>
      <c r="M6677" s="10">
        <v>0</v>
      </c>
      <c r="N6677" s="11">
        <v>73440.60593202828</v>
      </c>
      <c r="O6677" s="11">
        <v>0</v>
      </c>
      <c r="P6677" s="11">
        <v>0</v>
      </c>
      <c r="Q6677" s="12">
        <v>73286.73683605413</v>
      </c>
      <c r="R6677" s="12">
        <v>0</v>
      </c>
      <c r="S6677" s="12">
        <v>0</v>
      </c>
      <c r="T6677" s="10">
        <v>178922.89358483534</v>
      </c>
      <c r="U6677" s="10">
        <v>0</v>
      </c>
      <c r="V6677" s="10">
        <v>0</v>
      </c>
      <c r="W6677" s="11">
        <v>68044.448833784947</v>
      </c>
      <c r="X6677" s="11">
        <v>0</v>
      </c>
      <c r="Y6677" s="11">
        <v>0</v>
      </c>
      <c r="Z6677" s="12">
        <v>79232.819885554956</v>
      </c>
      <c r="AA6677" s="12">
        <v>0</v>
      </c>
      <c r="AB6677" s="12">
        <v>0</v>
      </c>
      <c r="AC6677">
        <v>-5.3354881880854294E-3</v>
      </c>
      <c r="AD6677">
        <v>-0.11010049261215077</v>
      </c>
      <c r="AE6677">
        <v>0.11254602012253048</v>
      </c>
      <c r="AF6677">
        <v>-9.6332022590190725E-4</v>
      </c>
    </row>
    <row r="6678" spans="1:32" x14ac:dyDescent="0.25">
      <c r="A6678" t="s">
        <v>7708</v>
      </c>
      <c r="B6678" t="s">
        <v>7709</v>
      </c>
      <c r="C6678" t="s">
        <v>7708</v>
      </c>
      <c r="D6678" t="s">
        <v>7708</v>
      </c>
      <c r="F6678" s="9">
        <v>1</v>
      </c>
      <c r="G6678" s="9">
        <v>1</v>
      </c>
      <c r="H6678" t="s">
        <v>7715</v>
      </c>
      <c r="I6678" t="s">
        <v>7716</v>
      </c>
      <c r="J6678" t="s">
        <v>7717</v>
      </c>
      <c r="K6678" s="10">
        <v>383899.42494611419</v>
      </c>
      <c r="L6678" s="10">
        <v>0</v>
      </c>
      <c r="M6678" s="10">
        <v>0</v>
      </c>
      <c r="N6678" s="11">
        <v>276761.0677082371</v>
      </c>
      <c r="O6678" s="11">
        <v>0</v>
      </c>
      <c r="P6678" s="11">
        <v>0</v>
      </c>
      <c r="Q6678" s="12">
        <v>189368.91706146669</v>
      </c>
      <c r="R6678" s="12">
        <v>0</v>
      </c>
      <c r="S6678" s="12">
        <v>0</v>
      </c>
      <c r="T6678" s="10">
        <v>369059.04736810643</v>
      </c>
      <c r="U6678" s="10">
        <v>0</v>
      </c>
      <c r="V6678" s="10">
        <v>0</v>
      </c>
      <c r="W6678" s="11">
        <v>281783.51046256744</v>
      </c>
      <c r="X6678" s="11">
        <v>0</v>
      </c>
      <c r="Y6678" s="11">
        <v>0</v>
      </c>
      <c r="Z6678" s="12">
        <v>199928.04026355213</v>
      </c>
      <c r="AA6678" s="12">
        <v>0</v>
      </c>
      <c r="AB6678" s="12">
        <v>0</v>
      </c>
      <c r="AC6678">
        <v>-5.6876741301999455E-2</v>
      </c>
      <c r="AD6678">
        <v>2.5946178115946454E-2</v>
      </c>
      <c r="AE6678">
        <v>7.8281279971040937E-2</v>
      </c>
      <c r="AF6678">
        <v>1.5783572261662646E-2</v>
      </c>
    </row>
    <row r="6679" spans="1:32" x14ac:dyDescent="0.25">
      <c r="A6679" t="s">
        <v>7708</v>
      </c>
      <c r="B6679" t="s">
        <v>7709</v>
      </c>
      <c r="C6679" t="s">
        <v>7708</v>
      </c>
      <c r="D6679" t="s">
        <v>7708</v>
      </c>
      <c r="F6679" s="9">
        <v>1</v>
      </c>
      <c r="G6679" s="9">
        <v>1</v>
      </c>
      <c r="H6679" t="s">
        <v>7718</v>
      </c>
      <c r="I6679" t="s">
        <v>7719</v>
      </c>
      <c r="J6679" t="s">
        <v>7720</v>
      </c>
      <c r="K6679" s="10">
        <v>168532.89046495699</v>
      </c>
      <c r="L6679" s="10">
        <v>0</v>
      </c>
      <c r="M6679" s="10">
        <v>0</v>
      </c>
      <c r="N6679" s="11">
        <v>221373.1257731466</v>
      </c>
      <c r="O6679" s="11">
        <v>0</v>
      </c>
      <c r="P6679" s="11">
        <v>0</v>
      </c>
      <c r="Q6679" s="12">
        <v>54034.766897730871</v>
      </c>
      <c r="R6679" s="12">
        <v>0</v>
      </c>
      <c r="S6679" s="12">
        <v>0</v>
      </c>
      <c r="T6679" s="10">
        <v>160959.7100612504</v>
      </c>
      <c r="U6679" s="10">
        <v>0</v>
      </c>
      <c r="V6679" s="10">
        <v>0</v>
      </c>
      <c r="W6679" s="11">
        <v>222911.61517216853</v>
      </c>
      <c r="X6679" s="11">
        <v>0</v>
      </c>
      <c r="Y6679" s="11">
        <v>0</v>
      </c>
      <c r="Z6679" s="12">
        <v>53959.030140186049</v>
      </c>
      <c r="AA6679" s="12">
        <v>0</v>
      </c>
      <c r="AB6679" s="12">
        <v>0</v>
      </c>
      <c r="AC6679">
        <v>-6.6330560191255647E-2</v>
      </c>
      <c r="AD6679">
        <v>9.9916998887550016E-3</v>
      </c>
      <c r="AE6679">
        <v>-2.0235433040265371E-3</v>
      </c>
      <c r="AF6679">
        <v>-1.9454134535509062E-2</v>
      </c>
    </row>
    <row r="6680" spans="1:32" x14ac:dyDescent="0.25">
      <c r="A6680" t="s">
        <v>7708</v>
      </c>
      <c r="B6680" t="s">
        <v>7709</v>
      </c>
      <c r="C6680" t="s">
        <v>7708</v>
      </c>
      <c r="D6680" t="s">
        <v>7708</v>
      </c>
      <c r="F6680" s="9">
        <v>1</v>
      </c>
      <c r="G6680" s="9">
        <v>1</v>
      </c>
      <c r="H6680" t="s">
        <v>1650</v>
      </c>
      <c r="I6680" t="s">
        <v>7721</v>
      </c>
      <c r="J6680" t="s">
        <v>7722</v>
      </c>
      <c r="K6680" s="10">
        <v>1048079.4466310118</v>
      </c>
      <c r="L6680" s="10">
        <v>0</v>
      </c>
      <c r="M6680" s="10">
        <v>0</v>
      </c>
      <c r="N6680" s="11">
        <v>273420.46292131179</v>
      </c>
      <c r="O6680" s="11">
        <v>0</v>
      </c>
      <c r="P6680" s="11">
        <v>0</v>
      </c>
      <c r="Q6680" s="12">
        <v>95738.935680025097</v>
      </c>
      <c r="R6680" s="12">
        <v>0</v>
      </c>
      <c r="S6680" s="12">
        <v>0</v>
      </c>
      <c r="T6680" s="10">
        <v>995993.12401920627</v>
      </c>
      <c r="U6680" s="10">
        <v>0</v>
      </c>
      <c r="V6680" s="10">
        <v>0</v>
      </c>
      <c r="W6680" s="11">
        <v>268103.22043470468</v>
      </c>
      <c r="X6680" s="11">
        <v>0</v>
      </c>
      <c r="Y6680" s="11">
        <v>0</v>
      </c>
      <c r="Z6680" s="12">
        <v>109376.81861975437</v>
      </c>
      <c r="AA6680" s="12">
        <v>0</v>
      </c>
      <c r="AB6680" s="12">
        <v>0</v>
      </c>
      <c r="AC6680">
        <v>-7.3540392756071937E-2</v>
      </c>
      <c r="AD6680">
        <v>-2.833267002429847E-2</v>
      </c>
      <c r="AE6680">
        <v>0.19212933201912361</v>
      </c>
      <c r="AF6680">
        <v>3.0085423079584398E-2</v>
      </c>
    </row>
    <row r="6681" spans="1:32" x14ac:dyDescent="0.25">
      <c r="A6681" t="s">
        <v>7708</v>
      </c>
      <c r="B6681" t="s">
        <v>7709</v>
      </c>
      <c r="C6681" t="s">
        <v>7708</v>
      </c>
      <c r="D6681" t="s">
        <v>7708</v>
      </c>
      <c r="F6681" s="9">
        <v>1</v>
      </c>
      <c r="G6681" s="9">
        <v>1</v>
      </c>
      <c r="H6681" t="s">
        <v>2104</v>
      </c>
      <c r="I6681" t="s">
        <v>7723</v>
      </c>
      <c r="J6681" t="s">
        <v>7724</v>
      </c>
      <c r="K6681" s="10">
        <v>31046.661037419897</v>
      </c>
      <c r="L6681" s="10">
        <v>0</v>
      </c>
      <c r="M6681" s="10">
        <v>0</v>
      </c>
      <c r="N6681" s="11">
        <v>24701.718016689676</v>
      </c>
      <c r="O6681" s="11">
        <v>0</v>
      </c>
      <c r="P6681" s="11">
        <v>0</v>
      </c>
      <c r="Q6681" s="12">
        <v>51989.058229693772</v>
      </c>
      <c r="R6681" s="12">
        <v>0</v>
      </c>
      <c r="S6681" s="12">
        <v>0</v>
      </c>
      <c r="T6681" s="10">
        <v>28056.116211544751</v>
      </c>
      <c r="U6681" s="10">
        <v>0</v>
      </c>
      <c r="V6681" s="10">
        <v>0</v>
      </c>
      <c r="W6681" s="11">
        <v>26181.99974573982</v>
      </c>
      <c r="X6681" s="11">
        <v>0</v>
      </c>
      <c r="Y6681" s="11">
        <v>0</v>
      </c>
      <c r="Z6681" s="12">
        <v>44841.790519046866</v>
      </c>
      <c r="AA6681" s="12">
        <v>0</v>
      </c>
      <c r="AB6681" s="12">
        <v>0</v>
      </c>
      <c r="AC6681">
        <v>-0.14612280833526908</v>
      </c>
      <c r="AD6681">
        <v>8.3963907135849142E-2</v>
      </c>
      <c r="AE6681">
        <v>-0.21336413568660631</v>
      </c>
      <c r="AF6681">
        <v>-9.1841012295342084E-2</v>
      </c>
    </row>
    <row r="6682" spans="1:32" x14ac:dyDescent="0.25">
      <c r="A6682" t="s">
        <v>8598</v>
      </c>
      <c r="B6682" t="s">
        <v>8599</v>
      </c>
      <c r="C6682" t="s">
        <v>8598</v>
      </c>
      <c r="D6682" t="s">
        <v>8598</v>
      </c>
      <c r="F6682" s="9">
        <v>1</v>
      </c>
      <c r="G6682" s="9">
        <v>1</v>
      </c>
      <c r="H6682" t="s">
        <v>1550</v>
      </c>
      <c r="I6682" t="s">
        <v>8600</v>
      </c>
      <c r="J6682" t="s">
        <v>8601</v>
      </c>
      <c r="K6682" s="10">
        <v>67067.142791066013</v>
      </c>
      <c r="L6682" s="10">
        <v>0</v>
      </c>
      <c r="M6682" s="10">
        <v>0</v>
      </c>
      <c r="N6682" s="11">
        <v>31582.113383985306</v>
      </c>
      <c r="O6682" s="11">
        <v>0</v>
      </c>
      <c r="P6682" s="11">
        <v>0</v>
      </c>
      <c r="Q6682" s="12">
        <v>20087.962182091094</v>
      </c>
      <c r="R6682" s="12">
        <v>0</v>
      </c>
      <c r="S6682" s="12">
        <v>0</v>
      </c>
      <c r="T6682" s="10">
        <v>63582.081002296785</v>
      </c>
      <c r="U6682" s="10">
        <v>0</v>
      </c>
      <c r="V6682" s="10">
        <v>0</v>
      </c>
      <c r="W6682" s="11">
        <v>32242.453908396343</v>
      </c>
      <c r="X6682" s="11">
        <v>0</v>
      </c>
      <c r="Y6682" s="11">
        <v>0</v>
      </c>
      <c r="Z6682" s="12">
        <v>22675.877400576173</v>
      </c>
      <c r="AA6682" s="12">
        <v>0</v>
      </c>
      <c r="AB6682" s="12">
        <v>0</v>
      </c>
      <c r="AC6682">
        <v>-7.6985905587919928E-2</v>
      </c>
      <c r="AD6682">
        <v>2.9853833244163297E-2</v>
      </c>
      <c r="AE6682">
        <v>0.17482715652989364</v>
      </c>
      <c r="AF6682">
        <v>4.2565028062045672E-2</v>
      </c>
    </row>
    <row r="6683" spans="1:32" x14ac:dyDescent="0.25">
      <c r="A6683" t="s">
        <v>3128</v>
      </c>
      <c r="B6683" t="s">
        <v>3129</v>
      </c>
      <c r="C6683" t="s">
        <v>3128</v>
      </c>
      <c r="D6683" t="s">
        <v>3128</v>
      </c>
      <c r="F6683" s="9">
        <v>1</v>
      </c>
      <c r="G6683" s="9" t="s">
        <v>202</v>
      </c>
      <c r="H6683" t="s">
        <v>1734</v>
      </c>
      <c r="I6683" t="s">
        <v>3130</v>
      </c>
      <c r="J6683" t="s">
        <v>3131</v>
      </c>
      <c r="K6683" s="10">
        <v>120929.24480936448</v>
      </c>
      <c r="L6683" s="10">
        <v>0</v>
      </c>
      <c r="M6683" s="10">
        <v>0</v>
      </c>
      <c r="N6683" s="11">
        <v>48912.1706235374</v>
      </c>
      <c r="O6683" s="11">
        <v>0</v>
      </c>
      <c r="P6683" s="11">
        <v>0</v>
      </c>
      <c r="Q6683" s="12">
        <v>118878.78701611869</v>
      </c>
      <c r="R6683" s="12">
        <v>0</v>
      </c>
      <c r="S6683" s="12">
        <v>0</v>
      </c>
      <c r="T6683" s="10">
        <v>118922.46568421168</v>
      </c>
      <c r="U6683" s="10">
        <v>0</v>
      </c>
      <c r="V6683" s="10">
        <v>0</v>
      </c>
      <c r="W6683" s="11">
        <v>51032.146620986947</v>
      </c>
      <c r="X6683" s="11">
        <v>0</v>
      </c>
      <c r="Y6683" s="11">
        <v>0</v>
      </c>
      <c r="Z6683" s="12">
        <v>122681.97709983442</v>
      </c>
      <c r="AA6683" s="12">
        <v>0</v>
      </c>
      <c r="AB6683" s="12">
        <v>0</v>
      </c>
      <c r="AC6683">
        <v>-2.4141898719645616E-2</v>
      </c>
      <c r="AD6683">
        <v>6.1212838663757034E-2</v>
      </c>
      <c r="AE6683">
        <v>4.5432021398912649E-2</v>
      </c>
      <c r="AF6683">
        <v>2.7500987114341357E-2</v>
      </c>
    </row>
    <row r="6684" spans="1:32" x14ac:dyDescent="0.25">
      <c r="A6684" t="s">
        <v>17245</v>
      </c>
      <c r="B6684" t="s">
        <v>17246</v>
      </c>
      <c r="C6684" t="s">
        <v>17245</v>
      </c>
      <c r="D6684" t="s">
        <v>17247</v>
      </c>
      <c r="F6684" s="9">
        <v>1</v>
      </c>
      <c r="G6684" s="9" t="s">
        <v>87</v>
      </c>
      <c r="H6684" t="s">
        <v>14118</v>
      </c>
      <c r="I6684" t="s">
        <v>17248</v>
      </c>
      <c r="J6684" t="s">
        <v>17249</v>
      </c>
      <c r="K6684" s="10">
        <v>191262.55911132097</v>
      </c>
      <c r="L6684" s="10">
        <v>0</v>
      </c>
      <c r="M6684" s="10">
        <v>0</v>
      </c>
      <c r="N6684" s="11">
        <v>336936.61436469643</v>
      </c>
      <c r="O6684" s="11">
        <v>0</v>
      </c>
      <c r="P6684" s="11">
        <v>0</v>
      </c>
      <c r="Q6684" s="12">
        <v>224958.95825075739</v>
      </c>
      <c r="R6684" s="12">
        <v>0</v>
      </c>
      <c r="S6684" s="12">
        <v>0</v>
      </c>
      <c r="T6684" s="10">
        <v>192931.98001262284</v>
      </c>
      <c r="U6684" s="10">
        <v>0</v>
      </c>
      <c r="V6684" s="10">
        <v>0</v>
      </c>
      <c r="W6684" s="11">
        <v>356887.06511100807</v>
      </c>
      <c r="X6684" s="11">
        <v>0</v>
      </c>
      <c r="Y6684" s="11">
        <v>0</v>
      </c>
      <c r="Z6684" s="12">
        <v>246966.98534184715</v>
      </c>
      <c r="AA6684" s="12">
        <v>0</v>
      </c>
      <c r="AB6684" s="12">
        <v>0</v>
      </c>
      <c r="AC6684">
        <v>1.253781700987589E-2</v>
      </c>
      <c r="AD6684">
        <v>8.2990401455416793E-2</v>
      </c>
      <c r="AE6684">
        <v>0.13465637592817725</v>
      </c>
      <c r="AF6684">
        <v>7.6728198131156652E-2</v>
      </c>
    </row>
    <row r="6685" spans="1:32" x14ac:dyDescent="0.25">
      <c r="A6685" t="s">
        <v>6820</v>
      </c>
      <c r="B6685" t="s">
        <v>6821</v>
      </c>
      <c r="C6685" t="s">
        <v>6820</v>
      </c>
      <c r="D6685" t="s">
        <v>6820</v>
      </c>
      <c r="F6685" s="9">
        <v>1</v>
      </c>
      <c r="G6685" s="9" t="s">
        <v>5871</v>
      </c>
      <c r="H6685" t="s">
        <v>739</v>
      </c>
      <c r="I6685" t="s">
        <v>6822</v>
      </c>
      <c r="J6685" t="s">
        <v>6823</v>
      </c>
      <c r="K6685" s="10">
        <v>100509.58108117728</v>
      </c>
      <c r="L6685" s="10">
        <v>0</v>
      </c>
      <c r="M6685" s="10">
        <v>0</v>
      </c>
      <c r="N6685" s="11">
        <v>64399.535971264115</v>
      </c>
      <c r="O6685" s="11">
        <v>0</v>
      </c>
      <c r="P6685" s="11">
        <v>0</v>
      </c>
      <c r="Q6685" s="12">
        <v>73420.127620479267</v>
      </c>
      <c r="R6685" s="12">
        <v>0</v>
      </c>
      <c r="S6685" s="12">
        <v>0</v>
      </c>
      <c r="T6685" s="10">
        <v>102247.35924486378</v>
      </c>
      <c r="U6685" s="10">
        <v>0</v>
      </c>
      <c r="V6685" s="10">
        <v>0</v>
      </c>
      <c r="W6685" s="11">
        <v>68197.721394291977</v>
      </c>
      <c r="X6685" s="11">
        <v>0</v>
      </c>
      <c r="Y6685" s="11">
        <v>0</v>
      </c>
      <c r="Z6685" s="12">
        <v>84000.835639071593</v>
      </c>
      <c r="AA6685" s="12">
        <v>0</v>
      </c>
      <c r="AB6685" s="12">
        <v>0</v>
      </c>
      <c r="AC6685">
        <v>2.4730550044605681E-2</v>
      </c>
      <c r="AD6685">
        <v>8.2673243992568132E-2</v>
      </c>
      <c r="AE6685">
        <v>0.19422805770786805</v>
      </c>
      <c r="AF6685">
        <v>0.10054395058168063</v>
      </c>
    </row>
    <row r="6686" spans="1:32" x14ac:dyDescent="0.25">
      <c r="A6686" t="s">
        <v>4072</v>
      </c>
      <c r="B6686" t="s">
        <v>4073</v>
      </c>
      <c r="C6686" t="s">
        <v>4072</v>
      </c>
      <c r="D6686" t="s">
        <v>4072</v>
      </c>
      <c r="F6686" s="9">
        <v>1</v>
      </c>
      <c r="G6686" s="9" t="s">
        <v>4076</v>
      </c>
      <c r="H6686" t="s">
        <v>1694</v>
      </c>
      <c r="I6686" t="s">
        <v>4074</v>
      </c>
      <c r="J6686" t="s">
        <v>4075</v>
      </c>
      <c r="K6686" s="10">
        <v>25460.737752157806</v>
      </c>
      <c r="L6686" s="10">
        <v>0</v>
      </c>
      <c r="M6686" s="10">
        <v>0</v>
      </c>
      <c r="N6686" s="11">
        <v>61017.843531879298</v>
      </c>
      <c r="O6686" s="11">
        <v>0</v>
      </c>
      <c r="P6686" s="11">
        <v>0</v>
      </c>
      <c r="Q6686" s="12">
        <v>84021.245220610799</v>
      </c>
      <c r="R6686" s="12">
        <v>0</v>
      </c>
      <c r="S6686" s="12">
        <v>0</v>
      </c>
      <c r="T6686" s="10">
        <v>28485.475239623767</v>
      </c>
      <c r="U6686" s="10">
        <v>0</v>
      </c>
      <c r="V6686" s="10">
        <v>0</v>
      </c>
      <c r="W6686" s="11">
        <v>53474.035550803783</v>
      </c>
      <c r="X6686" s="11">
        <v>0</v>
      </c>
      <c r="Y6686" s="11">
        <v>0</v>
      </c>
      <c r="Z6686" s="12">
        <v>82378.768502079911</v>
      </c>
      <c r="AA6686" s="12">
        <v>0</v>
      </c>
      <c r="AB6686" s="12">
        <v>0</v>
      </c>
      <c r="AC6686">
        <v>0.16195225224375909</v>
      </c>
      <c r="AD6686">
        <v>-0.19039263626202363</v>
      </c>
      <c r="AE6686">
        <v>-2.8481607956574433E-2</v>
      </c>
      <c r="AF6686">
        <v>-1.8973997324946326E-2</v>
      </c>
    </row>
    <row r="6687" spans="1:32" x14ac:dyDescent="0.25">
      <c r="A6687" t="s">
        <v>10691</v>
      </c>
      <c r="B6687" t="s">
        <v>10692</v>
      </c>
      <c r="C6687" t="s">
        <v>10691</v>
      </c>
      <c r="D6687" t="s">
        <v>10691</v>
      </c>
      <c r="F6687" s="9">
        <v>1</v>
      </c>
      <c r="G6687" s="9">
        <v>1</v>
      </c>
      <c r="H6687" t="s">
        <v>1409</v>
      </c>
      <c r="I6687" t="s">
        <v>10693</v>
      </c>
      <c r="J6687" t="s">
        <v>10694</v>
      </c>
      <c r="K6687" s="10">
        <v>116855.05891992188</v>
      </c>
      <c r="L6687" s="10">
        <v>0</v>
      </c>
      <c r="M6687" s="10">
        <v>0</v>
      </c>
      <c r="N6687" s="11">
        <v>81603.650623929454</v>
      </c>
      <c r="O6687" s="11">
        <v>0</v>
      </c>
      <c r="P6687" s="11">
        <v>0</v>
      </c>
      <c r="Q6687" s="12">
        <v>234468.80124382474</v>
      </c>
      <c r="R6687" s="12">
        <v>0</v>
      </c>
      <c r="S6687" s="12">
        <v>0</v>
      </c>
      <c r="T6687" s="10">
        <v>110105.62796807743</v>
      </c>
      <c r="U6687" s="10">
        <v>0</v>
      </c>
      <c r="V6687" s="10">
        <v>0</v>
      </c>
      <c r="W6687" s="11">
        <v>84296.100264936307</v>
      </c>
      <c r="X6687" s="11">
        <v>0</v>
      </c>
      <c r="Y6687" s="11">
        <v>0</v>
      </c>
      <c r="Z6687" s="12">
        <v>266634.17366744741</v>
      </c>
      <c r="AA6687" s="12">
        <v>0</v>
      </c>
      <c r="AB6687" s="12">
        <v>0</v>
      </c>
      <c r="AC6687">
        <v>-8.5831979924197832E-2</v>
      </c>
      <c r="AD6687">
        <v>4.6832196159894347E-2</v>
      </c>
      <c r="AE6687">
        <v>0.18546572955235424</v>
      </c>
      <c r="AF6687">
        <v>4.882198192935025E-2</v>
      </c>
    </row>
    <row r="6688" spans="1:32" x14ac:dyDescent="0.25">
      <c r="A6688" t="s">
        <v>11297</v>
      </c>
      <c r="B6688" t="s">
        <v>11298</v>
      </c>
      <c r="C6688" t="s">
        <v>11297</v>
      </c>
      <c r="D6688" t="s">
        <v>11297</v>
      </c>
      <c r="F6688" s="9">
        <v>1</v>
      </c>
      <c r="G6688" s="9">
        <v>1</v>
      </c>
      <c r="H6688" t="s">
        <v>1412</v>
      </c>
      <c r="I6688" t="s">
        <v>11299</v>
      </c>
      <c r="J6688" t="s">
        <v>11300</v>
      </c>
      <c r="K6688" s="10">
        <v>473326.83053375978</v>
      </c>
      <c r="L6688" s="10">
        <v>0</v>
      </c>
      <c r="M6688" s="10">
        <v>0</v>
      </c>
      <c r="N6688" s="11">
        <v>107399.55068981258</v>
      </c>
      <c r="O6688" s="11">
        <v>0</v>
      </c>
      <c r="P6688" s="11">
        <v>0</v>
      </c>
      <c r="Q6688" s="12">
        <v>79856.23296899171</v>
      </c>
      <c r="R6688" s="12">
        <v>0</v>
      </c>
      <c r="S6688" s="12">
        <v>0</v>
      </c>
      <c r="T6688" s="10">
        <v>478166.16596855823</v>
      </c>
      <c r="U6688" s="10">
        <v>0</v>
      </c>
      <c r="V6688" s="10">
        <v>0</v>
      </c>
      <c r="W6688" s="11">
        <v>105386.78539209506</v>
      </c>
      <c r="X6688" s="11">
        <v>0</v>
      </c>
      <c r="Y6688" s="11">
        <v>0</v>
      </c>
      <c r="Z6688" s="12">
        <v>84137.093286156756</v>
      </c>
      <c r="AA6688" s="12">
        <v>0</v>
      </c>
      <c r="AB6688" s="12">
        <v>0</v>
      </c>
      <c r="AC6688">
        <v>1.467534802666211E-2</v>
      </c>
      <c r="AD6688">
        <v>-2.7293981155553957E-2</v>
      </c>
      <c r="AE6688">
        <v>7.5336959861125374E-2</v>
      </c>
      <c r="AF6688">
        <v>2.0906108910744511E-2</v>
      </c>
    </row>
    <row r="6689" spans="1:32" x14ac:dyDescent="0.25">
      <c r="A6689" t="s">
        <v>7738</v>
      </c>
      <c r="B6689" t="s">
        <v>7739</v>
      </c>
      <c r="C6689" t="s">
        <v>7738</v>
      </c>
      <c r="D6689" t="s">
        <v>7738</v>
      </c>
      <c r="F6689" s="9">
        <v>1</v>
      </c>
      <c r="G6689" s="9">
        <v>1</v>
      </c>
      <c r="H6689" t="s">
        <v>7679</v>
      </c>
      <c r="I6689" t="s">
        <v>7740</v>
      </c>
      <c r="J6689" t="s">
        <v>7741</v>
      </c>
      <c r="K6689" s="10">
        <v>164370.98286976083</v>
      </c>
      <c r="L6689" s="10">
        <v>0</v>
      </c>
      <c r="M6689" s="10">
        <v>0</v>
      </c>
      <c r="N6689" s="11">
        <v>197542.28734663132</v>
      </c>
      <c r="O6689" s="11">
        <v>0</v>
      </c>
      <c r="P6689" s="11">
        <v>0</v>
      </c>
      <c r="Q6689" s="12">
        <v>85746.126053694359</v>
      </c>
      <c r="R6689" s="12">
        <v>0</v>
      </c>
      <c r="S6689" s="12">
        <v>0</v>
      </c>
      <c r="T6689" s="10">
        <v>150016.04739207358</v>
      </c>
      <c r="U6689" s="10">
        <v>0</v>
      </c>
      <c r="V6689" s="10">
        <v>0</v>
      </c>
      <c r="W6689" s="11">
        <v>181946.9053670931</v>
      </c>
      <c r="X6689" s="11">
        <v>0</v>
      </c>
      <c r="Y6689" s="11">
        <v>0</v>
      </c>
      <c r="Z6689" s="12">
        <v>84008.850794782484</v>
      </c>
      <c r="AA6689" s="12">
        <v>0</v>
      </c>
      <c r="AB6689" s="12">
        <v>0</v>
      </c>
      <c r="AC6689">
        <v>-0.13183880046454585</v>
      </c>
      <c r="AD6689">
        <v>-0.11864400680364132</v>
      </c>
      <c r="AE6689">
        <v>-2.953016110576161E-2</v>
      </c>
      <c r="AF6689">
        <v>-9.3337656124649601E-2</v>
      </c>
    </row>
    <row r="6690" spans="1:32" x14ac:dyDescent="0.25">
      <c r="A6690" t="s">
        <v>7738</v>
      </c>
      <c r="B6690" t="s">
        <v>7739</v>
      </c>
      <c r="C6690" t="s">
        <v>7738</v>
      </c>
      <c r="D6690" t="s">
        <v>7738</v>
      </c>
      <c r="F6690" s="9">
        <v>1</v>
      </c>
      <c r="G6690" s="9" t="s">
        <v>128</v>
      </c>
      <c r="H6690" t="s">
        <v>2713</v>
      </c>
      <c r="I6690" t="s">
        <v>7742</v>
      </c>
      <c r="J6690" t="s">
        <v>7743</v>
      </c>
      <c r="K6690" s="10">
        <v>48038.355441882304</v>
      </c>
      <c r="L6690" s="10">
        <v>0</v>
      </c>
      <c r="M6690" s="10">
        <v>0</v>
      </c>
      <c r="N6690" s="11">
        <v>10216.534105040555</v>
      </c>
      <c r="O6690" s="11">
        <v>0</v>
      </c>
      <c r="P6690" s="11">
        <v>0</v>
      </c>
      <c r="Q6690" s="12">
        <v>15369.838143329875</v>
      </c>
      <c r="R6690" s="12">
        <v>0</v>
      </c>
      <c r="S6690" s="12">
        <v>0</v>
      </c>
      <c r="T6690" s="10">
        <v>48885.021620215244</v>
      </c>
      <c r="U6690" s="10">
        <v>0</v>
      </c>
      <c r="V6690" s="10">
        <v>0</v>
      </c>
      <c r="W6690" s="11">
        <v>8543.85044426284</v>
      </c>
      <c r="X6690" s="11">
        <v>0</v>
      </c>
      <c r="Y6690" s="11">
        <v>0</v>
      </c>
      <c r="Z6690" s="12">
        <v>13596.709769063722</v>
      </c>
      <c r="AA6690" s="12">
        <v>0</v>
      </c>
      <c r="AB6690" s="12">
        <v>0</v>
      </c>
      <c r="AC6690">
        <v>2.520572857892971E-2</v>
      </c>
      <c r="AD6690">
        <v>-0.25794755533271463</v>
      </c>
      <c r="AE6690">
        <v>-0.17684439253018347</v>
      </c>
      <c r="AF6690">
        <v>-0.13652873976132279</v>
      </c>
    </row>
    <row r="6691" spans="1:32" x14ac:dyDescent="0.25">
      <c r="A6691" t="s">
        <v>16481</v>
      </c>
      <c r="B6691" t="s">
        <v>16482</v>
      </c>
      <c r="C6691" t="s">
        <v>16481</v>
      </c>
      <c r="D6691" t="s">
        <v>16481</v>
      </c>
      <c r="E6691" t="s">
        <v>16483</v>
      </c>
      <c r="F6691" s="9">
        <v>1</v>
      </c>
      <c r="G6691" s="9">
        <v>1</v>
      </c>
      <c r="H6691" t="s">
        <v>7866</v>
      </c>
      <c r="I6691" t="s">
        <v>16484</v>
      </c>
      <c r="J6691" t="s">
        <v>16485</v>
      </c>
      <c r="K6691" s="10">
        <v>6581954.5198126659</v>
      </c>
      <c r="L6691" s="10">
        <v>0</v>
      </c>
      <c r="M6691" s="10">
        <v>0</v>
      </c>
      <c r="N6691" s="11">
        <v>3466100.7688940261</v>
      </c>
      <c r="O6691" s="11">
        <v>0</v>
      </c>
      <c r="P6691" s="11">
        <v>0</v>
      </c>
      <c r="Q6691" s="12">
        <v>2332498.8545511235</v>
      </c>
      <c r="R6691" s="12">
        <v>0</v>
      </c>
      <c r="S6691" s="12">
        <v>0</v>
      </c>
      <c r="T6691" s="10">
        <v>6459656.651980442</v>
      </c>
      <c r="U6691" s="10">
        <v>0</v>
      </c>
      <c r="V6691" s="10">
        <v>0</v>
      </c>
      <c r="W6691" s="11">
        <v>3486807.9510125322</v>
      </c>
      <c r="X6691" s="11">
        <v>0</v>
      </c>
      <c r="Y6691" s="11">
        <v>0</v>
      </c>
      <c r="Z6691" s="12">
        <v>2122914.1794760241</v>
      </c>
      <c r="AA6691" s="12">
        <v>0</v>
      </c>
      <c r="AB6691" s="12">
        <v>0</v>
      </c>
      <c r="AC6691">
        <v>-2.7058573860186442E-2</v>
      </c>
      <c r="AD6691">
        <v>8.5933063360974973E-3</v>
      </c>
      <c r="AE6691">
        <v>-0.13583032228784109</v>
      </c>
      <c r="AF6691">
        <v>-5.1431863270643342E-2</v>
      </c>
    </row>
    <row r="6692" spans="1:32" x14ac:dyDescent="0.25">
      <c r="A6692" t="s">
        <v>9251</v>
      </c>
      <c r="B6692" t="s">
        <v>9252</v>
      </c>
      <c r="C6692" t="s">
        <v>9251</v>
      </c>
      <c r="D6692" t="s">
        <v>9251</v>
      </c>
      <c r="F6692" s="9">
        <v>1</v>
      </c>
      <c r="G6692" s="9">
        <v>1</v>
      </c>
      <c r="H6692" t="s">
        <v>2548</v>
      </c>
      <c r="I6692" t="s">
        <v>9253</v>
      </c>
      <c r="J6692" t="s">
        <v>9254</v>
      </c>
      <c r="K6692" s="10">
        <v>71900.608778086564</v>
      </c>
      <c r="L6692" s="10">
        <v>0</v>
      </c>
      <c r="M6692" s="10">
        <v>0</v>
      </c>
      <c r="N6692" s="11">
        <v>42297.9517873925</v>
      </c>
      <c r="O6692" s="11">
        <v>0</v>
      </c>
      <c r="P6692" s="11">
        <v>0</v>
      </c>
      <c r="Q6692" s="12">
        <v>70430.334176467761</v>
      </c>
      <c r="R6692" s="12">
        <v>0</v>
      </c>
      <c r="S6692" s="12">
        <v>0</v>
      </c>
      <c r="T6692" s="10">
        <v>66536.670221100998</v>
      </c>
      <c r="U6692" s="10">
        <v>0</v>
      </c>
      <c r="V6692" s="10">
        <v>0</v>
      </c>
      <c r="W6692" s="11">
        <v>49200.491922753972</v>
      </c>
      <c r="X6692" s="11">
        <v>0</v>
      </c>
      <c r="Y6692" s="11">
        <v>0</v>
      </c>
      <c r="Z6692" s="12">
        <v>51077.581662120523</v>
      </c>
      <c r="AA6692" s="12">
        <v>0</v>
      </c>
      <c r="AB6692" s="12">
        <v>0</v>
      </c>
      <c r="AC6692">
        <v>-0.11185431651629604</v>
      </c>
      <c r="AD6692">
        <v>0.21808493540731269</v>
      </c>
      <c r="AE6692">
        <v>-0.46350670772453739</v>
      </c>
      <c r="AF6692">
        <v>-0.11909202961117359</v>
      </c>
    </row>
    <row r="6693" spans="1:32" x14ac:dyDescent="0.25">
      <c r="A6693" t="s">
        <v>9251</v>
      </c>
      <c r="B6693" t="s">
        <v>9252</v>
      </c>
      <c r="C6693" t="s">
        <v>9251</v>
      </c>
      <c r="D6693" t="s">
        <v>9251</v>
      </c>
      <c r="F6693" s="9">
        <v>1</v>
      </c>
      <c r="G6693" s="9">
        <v>1</v>
      </c>
      <c r="H6693" t="s">
        <v>3566</v>
      </c>
      <c r="I6693" t="s">
        <v>9255</v>
      </c>
      <c r="J6693" t="s">
        <v>9256</v>
      </c>
      <c r="K6693" s="10">
        <v>290885.17627876793</v>
      </c>
      <c r="L6693" s="10">
        <v>0</v>
      </c>
      <c r="M6693" s="10">
        <v>0</v>
      </c>
      <c r="N6693" s="11">
        <v>268498.87672453147</v>
      </c>
      <c r="O6693" s="11">
        <v>0</v>
      </c>
      <c r="P6693" s="11">
        <v>0</v>
      </c>
      <c r="Q6693" s="12">
        <v>117291.89664968182</v>
      </c>
      <c r="R6693" s="12">
        <v>0</v>
      </c>
      <c r="S6693" s="12">
        <v>0</v>
      </c>
      <c r="T6693" s="10">
        <v>276706.91595641262</v>
      </c>
      <c r="U6693" s="10">
        <v>0</v>
      </c>
      <c r="V6693" s="10">
        <v>0</v>
      </c>
      <c r="W6693" s="11">
        <v>293312.27262244339</v>
      </c>
      <c r="X6693" s="11">
        <v>0</v>
      </c>
      <c r="Y6693" s="11">
        <v>0</v>
      </c>
      <c r="Z6693" s="12">
        <v>116470.23142389343</v>
      </c>
      <c r="AA6693" s="12">
        <v>0</v>
      </c>
      <c r="AB6693" s="12">
        <v>0</v>
      </c>
      <c r="AC6693">
        <v>-7.209107469244358E-2</v>
      </c>
      <c r="AD6693">
        <v>0.12752138421488221</v>
      </c>
      <c r="AE6693">
        <v>-1.0142081082425302E-2</v>
      </c>
      <c r="AF6693">
        <v>1.5096076146671111E-2</v>
      </c>
    </row>
    <row r="6694" spans="1:32" x14ac:dyDescent="0.25">
      <c r="A6694" t="s">
        <v>9251</v>
      </c>
      <c r="B6694" t="s">
        <v>9252</v>
      </c>
      <c r="C6694" t="s">
        <v>9251</v>
      </c>
      <c r="D6694" t="s">
        <v>9251</v>
      </c>
      <c r="F6694" s="9">
        <v>1</v>
      </c>
      <c r="G6694" s="9" t="s">
        <v>87</v>
      </c>
      <c r="H6694" t="s">
        <v>981</v>
      </c>
      <c r="I6694" t="s">
        <v>9257</v>
      </c>
      <c r="J6694" t="s">
        <v>9258</v>
      </c>
      <c r="K6694" s="10">
        <v>215464.00304310559</v>
      </c>
      <c r="L6694" s="10">
        <v>0</v>
      </c>
      <c r="M6694" s="10">
        <v>0</v>
      </c>
      <c r="N6694" s="11">
        <v>104853.90265699517</v>
      </c>
      <c r="O6694" s="11">
        <v>0</v>
      </c>
      <c r="P6694" s="11">
        <v>0</v>
      </c>
      <c r="Q6694" s="12">
        <v>102704.00448401649</v>
      </c>
      <c r="R6694" s="12">
        <v>0</v>
      </c>
      <c r="S6694" s="12">
        <v>0</v>
      </c>
      <c r="T6694" s="10">
        <v>189776.69041092586</v>
      </c>
      <c r="U6694" s="10">
        <v>0</v>
      </c>
      <c r="V6694" s="10">
        <v>0</v>
      </c>
      <c r="W6694" s="11">
        <v>113612.09547147808</v>
      </c>
      <c r="X6694" s="11">
        <v>0</v>
      </c>
      <c r="Y6694" s="11">
        <v>0</v>
      </c>
      <c r="Z6694" s="12">
        <v>95072.771359204475</v>
      </c>
      <c r="AA6694" s="12">
        <v>0</v>
      </c>
      <c r="AB6694" s="12">
        <v>0</v>
      </c>
      <c r="AC6694">
        <v>-0.18314406030541744</v>
      </c>
      <c r="AD6694">
        <v>0.11573587702484542</v>
      </c>
      <c r="AE6694">
        <v>-0.11138831365933219</v>
      </c>
      <c r="AF6694">
        <v>-5.9598832313301403E-2</v>
      </c>
    </row>
    <row r="6695" spans="1:32" x14ac:dyDescent="0.25">
      <c r="A6695" t="s">
        <v>9251</v>
      </c>
      <c r="B6695" t="s">
        <v>9252</v>
      </c>
      <c r="C6695" t="s">
        <v>9251</v>
      </c>
      <c r="D6695" t="s">
        <v>9251</v>
      </c>
      <c r="F6695" s="9">
        <v>1</v>
      </c>
      <c r="G6695" s="9">
        <v>1</v>
      </c>
      <c r="H6695" t="s">
        <v>975</v>
      </c>
      <c r="I6695" t="s">
        <v>9259</v>
      </c>
      <c r="J6695" t="s">
        <v>9260</v>
      </c>
      <c r="K6695" s="10">
        <v>541272.16506798076</v>
      </c>
      <c r="L6695" s="10">
        <v>0</v>
      </c>
      <c r="M6695" s="10">
        <v>0</v>
      </c>
      <c r="N6695" s="11">
        <v>708699.48023800727</v>
      </c>
      <c r="O6695" s="11">
        <v>0</v>
      </c>
      <c r="P6695" s="11">
        <v>0</v>
      </c>
      <c r="Q6695" s="12">
        <v>706430.69479214738</v>
      </c>
      <c r="R6695" s="12">
        <v>0</v>
      </c>
      <c r="S6695" s="12">
        <v>0</v>
      </c>
      <c r="T6695" s="10">
        <v>543728.29104685667</v>
      </c>
      <c r="U6695" s="10">
        <v>0</v>
      </c>
      <c r="V6695" s="10">
        <v>0</v>
      </c>
      <c r="W6695" s="11">
        <v>775806.67707069649</v>
      </c>
      <c r="X6695" s="11">
        <v>0</v>
      </c>
      <c r="Y6695" s="11">
        <v>0</v>
      </c>
      <c r="Z6695" s="12">
        <v>761279.48942048335</v>
      </c>
      <c r="AA6695" s="12">
        <v>0</v>
      </c>
      <c r="AB6695" s="12">
        <v>0</v>
      </c>
      <c r="AC6695">
        <v>6.5316964655977331E-3</v>
      </c>
      <c r="AD6695">
        <v>0.1305232016850475</v>
      </c>
      <c r="AE6695">
        <v>0.10787817905989122</v>
      </c>
      <c r="AF6695">
        <v>8.1644359070178821E-2</v>
      </c>
    </row>
    <row r="6696" spans="1:32" x14ac:dyDescent="0.25">
      <c r="A6696" t="s">
        <v>9251</v>
      </c>
      <c r="B6696" t="s">
        <v>9252</v>
      </c>
      <c r="C6696" t="s">
        <v>9251</v>
      </c>
      <c r="D6696" t="s">
        <v>9251</v>
      </c>
      <c r="F6696" s="9" t="s">
        <v>104</v>
      </c>
      <c r="G6696" s="9" t="s">
        <v>8577</v>
      </c>
      <c r="H6696" t="s">
        <v>5308</v>
      </c>
      <c r="I6696" t="s">
        <v>9261</v>
      </c>
      <c r="J6696" t="s">
        <v>9262</v>
      </c>
      <c r="K6696" s="10">
        <v>31333.218609548159</v>
      </c>
      <c r="L6696" s="10">
        <v>52225.604863185035</v>
      </c>
      <c r="M6696" s="10">
        <v>0</v>
      </c>
      <c r="N6696" s="11">
        <v>37191.471154544379</v>
      </c>
      <c r="O6696" s="11">
        <v>0</v>
      </c>
      <c r="P6696" s="11">
        <v>0</v>
      </c>
      <c r="Q6696" s="12">
        <v>25218.907700236981</v>
      </c>
      <c r="R6696" s="12">
        <v>57085.506131177986</v>
      </c>
      <c r="S6696" s="12">
        <v>0</v>
      </c>
      <c r="T6696" s="10">
        <v>33916.36769013953</v>
      </c>
      <c r="U6696" s="10">
        <v>51736.764374154023</v>
      </c>
      <c r="V6696" s="10">
        <v>0</v>
      </c>
      <c r="W6696" s="11">
        <v>33565.738747556345</v>
      </c>
      <c r="X6696" s="11">
        <v>0</v>
      </c>
      <c r="Y6696" s="11">
        <v>0</v>
      </c>
      <c r="Z6696" s="12">
        <v>24961.198672644136</v>
      </c>
      <c r="AA6696" s="12">
        <v>63190.485730205444</v>
      </c>
      <c r="AB6696" s="12">
        <v>0</v>
      </c>
      <c r="AC6696">
        <v>0.1142886974180771</v>
      </c>
      <c r="AD6696">
        <v>-0.14798242165721404</v>
      </c>
      <c r="AE6696">
        <v>-1.4818573803701713E-2</v>
      </c>
      <c r="AF6696">
        <v>-1.6170766014279549E-2</v>
      </c>
    </row>
    <row r="6697" spans="1:32" x14ac:dyDescent="0.25">
      <c r="A6697" t="s">
        <v>9251</v>
      </c>
      <c r="B6697" t="s">
        <v>9252</v>
      </c>
      <c r="C6697" t="s">
        <v>9251</v>
      </c>
      <c r="D6697" t="s">
        <v>9251</v>
      </c>
      <c r="F6697" s="9">
        <v>1</v>
      </c>
      <c r="G6697" s="9">
        <v>1</v>
      </c>
      <c r="H6697" t="s">
        <v>1860</v>
      </c>
      <c r="I6697" t="s">
        <v>9263</v>
      </c>
      <c r="J6697" t="s">
        <v>9264</v>
      </c>
      <c r="K6697" s="10">
        <v>635650.97360260447</v>
      </c>
      <c r="L6697" s="10">
        <v>0</v>
      </c>
      <c r="M6697" s="10">
        <v>0</v>
      </c>
      <c r="N6697" s="11">
        <v>388849.97003745014</v>
      </c>
      <c r="O6697" s="11">
        <v>0</v>
      </c>
      <c r="P6697" s="11">
        <v>0</v>
      </c>
      <c r="Q6697" s="12">
        <v>221727.68149011422</v>
      </c>
      <c r="R6697" s="12">
        <v>0</v>
      </c>
      <c r="S6697" s="12">
        <v>0</v>
      </c>
      <c r="T6697" s="10">
        <v>629560.15628795524</v>
      </c>
      <c r="U6697" s="10">
        <v>0</v>
      </c>
      <c r="V6697" s="10">
        <v>0</v>
      </c>
      <c r="W6697" s="11">
        <v>420004.89592849591</v>
      </c>
      <c r="X6697" s="11">
        <v>0</v>
      </c>
      <c r="Y6697" s="11">
        <v>0</v>
      </c>
      <c r="Z6697" s="12">
        <v>228221.53992299945</v>
      </c>
      <c r="AA6697" s="12">
        <v>0</v>
      </c>
      <c r="AB6697" s="12">
        <v>0</v>
      </c>
      <c r="AC6697">
        <v>-1.3890582543974952E-2</v>
      </c>
      <c r="AD6697">
        <v>0.11119251763115094</v>
      </c>
      <c r="AE6697">
        <v>4.1646067929195243E-2</v>
      </c>
      <c r="AF6697">
        <v>4.6316001005457075E-2</v>
      </c>
    </row>
    <row r="6698" spans="1:32" x14ac:dyDescent="0.25">
      <c r="A6698" t="s">
        <v>9251</v>
      </c>
      <c r="B6698" t="s">
        <v>9252</v>
      </c>
      <c r="C6698" t="s">
        <v>9251</v>
      </c>
      <c r="D6698" t="s">
        <v>9251</v>
      </c>
      <c r="F6698" s="9">
        <v>1</v>
      </c>
      <c r="G6698" s="9" t="s">
        <v>2507</v>
      </c>
      <c r="H6698" t="s">
        <v>8463</v>
      </c>
      <c r="I6698" t="s">
        <v>9265</v>
      </c>
      <c r="J6698" t="s">
        <v>9266</v>
      </c>
      <c r="K6698" s="10">
        <v>91531.751840111305</v>
      </c>
      <c r="L6698" s="10">
        <v>0</v>
      </c>
      <c r="M6698" s="10">
        <v>0</v>
      </c>
      <c r="N6698" s="11">
        <v>42054.105502143677</v>
      </c>
      <c r="O6698" s="11">
        <v>0</v>
      </c>
      <c r="P6698" s="11">
        <v>0</v>
      </c>
      <c r="Q6698" s="12">
        <v>12231.704947673192</v>
      </c>
      <c r="R6698" s="12">
        <v>0</v>
      </c>
      <c r="S6698" s="12">
        <v>0</v>
      </c>
      <c r="T6698" s="10">
        <v>90652.668467995041</v>
      </c>
      <c r="U6698" s="10">
        <v>0</v>
      </c>
      <c r="V6698" s="10">
        <v>0</v>
      </c>
      <c r="W6698" s="11">
        <v>44785.099775974049</v>
      </c>
      <c r="X6698" s="11">
        <v>0</v>
      </c>
      <c r="Y6698" s="11">
        <v>0</v>
      </c>
      <c r="Z6698" s="12">
        <v>13830.15117914344</v>
      </c>
      <c r="AA6698" s="12">
        <v>0</v>
      </c>
      <c r="AB6698" s="12">
        <v>0</v>
      </c>
      <c r="AC6698">
        <v>-1.3922804840567425E-2</v>
      </c>
      <c r="AD6698">
        <v>9.0772170909913893E-2</v>
      </c>
      <c r="AE6698">
        <v>0.17719141521505349</v>
      </c>
      <c r="AF6698">
        <v>8.4680260428133328E-2</v>
      </c>
    </row>
    <row r="6699" spans="1:32" x14ac:dyDescent="0.25">
      <c r="A6699" t="s">
        <v>15961</v>
      </c>
      <c r="B6699" t="s">
        <v>15962</v>
      </c>
      <c r="C6699" t="s">
        <v>15961</v>
      </c>
      <c r="D6699" t="s">
        <v>15961</v>
      </c>
      <c r="F6699" s="9">
        <v>1</v>
      </c>
      <c r="G6699" s="9">
        <v>1</v>
      </c>
      <c r="H6699" t="s">
        <v>6052</v>
      </c>
      <c r="I6699" t="s">
        <v>15963</v>
      </c>
      <c r="J6699" t="s">
        <v>15964</v>
      </c>
      <c r="K6699" s="10">
        <v>17073.567996499052</v>
      </c>
      <c r="L6699" s="10">
        <v>0</v>
      </c>
      <c r="M6699" s="10">
        <v>0</v>
      </c>
      <c r="N6699" s="11">
        <v>300877.7332822968</v>
      </c>
      <c r="O6699" s="11">
        <v>0</v>
      </c>
      <c r="P6699" s="11">
        <v>0</v>
      </c>
      <c r="Q6699" s="12">
        <v>237033.12408234228</v>
      </c>
      <c r="R6699" s="12">
        <v>0</v>
      </c>
      <c r="S6699" s="12">
        <v>0</v>
      </c>
      <c r="T6699" s="10">
        <v>18724.047661715678</v>
      </c>
      <c r="U6699" s="10">
        <v>0</v>
      </c>
      <c r="V6699" s="10">
        <v>0</v>
      </c>
      <c r="W6699" s="11">
        <v>299976.29699231393</v>
      </c>
      <c r="X6699" s="11">
        <v>0</v>
      </c>
      <c r="Y6699" s="11">
        <v>0</v>
      </c>
      <c r="Z6699" s="12">
        <v>289517.44322204287</v>
      </c>
      <c r="AA6699" s="12">
        <v>0</v>
      </c>
      <c r="AB6699" s="12">
        <v>0</v>
      </c>
      <c r="AC6699">
        <v>0.1331277614275041</v>
      </c>
      <c r="AD6699">
        <v>-4.3288338778450942E-3</v>
      </c>
      <c r="AE6699">
        <v>0.28856159024214445</v>
      </c>
      <c r="AF6699">
        <v>0.1391201725972678</v>
      </c>
    </row>
    <row r="6700" spans="1:32" x14ac:dyDescent="0.25">
      <c r="A6700" t="s">
        <v>15961</v>
      </c>
      <c r="B6700" t="s">
        <v>15962</v>
      </c>
      <c r="C6700" t="s">
        <v>15961</v>
      </c>
      <c r="D6700" t="s">
        <v>15961</v>
      </c>
      <c r="F6700" s="9">
        <v>1</v>
      </c>
      <c r="G6700" s="9">
        <v>1</v>
      </c>
      <c r="H6700" t="s">
        <v>6985</v>
      </c>
      <c r="I6700" t="s">
        <v>15965</v>
      </c>
      <c r="J6700" t="s">
        <v>15966</v>
      </c>
      <c r="K6700" s="10">
        <v>667074.83797476464</v>
      </c>
      <c r="L6700" s="10">
        <v>0</v>
      </c>
      <c r="M6700" s="10">
        <v>0</v>
      </c>
      <c r="N6700" s="11">
        <v>231359.21174047948</v>
      </c>
      <c r="O6700" s="11">
        <v>0</v>
      </c>
      <c r="P6700" s="11">
        <v>0</v>
      </c>
      <c r="Q6700" s="12">
        <v>47684.905590872608</v>
      </c>
      <c r="R6700" s="12">
        <v>0</v>
      </c>
      <c r="S6700" s="12">
        <v>0</v>
      </c>
      <c r="T6700" s="10">
        <v>655940.77378062415</v>
      </c>
      <c r="U6700" s="10">
        <v>0</v>
      </c>
      <c r="V6700" s="10">
        <v>0</v>
      </c>
      <c r="W6700" s="11">
        <v>224701.38171721945</v>
      </c>
      <c r="X6700" s="11">
        <v>0</v>
      </c>
      <c r="Y6700" s="11">
        <v>0</v>
      </c>
      <c r="Z6700" s="12">
        <v>43992.184013692357</v>
      </c>
      <c r="AA6700" s="12">
        <v>0</v>
      </c>
      <c r="AB6700" s="12">
        <v>0</v>
      </c>
      <c r="AC6700">
        <v>-2.4283067086042914E-2</v>
      </c>
      <c r="AD6700">
        <v>-4.2125546172122247E-2</v>
      </c>
      <c r="AE6700">
        <v>-0.11628543454155915</v>
      </c>
      <c r="AF6700">
        <v>-6.0898015933241435E-2</v>
      </c>
    </row>
    <row r="6701" spans="1:32" x14ac:dyDescent="0.25">
      <c r="A6701" t="s">
        <v>8743</v>
      </c>
      <c r="B6701" t="s">
        <v>8744</v>
      </c>
      <c r="C6701" t="s">
        <v>8743</v>
      </c>
      <c r="D6701" t="s">
        <v>8743</v>
      </c>
      <c r="E6701" t="s">
        <v>8745</v>
      </c>
      <c r="F6701" s="9">
        <v>1</v>
      </c>
      <c r="G6701" s="9">
        <v>1</v>
      </c>
      <c r="H6701" t="s">
        <v>8746</v>
      </c>
      <c r="I6701" t="s">
        <v>8747</v>
      </c>
      <c r="J6701" t="s">
        <v>8748</v>
      </c>
      <c r="K6701" s="10">
        <v>31943.371807345065</v>
      </c>
      <c r="L6701" s="10">
        <v>0</v>
      </c>
      <c r="M6701" s="10">
        <v>0</v>
      </c>
      <c r="N6701" s="11">
        <v>33361.387377449268</v>
      </c>
      <c r="O6701" s="11">
        <v>0</v>
      </c>
      <c r="P6701" s="11">
        <v>0</v>
      </c>
      <c r="Q6701" s="12">
        <v>65283.289770546435</v>
      </c>
      <c r="R6701" s="12">
        <v>0</v>
      </c>
      <c r="S6701" s="12">
        <v>0</v>
      </c>
      <c r="T6701" s="10">
        <v>29534.908584998298</v>
      </c>
      <c r="U6701" s="10">
        <v>0</v>
      </c>
      <c r="V6701" s="10">
        <v>0</v>
      </c>
      <c r="W6701" s="11">
        <v>33545.746674446731</v>
      </c>
      <c r="X6701" s="11">
        <v>0</v>
      </c>
      <c r="Y6701" s="11">
        <v>0</v>
      </c>
      <c r="Z6701" s="12">
        <v>63695.440539991614</v>
      </c>
      <c r="AA6701" s="12">
        <v>0</v>
      </c>
      <c r="AB6701" s="12">
        <v>0</v>
      </c>
      <c r="AC6701">
        <v>-0.11309545897056739</v>
      </c>
      <c r="AD6701">
        <v>7.9505697091712887E-3</v>
      </c>
      <c r="AE6701">
        <v>-3.5523654874315115E-2</v>
      </c>
      <c r="AF6701">
        <v>-4.6889514711903731E-2</v>
      </c>
    </row>
    <row r="6702" spans="1:32" x14ac:dyDescent="0.25">
      <c r="A6702" t="s">
        <v>8743</v>
      </c>
      <c r="B6702" t="s">
        <v>8744</v>
      </c>
      <c r="C6702" t="s">
        <v>8743</v>
      </c>
      <c r="D6702" t="s">
        <v>8743</v>
      </c>
      <c r="E6702" t="s">
        <v>8745</v>
      </c>
      <c r="F6702" s="9">
        <v>1</v>
      </c>
      <c r="G6702" s="9">
        <v>1</v>
      </c>
      <c r="H6702" t="s">
        <v>22344</v>
      </c>
      <c r="I6702" t="s">
        <v>22345</v>
      </c>
      <c r="J6702" t="s">
        <v>22346</v>
      </c>
      <c r="K6702" s="10">
        <v>29481.315932528792</v>
      </c>
      <c r="L6702" s="10">
        <v>0</v>
      </c>
      <c r="M6702" s="10">
        <v>0</v>
      </c>
      <c r="N6702" s="11">
        <v>33942.866980734929</v>
      </c>
      <c r="O6702" s="11">
        <v>0</v>
      </c>
      <c r="P6702" s="11">
        <v>0</v>
      </c>
      <c r="Q6702" s="12">
        <v>23088.104911101094</v>
      </c>
      <c r="R6702" s="12">
        <v>0</v>
      </c>
      <c r="S6702" s="12">
        <v>0</v>
      </c>
      <c r="T6702" s="10">
        <v>31154.490779287058</v>
      </c>
      <c r="U6702" s="10">
        <v>0</v>
      </c>
      <c r="V6702" s="10">
        <v>0</v>
      </c>
      <c r="W6702" s="11">
        <v>32485.214796155913</v>
      </c>
      <c r="X6702" s="11">
        <v>0</v>
      </c>
      <c r="Y6702" s="11">
        <v>0</v>
      </c>
      <c r="Z6702" s="12">
        <v>21361.391863989953</v>
      </c>
      <c r="AA6702" s="12">
        <v>0</v>
      </c>
      <c r="AB6702" s="12">
        <v>0</v>
      </c>
      <c r="AC6702">
        <v>7.9639213993185784E-2</v>
      </c>
      <c r="AD6702">
        <v>-6.3325182624635185E-2</v>
      </c>
      <c r="AE6702">
        <v>-0.11214410738013901</v>
      </c>
      <c r="AF6702">
        <v>-3.194335867052947E-2</v>
      </c>
    </row>
    <row r="6703" spans="1:32" x14ac:dyDescent="0.25">
      <c r="A6703" t="s">
        <v>19983</v>
      </c>
      <c r="B6703" t="s">
        <v>19984</v>
      </c>
      <c r="C6703" t="s">
        <v>19983</v>
      </c>
      <c r="D6703" t="s">
        <v>19983</v>
      </c>
      <c r="E6703" t="s">
        <v>19985</v>
      </c>
      <c r="F6703" s="9">
        <v>1</v>
      </c>
      <c r="G6703" s="9">
        <v>1</v>
      </c>
      <c r="H6703" t="s">
        <v>4305</v>
      </c>
      <c r="I6703" t="s">
        <v>19986</v>
      </c>
      <c r="J6703" t="s">
        <v>19987</v>
      </c>
      <c r="K6703" s="10">
        <v>103404.3973710444</v>
      </c>
      <c r="L6703" s="10">
        <v>0</v>
      </c>
      <c r="M6703" s="10">
        <v>0</v>
      </c>
      <c r="N6703" s="11">
        <v>200320.16993682858</v>
      </c>
      <c r="O6703" s="11">
        <v>0</v>
      </c>
      <c r="P6703" s="11">
        <v>0</v>
      </c>
      <c r="Q6703" s="12">
        <v>270507.31144971715</v>
      </c>
      <c r="R6703" s="12">
        <v>0</v>
      </c>
      <c r="S6703" s="12">
        <v>0</v>
      </c>
      <c r="T6703" s="10">
        <v>100549.89331990022</v>
      </c>
      <c r="U6703" s="10">
        <v>0</v>
      </c>
      <c r="V6703" s="10">
        <v>0</v>
      </c>
      <c r="W6703" s="11">
        <v>191562.14052933484</v>
      </c>
      <c r="X6703" s="11">
        <v>0</v>
      </c>
      <c r="Y6703" s="11">
        <v>0</v>
      </c>
      <c r="Z6703" s="12">
        <v>268718.11415227922</v>
      </c>
      <c r="AA6703" s="12">
        <v>0</v>
      </c>
      <c r="AB6703" s="12">
        <v>0</v>
      </c>
      <c r="AC6703">
        <v>-4.0385987953395507E-2</v>
      </c>
      <c r="AD6703">
        <v>-6.4495229703278908E-2</v>
      </c>
      <c r="AE6703">
        <v>-9.5740127178180982E-3</v>
      </c>
      <c r="AF6703">
        <v>-3.8151743458164168E-2</v>
      </c>
    </row>
    <row r="6704" spans="1:32" x14ac:dyDescent="0.25">
      <c r="A6704" t="s">
        <v>19747</v>
      </c>
      <c r="B6704" t="s">
        <v>19748</v>
      </c>
      <c r="C6704" t="s">
        <v>19747</v>
      </c>
      <c r="D6704" t="s">
        <v>19747</v>
      </c>
      <c r="E6704" t="s">
        <v>19749</v>
      </c>
      <c r="F6704" s="9" t="s">
        <v>104</v>
      </c>
      <c r="G6704" s="9" t="s">
        <v>19752</v>
      </c>
      <c r="H6704" t="s">
        <v>8674</v>
      </c>
      <c r="I6704" t="s">
        <v>19750</v>
      </c>
      <c r="J6704" t="s">
        <v>19751</v>
      </c>
      <c r="K6704" s="10">
        <v>54171.077359674855</v>
      </c>
      <c r="L6704" s="10">
        <v>285348.96196009952</v>
      </c>
      <c r="M6704" s="10">
        <v>0</v>
      </c>
      <c r="N6704" s="11">
        <v>48195.816335004216</v>
      </c>
      <c r="O6704" s="11">
        <v>47992.164492378826</v>
      </c>
      <c r="P6704" s="11">
        <v>0</v>
      </c>
      <c r="Q6704" s="12">
        <v>38758.072319387509</v>
      </c>
      <c r="R6704" s="12">
        <v>0</v>
      </c>
      <c r="S6704" s="12">
        <v>0</v>
      </c>
      <c r="T6704" s="10">
        <v>58268.014147793219</v>
      </c>
      <c r="U6704" s="10">
        <v>288599.16252483375</v>
      </c>
      <c r="V6704" s="10">
        <v>0</v>
      </c>
      <c r="W6704" s="11">
        <v>50070.623104762773</v>
      </c>
      <c r="X6704" s="11">
        <v>54719.256104488159</v>
      </c>
      <c r="Y6704" s="11">
        <v>0</v>
      </c>
      <c r="Z6704" s="12">
        <v>35469.067809623011</v>
      </c>
      <c r="AA6704" s="12">
        <v>0</v>
      </c>
      <c r="AB6704" s="12">
        <v>0</v>
      </c>
      <c r="AC6704">
        <v>0.10518135898369406</v>
      </c>
      <c r="AD6704">
        <v>5.5056491243136239E-2</v>
      </c>
      <c r="AE6704">
        <v>-0.12793540414503146</v>
      </c>
      <c r="AF6704">
        <v>1.0767482027266276E-2</v>
      </c>
    </row>
    <row r="6705" spans="1:32" x14ac:dyDescent="0.25">
      <c r="A6705" t="s">
        <v>19747</v>
      </c>
      <c r="B6705" t="s">
        <v>19748</v>
      </c>
      <c r="C6705" t="s">
        <v>19747</v>
      </c>
      <c r="D6705" t="s">
        <v>19747</v>
      </c>
      <c r="E6705" t="s">
        <v>19749</v>
      </c>
      <c r="F6705" s="9">
        <v>1</v>
      </c>
      <c r="G6705" s="9">
        <v>1</v>
      </c>
      <c r="H6705" t="s">
        <v>5891</v>
      </c>
      <c r="I6705" t="s">
        <v>19753</v>
      </c>
      <c r="J6705" t="s">
        <v>19754</v>
      </c>
      <c r="K6705" s="10">
        <v>322231.06580136938</v>
      </c>
      <c r="L6705" s="10">
        <v>0</v>
      </c>
      <c r="M6705" s="10">
        <v>0</v>
      </c>
      <c r="N6705" s="11">
        <v>163787.88764130848</v>
      </c>
      <c r="O6705" s="11">
        <v>0</v>
      </c>
      <c r="P6705" s="11">
        <v>0</v>
      </c>
      <c r="Q6705" s="12">
        <v>240206.90481521602</v>
      </c>
      <c r="R6705" s="12">
        <v>0</v>
      </c>
      <c r="S6705" s="12">
        <v>0</v>
      </c>
      <c r="T6705" s="10">
        <v>341689.90560148814</v>
      </c>
      <c r="U6705" s="10">
        <v>0</v>
      </c>
      <c r="V6705" s="10">
        <v>0</v>
      </c>
      <c r="W6705" s="11">
        <v>161012.3488108856</v>
      </c>
      <c r="X6705" s="11">
        <v>0</v>
      </c>
      <c r="Y6705" s="11">
        <v>0</v>
      </c>
      <c r="Z6705" s="12">
        <v>251826.17349157517</v>
      </c>
      <c r="AA6705" s="12">
        <v>0</v>
      </c>
      <c r="AB6705" s="12">
        <v>0</v>
      </c>
      <c r="AC6705">
        <v>8.4592038715993884E-2</v>
      </c>
      <c r="AD6705">
        <v>-2.4657331672930653E-2</v>
      </c>
      <c r="AE6705">
        <v>6.81506146896112E-2</v>
      </c>
      <c r="AF6705">
        <v>4.269510724422481E-2</v>
      </c>
    </row>
    <row r="6706" spans="1:32" x14ac:dyDescent="0.25">
      <c r="A6706" t="s">
        <v>19747</v>
      </c>
      <c r="B6706" t="s">
        <v>19748</v>
      </c>
      <c r="C6706" t="s">
        <v>19747</v>
      </c>
      <c r="D6706" t="s">
        <v>19747</v>
      </c>
      <c r="E6706" t="s">
        <v>19749</v>
      </c>
      <c r="F6706" s="9">
        <v>1</v>
      </c>
      <c r="G6706" s="9" t="s">
        <v>202</v>
      </c>
      <c r="H6706" t="s">
        <v>23971</v>
      </c>
      <c r="I6706" t="s">
        <v>23972</v>
      </c>
      <c r="J6706" t="s">
        <v>23973</v>
      </c>
      <c r="K6706" s="10">
        <v>97877.929908570819</v>
      </c>
      <c r="L6706" s="10">
        <v>0</v>
      </c>
      <c r="M6706" s="10">
        <v>0</v>
      </c>
      <c r="N6706" s="11">
        <v>24362.298278980688</v>
      </c>
      <c r="O6706" s="11">
        <v>0</v>
      </c>
      <c r="P6706" s="11">
        <v>0</v>
      </c>
      <c r="Q6706" s="12">
        <v>55390.52323253455</v>
      </c>
      <c r="R6706" s="12">
        <v>0</v>
      </c>
      <c r="S6706" s="12">
        <v>0</v>
      </c>
      <c r="T6706" s="10">
        <v>88721.551351007089</v>
      </c>
      <c r="U6706" s="10">
        <v>0</v>
      </c>
      <c r="V6706" s="10">
        <v>0</v>
      </c>
      <c r="W6706" s="11">
        <v>22048.400629457286</v>
      </c>
      <c r="X6706" s="11">
        <v>0</v>
      </c>
      <c r="Y6706" s="11">
        <v>0</v>
      </c>
      <c r="Z6706" s="12">
        <v>56742.292960793158</v>
      </c>
      <c r="AA6706" s="12">
        <v>0</v>
      </c>
      <c r="AB6706" s="12">
        <v>0</v>
      </c>
      <c r="AC6706">
        <v>-0.14169899700256292</v>
      </c>
      <c r="AD6706">
        <v>-0.14397623212983693</v>
      </c>
      <c r="AE6706">
        <v>3.4785284598689591E-2</v>
      </c>
      <c r="AF6706">
        <v>-8.3629981511236753E-2</v>
      </c>
    </row>
    <row r="6707" spans="1:32" x14ac:dyDescent="0.25">
      <c r="A6707" t="s">
        <v>16096</v>
      </c>
      <c r="B6707" t="s">
        <v>16097</v>
      </c>
      <c r="C6707" t="s">
        <v>16096</v>
      </c>
      <c r="D6707" t="s">
        <v>16096</v>
      </c>
      <c r="E6707" t="s">
        <v>16098</v>
      </c>
      <c r="F6707" s="9">
        <v>1</v>
      </c>
      <c r="G6707" s="9">
        <v>1</v>
      </c>
      <c r="H6707" t="s">
        <v>3872</v>
      </c>
      <c r="I6707" t="s">
        <v>16099</v>
      </c>
      <c r="J6707" t="s">
        <v>16100</v>
      </c>
      <c r="K6707" s="10">
        <v>102692.87686882116</v>
      </c>
      <c r="L6707" s="10">
        <v>0</v>
      </c>
      <c r="M6707" s="10">
        <v>0</v>
      </c>
      <c r="N6707" s="11">
        <v>40992.079007048975</v>
      </c>
      <c r="O6707" s="11">
        <v>0</v>
      </c>
      <c r="P6707" s="11">
        <v>0</v>
      </c>
      <c r="Q6707" s="12">
        <v>23232.994901080114</v>
      </c>
      <c r="R6707" s="12">
        <v>0</v>
      </c>
      <c r="S6707" s="12">
        <v>0</v>
      </c>
      <c r="T6707" s="10">
        <v>99540.400349230709</v>
      </c>
      <c r="U6707" s="10">
        <v>0</v>
      </c>
      <c r="V6707" s="10">
        <v>0</v>
      </c>
      <c r="W6707" s="11">
        <v>37351.856593124205</v>
      </c>
      <c r="X6707" s="11">
        <v>0</v>
      </c>
      <c r="Y6707" s="11">
        <v>0</v>
      </c>
      <c r="Z6707" s="12">
        <v>20506.775886316136</v>
      </c>
      <c r="AA6707" s="12">
        <v>0</v>
      </c>
      <c r="AB6707" s="12">
        <v>0</v>
      </c>
      <c r="AC6707">
        <v>-4.4982020210046214E-2</v>
      </c>
      <c r="AD6707">
        <v>-0.13416520671594939</v>
      </c>
      <c r="AE6707">
        <v>-0.18007445352748463</v>
      </c>
      <c r="AF6707">
        <v>-0.11974056015116008</v>
      </c>
    </row>
    <row r="6708" spans="1:32" x14ac:dyDescent="0.25">
      <c r="A6708" t="s">
        <v>16757</v>
      </c>
      <c r="B6708" t="s">
        <v>16758</v>
      </c>
      <c r="C6708" t="s">
        <v>16757</v>
      </c>
      <c r="D6708" t="s">
        <v>16757</v>
      </c>
      <c r="F6708" s="9">
        <v>1</v>
      </c>
      <c r="G6708" s="9">
        <v>1</v>
      </c>
      <c r="H6708" t="s">
        <v>948</v>
      </c>
      <c r="I6708" t="s">
        <v>16759</v>
      </c>
      <c r="J6708" t="s">
        <v>16760</v>
      </c>
      <c r="K6708" s="10">
        <v>132966.61220999036</v>
      </c>
      <c r="L6708" s="10">
        <v>0</v>
      </c>
      <c r="M6708" s="10">
        <v>0</v>
      </c>
      <c r="N6708" s="11">
        <v>38924.29823653237</v>
      </c>
      <c r="O6708" s="11">
        <v>0</v>
      </c>
      <c r="P6708" s="11">
        <v>0</v>
      </c>
      <c r="Q6708" s="12">
        <v>182975.35877350366</v>
      </c>
      <c r="R6708" s="12">
        <v>0</v>
      </c>
      <c r="S6708" s="12">
        <v>0</v>
      </c>
      <c r="T6708" s="10">
        <v>147030.50438287295</v>
      </c>
      <c r="U6708" s="10">
        <v>0</v>
      </c>
      <c r="V6708" s="10">
        <v>0</v>
      </c>
      <c r="W6708" s="11">
        <v>37970.658856040754</v>
      </c>
      <c r="X6708" s="11">
        <v>0</v>
      </c>
      <c r="Y6708" s="11">
        <v>0</v>
      </c>
      <c r="Z6708" s="12">
        <v>184789.41491460562</v>
      </c>
      <c r="AA6708" s="12">
        <v>0</v>
      </c>
      <c r="AB6708" s="12">
        <v>0</v>
      </c>
      <c r="AC6708">
        <v>0.14505146985744258</v>
      </c>
      <c r="AD6708">
        <v>-3.5785996883166589E-2</v>
      </c>
      <c r="AE6708">
        <v>1.4232744471859609E-2</v>
      </c>
      <c r="AF6708">
        <v>4.11660724820452E-2</v>
      </c>
    </row>
    <row r="6709" spans="1:32" x14ac:dyDescent="0.25">
      <c r="A6709" t="s">
        <v>8399</v>
      </c>
      <c r="B6709" t="s">
        <v>8400</v>
      </c>
      <c r="C6709" t="s">
        <v>8399</v>
      </c>
      <c r="D6709" t="s">
        <v>8399</v>
      </c>
      <c r="F6709" s="9">
        <v>1</v>
      </c>
      <c r="G6709" s="9">
        <v>1</v>
      </c>
      <c r="H6709" t="s">
        <v>5257</v>
      </c>
      <c r="I6709" t="s">
        <v>8401</v>
      </c>
      <c r="J6709" t="s">
        <v>8402</v>
      </c>
      <c r="K6709" s="10">
        <v>367953.56821135798</v>
      </c>
      <c r="L6709" s="10">
        <v>0</v>
      </c>
      <c r="M6709" s="10">
        <v>0</v>
      </c>
      <c r="N6709" s="11">
        <v>264809.92010153638</v>
      </c>
      <c r="O6709" s="11">
        <v>0</v>
      </c>
      <c r="P6709" s="11">
        <v>0</v>
      </c>
      <c r="Q6709" s="12">
        <v>237792.07164889906</v>
      </c>
      <c r="R6709" s="12">
        <v>0</v>
      </c>
      <c r="S6709" s="12">
        <v>0</v>
      </c>
      <c r="T6709" s="10">
        <v>345793.77910242946</v>
      </c>
      <c r="U6709" s="10">
        <v>0</v>
      </c>
      <c r="V6709" s="10">
        <v>0</v>
      </c>
      <c r="W6709" s="11">
        <v>288123.85364875849</v>
      </c>
      <c r="X6709" s="11">
        <v>0</v>
      </c>
      <c r="Y6709" s="11">
        <v>0</v>
      </c>
      <c r="Z6709" s="12">
        <v>241606.84996018838</v>
      </c>
      <c r="AA6709" s="12">
        <v>0</v>
      </c>
      <c r="AB6709" s="12">
        <v>0</v>
      </c>
      <c r="AC6709">
        <v>-8.9611810299326564E-2</v>
      </c>
      <c r="AD6709">
        <v>0.12173193727079219</v>
      </c>
      <c r="AE6709">
        <v>2.2960743843704095E-2</v>
      </c>
      <c r="AF6709">
        <v>1.8360290271723242E-2</v>
      </c>
    </row>
    <row r="6710" spans="1:32" x14ac:dyDescent="0.25">
      <c r="A6710" t="s">
        <v>8037</v>
      </c>
      <c r="B6710" t="s">
        <v>8038</v>
      </c>
      <c r="C6710" t="s">
        <v>8037</v>
      </c>
      <c r="D6710" t="s">
        <v>8037</v>
      </c>
      <c r="F6710" s="9">
        <v>1</v>
      </c>
      <c r="G6710" s="9" t="s">
        <v>5800</v>
      </c>
      <c r="H6710" t="s">
        <v>3559</v>
      </c>
      <c r="I6710" t="s">
        <v>8039</v>
      </c>
      <c r="J6710" t="s">
        <v>8040</v>
      </c>
      <c r="K6710" s="10">
        <v>66440.419937737883</v>
      </c>
      <c r="L6710" s="10">
        <v>0</v>
      </c>
      <c r="M6710" s="10">
        <v>0</v>
      </c>
      <c r="N6710" s="11">
        <v>46973.012069415781</v>
      </c>
      <c r="O6710" s="11">
        <v>0</v>
      </c>
      <c r="P6710" s="11">
        <v>0</v>
      </c>
      <c r="Q6710" s="12">
        <v>101385.04560698527</v>
      </c>
      <c r="R6710" s="12">
        <v>0</v>
      </c>
      <c r="S6710" s="12">
        <v>0</v>
      </c>
      <c r="T6710" s="10">
        <v>63533.154043283132</v>
      </c>
      <c r="U6710" s="10">
        <v>0</v>
      </c>
      <c r="V6710" s="10">
        <v>0</v>
      </c>
      <c r="W6710" s="11">
        <v>43757.888019532584</v>
      </c>
      <c r="X6710" s="11">
        <v>0</v>
      </c>
      <c r="Y6710" s="11">
        <v>0</v>
      </c>
      <c r="Z6710" s="12">
        <v>110859.62242626931</v>
      </c>
      <c r="AA6710" s="12">
        <v>0</v>
      </c>
      <c r="AB6710" s="12">
        <v>0</v>
      </c>
      <c r="AC6710">
        <v>-6.4551549760216168E-2</v>
      </c>
      <c r="AD6710">
        <v>-0.10228899914161806</v>
      </c>
      <c r="AE6710">
        <v>0.12888913000117191</v>
      </c>
      <c r="AF6710">
        <v>-1.2650472966887436E-2</v>
      </c>
    </row>
    <row r="6711" spans="1:32" x14ac:dyDescent="0.25">
      <c r="A6711" t="s">
        <v>8037</v>
      </c>
      <c r="B6711" t="s">
        <v>8038</v>
      </c>
      <c r="C6711" t="s">
        <v>8037</v>
      </c>
      <c r="D6711" t="s">
        <v>8037</v>
      </c>
      <c r="F6711" s="9">
        <v>1</v>
      </c>
      <c r="G6711" s="9" t="s">
        <v>8044</v>
      </c>
      <c r="H6711" t="s">
        <v>8041</v>
      </c>
      <c r="I6711" t="s">
        <v>8042</v>
      </c>
      <c r="J6711" t="s">
        <v>8043</v>
      </c>
      <c r="K6711" s="10">
        <v>99096.286932925665</v>
      </c>
      <c r="L6711" s="10">
        <v>0</v>
      </c>
      <c r="M6711" s="10">
        <v>0</v>
      </c>
      <c r="N6711" s="11">
        <v>81112.385214087495</v>
      </c>
      <c r="O6711" s="11">
        <v>0</v>
      </c>
      <c r="P6711" s="11">
        <v>0</v>
      </c>
      <c r="Q6711" s="12">
        <v>42602.256736053059</v>
      </c>
      <c r="R6711" s="12">
        <v>0</v>
      </c>
      <c r="S6711" s="12">
        <v>0</v>
      </c>
      <c r="T6711" s="10">
        <v>97906.839023795197</v>
      </c>
      <c r="U6711" s="10">
        <v>0</v>
      </c>
      <c r="V6711" s="10">
        <v>0</v>
      </c>
      <c r="W6711" s="11">
        <v>88220.258615308616</v>
      </c>
      <c r="X6711" s="11">
        <v>0</v>
      </c>
      <c r="Y6711" s="11">
        <v>0</v>
      </c>
      <c r="Z6711" s="12">
        <v>40322.244592567869</v>
      </c>
      <c r="AA6711" s="12">
        <v>0</v>
      </c>
      <c r="AB6711" s="12">
        <v>0</v>
      </c>
      <c r="AC6711">
        <v>-1.7421362669349853E-2</v>
      </c>
      <c r="AD6711">
        <v>0.12118777037299117</v>
      </c>
      <c r="AE6711">
        <v>-7.9353904578142564E-2</v>
      </c>
      <c r="AF6711">
        <v>8.1375010418329174E-3</v>
      </c>
    </row>
    <row r="6712" spans="1:32" x14ac:dyDescent="0.25">
      <c r="A6712" t="s">
        <v>6413</v>
      </c>
      <c r="B6712" t="s">
        <v>6414</v>
      </c>
      <c r="C6712" t="s">
        <v>6413</v>
      </c>
      <c r="D6712" t="s">
        <v>6413</v>
      </c>
      <c r="F6712" s="9">
        <v>1</v>
      </c>
      <c r="G6712" s="9" t="s">
        <v>1813</v>
      </c>
      <c r="H6712" t="s">
        <v>1193</v>
      </c>
      <c r="I6712" t="s">
        <v>6415</v>
      </c>
      <c r="J6712" t="s">
        <v>6416</v>
      </c>
      <c r="K6712" s="10">
        <v>55735.447778946473</v>
      </c>
      <c r="L6712" s="10">
        <v>0</v>
      </c>
      <c r="M6712" s="10">
        <v>0</v>
      </c>
      <c r="N6712" s="11">
        <v>22198.050846167847</v>
      </c>
      <c r="O6712" s="11">
        <v>0</v>
      </c>
      <c r="P6712" s="11">
        <v>0</v>
      </c>
      <c r="Q6712" s="12">
        <v>12955.004977012897</v>
      </c>
      <c r="R6712" s="12">
        <v>0</v>
      </c>
      <c r="S6712" s="12">
        <v>0</v>
      </c>
      <c r="T6712" s="10">
        <v>54757.255211221527</v>
      </c>
      <c r="U6712" s="10">
        <v>0</v>
      </c>
      <c r="V6712" s="10">
        <v>0</v>
      </c>
      <c r="W6712" s="11">
        <v>23346.933378100624</v>
      </c>
      <c r="X6712" s="11">
        <v>0</v>
      </c>
      <c r="Y6712" s="11">
        <v>0</v>
      </c>
      <c r="Z6712" s="12">
        <v>10557.963860171949</v>
      </c>
      <c r="AA6712" s="12">
        <v>0</v>
      </c>
      <c r="AB6712" s="12">
        <v>0</v>
      </c>
      <c r="AC6712">
        <v>-2.5545043226328595E-2</v>
      </c>
      <c r="AD6712">
        <v>7.2800061458995369E-2</v>
      </c>
      <c r="AE6712">
        <v>-0.29517793697239431</v>
      </c>
      <c r="AF6712">
        <v>-8.2640972913242516E-2</v>
      </c>
    </row>
    <row r="6713" spans="1:32" x14ac:dyDescent="0.25">
      <c r="A6713" t="s">
        <v>11490</v>
      </c>
      <c r="B6713" t="s">
        <v>11491</v>
      </c>
      <c r="C6713" t="s">
        <v>11490</v>
      </c>
      <c r="D6713" t="s">
        <v>11490</v>
      </c>
      <c r="F6713" s="9">
        <v>1</v>
      </c>
      <c r="G6713" s="9">
        <v>1</v>
      </c>
      <c r="H6713" t="s">
        <v>1636</v>
      </c>
      <c r="I6713" t="s">
        <v>11492</v>
      </c>
      <c r="J6713" t="s">
        <v>11493</v>
      </c>
      <c r="K6713" s="10">
        <v>326909.55677489197</v>
      </c>
      <c r="L6713" s="10">
        <v>0</v>
      </c>
      <c r="M6713" s="10">
        <v>0</v>
      </c>
      <c r="N6713" s="11">
        <v>402194.52498842985</v>
      </c>
      <c r="O6713" s="11">
        <v>0</v>
      </c>
      <c r="P6713" s="11">
        <v>0</v>
      </c>
      <c r="Q6713" s="12">
        <v>220980.23312911132</v>
      </c>
      <c r="R6713" s="12">
        <v>0</v>
      </c>
      <c r="S6713" s="12">
        <v>0</v>
      </c>
      <c r="T6713" s="10">
        <v>332273.9622647785</v>
      </c>
      <c r="U6713" s="10">
        <v>0</v>
      </c>
      <c r="V6713" s="10">
        <v>0</v>
      </c>
      <c r="W6713" s="11">
        <v>353488.41268237412</v>
      </c>
      <c r="X6713" s="11">
        <v>0</v>
      </c>
      <c r="Y6713" s="11">
        <v>0</v>
      </c>
      <c r="Z6713" s="12">
        <v>224424.35990496454</v>
      </c>
      <c r="AA6713" s="12">
        <v>0</v>
      </c>
      <c r="AB6713" s="12">
        <v>0</v>
      </c>
      <c r="AC6713">
        <v>2.3481691598935192E-2</v>
      </c>
      <c r="AD6713">
        <v>-0.18623051819439621</v>
      </c>
      <c r="AE6713">
        <v>2.2311955171948498E-2</v>
      </c>
      <c r="AF6713">
        <v>-4.6812290474504172E-2</v>
      </c>
    </row>
    <row r="6714" spans="1:32" x14ac:dyDescent="0.25">
      <c r="A6714" t="s">
        <v>11490</v>
      </c>
      <c r="B6714" t="s">
        <v>11491</v>
      </c>
      <c r="C6714" t="s">
        <v>11490</v>
      </c>
      <c r="D6714" t="s">
        <v>11490</v>
      </c>
      <c r="F6714" s="9">
        <v>1</v>
      </c>
      <c r="G6714" s="9">
        <v>1</v>
      </c>
      <c r="H6714" t="s">
        <v>6076</v>
      </c>
      <c r="I6714" t="s">
        <v>11494</v>
      </c>
      <c r="J6714" t="s">
        <v>11495</v>
      </c>
      <c r="K6714" s="10">
        <v>468628.84584784752</v>
      </c>
      <c r="L6714" s="10">
        <v>0</v>
      </c>
      <c r="M6714" s="10">
        <v>0</v>
      </c>
      <c r="N6714" s="11">
        <v>228170.45262568715</v>
      </c>
      <c r="O6714" s="11">
        <v>0</v>
      </c>
      <c r="P6714" s="11">
        <v>0</v>
      </c>
      <c r="Q6714" s="12">
        <v>330176.68906885432</v>
      </c>
      <c r="R6714" s="12">
        <v>0</v>
      </c>
      <c r="S6714" s="12">
        <v>0</v>
      </c>
      <c r="T6714" s="10">
        <v>461900.44836993684</v>
      </c>
      <c r="U6714" s="10">
        <v>0</v>
      </c>
      <c r="V6714" s="10">
        <v>0</v>
      </c>
      <c r="W6714" s="11">
        <v>241961.20483518409</v>
      </c>
      <c r="X6714" s="11">
        <v>0</v>
      </c>
      <c r="Y6714" s="11">
        <v>0</v>
      </c>
      <c r="Z6714" s="12">
        <v>322269.37324567366</v>
      </c>
      <c r="AA6714" s="12">
        <v>0</v>
      </c>
      <c r="AB6714" s="12">
        <v>0</v>
      </c>
      <c r="AC6714">
        <v>-2.0863813556412997E-2</v>
      </c>
      <c r="AD6714">
        <v>8.4663770518327602E-2</v>
      </c>
      <c r="AE6714">
        <v>-3.4971178674245727E-2</v>
      </c>
      <c r="AF6714">
        <v>9.6095927625562943E-3</v>
      </c>
    </row>
    <row r="6715" spans="1:32" x14ac:dyDescent="0.25">
      <c r="A6715" t="s">
        <v>3621</v>
      </c>
      <c r="B6715" t="s">
        <v>3622</v>
      </c>
      <c r="C6715" t="s">
        <v>3621</v>
      </c>
      <c r="D6715" t="s">
        <v>3621</v>
      </c>
      <c r="F6715" s="9">
        <v>1</v>
      </c>
      <c r="G6715" s="9">
        <v>1</v>
      </c>
      <c r="H6715" t="s">
        <v>3623</v>
      </c>
      <c r="I6715" t="s">
        <v>3624</v>
      </c>
      <c r="J6715" t="s">
        <v>3625</v>
      </c>
      <c r="K6715" s="10">
        <v>1336001.5786265486</v>
      </c>
      <c r="L6715" s="10">
        <v>0</v>
      </c>
      <c r="M6715" s="10">
        <v>0</v>
      </c>
      <c r="N6715" s="11">
        <v>606114.33056464582</v>
      </c>
      <c r="O6715" s="11">
        <v>0</v>
      </c>
      <c r="P6715" s="11">
        <v>0</v>
      </c>
      <c r="Q6715" s="12">
        <v>284248.86208661617</v>
      </c>
      <c r="R6715" s="12">
        <v>0</v>
      </c>
      <c r="S6715" s="12">
        <v>0</v>
      </c>
      <c r="T6715" s="10">
        <v>1344692.5653814261</v>
      </c>
      <c r="U6715" s="10">
        <v>0</v>
      </c>
      <c r="V6715" s="10">
        <v>0</v>
      </c>
      <c r="W6715" s="11">
        <v>588319.11144179676</v>
      </c>
      <c r="X6715" s="11">
        <v>0</v>
      </c>
      <c r="Y6715" s="11">
        <v>0</v>
      </c>
      <c r="Z6715" s="12">
        <v>276793.3835310025</v>
      </c>
      <c r="AA6715" s="12">
        <v>0</v>
      </c>
      <c r="AB6715" s="12">
        <v>0</v>
      </c>
      <c r="AC6715">
        <v>9.3546572259907267E-3</v>
      </c>
      <c r="AD6715">
        <v>-4.2991050368412491E-2</v>
      </c>
      <c r="AE6715">
        <v>-3.8345116485197145E-2</v>
      </c>
      <c r="AF6715">
        <v>-2.3993836542539632E-2</v>
      </c>
    </row>
    <row r="6716" spans="1:32" x14ac:dyDescent="0.25">
      <c r="A6716" t="s">
        <v>3621</v>
      </c>
      <c r="B6716" t="s">
        <v>3622</v>
      </c>
      <c r="C6716" t="s">
        <v>3621</v>
      </c>
      <c r="D6716" t="s">
        <v>3621</v>
      </c>
      <c r="F6716" s="9">
        <v>1</v>
      </c>
      <c r="G6716" s="9">
        <v>1</v>
      </c>
      <c r="H6716" t="s">
        <v>3626</v>
      </c>
      <c r="I6716" t="s">
        <v>3627</v>
      </c>
      <c r="J6716" t="s">
        <v>3628</v>
      </c>
      <c r="K6716" s="10">
        <v>176915.1867925183</v>
      </c>
      <c r="L6716" s="10">
        <v>0</v>
      </c>
      <c r="M6716" s="10">
        <v>0</v>
      </c>
      <c r="N6716" s="11">
        <v>108926.93950950302</v>
      </c>
      <c r="O6716" s="11">
        <v>0</v>
      </c>
      <c r="P6716" s="11">
        <v>0</v>
      </c>
      <c r="Q6716" s="12">
        <v>65749.007595478994</v>
      </c>
      <c r="R6716" s="12">
        <v>0</v>
      </c>
      <c r="S6716" s="12">
        <v>0</v>
      </c>
      <c r="T6716" s="10">
        <v>169626.77137224079</v>
      </c>
      <c r="U6716" s="10">
        <v>0</v>
      </c>
      <c r="V6716" s="10">
        <v>0</v>
      </c>
      <c r="W6716" s="11">
        <v>100931.40909909591</v>
      </c>
      <c r="X6716" s="11">
        <v>0</v>
      </c>
      <c r="Y6716" s="11">
        <v>0</v>
      </c>
      <c r="Z6716" s="12">
        <v>67695.003239726517</v>
      </c>
      <c r="AA6716" s="12">
        <v>0</v>
      </c>
      <c r="AB6716" s="12">
        <v>0</v>
      </c>
      <c r="AC6716">
        <v>-6.0694016044602575E-2</v>
      </c>
      <c r="AD6716">
        <v>-0.10998560131887732</v>
      </c>
      <c r="AE6716">
        <v>4.2080229543920399E-2</v>
      </c>
      <c r="AF6716">
        <v>-4.2866462606519828E-2</v>
      </c>
    </row>
    <row r="6717" spans="1:32" x14ac:dyDescent="0.25">
      <c r="A6717" t="s">
        <v>3621</v>
      </c>
      <c r="B6717" t="s">
        <v>3622</v>
      </c>
      <c r="C6717" t="s">
        <v>3621</v>
      </c>
      <c r="D6717" t="s">
        <v>3621</v>
      </c>
      <c r="F6717" s="9">
        <v>1</v>
      </c>
      <c r="G6717" s="9">
        <v>1</v>
      </c>
      <c r="H6717" t="s">
        <v>3629</v>
      </c>
      <c r="I6717" t="s">
        <v>3630</v>
      </c>
      <c r="J6717" t="s">
        <v>3631</v>
      </c>
      <c r="K6717" s="10">
        <v>49331.763258937412</v>
      </c>
      <c r="L6717" s="10">
        <v>0</v>
      </c>
      <c r="M6717" s="10">
        <v>0</v>
      </c>
      <c r="N6717" s="11">
        <v>53318.374744901717</v>
      </c>
      <c r="O6717" s="11">
        <v>0</v>
      </c>
      <c r="P6717" s="11">
        <v>0</v>
      </c>
      <c r="Q6717" s="12">
        <v>74046.834323166288</v>
      </c>
      <c r="R6717" s="12">
        <v>0</v>
      </c>
      <c r="S6717" s="12">
        <v>0</v>
      </c>
      <c r="T6717" s="10">
        <v>48953.91876658141</v>
      </c>
      <c r="U6717" s="10">
        <v>0</v>
      </c>
      <c r="V6717" s="10">
        <v>0</v>
      </c>
      <c r="W6717" s="11">
        <v>64993.277675865669</v>
      </c>
      <c r="X6717" s="11">
        <v>0</v>
      </c>
      <c r="Y6717" s="11">
        <v>0</v>
      </c>
      <c r="Z6717" s="12">
        <v>74049.017929535825</v>
      </c>
      <c r="AA6717" s="12">
        <v>0</v>
      </c>
      <c r="AB6717" s="12">
        <v>0</v>
      </c>
      <c r="AC6717">
        <v>-1.1092501970948691E-2</v>
      </c>
      <c r="AD6717">
        <v>0.2856577016205486</v>
      </c>
      <c r="AE6717">
        <v>4.2543771927246369E-5</v>
      </c>
      <c r="AF6717">
        <v>9.1535914473842392E-2</v>
      </c>
    </row>
    <row r="6718" spans="1:32" x14ac:dyDescent="0.25">
      <c r="A6718" t="s">
        <v>3621</v>
      </c>
      <c r="B6718" t="s">
        <v>3622</v>
      </c>
      <c r="C6718" t="s">
        <v>3621</v>
      </c>
      <c r="D6718" t="s">
        <v>3621</v>
      </c>
      <c r="F6718" s="9">
        <v>1</v>
      </c>
      <c r="G6718" s="9" t="s">
        <v>334</v>
      </c>
      <c r="H6718" t="s">
        <v>2909</v>
      </c>
      <c r="I6718" t="s">
        <v>3632</v>
      </c>
      <c r="J6718" t="s">
        <v>3633</v>
      </c>
      <c r="K6718" s="10">
        <v>1840498.8552714027</v>
      </c>
      <c r="L6718" s="10">
        <v>0</v>
      </c>
      <c r="M6718" s="10">
        <v>0</v>
      </c>
      <c r="N6718" s="11">
        <v>864591.39292840136</v>
      </c>
      <c r="O6718" s="11">
        <v>0</v>
      </c>
      <c r="P6718" s="11">
        <v>0</v>
      </c>
      <c r="Q6718" s="12">
        <v>1456259.391344677</v>
      </c>
      <c r="R6718" s="12">
        <v>0</v>
      </c>
      <c r="S6718" s="12">
        <v>0</v>
      </c>
      <c r="T6718" s="10">
        <v>2100364.4548004977</v>
      </c>
      <c r="U6718" s="10">
        <v>0</v>
      </c>
      <c r="V6718" s="10">
        <v>0</v>
      </c>
      <c r="W6718" s="11">
        <v>870226.38235694752</v>
      </c>
      <c r="X6718" s="11">
        <v>0</v>
      </c>
      <c r="Y6718" s="11">
        <v>0</v>
      </c>
      <c r="Z6718" s="12">
        <v>1518571.4388747981</v>
      </c>
      <c r="AA6718" s="12">
        <v>0</v>
      </c>
      <c r="AB6718" s="12">
        <v>0</v>
      </c>
      <c r="AC6718">
        <v>0.19054283334022848</v>
      </c>
      <c r="AD6718">
        <v>9.3722810668974994E-3</v>
      </c>
      <c r="AE6718">
        <v>6.0447425821560125E-2</v>
      </c>
      <c r="AF6718">
        <v>8.6787513409562034E-2</v>
      </c>
    </row>
    <row r="6719" spans="1:32" x14ac:dyDescent="0.25">
      <c r="A6719" t="s">
        <v>3621</v>
      </c>
      <c r="B6719" t="s">
        <v>3622</v>
      </c>
      <c r="C6719" t="s">
        <v>3621</v>
      </c>
      <c r="D6719" t="s">
        <v>3621</v>
      </c>
      <c r="F6719" s="9">
        <v>1</v>
      </c>
      <c r="G6719" s="9" t="s">
        <v>1346</v>
      </c>
      <c r="H6719" t="s">
        <v>21732</v>
      </c>
      <c r="I6719" t="s">
        <v>21733</v>
      </c>
      <c r="J6719" t="s">
        <v>21734</v>
      </c>
      <c r="K6719" s="10">
        <v>20811.487347219718</v>
      </c>
      <c r="L6719" s="10">
        <v>0</v>
      </c>
      <c r="M6719" s="10">
        <v>0</v>
      </c>
      <c r="N6719" s="11">
        <v>36251.814406992125</v>
      </c>
      <c r="O6719" s="11">
        <v>0</v>
      </c>
      <c r="P6719" s="11">
        <v>0</v>
      </c>
      <c r="Q6719" s="12">
        <v>35982.164098678375</v>
      </c>
      <c r="R6719" s="12">
        <v>0</v>
      </c>
      <c r="S6719" s="12">
        <v>0</v>
      </c>
      <c r="T6719" s="10">
        <v>18621.201196850241</v>
      </c>
      <c r="U6719" s="10">
        <v>0</v>
      </c>
      <c r="V6719" s="10">
        <v>0</v>
      </c>
      <c r="W6719" s="11">
        <v>36317.028808831456</v>
      </c>
      <c r="X6719" s="11">
        <v>0</v>
      </c>
      <c r="Y6719" s="11">
        <v>0</v>
      </c>
      <c r="Z6719" s="12">
        <v>38540.876235822216</v>
      </c>
      <c r="AA6719" s="12">
        <v>0</v>
      </c>
      <c r="AB6719" s="12">
        <v>0</v>
      </c>
      <c r="AC6719">
        <v>-0.16043393496953987</v>
      </c>
      <c r="AD6719">
        <v>2.5929728320272199E-3</v>
      </c>
      <c r="AE6719">
        <v>9.9107413871006023E-2</v>
      </c>
      <c r="AF6719">
        <v>-1.9577849422168874E-2</v>
      </c>
    </row>
    <row r="6720" spans="1:32" x14ac:dyDescent="0.25">
      <c r="A6720" t="s">
        <v>3621</v>
      </c>
      <c r="B6720" t="s">
        <v>3622</v>
      </c>
      <c r="C6720" t="s">
        <v>3621</v>
      </c>
      <c r="D6720" t="s">
        <v>3621</v>
      </c>
      <c r="F6720" s="9">
        <v>1</v>
      </c>
      <c r="G6720" s="9" t="s">
        <v>21738</v>
      </c>
      <c r="H6720" t="s">
        <v>21735</v>
      </c>
      <c r="I6720" t="s">
        <v>21736</v>
      </c>
      <c r="J6720" t="s">
        <v>21737</v>
      </c>
      <c r="K6720" s="10">
        <v>186340.39673292739</v>
      </c>
      <c r="L6720" s="10">
        <v>0</v>
      </c>
      <c r="M6720" s="10">
        <v>0</v>
      </c>
      <c r="N6720" s="11">
        <v>47622.375620243241</v>
      </c>
      <c r="O6720" s="11">
        <v>0</v>
      </c>
      <c r="P6720" s="11">
        <v>0</v>
      </c>
      <c r="Q6720" s="12">
        <v>26488.419993386477</v>
      </c>
      <c r="R6720" s="12">
        <v>0</v>
      </c>
      <c r="S6720" s="12">
        <v>0</v>
      </c>
      <c r="T6720" s="10">
        <v>178843.0128354253</v>
      </c>
      <c r="U6720" s="10">
        <v>0</v>
      </c>
      <c r="V6720" s="10">
        <v>0</v>
      </c>
      <c r="W6720" s="11">
        <v>48288.472587563119</v>
      </c>
      <c r="X6720" s="11">
        <v>0</v>
      </c>
      <c r="Y6720" s="11">
        <v>0</v>
      </c>
      <c r="Z6720" s="12">
        <v>31515.592255225736</v>
      </c>
      <c r="AA6720" s="12">
        <v>0</v>
      </c>
      <c r="AB6720" s="12">
        <v>0</v>
      </c>
      <c r="AC6720">
        <v>-5.9246714821280612E-2</v>
      </c>
      <c r="AD6720">
        <v>2.0039239772527973E-2</v>
      </c>
      <c r="AE6720">
        <v>0.25070398374268377</v>
      </c>
      <c r="AF6720">
        <v>7.0498836231310383E-2</v>
      </c>
    </row>
    <row r="6721" spans="1:32" x14ac:dyDescent="0.25">
      <c r="A6721" t="s">
        <v>17998</v>
      </c>
      <c r="B6721" t="s">
        <v>17999</v>
      </c>
      <c r="C6721" t="s">
        <v>17998</v>
      </c>
      <c r="D6721" t="s">
        <v>17998</v>
      </c>
      <c r="E6721" t="s">
        <v>18000</v>
      </c>
      <c r="F6721" s="9">
        <v>1</v>
      </c>
      <c r="G6721" s="9" t="s">
        <v>18003</v>
      </c>
      <c r="H6721" t="s">
        <v>4532</v>
      </c>
      <c r="I6721" t="s">
        <v>18001</v>
      </c>
      <c r="J6721" t="s">
        <v>18002</v>
      </c>
      <c r="K6721" s="10">
        <v>273526.02539576008</v>
      </c>
      <c r="L6721" s="10">
        <v>0</v>
      </c>
      <c r="M6721" s="10">
        <v>0</v>
      </c>
      <c r="N6721" s="11">
        <v>94983.933968352212</v>
      </c>
      <c r="O6721" s="11">
        <v>0</v>
      </c>
      <c r="P6721" s="11">
        <v>0</v>
      </c>
      <c r="Q6721" s="12">
        <v>68662.906282834811</v>
      </c>
      <c r="R6721" s="12">
        <v>0</v>
      </c>
      <c r="S6721" s="12">
        <v>0</v>
      </c>
      <c r="T6721" s="10">
        <v>264015.86189389095</v>
      </c>
      <c r="U6721" s="10">
        <v>0</v>
      </c>
      <c r="V6721" s="10">
        <v>0</v>
      </c>
      <c r="W6721" s="11">
        <v>99636.684364378219</v>
      </c>
      <c r="X6721" s="11">
        <v>0</v>
      </c>
      <c r="Y6721" s="11">
        <v>0</v>
      </c>
      <c r="Z6721" s="12">
        <v>71141.520195409903</v>
      </c>
      <c r="AA6721" s="12">
        <v>0</v>
      </c>
      <c r="AB6721" s="12">
        <v>0</v>
      </c>
      <c r="AC6721">
        <v>-5.1053500460873161E-2</v>
      </c>
      <c r="AD6721">
        <v>6.8993503623769936E-2</v>
      </c>
      <c r="AE6721">
        <v>5.1160879828613282E-2</v>
      </c>
      <c r="AF6721">
        <v>2.3033627663836685E-2</v>
      </c>
    </row>
    <row r="6722" spans="1:32" x14ac:dyDescent="0.25">
      <c r="A6722" t="s">
        <v>17998</v>
      </c>
      <c r="B6722" t="s">
        <v>17999</v>
      </c>
      <c r="C6722" t="s">
        <v>17998</v>
      </c>
      <c r="D6722" t="s">
        <v>17998</v>
      </c>
      <c r="E6722" t="s">
        <v>18000</v>
      </c>
      <c r="F6722" s="9">
        <v>1</v>
      </c>
      <c r="G6722" s="9" t="s">
        <v>18006</v>
      </c>
      <c r="H6722" t="s">
        <v>58</v>
      </c>
      <c r="I6722" t="s">
        <v>18004</v>
      </c>
      <c r="J6722" t="s">
        <v>18005</v>
      </c>
      <c r="K6722" s="10">
        <v>191272.3059675158</v>
      </c>
      <c r="L6722" s="10">
        <v>0</v>
      </c>
      <c r="M6722" s="10">
        <v>0</v>
      </c>
      <c r="N6722" s="11">
        <v>24733.873570788423</v>
      </c>
      <c r="O6722" s="11">
        <v>0</v>
      </c>
      <c r="P6722" s="11">
        <v>0</v>
      </c>
      <c r="Q6722" s="12">
        <v>37478.210741239513</v>
      </c>
      <c r="R6722" s="12">
        <v>0</v>
      </c>
      <c r="S6722" s="12">
        <v>0</v>
      </c>
      <c r="T6722" s="10">
        <v>189447.18231960942</v>
      </c>
      <c r="U6722" s="10">
        <v>0</v>
      </c>
      <c r="V6722" s="10">
        <v>0</v>
      </c>
      <c r="W6722" s="11">
        <v>27058.794952118496</v>
      </c>
      <c r="X6722" s="11">
        <v>0</v>
      </c>
      <c r="Y6722" s="11">
        <v>0</v>
      </c>
      <c r="Z6722" s="12">
        <v>44750.618122835476</v>
      </c>
      <c r="AA6722" s="12">
        <v>0</v>
      </c>
      <c r="AB6722" s="12">
        <v>0</v>
      </c>
      <c r="AC6722">
        <v>-1.3832320581332639E-2</v>
      </c>
      <c r="AD6722">
        <v>0.12960939332544688</v>
      </c>
      <c r="AE6722">
        <v>0.25585553140399353</v>
      </c>
      <c r="AF6722">
        <v>0.12387753471603592</v>
      </c>
    </row>
    <row r="6723" spans="1:32" x14ac:dyDescent="0.25">
      <c r="A6723" t="s">
        <v>17998</v>
      </c>
      <c r="B6723" t="s">
        <v>17999</v>
      </c>
      <c r="C6723" t="s">
        <v>17998</v>
      </c>
      <c r="D6723" t="s">
        <v>17998</v>
      </c>
      <c r="E6723" t="s">
        <v>18000</v>
      </c>
      <c r="F6723" s="9">
        <v>1</v>
      </c>
      <c r="G6723" s="9" t="s">
        <v>202</v>
      </c>
      <c r="H6723" t="s">
        <v>2142</v>
      </c>
      <c r="I6723" t="s">
        <v>18007</v>
      </c>
      <c r="J6723" t="s">
        <v>18008</v>
      </c>
      <c r="K6723" s="10">
        <v>675193.96918506536</v>
      </c>
      <c r="L6723" s="10">
        <v>0</v>
      </c>
      <c r="M6723" s="10">
        <v>0</v>
      </c>
      <c r="N6723" s="11">
        <v>164413.13452656189</v>
      </c>
      <c r="O6723" s="11">
        <v>0</v>
      </c>
      <c r="P6723" s="11">
        <v>0</v>
      </c>
      <c r="Q6723" s="12">
        <v>225913.39231173031</v>
      </c>
      <c r="R6723" s="12">
        <v>0</v>
      </c>
      <c r="S6723" s="12">
        <v>0</v>
      </c>
      <c r="T6723" s="10">
        <v>701492.77113170503</v>
      </c>
      <c r="U6723" s="10">
        <v>0</v>
      </c>
      <c r="V6723" s="10">
        <v>0</v>
      </c>
      <c r="W6723" s="11">
        <v>152073.03612044503</v>
      </c>
      <c r="X6723" s="11">
        <v>0</v>
      </c>
      <c r="Y6723" s="11">
        <v>0</v>
      </c>
      <c r="Z6723" s="12">
        <v>238490.95817757928</v>
      </c>
      <c r="AA6723" s="12">
        <v>0</v>
      </c>
      <c r="AB6723" s="12">
        <v>0</v>
      </c>
      <c r="AC6723">
        <v>5.5126218991491407E-2</v>
      </c>
      <c r="AD6723">
        <v>-0.11256118339320144</v>
      </c>
      <c r="AE6723">
        <v>7.8164773599268753E-2</v>
      </c>
      <c r="AF6723">
        <v>6.9099363991862407E-3</v>
      </c>
    </row>
    <row r="6724" spans="1:32" x14ac:dyDescent="0.25">
      <c r="A6724" t="s">
        <v>16776</v>
      </c>
      <c r="B6724" t="s">
        <v>16777</v>
      </c>
      <c r="C6724" t="s">
        <v>16776</v>
      </c>
      <c r="D6724" t="s">
        <v>16776</v>
      </c>
      <c r="E6724" t="s">
        <v>16778</v>
      </c>
      <c r="F6724" s="9">
        <v>1</v>
      </c>
      <c r="G6724" s="9">
        <v>1</v>
      </c>
      <c r="H6724" t="s">
        <v>16779</v>
      </c>
      <c r="I6724" t="s">
        <v>16780</v>
      </c>
      <c r="J6724" t="s">
        <v>16781</v>
      </c>
      <c r="K6724" s="10">
        <v>161758.82540954405</v>
      </c>
      <c r="L6724" s="10">
        <v>0</v>
      </c>
      <c r="M6724" s="10">
        <v>0</v>
      </c>
      <c r="N6724" s="11">
        <v>148120.98711653045</v>
      </c>
      <c r="O6724" s="11">
        <v>0</v>
      </c>
      <c r="P6724" s="11">
        <v>0</v>
      </c>
      <c r="Q6724" s="12">
        <v>208894.56809197256</v>
      </c>
      <c r="R6724" s="12">
        <v>0</v>
      </c>
      <c r="S6724" s="12">
        <v>0</v>
      </c>
      <c r="T6724" s="10">
        <v>160270.73859758873</v>
      </c>
      <c r="U6724" s="10">
        <v>0</v>
      </c>
      <c r="V6724" s="10">
        <v>0</v>
      </c>
      <c r="W6724" s="11">
        <v>169494.69983024936</v>
      </c>
      <c r="X6724" s="11">
        <v>0</v>
      </c>
      <c r="Y6724" s="11">
        <v>0</v>
      </c>
      <c r="Z6724" s="12">
        <v>222971.61293236545</v>
      </c>
      <c r="AA6724" s="12">
        <v>0</v>
      </c>
      <c r="AB6724" s="12">
        <v>0</v>
      </c>
      <c r="AC6724">
        <v>-1.3333376714358513E-2</v>
      </c>
      <c r="AD6724">
        <v>0.19446409124632968</v>
      </c>
      <c r="AE6724">
        <v>9.4085070424184777E-2</v>
      </c>
      <c r="AF6724">
        <v>9.1738594985385322E-2</v>
      </c>
    </row>
    <row r="6725" spans="1:32" x14ac:dyDescent="0.25">
      <c r="A6725" t="s">
        <v>16442</v>
      </c>
      <c r="B6725" t="s">
        <v>16443</v>
      </c>
      <c r="C6725" t="s">
        <v>16442</v>
      </c>
      <c r="D6725" t="s">
        <v>16442</v>
      </c>
      <c r="E6725" t="s">
        <v>16444</v>
      </c>
      <c r="F6725" s="9">
        <v>1</v>
      </c>
      <c r="G6725" s="9">
        <v>1</v>
      </c>
      <c r="H6725" t="s">
        <v>1672</v>
      </c>
      <c r="I6725" t="s">
        <v>16445</v>
      </c>
      <c r="J6725" t="s">
        <v>16446</v>
      </c>
      <c r="K6725" s="10">
        <v>20388.473788363717</v>
      </c>
      <c r="L6725" s="10">
        <v>0</v>
      </c>
      <c r="M6725" s="10">
        <v>0</v>
      </c>
      <c r="N6725" s="11">
        <v>3997.6499423430241</v>
      </c>
      <c r="O6725" s="11">
        <v>0</v>
      </c>
      <c r="P6725" s="11">
        <v>0</v>
      </c>
      <c r="Q6725" s="12">
        <v>1009.5267547815898</v>
      </c>
      <c r="R6725" s="12">
        <v>0</v>
      </c>
      <c r="S6725" s="12">
        <v>0</v>
      </c>
      <c r="T6725" s="10">
        <v>20245.775937977127</v>
      </c>
      <c r="U6725" s="10">
        <v>0</v>
      </c>
      <c r="V6725" s="10">
        <v>0</v>
      </c>
      <c r="W6725" s="11">
        <v>5327.8874837114718</v>
      </c>
      <c r="X6725" s="11">
        <v>0</v>
      </c>
      <c r="Y6725" s="11">
        <v>0</v>
      </c>
      <c r="Z6725" s="12">
        <v>1448.0380686189519</v>
      </c>
      <c r="AA6725" s="12">
        <v>0</v>
      </c>
      <c r="AB6725" s="12">
        <v>0</v>
      </c>
      <c r="AC6725">
        <v>-1.0132847476433933E-2</v>
      </c>
      <c r="AD6725">
        <v>0.41441146858536948</v>
      </c>
      <c r="AE6725">
        <v>0.52042038515775702</v>
      </c>
      <c r="AF6725">
        <v>0.30823300208889753</v>
      </c>
    </row>
    <row r="6726" spans="1:32" x14ac:dyDescent="0.25">
      <c r="A6726" t="s">
        <v>3513</v>
      </c>
      <c r="B6726" t="s">
        <v>3514</v>
      </c>
      <c r="C6726" t="s">
        <v>3513</v>
      </c>
      <c r="D6726" t="s">
        <v>3513</v>
      </c>
      <c r="E6726" t="s">
        <v>3515</v>
      </c>
      <c r="F6726" s="9">
        <v>1</v>
      </c>
      <c r="G6726" s="9" t="s">
        <v>3519</v>
      </c>
      <c r="H6726" t="s">
        <v>3516</v>
      </c>
      <c r="I6726" t="s">
        <v>3517</v>
      </c>
      <c r="J6726" t="s">
        <v>3518</v>
      </c>
      <c r="K6726" s="10">
        <v>158094.00748028466</v>
      </c>
      <c r="L6726" s="10">
        <v>0</v>
      </c>
      <c r="M6726" s="10">
        <v>0</v>
      </c>
      <c r="N6726" s="11">
        <v>152997.91282150696</v>
      </c>
      <c r="O6726" s="11">
        <v>0</v>
      </c>
      <c r="P6726" s="11">
        <v>0</v>
      </c>
      <c r="Q6726" s="12">
        <v>138323.94360774732</v>
      </c>
      <c r="R6726" s="12">
        <v>0</v>
      </c>
      <c r="S6726" s="12">
        <v>0</v>
      </c>
      <c r="T6726" s="10">
        <v>157604.71858602829</v>
      </c>
      <c r="U6726" s="10">
        <v>0</v>
      </c>
      <c r="V6726" s="10">
        <v>0</v>
      </c>
      <c r="W6726" s="11">
        <v>149950.06835690056</v>
      </c>
      <c r="X6726" s="11">
        <v>0</v>
      </c>
      <c r="Y6726" s="11">
        <v>0</v>
      </c>
      <c r="Z6726" s="12">
        <v>141467.49829723657</v>
      </c>
      <c r="AA6726" s="12">
        <v>0</v>
      </c>
      <c r="AB6726" s="12">
        <v>0</v>
      </c>
      <c r="AC6726">
        <v>-4.4719548621825062E-3</v>
      </c>
      <c r="AD6726">
        <v>-2.9029792105762123E-2</v>
      </c>
      <c r="AE6726">
        <v>3.2419730748264639E-2</v>
      </c>
      <c r="AF6726">
        <v>-3.6067207322666256E-4</v>
      </c>
    </row>
    <row r="6727" spans="1:32" x14ac:dyDescent="0.25">
      <c r="A6727" t="s">
        <v>3513</v>
      </c>
      <c r="B6727" t="s">
        <v>3514</v>
      </c>
      <c r="C6727" t="s">
        <v>3513</v>
      </c>
      <c r="D6727" t="s">
        <v>3513</v>
      </c>
      <c r="E6727" t="s">
        <v>3515</v>
      </c>
      <c r="F6727" s="9" t="s">
        <v>104</v>
      </c>
      <c r="G6727" s="9">
        <v>1</v>
      </c>
      <c r="H6727" t="s">
        <v>3520</v>
      </c>
      <c r="I6727" t="s">
        <v>3521</v>
      </c>
      <c r="J6727" t="s">
        <v>3522</v>
      </c>
      <c r="K6727" s="10">
        <v>182110.26114436737</v>
      </c>
      <c r="L6727" s="10">
        <v>635309.83363578515</v>
      </c>
      <c r="M6727" s="10">
        <v>0</v>
      </c>
      <c r="N6727" s="11">
        <v>23068.930436342227</v>
      </c>
      <c r="O6727" s="11">
        <v>0</v>
      </c>
      <c r="P6727" s="11">
        <v>0</v>
      </c>
      <c r="Q6727" s="12">
        <v>171142.67625855046</v>
      </c>
      <c r="R6727" s="12">
        <v>241023.34840954226</v>
      </c>
      <c r="S6727" s="12">
        <v>0</v>
      </c>
      <c r="T6727" s="10">
        <v>203346.43271695808</v>
      </c>
      <c r="U6727" s="10">
        <v>635211.71930871624</v>
      </c>
      <c r="V6727" s="10">
        <v>0</v>
      </c>
      <c r="W6727" s="11">
        <v>21944.632249983588</v>
      </c>
      <c r="X6727" s="11">
        <v>0</v>
      </c>
      <c r="Y6727" s="11">
        <v>0</v>
      </c>
      <c r="Z6727" s="12">
        <v>221849.49113284063</v>
      </c>
      <c r="AA6727" s="12">
        <v>288004.58258161211</v>
      </c>
      <c r="AB6727" s="12">
        <v>0</v>
      </c>
      <c r="AC6727">
        <v>0.1591274676094783</v>
      </c>
      <c r="AD6727">
        <v>-7.2083023129553572E-2</v>
      </c>
      <c r="AE6727">
        <v>0.37438168783847903</v>
      </c>
      <c r="AF6727">
        <v>0.15380871077280125</v>
      </c>
    </row>
    <row r="6728" spans="1:32" x14ac:dyDescent="0.25">
      <c r="A6728" t="s">
        <v>3513</v>
      </c>
      <c r="B6728" t="s">
        <v>3514</v>
      </c>
      <c r="C6728" t="s">
        <v>3513</v>
      </c>
      <c r="D6728" t="s">
        <v>3513</v>
      </c>
      <c r="E6728" t="s">
        <v>3515</v>
      </c>
      <c r="F6728" s="9">
        <v>1</v>
      </c>
      <c r="G6728" s="9" t="s">
        <v>3526</v>
      </c>
      <c r="H6728" t="s">
        <v>3523</v>
      </c>
      <c r="I6728" t="s">
        <v>3524</v>
      </c>
      <c r="J6728" t="s">
        <v>3525</v>
      </c>
      <c r="K6728" s="10">
        <v>300105.7022390854</v>
      </c>
      <c r="L6728" s="10">
        <v>0</v>
      </c>
      <c r="M6728" s="10">
        <v>0</v>
      </c>
      <c r="N6728" s="11">
        <v>59831.660869569991</v>
      </c>
      <c r="O6728" s="11">
        <v>0</v>
      </c>
      <c r="P6728" s="11">
        <v>0</v>
      </c>
      <c r="Q6728" s="12">
        <v>29505.811530727311</v>
      </c>
      <c r="R6728" s="12">
        <v>0</v>
      </c>
      <c r="S6728" s="12">
        <v>0</v>
      </c>
      <c r="T6728" s="10">
        <v>319592.89329593309</v>
      </c>
      <c r="U6728" s="10">
        <v>0</v>
      </c>
      <c r="V6728" s="10">
        <v>0</v>
      </c>
      <c r="W6728" s="11">
        <v>62432.388310872571</v>
      </c>
      <c r="X6728" s="11">
        <v>0</v>
      </c>
      <c r="Y6728" s="11">
        <v>0</v>
      </c>
      <c r="Z6728" s="12">
        <v>32634.708371358975</v>
      </c>
      <c r="AA6728" s="12">
        <v>0</v>
      </c>
      <c r="AB6728" s="12">
        <v>0</v>
      </c>
      <c r="AC6728">
        <v>9.0764596276423096E-2</v>
      </c>
      <c r="AD6728">
        <v>6.1385544840678291E-2</v>
      </c>
      <c r="AE6728">
        <v>0.14540800831176628</v>
      </c>
      <c r="AF6728">
        <v>9.9186049809622576E-2</v>
      </c>
    </row>
    <row r="6729" spans="1:32" x14ac:dyDescent="0.25">
      <c r="A6729" t="s">
        <v>3513</v>
      </c>
      <c r="B6729" t="s">
        <v>3514</v>
      </c>
      <c r="C6729" t="s">
        <v>3513</v>
      </c>
      <c r="D6729" t="s">
        <v>3513</v>
      </c>
      <c r="E6729" t="s">
        <v>3515</v>
      </c>
      <c r="F6729" s="9" t="s">
        <v>104</v>
      </c>
      <c r="G6729" s="9">
        <v>1</v>
      </c>
      <c r="H6729" t="s">
        <v>21729</v>
      </c>
      <c r="I6729" t="s">
        <v>21730</v>
      </c>
      <c r="J6729" t="s">
        <v>21731</v>
      </c>
      <c r="K6729" s="10">
        <v>53396.202292185175</v>
      </c>
      <c r="L6729" s="10">
        <v>0</v>
      </c>
      <c r="M6729" s="10">
        <v>0</v>
      </c>
      <c r="N6729" s="11">
        <v>107631.78524719241</v>
      </c>
      <c r="O6729" s="11">
        <v>0</v>
      </c>
      <c r="P6729" s="11">
        <v>0</v>
      </c>
      <c r="Q6729" s="12">
        <v>46157.811093315962</v>
      </c>
      <c r="R6729" s="12">
        <v>465441.8439992668</v>
      </c>
      <c r="S6729" s="12">
        <v>0</v>
      </c>
      <c r="T6729" s="10">
        <v>58334.914275424133</v>
      </c>
      <c r="U6729" s="10">
        <v>0</v>
      </c>
      <c r="V6729" s="10">
        <v>0</v>
      </c>
      <c r="W6729" s="11">
        <v>113869.13641145881</v>
      </c>
      <c r="X6729" s="11">
        <v>0</v>
      </c>
      <c r="Y6729" s="11">
        <v>0</v>
      </c>
      <c r="Z6729" s="12">
        <v>48096.945632132716</v>
      </c>
      <c r="AA6729" s="12">
        <v>602268.81906103273</v>
      </c>
      <c r="AB6729" s="12">
        <v>0</v>
      </c>
      <c r="AC6729">
        <v>0.12762247891976611</v>
      </c>
      <c r="AD6729">
        <v>8.1272575805696398E-2</v>
      </c>
      <c r="AE6729">
        <v>5.9370469636935659E-2</v>
      </c>
      <c r="AF6729">
        <v>8.9421841454132719E-2</v>
      </c>
    </row>
    <row r="6730" spans="1:32" x14ac:dyDescent="0.25">
      <c r="A6730" t="s">
        <v>8290</v>
      </c>
      <c r="B6730" t="s">
        <v>8291</v>
      </c>
      <c r="C6730" t="s">
        <v>8290</v>
      </c>
      <c r="D6730" t="s">
        <v>8290</v>
      </c>
      <c r="F6730" s="9">
        <v>1</v>
      </c>
      <c r="G6730" s="9">
        <v>1</v>
      </c>
      <c r="H6730" t="s">
        <v>2488</v>
      </c>
      <c r="I6730" t="s">
        <v>8292</v>
      </c>
      <c r="J6730" t="s">
        <v>8293</v>
      </c>
      <c r="K6730" s="10">
        <v>1076832.6724057861</v>
      </c>
      <c r="L6730" s="10">
        <v>0</v>
      </c>
      <c r="M6730" s="10">
        <v>0</v>
      </c>
      <c r="N6730" s="11">
        <v>722017.23889390472</v>
      </c>
      <c r="O6730" s="11">
        <v>0</v>
      </c>
      <c r="P6730" s="11">
        <v>0</v>
      </c>
      <c r="Q6730" s="12">
        <v>440132.09257515409</v>
      </c>
      <c r="R6730" s="12">
        <v>0</v>
      </c>
      <c r="S6730" s="12">
        <v>0</v>
      </c>
      <c r="T6730" s="10">
        <v>994085.97112704127</v>
      </c>
      <c r="U6730" s="10">
        <v>0</v>
      </c>
      <c r="V6730" s="10">
        <v>0</v>
      </c>
      <c r="W6730" s="11">
        <v>794941.94704703894</v>
      </c>
      <c r="X6730" s="11">
        <v>0</v>
      </c>
      <c r="Y6730" s="11">
        <v>0</v>
      </c>
      <c r="Z6730" s="12">
        <v>382843.91253073682</v>
      </c>
      <c r="AA6730" s="12">
        <v>0</v>
      </c>
      <c r="AB6730" s="12">
        <v>0</v>
      </c>
      <c r="AC6730">
        <v>-0.11535155854169039</v>
      </c>
      <c r="AD6730">
        <v>0.13881622390188778</v>
      </c>
      <c r="AE6730">
        <v>-0.20118025310847218</v>
      </c>
      <c r="AF6730">
        <v>-5.923852924942493E-2</v>
      </c>
    </row>
    <row r="6731" spans="1:32" x14ac:dyDescent="0.25">
      <c r="A6731" t="s">
        <v>5518</v>
      </c>
      <c r="B6731" t="s">
        <v>5519</v>
      </c>
      <c r="C6731" t="s">
        <v>5518</v>
      </c>
      <c r="D6731" t="s">
        <v>5518</v>
      </c>
      <c r="F6731" s="9">
        <v>1</v>
      </c>
      <c r="G6731" s="9">
        <v>1</v>
      </c>
      <c r="H6731" t="s">
        <v>469</v>
      </c>
      <c r="I6731" t="s">
        <v>5520</v>
      </c>
      <c r="J6731" t="s">
        <v>5521</v>
      </c>
      <c r="K6731" s="10">
        <v>768471.38296967221</v>
      </c>
      <c r="L6731" s="10">
        <v>0</v>
      </c>
      <c r="M6731" s="10">
        <v>0</v>
      </c>
      <c r="N6731" s="11">
        <v>309345.36252829997</v>
      </c>
      <c r="O6731" s="11">
        <v>0</v>
      </c>
      <c r="P6731" s="11">
        <v>0</v>
      </c>
      <c r="Q6731" s="12">
        <v>193681.11914417558</v>
      </c>
      <c r="R6731" s="12">
        <v>0</v>
      </c>
      <c r="S6731" s="12">
        <v>0</v>
      </c>
      <c r="T6731" s="10">
        <v>783510.33058847371</v>
      </c>
      <c r="U6731" s="10">
        <v>0</v>
      </c>
      <c r="V6731" s="10">
        <v>0</v>
      </c>
      <c r="W6731" s="11">
        <v>335590.74723186472</v>
      </c>
      <c r="X6731" s="11">
        <v>0</v>
      </c>
      <c r="Y6731" s="11">
        <v>0</v>
      </c>
      <c r="Z6731" s="12">
        <v>215747.95384792439</v>
      </c>
      <c r="AA6731" s="12">
        <v>0</v>
      </c>
      <c r="AB6731" s="12">
        <v>0</v>
      </c>
      <c r="AC6731">
        <v>2.796076022868892E-2</v>
      </c>
      <c r="AD6731">
        <v>0.11748453261925236</v>
      </c>
      <c r="AE6731">
        <v>0.15566355618676109</v>
      </c>
      <c r="AF6731">
        <v>0.10036961634490078</v>
      </c>
    </row>
    <row r="6732" spans="1:32" x14ac:dyDescent="0.25">
      <c r="A6732" t="s">
        <v>5518</v>
      </c>
      <c r="B6732" t="s">
        <v>5519</v>
      </c>
      <c r="C6732" t="s">
        <v>5518</v>
      </c>
      <c r="D6732" t="s">
        <v>5518</v>
      </c>
      <c r="F6732" s="9">
        <v>1</v>
      </c>
      <c r="G6732" s="9" t="s">
        <v>1259</v>
      </c>
      <c r="H6732" t="s">
        <v>5498</v>
      </c>
      <c r="I6732" t="s">
        <v>5522</v>
      </c>
      <c r="J6732" t="s">
        <v>5523</v>
      </c>
      <c r="K6732" s="10">
        <v>138034.9774313065</v>
      </c>
      <c r="L6732" s="10">
        <v>0</v>
      </c>
      <c r="M6732" s="10">
        <v>0</v>
      </c>
      <c r="N6732" s="11">
        <v>138679.7591492041</v>
      </c>
      <c r="O6732" s="11">
        <v>0</v>
      </c>
      <c r="P6732" s="11">
        <v>0</v>
      </c>
      <c r="Q6732" s="12">
        <v>131159.93854767361</v>
      </c>
      <c r="R6732" s="12">
        <v>0</v>
      </c>
      <c r="S6732" s="12">
        <v>0</v>
      </c>
      <c r="T6732" s="10">
        <v>153670.59167758335</v>
      </c>
      <c r="U6732" s="10">
        <v>0</v>
      </c>
      <c r="V6732" s="10">
        <v>0</v>
      </c>
      <c r="W6732" s="11">
        <v>143267.00391740186</v>
      </c>
      <c r="X6732" s="11">
        <v>0</v>
      </c>
      <c r="Y6732" s="11">
        <v>0</v>
      </c>
      <c r="Z6732" s="12">
        <v>138892.62952511266</v>
      </c>
      <c r="AA6732" s="12">
        <v>0</v>
      </c>
      <c r="AB6732" s="12">
        <v>0</v>
      </c>
      <c r="AC6732">
        <v>0.15480721366732181</v>
      </c>
      <c r="AD6732">
        <v>4.6949142086538401E-2</v>
      </c>
      <c r="AE6732">
        <v>8.2642912411658734E-2</v>
      </c>
      <c r="AF6732">
        <v>9.4799756055172976E-2</v>
      </c>
    </row>
    <row r="6733" spans="1:32" x14ac:dyDescent="0.25">
      <c r="A6733" t="s">
        <v>5518</v>
      </c>
      <c r="B6733" t="s">
        <v>5519</v>
      </c>
      <c r="C6733" t="s">
        <v>5518</v>
      </c>
      <c r="D6733" t="s">
        <v>5518</v>
      </c>
      <c r="F6733" s="9" t="s">
        <v>220</v>
      </c>
      <c r="G6733" s="9">
        <v>1</v>
      </c>
      <c r="H6733" t="s">
        <v>1934</v>
      </c>
      <c r="I6733" t="s">
        <v>5524</v>
      </c>
      <c r="J6733" t="s">
        <v>5525</v>
      </c>
      <c r="K6733" s="10">
        <v>262053.97565443488</v>
      </c>
      <c r="L6733" s="10">
        <v>0</v>
      </c>
      <c r="M6733" s="10">
        <v>184196.08837006288</v>
      </c>
      <c r="N6733" s="11">
        <v>33672.224400403815</v>
      </c>
      <c r="O6733" s="11">
        <v>0</v>
      </c>
      <c r="P6733" s="11">
        <v>0</v>
      </c>
      <c r="Q6733" s="12">
        <v>24206.977611494629</v>
      </c>
      <c r="R6733" s="12">
        <v>0</v>
      </c>
      <c r="S6733" s="12">
        <v>0</v>
      </c>
      <c r="T6733" s="10">
        <v>249447.61022023309</v>
      </c>
      <c r="U6733" s="10">
        <v>0</v>
      </c>
      <c r="V6733" s="10">
        <v>195278.47702654306</v>
      </c>
      <c r="W6733" s="11">
        <v>35483.073759116232</v>
      </c>
      <c r="X6733" s="11">
        <v>0</v>
      </c>
      <c r="Y6733" s="11">
        <v>0</v>
      </c>
      <c r="Z6733" s="12">
        <v>26793.663647046727</v>
      </c>
      <c r="AA6733" s="12">
        <v>0</v>
      </c>
      <c r="AB6733" s="12">
        <v>0</v>
      </c>
      <c r="AC6733">
        <v>-7.112714847354154E-2</v>
      </c>
      <c r="AD6733">
        <v>7.5571960733092497E-2</v>
      </c>
      <c r="AE6733">
        <v>0.14646890108315583</v>
      </c>
      <c r="AF6733">
        <v>5.0304571114235593E-2</v>
      </c>
    </row>
    <row r="6734" spans="1:32" x14ac:dyDescent="0.25">
      <c r="A6734" t="s">
        <v>15810</v>
      </c>
      <c r="B6734" t="s">
        <v>15811</v>
      </c>
      <c r="C6734" t="s">
        <v>15810</v>
      </c>
      <c r="D6734" t="s">
        <v>15810</v>
      </c>
      <c r="E6734" t="s">
        <v>15812</v>
      </c>
      <c r="F6734" s="9">
        <v>1</v>
      </c>
      <c r="G6734" s="9" t="s">
        <v>15815</v>
      </c>
      <c r="H6734" t="s">
        <v>251</v>
      </c>
      <c r="I6734" t="s">
        <v>15813</v>
      </c>
      <c r="J6734" t="s">
        <v>15814</v>
      </c>
      <c r="K6734" s="10">
        <v>75990.389637440894</v>
      </c>
      <c r="L6734" s="10">
        <v>0</v>
      </c>
      <c r="M6734" s="10">
        <v>0</v>
      </c>
      <c r="N6734" s="11">
        <v>21847.019380589867</v>
      </c>
      <c r="O6734" s="11">
        <v>0</v>
      </c>
      <c r="P6734" s="11">
        <v>0</v>
      </c>
      <c r="Q6734" s="12">
        <v>22560.291376177527</v>
      </c>
      <c r="R6734" s="12">
        <v>0</v>
      </c>
      <c r="S6734" s="12">
        <v>0</v>
      </c>
      <c r="T6734" s="10">
        <v>81398.483648840775</v>
      </c>
      <c r="U6734" s="10">
        <v>0</v>
      </c>
      <c r="V6734" s="10">
        <v>0</v>
      </c>
      <c r="W6734" s="11">
        <v>24068.552017009461</v>
      </c>
      <c r="X6734" s="11">
        <v>0</v>
      </c>
      <c r="Y6734" s="11">
        <v>0</v>
      </c>
      <c r="Z6734" s="12">
        <v>21951.507703204345</v>
      </c>
      <c r="AA6734" s="12">
        <v>0</v>
      </c>
      <c r="AB6734" s="12">
        <v>0</v>
      </c>
      <c r="AC6734">
        <v>9.9184944004499356E-2</v>
      </c>
      <c r="AD6734">
        <v>0.13971288650723529</v>
      </c>
      <c r="AE6734">
        <v>-3.9465668604041895E-2</v>
      </c>
      <c r="AF6734">
        <v>6.647738730256425E-2</v>
      </c>
    </row>
    <row r="6735" spans="1:32" x14ac:dyDescent="0.25">
      <c r="A6735" t="s">
        <v>3819</v>
      </c>
      <c r="B6735" t="s">
        <v>3820</v>
      </c>
      <c r="C6735" t="s">
        <v>3819</v>
      </c>
      <c r="D6735" t="s">
        <v>3819</v>
      </c>
      <c r="F6735" s="9">
        <v>1</v>
      </c>
      <c r="G6735" s="9">
        <v>1</v>
      </c>
      <c r="H6735" t="s">
        <v>3821</v>
      </c>
      <c r="I6735" t="s">
        <v>3822</v>
      </c>
      <c r="J6735" t="s">
        <v>3823</v>
      </c>
      <c r="K6735" s="10">
        <v>42161.975842014021</v>
      </c>
      <c r="L6735" s="10">
        <v>0</v>
      </c>
      <c r="M6735" s="10">
        <v>0</v>
      </c>
      <c r="N6735" s="11">
        <v>6057.927750236584</v>
      </c>
      <c r="O6735" s="11">
        <v>0</v>
      </c>
      <c r="P6735" s="11">
        <v>0</v>
      </c>
      <c r="Q6735" s="12">
        <v>16423.165372066233</v>
      </c>
      <c r="R6735" s="12">
        <v>0</v>
      </c>
      <c r="S6735" s="12">
        <v>0</v>
      </c>
      <c r="T6735" s="10">
        <v>44711.252463540135</v>
      </c>
      <c r="U6735" s="10">
        <v>0</v>
      </c>
      <c r="V6735" s="10">
        <v>0</v>
      </c>
      <c r="W6735" s="11">
        <v>6426.7851023031189</v>
      </c>
      <c r="X6735" s="11">
        <v>0</v>
      </c>
      <c r="Y6735" s="11">
        <v>0</v>
      </c>
      <c r="Z6735" s="12">
        <v>15870.008307565349</v>
      </c>
      <c r="AA6735" s="12">
        <v>0</v>
      </c>
      <c r="AB6735" s="12">
        <v>0</v>
      </c>
      <c r="AC6735">
        <v>8.4695481845429132E-2</v>
      </c>
      <c r="AD6735">
        <v>8.527286064079892E-2</v>
      </c>
      <c r="AE6735">
        <v>-4.9429333036381862E-2</v>
      </c>
      <c r="AF6735">
        <v>4.0179669816615395E-2</v>
      </c>
    </row>
    <row r="6736" spans="1:32" x14ac:dyDescent="0.25">
      <c r="A6736" t="s">
        <v>12521</v>
      </c>
      <c r="B6736" t="s">
        <v>12522</v>
      </c>
      <c r="C6736" t="s">
        <v>12521</v>
      </c>
      <c r="D6736" t="s">
        <v>12521</v>
      </c>
      <c r="F6736" s="9">
        <v>1</v>
      </c>
      <c r="G6736" s="9" t="s">
        <v>12525</v>
      </c>
      <c r="H6736" t="s">
        <v>5139</v>
      </c>
      <c r="I6736" t="s">
        <v>12523</v>
      </c>
      <c r="J6736" t="s">
        <v>12524</v>
      </c>
      <c r="K6736" s="10">
        <v>703830.23268550157</v>
      </c>
      <c r="L6736" s="10">
        <v>0</v>
      </c>
      <c r="M6736" s="10">
        <v>0</v>
      </c>
      <c r="N6736" s="11">
        <v>1866004.6685469681</v>
      </c>
      <c r="O6736" s="11">
        <v>0</v>
      </c>
      <c r="P6736" s="11">
        <v>0</v>
      </c>
      <c r="Q6736" s="12">
        <v>299715.29355659871</v>
      </c>
      <c r="R6736" s="12">
        <v>0</v>
      </c>
      <c r="S6736" s="12">
        <v>0</v>
      </c>
      <c r="T6736" s="10">
        <v>660234.36406141426</v>
      </c>
      <c r="U6736" s="10">
        <v>0</v>
      </c>
      <c r="V6736" s="10">
        <v>0</v>
      </c>
      <c r="W6736" s="11">
        <v>1898675.7433242491</v>
      </c>
      <c r="X6736" s="11">
        <v>0</v>
      </c>
      <c r="Y6736" s="11">
        <v>0</v>
      </c>
      <c r="Z6736" s="12">
        <v>317330.03353883669</v>
      </c>
      <c r="AA6736" s="12">
        <v>0</v>
      </c>
      <c r="AB6736" s="12">
        <v>0</v>
      </c>
      <c r="AC6736">
        <v>-9.224925537619004E-2</v>
      </c>
      <c r="AD6736">
        <v>2.5040946767210633E-2</v>
      </c>
      <c r="AE6736">
        <v>8.2391368798161099E-2</v>
      </c>
      <c r="AF6736">
        <v>5.0610200630605657E-3</v>
      </c>
    </row>
    <row r="6737" spans="1:32" x14ac:dyDescent="0.25">
      <c r="A6737" t="s">
        <v>12521</v>
      </c>
      <c r="B6737" t="s">
        <v>12522</v>
      </c>
      <c r="C6737" t="s">
        <v>12521</v>
      </c>
      <c r="D6737" t="s">
        <v>12521</v>
      </c>
      <c r="F6737" s="9">
        <v>1</v>
      </c>
      <c r="G6737" s="9" t="s">
        <v>1098</v>
      </c>
      <c r="H6737" t="s">
        <v>139</v>
      </c>
      <c r="I6737" t="s">
        <v>12526</v>
      </c>
      <c r="J6737" t="s">
        <v>12527</v>
      </c>
      <c r="K6737" s="10">
        <v>2813819.9148880015</v>
      </c>
      <c r="L6737" s="10">
        <v>0</v>
      </c>
      <c r="M6737" s="10">
        <v>0</v>
      </c>
      <c r="N6737" s="11">
        <v>750215.87341883301</v>
      </c>
      <c r="O6737" s="11">
        <v>0</v>
      </c>
      <c r="P6737" s="11">
        <v>0</v>
      </c>
      <c r="Q6737" s="12">
        <v>1138835.3212350872</v>
      </c>
      <c r="R6737" s="12">
        <v>0</v>
      </c>
      <c r="S6737" s="12">
        <v>0</v>
      </c>
      <c r="T6737" s="10">
        <v>2839361.2377802208</v>
      </c>
      <c r="U6737" s="10">
        <v>0</v>
      </c>
      <c r="V6737" s="10">
        <v>0</v>
      </c>
      <c r="W6737" s="11">
        <v>815324.34158402856</v>
      </c>
      <c r="X6737" s="11">
        <v>0</v>
      </c>
      <c r="Y6737" s="11">
        <v>0</v>
      </c>
      <c r="Z6737" s="12">
        <v>1115910.0538488817</v>
      </c>
      <c r="AA6737" s="12">
        <v>0</v>
      </c>
      <c r="AB6737" s="12">
        <v>0</v>
      </c>
      <c r="AC6737">
        <v>1.3036408919968382E-2</v>
      </c>
      <c r="AD6737">
        <v>0.12006829891493033</v>
      </c>
      <c r="AE6737">
        <v>-2.9338398680472628E-2</v>
      </c>
      <c r="AF6737">
        <v>3.458876971814203E-2</v>
      </c>
    </row>
    <row r="6738" spans="1:32" x14ac:dyDescent="0.25">
      <c r="A6738" t="s">
        <v>13069</v>
      </c>
      <c r="B6738" t="s">
        <v>13070</v>
      </c>
      <c r="C6738" t="s">
        <v>13069</v>
      </c>
      <c r="D6738" t="s">
        <v>13069</v>
      </c>
      <c r="E6738" t="s">
        <v>13071</v>
      </c>
      <c r="F6738" s="9">
        <v>1</v>
      </c>
      <c r="G6738" s="9">
        <v>1</v>
      </c>
      <c r="H6738" t="s">
        <v>1060</v>
      </c>
      <c r="I6738" t="s">
        <v>13072</v>
      </c>
      <c r="J6738" t="s">
        <v>13073</v>
      </c>
      <c r="K6738" s="10">
        <v>9581452.0452123452</v>
      </c>
      <c r="L6738" s="10">
        <v>0</v>
      </c>
      <c r="M6738" s="10">
        <v>0</v>
      </c>
      <c r="N6738" s="11">
        <v>2276881.1931420597</v>
      </c>
      <c r="O6738" s="11">
        <v>0</v>
      </c>
      <c r="P6738" s="11">
        <v>0</v>
      </c>
      <c r="Q6738" s="12">
        <v>1921632.2401106206</v>
      </c>
      <c r="R6738" s="12">
        <v>0</v>
      </c>
      <c r="S6738" s="12">
        <v>0</v>
      </c>
      <c r="T6738" s="10">
        <v>9263271.2543996647</v>
      </c>
      <c r="U6738" s="10">
        <v>0</v>
      </c>
      <c r="V6738" s="10">
        <v>0</v>
      </c>
      <c r="W6738" s="11">
        <v>2358398.224497173</v>
      </c>
      <c r="X6738" s="11">
        <v>0</v>
      </c>
      <c r="Y6738" s="11">
        <v>0</v>
      </c>
      <c r="Z6738" s="12">
        <v>1896285.6517505643</v>
      </c>
      <c r="AA6738" s="12">
        <v>0</v>
      </c>
      <c r="AB6738" s="12">
        <v>0</v>
      </c>
      <c r="AC6738">
        <v>-4.8722549031496774E-2</v>
      </c>
      <c r="AD6738">
        <v>5.0748329303753961E-2</v>
      </c>
      <c r="AE6738">
        <v>-1.9155956523151947E-2</v>
      </c>
      <c r="AF6738">
        <v>-5.7100587502982537E-3</v>
      </c>
    </row>
    <row r="6739" spans="1:32" x14ac:dyDescent="0.25">
      <c r="A6739" t="s">
        <v>13069</v>
      </c>
      <c r="B6739" t="s">
        <v>13070</v>
      </c>
      <c r="C6739" t="s">
        <v>13069</v>
      </c>
      <c r="D6739" t="s">
        <v>13069</v>
      </c>
      <c r="E6739" t="s">
        <v>13071</v>
      </c>
      <c r="F6739" s="9">
        <v>1</v>
      </c>
      <c r="G6739" s="9">
        <v>1</v>
      </c>
      <c r="H6739" t="s">
        <v>9358</v>
      </c>
      <c r="I6739" t="s">
        <v>13074</v>
      </c>
      <c r="J6739" t="s">
        <v>13075</v>
      </c>
      <c r="K6739" s="10">
        <v>7667266.9571079612</v>
      </c>
      <c r="L6739" s="10">
        <v>0</v>
      </c>
      <c r="M6739" s="10">
        <v>0</v>
      </c>
      <c r="N6739" s="11">
        <v>4532861.2761199344</v>
      </c>
      <c r="O6739" s="11">
        <v>0</v>
      </c>
      <c r="P6739" s="11">
        <v>0</v>
      </c>
      <c r="Q6739" s="12">
        <v>6327782.8321947958</v>
      </c>
      <c r="R6739" s="12">
        <v>0</v>
      </c>
      <c r="S6739" s="12">
        <v>0</v>
      </c>
      <c r="T6739" s="10">
        <v>7871249.3449927848</v>
      </c>
      <c r="U6739" s="10">
        <v>0</v>
      </c>
      <c r="V6739" s="10">
        <v>0</v>
      </c>
      <c r="W6739" s="11">
        <v>4553432.6515843775</v>
      </c>
      <c r="X6739" s="11">
        <v>0</v>
      </c>
      <c r="Y6739" s="11">
        <v>0</v>
      </c>
      <c r="Z6739" s="12">
        <v>6246110.6560514309</v>
      </c>
      <c r="AA6739" s="12">
        <v>0</v>
      </c>
      <c r="AB6739" s="12">
        <v>0</v>
      </c>
      <c r="AC6739">
        <v>3.788023004780959E-2</v>
      </c>
      <c r="AD6739">
        <v>6.5325362156056872E-3</v>
      </c>
      <c r="AE6739">
        <v>-1.8741959394620217E-2</v>
      </c>
      <c r="AF6739">
        <v>8.5569356229316853E-3</v>
      </c>
    </row>
    <row r="6740" spans="1:32" x14ac:dyDescent="0.25">
      <c r="A6740" t="s">
        <v>13069</v>
      </c>
      <c r="B6740" t="s">
        <v>13070</v>
      </c>
      <c r="C6740" t="s">
        <v>13069</v>
      </c>
      <c r="D6740" t="s">
        <v>13069</v>
      </c>
      <c r="E6740" t="s">
        <v>13071</v>
      </c>
      <c r="F6740" s="9" t="s">
        <v>104</v>
      </c>
      <c r="G6740" s="9" t="s">
        <v>13078</v>
      </c>
      <c r="H6740" t="s">
        <v>4442</v>
      </c>
      <c r="I6740" t="s">
        <v>13076</v>
      </c>
      <c r="J6740" t="s">
        <v>13077</v>
      </c>
      <c r="K6740" s="10">
        <v>415703.41670987307</v>
      </c>
      <c r="L6740" s="10">
        <v>419806.84316790017</v>
      </c>
      <c r="M6740" s="10">
        <v>0</v>
      </c>
      <c r="N6740" s="11">
        <v>111642.29741117494</v>
      </c>
      <c r="O6740" s="11">
        <v>0</v>
      </c>
      <c r="P6740" s="11">
        <v>0</v>
      </c>
      <c r="Q6740" s="12">
        <v>821629.73603102122</v>
      </c>
      <c r="R6740" s="12">
        <v>0</v>
      </c>
      <c r="S6740" s="12">
        <v>0</v>
      </c>
      <c r="T6740" s="10">
        <v>418764.84368850995</v>
      </c>
      <c r="U6740" s="10">
        <v>410886.60477794381</v>
      </c>
      <c r="V6740" s="10">
        <v>0</v>
      </c>
      <c r="W6740" s="11">
        <v>109023.43869108152</v>
      </c>
      <c r="X6740" s="11">
        <v>0</v>
      </c>
      <c r="Y6740" s="11">
        <v>0</v>
      </c>
      <c r="Z6740" s="12">
        <v>843935.78268905287</v>
      </c>
      <c r="AA6740" s="12">
        <v>0</v>
      </c>
      <c r="AB6740" s="12">
        <v>0</v>
      </c>
      <c r="AC6740">
        <v>1.0585723976341763E-2</v>
      </c>
      <c r="AD6740">
        <v>-3.424538812542155E-2</v>
      </c>
      <c r="AE6740">
        <v>3.8644828687821105E-2</v>
      </c>
      <c r="AF6740">
        <v>4.9950548462471059E-3</v>
      </c>
    </row>
    <row r="6741" spans="1:32" x14ac:dyDescent="0.25">
      <c r="A6741" t="s">
        <v>13069</v>
      </c>
      <c r="B6741" t="s">
        <v>13070</v>
      </c>
      <c r="C6741" t="s">
        <v>13069</v>
      </c>
      <c r="D6741" t="s">
        <v>13069</v>
      </c>
      <c r="E6741" t="s">
        <v>13071</v>
      </c>
      <c r="F6741" s="9" t="s">
        <v>104</v>
      </c>
      <c r="G6741" s="9">
        <v>1</v>
      </c>
      <c r="H6741" t="s">
        <v>748</v>
      </c>
      <c r="I6741" t="s">
        <v>13079</v>
      </c>
      <c r="J6741" t="s">
        <v>13080</v>
      </c>
      <c r="K6741" s="10">
        <v>67876.131855237632</v>
      </c>
      <c r="L6741" s="10">
        <v>846027.11771200423</v>
      </c>
      <c r="M6741" s="10">
        <v>0</v>
      </c>
      <c r="N6741" s="11">
        <v>52447.495154727338</v>
      </c>
      <c r="O6741" s="11">
        <v>464701.34931704833</v>
      </c>
      <c r="P6741" s="11">
        <v>0</v>
      </c>
      <c r="Q6741" s="12">
        <v>71276.675705234098</v>
      </c>
      <c r="R6741" s="12">
        <v>541049.12051609601</v>
      </c>
      <c r="S6741" s="12">
        <v>0</v>
      </c>
      <c r="T6741" s="10">
        <v>58421.784590407566</v>
      </c>
      <c r="U6741" s="10">
        <v>840884.67885224195</v>
      </c>
      <c r="V6741" s="10">
        <v>0</v>
      </c>
      <c r="W6741" s="11">
        <v>57252.537368520367</v>
      </c>
      <c r="X6741" s="11">
        <v>508246.09862039553</v>
      </c>
      <c r="Y6741" s="11">
        <v>0</v>
      </c>
      <c r="Z6741" s="12">
        <v>71531.257141852009</v>
      </c>
      <c r="AA6741" s="12">
        <v>582311.08134091273</v>
      </c>
      <c r="AB6741" s="12">
        <v>0</v>
      </c>
      <c r="AC6741">
        <v>-0.2163979221426795</v>
      </c>
      <c r="AD6741">
        <v>0.12646576063140533</v>
      </c>
      <c r="AE6741">
        <v>5.1437445786156923E-3</v>
      </c>
      <c r="AF6741">
        <v>-2.8262805644219496E-2</v>
      </c>
    </row>
    <row r="6742" spans="1:32" x14ac:dyDescent="0.25">
      <c r="A6742" t="s">
        <v>13069</v>
      </c>
      <c r="B6742" t="s">
        <v>13070</v>
      </c>
      <c r="C6742" t="s">
        <v>13069</v>
      </c>
      <c r="D6742" t="s">
        <v>13069</v>
      </c>
      <c r="E6742" t="s">
        <v>13071</v>
      </c>
      <c r="F6742" s="9">
        <v>1</v>
      </c>
      <c r="G6742" s="9">
        <v>1</v>
      </c>
      <c r="H6742" t="s">
        <v>1193</v>
      </c>
      <c r="I6742" t="s">
        <v>13081</v>
      </c>
      <c r="J6742" t="s">
        <v>13082</v>
      </c>
      <c r="K6742" s="10">
        <v>4075355.512185982</v>
      </c>
      <c r="L6742" s="10">
        <v>0</v>
      </c>
      <c r="M6742" s="10">
        <v>0</v>
      </c>
      <c r="N6742" s="11">
        <v>2888819.2518379227</v>
      </c>
      <c r="O6742" s="11">
        <v>0</v>
      </c>
      <c r="P6742" s="11">
        <v>0</v>
      </c>
      <c r="Q6742" s="12">
        <v>3483914.306662167</v>
      </c>
      <c r="R6742" s="12">
        <v>0</v>
      </c>
      <c r="S6742" s="12">
        <v>0</v>
      </c>
      <c r="T6742" s="10">
        <v>4216705.0594830047</v>
      </c>
      <c r="U6742" s="10">
        <v>0</v>
      </c>
      <c r="V6742" s="10">
        <v>0</v>
      </c>
      <c r="W6742" s="11">
        <v>2996716.5587826269</v>
      </c>
      <c r="X6742" s="11">
        <v>0</v>
      </c>
      <c r="Y6742" s="11">
        <v>0</v>
      </c>
      <c r="Z6742" s="12">
        <v>3662325.0231991401</v>
      </c>
      <c r="AA6742" s="12">
        <v>0</v>
      </c>
      <c r="AB6742" s="12">
        <v>0</v>
      </c>
      <c r="AC6742">
        <v>4.9190196965797468E-2</v>
      </c>
      <c r="AD6742">
        <v>5.2902694619537581E-2</v>
      </c>
      <c r="AE6742">
        <v>7.2050694181411926E-2</v>
      </c>
      <c r="AF6742">
        <v>5.8047861922248999E-2</v>
      </c>
    </row>
    <row r="6743" spans="1:32" x14ac:dyDescent="0.25">
      <c r="A6743" t="s">
        <v>17241</v>
      </c>
      <c r="B6743" t="s">
        <v>17242</v>
      </c>
      <c r="C6743" t="s">
        <v>17241</v>
      </c>
      <c r="D6743" t="s">
        <v>17241</v>
      </c>
      <c r="F6743" s="9">
        <v>1</v>
      </c>
      <c r="G6743" s="9">
        <v>1</v>
      </c>
      <c r="H6743" t="s">
        <v>3374</v>
      </c>
      <c r="I6743" t="s">
        <v>17243</v>
      </c>
      <c r="J6743" t="s">
        <v>17244</v>
      </c>
      <c r="K6743" s="10">
        <v>22523.035295033405</v>
      </c>
      <c r="L6743" s="10">
        <v>0</v>
      </c>
      <c r="M6743" s="10">
        <v>0</v>
      </c>
      <c r="N6743" s="11">
        <v>6413.4252649949458</v>
      </c>
      <c r="O6743" s="11">
        <v>0</v>
      </c>
      <c r="P6743" s="11">
        <v>0</v>
      </c>
      <c r="Q6743" s="12">
        <v>13647.257151357097</v>
      </c>
      <c r="R6743" s="12">
        <v>0</v>
      </c>
      <c r="S6743" s="12">
        <v>0</v>
      </c>
      <c r="T6743" s="10">
        <v>20183.868357184339</v>
      </c>
      <c r="U6743" s="10">
        <v>0</v>
      </c>
      <c r="V6743" s="10">
        <v>0</v>
      </c>
      <c r="W6743" s="11">
        <v>6772.8383677956808</v>
      </c>
      <c r="X6743" s="11">
        <v>0</v>
      </c>
      <c r="Y6743" s="11">
        <v>0</v>
      </c>
      <c r="Z6743" s="12">
        <v>16742.658385588671</v>
      </c>
      <c r="AA6743" s="12">
        <v>0</v>
      </c>
      <c r="AB6743" s="12">
        <v>0</v>
      </c>
      <c r="AC6743">
        <v>-0.15819856197831791</v>
      </c>
      <c r="AD6743">
        <v>7.8665493210069201E-2</v>
      </c>
      <c r="AE6743">
        <v>0.2949175910043294</v>
      </c>
      <c r="AF6743">
        <v>7.1794840745360231E-2</v>
      </c>
    </row>
    <row r="6744" spans="1:32" x14ac:dyDescent="0.25">
      <c r="A6744" t="s">
        <v>5095</v>
      </c>
      <c r="B6744" t="s">
        <v>5096</v>
      </c>
      <c r="C6744" t="s">
        <v>5095</v>
      </c>
      <c r="D6744" t="s">
        <v>5095</v>
      </c>
      <c r="F6744" s="9">
        <v>1</v>
      </c>
      <c r="G6744" s="9" t="s">
        <v>95</v>
      </c>
      <c r="H6744" t="s">
        <v>758</v>
      </c>
      <c r="I6744" t="s">
        <v>5097</v>
      </c>
      <c r="J6744" t="s">
        <v>5098</v>
      </c>
      <c r="K6744" s="10">
        <v>140296.2480685091</v>
      </c>
      <c r="L6744" s="10">
        <v>0</v>
      </c>
      <c r="M6744" s="10">
        <v>0</v>
      </c>
      <c r="N6744" s="11">
        <v>112240.74800134604</v>
      </c>
      <c r="O6744" s="11">
        <v>0</v>
      </c>
      <c r="P6744" s="11">
        <v>0</v>
      </c>
      <c r="Q6744" s="12">
        <v>48592.192909074554</v>
      </c>
      <c r="R6744" s="12">
        <v>0</v>
      </c>
      <c r="S6744" s="12">
        <v>0</v>
      </c>
      <c r="T6744" s="10">
        <v>144354.49927763629</v>
      </c>
      <c r="U6744" s="10">
        <v>0</v>
      </c>
      <c r="V6744" s="10">
        <v>0</v>
      </c>
      <c r="W6744" s="11">
        <v>109032.95872589563</v>
      </c>
      <c r="X6744" s="11">
        <v>0</v>
      </c>
      <c r="Y6744" s="11">
        <v>0</v>
      </c>
      <c r="Z6744" s="12">
        <v>41282.059488947139</v>
      </c>
      <c r="AA6744" s="12">
        <v>0</v>
      </c>
      <c r="AB6744" s="12">
        <v>0</v>
      </c>
      <c r="AC6744">
        <v>4.1139646965448896E-2</v>
      </c>
      <c r="AD6744">
        <v>-4.1832226592702991E-2</v>
      </c>
      <c r="AE6744">
        <v>-0.23520959501039659</v>
      </c>
      <c r="AF6744">
        <v>-7.863405821255022E-2</v>
      </c>
    </row>
    <row r="6745" spans="1:32" x14ac:dyDescent="0.25">
      <c r="A6745" t="s">
        <v>3105</v>
      </c>
      <c r="B6745" t="s">
        <v>3106</v>
      </c>
      <c r="C6745" t="s">
        <v>3105</v>
      </c>
      <c r="D6745" t="s">
        <v>3105</v>
      </c>
      <c r="F6745" s="9">
        <v>1</v>
      </c>
      <c r="G6745" s="9" t="s">
        <v>37</v>
      </c>
      <c r="H6745" t="s">
        <v>3107</v>
      </c>
      <c r="I6745" t="s">
        <v>3108</v>
      </c>
      <c r="J6745" t="s">
        <v>3109</v>
      </c>
      <c r="K6745" s="10">
        <v>135646.997663571</v>
      </c>
      <c r="L6745" s="10">
        <v>0</v>
      </c>
      <c r="M6745" s="10">
        <v>0</v>
      </c>
      <c r="N6745" s="11">
        <v>139831.99983774251</v>
      </c>
      <c r="O6745" s="11">
        <v>0</v>
      </c>
      <c r="P6745" s="11">
        <v>0</v>
      </c>
      <c r="Q6745" s="12">
        <v>108499.60408317724</v>
      </c>
      <c r="R6745" s="12">
        <v>0</v>
      </c>
      <c r="S6745" s="12">
        <v>0</v>
      </c>
      <c r="T6745" s="10">
        <v>133720.37451242341</v>
      </c>
      <c r="U6745" s="10">
        <v>0</v>
      </c>
      <c r="V6745" s="10">
        <v>0</v>
      </c>
      <c r="W6745" s="11">
        <v>121742.2052027201</v>
      </c>
      <c r="X6745" s="11">
        <v>0</v>
      </c>
      <c r="Y6745" s="11">
        <v>0</v>
      </c>
      <c r="Z6745" s="12">
        <v>130015.84457530022</v>
      </c>
      <c r="AA6745" s="12">
        <v>0</v>
      </c>
      <c r="AB6745" s="12">
        <v>0</v>
      </c>
      <c r="AC6745">
        <v>-2.063781550175417E-2</v>
      </c>
      <c r="AD6745">
        <v>-0.1998651481536162</v>
      </c>
      <c r="AE6745">
        <v>0.26099767189428835</v>
      </c>
      <c r="AF6745">
        <v>1.3498236079639328E-2</v>
      </c>
    </row>
    <row r="6746" spans="1:32" x14ac:dyDescent="0.25">
      <c r="A6746" t="s">
        <v>3105</v>
      </c>
      <c r="B6746" t="s">
        <v>3106</v>
      </c>
      <c r="C6746" t="s">
        <v>3105</v>
      </c>
      <c r="D6746" t="s">
        <v>3110</v>
      </c>
      <c r="F6746" s="9">
        <v>1</v>
      </c>
      <c r="G6746" s="9">
        <v>1</v>
      </c>
      <c r="H6746" t="s">
        <v>3111</v>
      </c>
      <c r="I6746" t="s">
        <v>3112</v>
      </c>
      <c r="J6746" t="s">
        <v>3113</v>
      </c>
      <c r="K6746" s="10">
        <v>658828.99763393111</v>
      </c>
      <c r="L6746" s="10">
        <v>0</v>
      </c>
      <c r="M6746" s="10">
        <v>0</v>
      </c>
      <c r="N6746" s="11">
        <v>118091.27242764572</v>
      </c>
      <c r="O6746" s="11">
        <v>0</v>
      </c>
      <c r="P6746" s="11">
        <v>0</v>
      </c>
      <c r="Q6746" s="12">
        <v>357556.29749266733</v>
      </c>
      <c r="R6746" s="12">
        <v>0</v>
      </c>
      <c r="S6746" s="12">
        <v>0</v>
      </c>
      <c r="T6746" s="10">
        <v>670409.17451751942</v>
      </c>
      <c r="U6746" s="10">
        <v>0</v>
      </c>
      <c r="V6746" s="10">
        <v>0</v>
      </c>
      <c r="W6746" s="11">
        <v>130890.95865907091</v>
      </c>
      <c r="X6746" s="11">
        <v>0</v>
      </c>
      <c r="Y6746" s="11">
        <v>0</v>
      </c>
      <c r="Z6746" s="12">
        <v>369799.24661126075</v>
      </c>
      <c r="AA6746" s="12">
        <v>0</v>
      </c>
      <c r="AB6746" s="12">
        <v>0</v>
      </c>
      <c r="AC6746">
        <v>2.5137837287393428E-2</v>
      </c>
      <c r="AD6746">
        <v>0.1484631001887724</v>
      </c>
      <c r="AE6746">
        <v>4.8571872422062477E-2</v>
      </c>
      <c r="AF6746">
        <v>7.4057603299409441E-2</v>
      </c>
    </row>
    <row r="6747" spans="1:32" x14ac:dyDescent="0.25">
      <c r="A6747" t="s">
        <v>16359</v>
      </c>
      <c r="B6747" t="s">
        <v>16360</v>
      </c>
      <c r="C6747" t="s">
        <v>16359</v>
      </c>
      <c r="D6747" t="s">
        <v>16359</v>
      </c>
      <c r="E6747" t="s">
        <v>16361</v>
      </c>
      <c r="F6747" s="9">
        <v>1</v>
      </c>
      <c r="G6747" s="9">
        <v>1</v>
      </c>
      <c r="H6747" t="s">
        <v>3219</v>
      </c>
      <c r="I6747" t="s">
        <v>16362</v>
      </c>
      <c r="J6747" t="s">
        <v>16363</v>
      </c>
      <c r="K6747" s="10">
        <v>36430.824399448829</v>
      </c>
      <c r="L6747" s="10">
        <v>0</v>
      </c>
      <c r="M6747" s="10">
        <v>0</v>
      </c>
      <c r="N6747" s="11">
        <v>58544.545495784063</v>
      </c>
      <c r="O6747" s="11">
        <v>0</v>
      </c>
      <c r="P6747" s="11">
        <v>0</v>
      </c>
      <c r="Q6747" s="12">
        <v>7838.778441975991</v>
      </c>
      <c r="R6747" s="12">
        <v>0</v>
      </c>
      <c r="S6747" s="12">
        <v>0</v>
      </c>
      <c r="T6747" s="10">
        <v>34117.068073032278</v>
      </c>
      <c r="U6747" s="10">
        <v>0</v>
      </c>
      <c r="V6747" s="10">
        <v>0</v>
      </c>
      <c r="W6747" s="11">
        <v>64575.348147526645</v>
      </c>
      <c r="X6747" s="11">
        <v>0</v>
      </c>
      <c r="Y6747" s="11">
        <v>0</v>
      </c>
      <c r="Z6747" s="12">
        <v>7937.8094582814874</v>
      </c>
      <c r="AA6747" s="12">
        <v>0</v>
      </c>
      <c r="AB6747" s="12">
        <v>0</v>
      </c>
      <c r="AC6747">
        <v>-9.4665971706071508E-2</v>
      </c>
      <c r="AD6747">
        <v>0.14144875308545318</v>
      </c>
      <c r="AE6747">
        <v>1.8112082730731095E-2</v>
      </c>
      <c r="AF6747">
        <v>2.1631621370037591E-2</v>
      </c>
    </row>
    <row r="6748" spans="1:32" x14ac:dyDescent="0.25">
      <c r="A6748" t="s">
        <v>20045</v>
      </c>
      <c r="B6748" t="s">
        <v>20046</v>
      </c>
      <c r="C6748" t="s">
        <v>20045</v>
      </c>
      <c r="D6748" t="s">
        <v>20045</v>
      </c>
      <c r="E6748" t="s">
        <v>20047</v>
      </c>
      <c r="F6748" s="9">
        <v>1</v>
      </c>
      <c r="G6748" s="9">
        <v>1</v>
      </c>
      <c r="H6748" t="s">
        <v>4086</v>
      </c>
      <c r="I6748" t="s">
        <v>20048</v>
      </c>
      <c r="J6748" t="s">
        <v>20049</v>
      </c>
      <c r="K6748" s="10">
        <v>402993.51623180334</v>
      </c>
      <c r="L6748" s="10">
        <v>0</v>
      </c>
      <c r="M6748" s="10">
        <v>0</v>
      </c>
      <c r="N6748" s="11">
        <v>110570.44560788339</v>
      </c>
      <c r="O6748" s="11">
        <v>0</v>
      </c>
      <c r="P6748" s="11">
        <v>0</v>
      </c>
      <c r="Q6748" s="12">
        <v>8399.9396730058415</v>
      </c>
      <c r="R6748" s="12">
        <v>0</v>
      </c>
      <c r="S6748" s="12">
        <v>0</v>
      </c>
      <c r="T6748" s="10">
        <v>405135.19082042022</v>
      </c>
      <c r="U6748" s="10">
        <v>0</v>
      </c>
      <c r="V6748" s="10">
        <v>0</v>
      </c>
      <c r="W6748" s="11">
        <v>115230.50138987521</v>
      </c>
      <c r="X6748" s="11">
        <v>0</v>
      </c>
      <c r="Y6748" s="11">
        <v>0</v>
      </c>
      <c r="Z6748" s="12">
        <v>9758.5522674568983</v>
      </c>
      <c r="AA6748" s="12">
        <v>0</v>
      </c>
      <c r="AB6748" s="12">
        <v>0</v>
      </c>
      <c r="AC6748">
        <v>7.6467783283336414E-3</v>
      </c>
      <c r="AD6748">
        <v>5.9556828246682465E-2</v>
      </c>
      <c r="AE6748">
        <v>0.21628816553881058</v>
      </c>
      <c r="AF6748">
        <v>9.4497257371275567E-2</v>
      </c>
    </row>
    <row r="6749" spans="1:32" x14ac:dyDescent="0.25">
      <c r="A6749" t="s">
        <v>8649</v>
      </c>
      <c r="B6749" t="s">
        <v>8650</v>
      </c>
      <c r="C6749" t="s">
        <v>8649</v>
      </c>
      <c r="D6749" t="s">
        <v>8649</v>
      </c>
      <c r="F6749" s="9">
        <v>1</v>
      </c>
      <c r="G6749" s="9">
        <v>1</v>
      </c>
      <c r="H6749" t="s">
        <v>8651</v>
      </c>
      <c r="I6749" t="s">
        <v>8652</v>
      </c>
      <c r="J6749" t="s">
        <v>8653</v>
      </c>
      <c r="K6749" s="10">
        <v>224733.26328439725</v>
      </c>
      <c r="L6749" s="10">
        <v>0</v>
      </c>
      <c r="M6749" s="10">
        <v>0</v>
      </c>
      <c r="N6749" s="11">
        <v>288140.56101984897</v>
      </c>
      <c r="O6749" s="11">
        <v>0</v>
      </c>
      <c r="P6749" s="11">
        <v>0</v>
      </c>
      <c r="Q6749" s="12">
        <v>191749.25261112201</v>
      </c>
      <c r="R6749" s="12">
        <v>0</v>
      </c>
      <c r="S6749" s="12">
        <v>0</v>
      </c>
      <c r="T6749" s="10">
        <v>212143.30024573981</v>
      </c>
      <c r="U6749" s="10">
        <v>0</v>
      </c>
      <c r="V6749" s="10">
        <v>0</v>
      </c>
      <c r="W6749" s="11">
        <v>304231.75255421695</v>
      </c>
      <c r="X6749" s="11">
        <v>0</v>
      </c>
      <c r="Y6749" s="11">
        <v>0</v>
      </c>
      <c r="Z6749" s="12">
        <v>196601.75064353211</v>
      </c>
      <c r="AA6749" s="12">
        <v>0</v>
      </c>
      <c r="AB6749" s="12">
        <v>0</v>
      </c>
      <c r="AC6749">
        <v>-8.3174559705258819E-2</v>
      </c>
      <c r="AD6749">
        <v>7.8397974126640652E-2</v>
      </c>
      <c r="AE6749">
        <v>3.60552137495831E-2</v>
      </c>
      <c r="AF6749">
        <v>1.0426209390321644E-2</v>
      </c>
    </row>
    <row r="6750" spans="1:32" x14ac:dyDescent="0.25">
      <c r="A6750" t="s">
        <v>8649</v>
      </c>
      <c r="B6750" t="s">
        <v>8650</v>
      </c>
      <c r="C6750" t="s">
        <v>8649</v>
      </c>
      <c r="D6750" t="s">
        <v>8649</v>
      </c>
      <c r="F6750" s="9">
        <v>1</v>
      </c>
      <c r="G6750" s="9">
        <v>1</v>
      </c>
      <c r="H6750" t="s">
        <v>971</v>
      </c>
      <c r="I6750" t="s">
        <v>8654</v>
      </c>
      <c r="J6750" t="s">
        <v>8655</v>
      </c>
      <c r="K6750" s="10">
        <v>1763303.7542082798</v>
      </c>
      <c r="L6750" s="10">
        <v>0</v>
      </c>
      <c r="M6750" s="10">
        <v>0</v>
      </c>
      <c r="N6750" s="11">
        <v>1393318.0232953979</v>
      </c>
      <c r="O6750" s="11">
        <v>0</v>
      </c>
      <c r="P6750" s="11">
        <v>0</v>
      </c>
      <c r="Q6750" s="12">
        <v>1760183.3941339997</v>
      </c>
      <c r="R6750" s="12">
        <v>0</v>
      </c>
      <c r="S6750" s="12">
        <v>0</v>
      </c>
      <c r="T6750" s="10">
        <v>1631564.3067002676</v>
      </c>
      <c r="U6750" s="10">
        <v>0</v>
      </c>
      <c r="V6750" s="10">
        <v>0</v>
      </c>
      <c r="W6750" s="11">
        <v>1452757.312631771</v>
      </c>
      <c r="X6750" s="11">
        <v>0</v>
      </c>
      <c r="Y6750" s="11">
        <v>0</v>
      </c>
      <c r="Z6750" s="12">
        <v>1862121.0505328889</v>
      </c>
      <c r="AA6750" s="12">
        <v>0</v>
      </c>
      <c r="AB6750" s="12">
        <v>0</v>
      </c>
      <c r="AC6750">
        <v>-0.11202516972210691</v>
      </c>
      <c r="AD6750">
        <v>6.026912759239824E-2</v>
      </c>
      <c r="AE6750">
        <v>8.1221109331513067E-2</v>
      </c>
      <c r="AF6750">
        <v>9.8216890672681318E-3</v>
      </c>
    </row>
    <row r="6751" spans="1:32" x14ac:dyDescent="0.25">
      <c r="A6751" t="s">
        <v>5485</v>
      </c>
      <c r="B6751" t="s">
        <v>5486</v>
      </c>
      <c r="C6751" t="s">
        <v>5485</v>
      </c>
      <c r="D6751" t="s">
        <v>5485</v>
      </c>
      <c r="F6751" s="9">
        <v>1</v>
      </c>
      <c r="G6751" s="9" t="s">
        <v>1813</v>
      </c>
      <c r="H6751" t="s">
        <v>5487</v>
      </c>
      <c r="I6751" t="s">
        <v>5488</v>
      </c>
      <c r="J6751" t="s">
        <v>5489</v>
      </c>
      <c r="K6751" s="10">
        <v>170053.40003135183</v>
      </c>
      <c r="L6751" s="10">
        <v>0</v>
      </c>
      <c r="M6751" s="10">
        <v>0</v>
      </c>
      <c r="N6751" s="11">
        <v>22826.870570765554</v>
      </c>
      <c r="O6751" s="11">
        <v>0</v>
      </c>
      <c r="P6751" s="11">
        <v>0</v>
      </c>
      <c r="Q6751" s="12">
        <v>123489.96844322873</v>
      </c>
      <c r="R6751" s="12">
        <v>0</v>
      </c>
      <c r="S6751" s="12">
        <v>0</v>
      </c>
      <c r="T6751" s="10">
        <v>141159.26930123431</v>
      </c>
      <c r="U6751" s="10">
        <v>0</v>
      </c>
      <c r="V6751" s="10">
        <v>0</v>
      </c>
      <c r="W6751" s="11">
        <v>22446.338084686697</v>
      </c>
      <c r="X6751" s="11">
        <v>0</v>
      </c>
      <c r="Y6751" s="11">
        <v>0</v>
      </c>
      <c r="Z6751" s="12">
        <v>156846.57831750982</v>
      </c>
      <c r="AA6751" s="12">
        <v>0</v>
      </c>
      <c r="AB6751" s="12">
        <v>0</v>
      </c>
      <c r="AC6751">
        <v>-0.26866398417691395</v>
      </c>
      <c r="AD6751">
        <v>-2.4252986516776171E-2</v>
      </c>
      <c r="AE6751">
        <v>0.34496020544820311</v>
      </c>
      <c r="AF6751">
        <v>1.7347744918170999E-2</v>
      </c>
    </row>
    <row r="6752" spans="1:32" x14ac:dyDescent="0.25">
      <c r="A6752" t="s">
        <v>147</v>
      </c>
      <c r="C6752" t="s">
        <v>147</v>
      </c>
      <c r="D6752" t="s">
        <v>147</v>
      </c>
      <c r="F6752" s="9">
        <v>1</v>
      </c>
      <c r="G6752" s="9">
        <v>1</v>
      </c>
      <c r="H6752" t="s">
        <v>148</v>
      </c>
      <c r="I6752" t="s">
        <v>149</v>
      </c>
      <c r="J6752" t="s">
        <v>150</v>
      </c>
      <c r="K6752" s="10">
        <v>22976.264108093405</v>
      </c>
      <c r="L6752" s="10">
        <v>0</v>
      </c>
      <c r="M6752" s="10">
        <v>0</v>
      </c>
      <c r="N6752" s="11">
        <v>11899.341436208277</v>
      </c>
      <c r="O6752" s="11">
        <v>0</v>
      </c>
      <c r="P6752" s="11">
        <v>0</v>
      </c>
      <c r="Q6752" s="12">
        <v>5306.1934107871739</v>
      </c>
      <c r="R6752" s="12">
        <v>0</v>
      </c>
      <c r="S6752" s="12">
        <v>0</v>
      </c>
      <c r="T6752" s="10">
        <v>21125.4626908553</v>
      </c>
      <c r="U6752" s="10">
        <v>0</v>
      </c>
      <c r="V6752" s="10">
        <v>0</v>
      </c>
      <c r="W6752" s="11">
        <v>13277.592555226285</v>
      </c>
      <c r="X6752" s="11">
        <v>0</v>
      </c>
      <c r="Y6752" s="11">
        <v>0</v>
      </c>
      <c r="Z6752" s="12">
        <v>7031.8964840579656</v>
      </c>
      <c r="AA6752" s="12">
        <v>0</v>
      </c>
      <c r="AB6752" s="12">
        <v>0</v>
      </c>
      <c r="AC6752">
        <v>-0.12116129817933743</v>
      </c>
      <c r="AD6752">
        <v>0.15811185575758241</v>
      </c>
      <c r="AE6752">
        <v>0.40623657007887803</v>
      </c>
      <c r="AF6752">
        <v>0.14772904255237432</v>
      </c>
    </row>
    <row r="6753" spans="1:32" x14ac:dyDescent="0.25">
      <c r="A6753" t="s">
        <v>596</v>
      </c>
      <c r="C6753" t="s">
        <v>596</v>
      </c>
      <c r="D6753" t="s">
        <v>596</v>
      </c>
      <c r="F6753" s="9">
        <v>1</v>
      </c>
      <c r="G6753" s="9">
        <v>0.999</v>
      </c>
      <c r="H6753" t="s">
        <v>597</v>
      </c>
      <c r="I6753" t="s">
        <v>598</v>
      </c>
      <c r="J6753" t="s">
        <v>599</v>
      </c>
      <c r="K6753" s="10">
        <v>299598.86571695376</v>
      </c>
      <c r="L6753" s="10">
        <v>0</v>
      </c>
      <c r="M6753" s="10">
        <v>0</v>
      </c>
      <c r="N6753" s="11">
        <v>175837.28832997757</v>
      </c>
      <c r="O6753" s="11">
        <v>0</v>
      </c>
      <c r="P6753" s="11">
        <v>0</v>
      </c>
      <c r="Q6753" s="12">
        <v>129193.57439795836</v>
      </c>
      <c r="R6753" s="12">
        <v>0</v>
      </c>
      <c r="S6753" s="12">
        <v>0</v>
      </c>
      <c r="T6753" s="10">
        <v>315868.45335468953</v>
      </c>
      <c r="U6753" s="10">
        <v>0</v>
      </c>
      <c r="V6753" s="10">
        <v>0</v>
      </c>
      <c r="W6753" s="11">
        <v>183727.15187732995</v>
      </c>
      <c r="X6753" s="11">
        <v>0</v>
      </c>
      <c r="Y6753" s="11">
        <v>0</v>
      </c>
      <c r="Z6753" s="12">
        <v>120918.64284343827</v>
      </c>
      <c r="AA6753" s="12">
        <v>0</v>
      </c>
      <c r="AB6753" s="12">
        <v>0</v>
      </c>
      <c r="AC6753">
        <v>7.6291696629419023E-2</v>
      </c>
      <c r="AD6753">
        <v>6.3323805920114912E-2</v>
      </c>
      <c r="AE6753">
        <v>-9.5497625826806862E-2</v>
      </c>
      <c r="AF6753">
        <v>1.4705958907575686E-2</v>
      </c>
    </row>
    <row r="6754" spans="1:32" x14ac:dyDescent="0.25">
      <c r="A6754" t="s">
        <v>620</v>
      </c>
      <c r="C6754" t="s">
        <v>620</v>
      </c>
      <c r="D6754" t="s">
        <v>620</v>
      </c>
      <c r="F6754" s="9" t="s">
        <v>104</v>
      </c>
      <c r="G6754" s="9" t="s">
        <v>108</v>
      </c>
      <c r="H6754" t="s">
        <v>621</v>
      </c>
      <c r="I6754" t="s">
        <v>622</v>
      </c>
      <c r="J6754" t="s">
        <v>623</v>
      </c>
      <c r="K6754" s="10">
        <v>750449.44586541539</v>
      </c>
      <c r="L6754" s="10">
        <v>632210.3333658264</v>
      </c>
      <c r="M6754" s="10">
        <v>0</v>
      </c>
      <c r="N6754" s="11">
        <v>986550.26394625742</v>
      </c>
      <c r="O6754" s="11">
        <v>165449.25793641037</v>
      </c>
      <c r="P6754" s="11">
        <v>0</v>
      </c>
      <c r="Q6754" s="12">
        <v>640712.73505166394</v>
      </c>
      <c r="R6754" s="12">
        <v>296759.99772924889</v>
      </c>
      <c r="S6754" s="12">
        <v>0</v>
      </c>
      <c r="T6754" s="10">
        <v>787005.1133751634</v>
      </c>
      <c r="U6754" s="10">
        <v>607762.69679268787</v>
      </c>
      <c r="V6754" s="10">
        <v>0</v>
      </c>
      <c r="W6754" s="11">
        <v>1058818.272024283</v>
      </c>
      <c r="X6754" s="11">
        <v>186526.04211267555</v>
      </c>
      <c r="Y6754" s="11">
        <v>0</v>
      </c>
      <c r="Z6754" s="12">
        <v>667361.90237811115</v>
      </c>
      <c r="AA6754" s="12">
        <v>302932.81009314768</v>
      </c>
      <c r="AB6754" s="12">
        <v>0</v>
      </c>
      <c r="AC6754">
        <v>6.8618121563985709E-2</v>
      </c>
      <c r="AD6754">
        <v>0.10199053465395617</v>
      </c>
      <c r="AE6754">
        <v>5.8791663537832932E-2</v>
      </c>
      <c r="AF6754">
        <v>7.6466773251924941E-2</v>
      </c>
    </row>
    <row r="6755" spans="1:32" x14ac:dyDescent="0.25">
      <c r="A6755" t="s">
        <v>620</v>
      </c>
      <c r="C6755" t="s">
        <v>620</v>
      </c>
      <c r="D6755" t="s">
        <v>620</v>
      </c>
      <c r="F6755" s="9" t="s">
        <v>104</v>
      </c>
      <c r="G6755" s="9" t="s">
        <v>108</v>
      </c>
      <c r="H6755" t="s">
        <v>447</v>
      </c>
      <c r="I6755" t="s">
        <v>624</v>
      </c>
      <c r="J6755" t="s">
        <v>623</v>
      </c>
      <c r="K6755" s="10">
        <v>3051643.2060420671</v>
      </c>
      <c r="L6755" s="10">
        <v>632210.3333658264</v>
      </c>
      <c r="M6755" s="10">
        <v>0</v>
      </c>
      <c r="N6755" s="11">
        <v>1458165.0573945362</v>
      </c>
      <c r="O6755" s="11">
        <v>165449.25793641037</v>
      </c>
      <c r="P6755" s="11">
        <v>0</v>
      </c>
      <c r="Q6755" s="12">
        <v>1930371.6363315773</v>
      </c>
      <c r="R6755" s="12">
        <v>296759.99772924889</v>
      </c>
      <c r="S6755" s="12">
        <v>0</v>
      </c>
      <c r="T6755" s="10">
        <v>2721537.1324003977</v>
      </c>
      <c r="U6755" s="10">
        <v>607762.69679268787</v>
      </c>
      <c r="V6755" s="10">
        <v>0</v>
      </c>
      <c r="W6755" s="11">
        <v>1227798.8899745708</v>
      </c>
      <c r="X6755" s="11">
        <v>186526.04211267555</v>
      </c>
      <c r="Y6755" s="11">
        <v>0</v>
      </c>
      <c r="Z6755" s="12">
        <v>1932353.8524495764</v>
      </c>
      <c r="AA6755" s="12">
        <v>302932.81009314768</v>
      </c>
      <c r="AB6755" s="12">
        <v>0</v>
      </c>
      <c r="AC6755">
        <v>-0.16516457390295811</v>
      </c>
      <c r="AD6755">
        <v>-0.24807976452480168</v>
      </c>
      <c r="AE6755">
        <v>1.4806817739129515E-3</v>
      </c>
      <c r="AF6755">
        <v>-0.13725455221794894</v>
      </c>
    </row>
    <row r="6756" spans="1:32" x14ac:dyDescent="0.25">
      <c r="A6756" t="s">
        <v>620</v>
      </c>
      <c r="C6756" t="s">
        <v>620</v>
      </c>
      <c r="D6756" t="s">
        <v>620</v>
      </c>
      <c r="F6756" s="9">
        <v>1</v>
      </c>
      <c r="G6756" s="9" t="s">
        <v>368</v>
      </c>
      <c r="H6756" t="s">
        <v>625</v>
      </c>
      <c r="I6756" t="s">
        <v>626</v>
      </c>
      <c r="J6756" t="s">
        <v>627</v>
      </c>
      <c r="K6756" s="10">
        <v>3272117.0931693199</v>
      </c>
      <c r="L6756" s="10">
        <v>0</v>
      </c>
      <c r="M6756" s="10">
        <v>0</v>
      </c>
      <c r="N6756" s="11">
        <v>873523.49128916429</v>
      </c>
      <c r="O6756" s="11">
        <v>0</v>
      </c>
      <c r="P6756" s="11">
        <v>0</v>
      </c>
      <c r="Q6756" s="12">
        <v>1214431.0985463625</v>
      </c>
      <c r="R6756" s="12">
        <v>0</v>
      </c>
      <c r="S6756" s="12">
        <v>0</v>
      </c>
      <c r="T6756" s="10">
        <v>3339714.2818974205</v>
      </c>
      <c r="U6756" s="10">
        <v>0</v>
      </c>
      <c r="V6756" s="10">
        <v>0</v>
      </c>
      <c r="W6756" s="11">
        <v>920054.24457395065</v>
      </c>
      <c r="X6756" s="11">
        <v>0</v>
      </c>
      <c r="Y6756" s="11">
        <v>0</v>
      </c>
      <c r="Z6756" s="12">
        <v>1310477.9587307752</v>
      </c>
      <c r="AA6756" s="12">
        <v>0</v>
      </c>
      <c r="AB6756" s="12">
        <v>0</v>
      </c>
      <c r="AC6756">
        <v>2.9500306774315591E-2</v>
      </c>
      <c r="AD6756">
        <v>7.4872420679158683E-2</v>
      </c>
      <c r="AE6756">
        <v>0.10981244865302373</v>
      </c>
      <c r="AF6756">
        <v>7.1395058702166003E-2</v>
      </c>
    </row>
    <row r="6757" spans="1:32" x14ac:dyDescent="0.25">
      <c r="A6757" t="s">
        <v>620</v>
      </c>
      <c r="C6757" t="s">
        <v>620</v>
      </c>
      <c r="D6757" t="s">
        <v>620</v>
      </c>
      <c r="F6757" s="9">
        <v>1</v>
      </c>
      <c r="G6757" s="9" t="s">
        <v>202</v>
      </c>
      <c r="H6757" t="s">
        <v>628</v>
      </c>
      <c r="I6757" t="s">
        <v>629</v>
      </c>
      <c r="J6757" t="s">
        <v>630</v>
      </c>
      <c r="K6757" s="10">
        <v>2747931.1670108913</v>
      </c>
      <c r="L6757" s="10">
        <v>0</v>
      </c>
      <c r="M6757" s="10">
        <v>0</v>
      </c>
      <c r="N6757" s="11">
        <v>1363752.7777212728</v>
      </c>
      <c r="O6757" s="11">
        <v>0</v>
      </c>
      <c r="P6757" s="11">
        <v>0</v>
      </c>
      <c r="Q6757" s="12">
        <v>1255598.2544292901</v>
      </c>
      <c r="R6757" s="12">
        <v>0</v>
      </c>
      <c r="S6757" s="12">
        <v>0</v>
      </c>
      <c r="T6757" s="10">
        <v>3042158.4903449849</v>
      </c>
      <c r="U6757" s="10">
        <v>0</v>
      </c>
      <c r="V6757" s="10">
        <v>0</v>
      </c>
      <c r="W6757" s="11">
        <v>1411916.3632792789</v>
      </c>
      <c r="X6757" s="11">
        <v>0</v>
      </c>
      <c r="Y6757" s="11">
        <v>0</v>
      </c>
      <c r="Z6757" s="12">
        <v>1359570.7874599861</v>
      </c>
      <c r="AA6757" s="12">
        <v>0</v>
      </c>
      <c r="AB6757" s="12">
        <v>0</v>
      </c>
      <c r="AC6757">
        <v>0.14674945002494796</v>
      </c>
      <c r="AD6757">
        <v>5.007249613956951E-2</v>
      </c>
      <c r="AE6757">
        <v>0.11477634037275015</v>
      </c>
      <c r="AF6757">
        <v>0.10386609551242254</v>
      </c>
    </row>
    <row r="6758" spans="1:32" x14ac:dyDescent="0.25">
      <c r="A6758" t="s">
        <v>620</v>
      </c>
      <c r="C6758" t="s">
        <v>620</v>
      </c>
      <c r="D6758" t="s">
        <v>620</v>
      </c>
      <c r="F6758" s="9" t="s">
        <v>104</v>
      </c>
      <c r="G6758" s="9" t="s">
        <v>633</v>
      </c>
      <c r="H6758" t="s">
        <v>420</v>
      </c>
      <c r="I6758" t="s">
        <v>631</v>
      </c>
      <c r="J6758" t="s">
        <v>632</v>
      </c>
      <c r="K6758" s="10">
        <v>1242821.6334038901</v>
      </c>
      <c r="L6758" s="10">
        <v>352465.81371775921</v>
      </c>
      <c r="M6758" s="10">
        <v>0</v>
      </c>
      <c r="N6758" s="11">
        <v>790285.26666521514</v>
      </c>
      <c r="O6758" s="11">
        <v>119895.55629651982</v>
      </c>
      <c r="P6758" s="11">
        <v>0</v>
      </c>
      <c r="Q6758" s="12">
        <v>793525.67765731306</v>
      </c>
      <c r="R6758" s="12">
        <v>0</v>
      </c>
      <c r="S6758" s="12">
        <v>0</v>
      </c>
      <c r="T6758" s="10">
        <v>1175245.5256953579</v>
      </c>
      <c r="U6758" s="10">
        <v>242637.77633302636</v>
      </c>
      <c r="V6758" s="10">
        <v>0</v>
      </c>
      <c r="W6758" s="11">
        <v>831670.24135983957</v>
      </c>
      <c r="X6758" s="11">
        <v>111584.32805607462</v>
      </c>
      <c r="Y6758" s="11">
        <v>0</v>
      </c>
      <c r="Z6758" s="12">
        <v>837874.32118269103</v>
      </c>
      <c r="AA6758" s="12">
        <v>0</v>
      </c>
      <c r="AB6758" s="12">
        <v>0</v>
      </c>
      <c r="AC6758">
        <v>-8.0657071303985514E-2</v>
      </c>
      <c r="AD6758">
        <v>7.3638098577428895E-2</v>
      </c>
      <c r="AE6758">
        <v>7.8456951998258556E-2</v>
      </c>
      <c r="AF6758">
        <v>2.381265975723398E-2</v>
      </c>
    </row>
    <row r="6759" spans="1:32" x14ac:dyDescent="0.25">
      <c r="A6759" t="s">
        <v>620</v>
      </c>
      <c r="C6759" t="s">
        <v>620</v>
      </c>
      <c r="D6759" t="s">
        <v>620</v>
      </c>
      <c r="F6759" s="9" t="s">
        <v>104</v>
      </c>
      <c r="G6759" s="9" t="s">
        <v>637</v>
      </c>
      <c r="H6759" t="s">
        <v>634</v>
      </c>
      <c r="I6759" t="s">
        <v>635</v>
      </c>
      <c r="J6759" t="s">
        <v>636</v>
      </c>
      <c r="K6759" s="10">
        <v>103521.35964538246</v>
      </c>
      <c r="L6759" s="10">
        <v>752077.17084995343</v>
      </c>
      <c r="M6759" s="10">
        <v>0</v>
      </c>
      <c r="N6759" s="11">
        <v>255520.53780634303</v>
      </c>
      <c r="O6759" s="11">
        <v>296572.4618724091</v>
      </c>
      <c r="P6759" s="11">
        <v>0</v>
      </c>
      <c r="Q6759" s="12">
        <v>77434.500279342392</v>
      </c>
      <c r="R6759" s="12">
        <v>271783.723266199</v>
      </c>
      <c r="S6759" s="12">
        <v>0</v>
      </c>
      <c r="T6759" s="10">
        <v>77835.802225152554</v>
      </c>
      <c r="U6759" s="10">
        <v>574003.09507326549</v>
      </c>
      <c r="V6759" s="10">
        <v>0</v>
      </c>
      <c r="W6759" s="11">
        <v>209021.88437839557</v>
      </c>
      <c r="X6759" s="11">
        <v>268560.18210578151</v>
      </c>
      <c r="Y6759" s="11">
        <v>0</v>
      </c>
      <c r="Z6759" s="12">
        <v>67139.95370674727</v>
      </c>
      <c r="AA6759" s="12">
        <v>250824.27902771372</v>
      </c>
      <c r="AB6759" s="12">
        <v>0</v>
      </c>
      <c r="AC6759">
        <v>-0.41142265974891123</v>
      </c>
      <c r="AD6759">
        <v>-0.28978525545913336</v>
      </c>
      <c r="AE6759">
        <v>-0.20580494774963831</v>
      </c>
      <c r="AF6759">
        <v>-0.30233762098589428</v>
      </c>
    </row>
    <row r="6760" spans="1:32" x14ac:dyDescent="0.25">
      <c r="A6760" t="s">
        <v>620</v>
      </c>
      <c r="C6760" t="s">
        <v>620</v>
      </c>
      <c r="D6760" t="s">
        <v>620</v>
      </c>
      <c r="F6760" s="9" t="s">
        <v>104</v>
      </c>
      <c r="G6760" s="9">
        <v>0.999</v>
      </c>
      <c r="H6760" t="s">
        <v>638</v>
      </c>
      <c r="I6760" t="s">
        <v>639</v>
      </c>
      <c r="J6760" t="s">
        <v>640</v>
      </c>
      <c r="K6760" s="10">
        <v>11891164.557703286</v>
      </c>
      <c r="L6760" s="10">
        <v>44715.652165061772</v>
      </c>
      <c r="M6760" s="10">
        <v>0</v>
      </c>
      <c r="N6760" s="11">
        <v>5787285.1699054698</v>
      </c>
      <c r="O6760" s="11">
        <v>3925.2999456208449</v>
      </c>
      <c r="P6760" s="11">
        <v>0</v>
      </c>
      <c r="Q6760" s="12">
        <v>7134452.1018002052</v>
      </c>
      <c r="R6760" s="12">
        <v>0</v>
      </c>
      <c r="S6760" s="12">
        <v>0</v>
      </c>
      <c r="T6760" s="10">
        <v>10847805.769884767</v>
      </c>
      <c r="U6760" s="10">
        <v>49259.462633074851</v>
      </c>
      <c r="V6760" s="10">
        <v>0</v>
      </c>
      <c r="W6760" s="11">
        <v>5942310.5306135332</v>
      </c>
      <c r="X6760" s="11">
        <v>4594.8448030257159</v>
      </c>
      <c r="Y6760" s="11">
        <v>0</v>
      </c>
      <c r="Z6760" s="12">
        <v>7498278.3569854693</v>
      </c>
      <c r="AA6760" s="12">
        <v>0</v>
      </c>
      <c r="AB6760" s="12">
        <v>0</v>
      </c>
      <c r="AC6760">
        <v>-0.13248675957398498</v>
      </c>
      <c r="AD6760">
        <v>3.8137263843317268E-2</v>
      </c>
      <c r="AE6760">
        <v>7.1756742898228768E-2</v>
      </c>
      <c r="AF6760">
        <v>-7.5309176108129816E-3</v>
      </c>
    </row>
    <row r="6761" spans="1:32" x14ac:dyDescent="0.25">
      <c r="A6761" t="s">
        <v>620</v>
      </c>
      <c r="C6761" t="s">
        <v>620</v>
      </c>
      <c r="D6761" t="s">
        <v>620</v>
      </c>
      <c r="F6761" s="9">
        <v>1</v>
      </c>
      <c r="G6761" s="9" t="s">
        <v>644</v>
      </c>
      <c r="H6761" t="s">
        <v>641</v>
      </c>
      <c r="I6761" t="s">
        <v>642</v>
      </c>
      <c r="J6761" t="s">
        <v>643</v>
      </c>
      <c r="K6761" s="10">
        <v>142011.6947588007</v>
      </c>
      <c r="L6761" s="10">
        <v>0</v>
      </c>
      <c r="M6761" s="10">
        <v>0</v>
      </c>
      <c r="N6761" s="11">
        <v>415199.66020170058</v>
      </c>
      <c r="O6761" s="11">
        <v>0</v>
      </c>
      <c r="P6761" s="11">
        <v>0</v>
      </c>
      <c r="Q6761" s="12">
        <v>70862.704305294043</v>
      </c>
      <c r="R6761" s="12">
        <v>0</v>
      </c>
      <c r="S6761" s="12">
        <v>0</v>
      </c>
      <c r="T6761" s="10">
        <v>148558.22371534017</v>
      </c>
      <c r="U6761" s="10">
        <v>0</v>
      </c>
      <c r="V6761" s="10">
        <v>0</v>
      </c>
      <c r="W6761" s="11">
        <v>429648.69119517994</v>
      </c>
      <c r="X6761" s="11">
        <v>0</v>
      </c>
      <c r="Y6761" s="11">
        <v>0</v>
      </c>
      <c r="Z6761" s="12">
        <v>80249.742766374329</v>
      </c>
      <c r="AA6761" s="12">
        <v>0</v>
      </c>
      <c r="AB6761" s="12">
        <v>0</v>
      </c>
      <c r="AC6761">
        <v>6.5018728905841872E-2</v>
      </c>
      <c r="AD6761">
        <v>4.9352237227127359E-2</v>
      </c>
      <c r="AE6761">
        <v>0.17947024430212372</v>
      </c>
      <c r="AF6761">
        <v>9.7947070145030971E-2</v>
      </c>
    </row>
    <row r="6762" spans="1:32" x14ac:dyDescent="0.25">
      <c r="A6762" t="s">
        <v>620</v>
      </c>
      <c r="C6762" t="s">
        <v>620</v>
      </c>
      <c r="D6762" t="s">
        <v>620</v>
      </c>
      <c r="F6762" s="9">
        <v>1</v>
      </c>
      <c r="G6762" s="9" t="s">
        <v>648</v>
      </c>
      <c r="H6762" t="s">
        <v>645</v>
      </c>
      <c r="I6762" t="s">
        <v>646</v>
      </c>
      <c r="J6762" t="s">
        <v>647</v>
      </c>
      <c r="K6762" s="10">
        <v>600494.06330782105</v>
      </c>
      <c r="L6762" s="10">
        <v>0</v>
      </c>
      <c r="M6762" s="10">
        <v>0</v>
      </c>
      <c r="N6762" s="11">
        <v>184063.75092024016</v>
      </c>
      <c r="O6762" s="11">
        <v>0</v>
      </c>
      <c r="P6762" s="11">
        <v>0</v>
      </c>
      <c r="Q6762" s="12">
        <v>215679.09936876787</v>
      </c>
      <c r="R6762" s="12">
        <v>0</v>
      </c>
      <c r="S6762" s="12">
        <v>0</v>
      </c>
      <c r="T6762" s="10">
        <v>438265.73163823836</v>
      </c>
      <c r="U6762" s="10">
        <v>0</v>
      </c>
      <c r="V6762" s="10">
        <v>0</v>
      </c>
      <c r="W6762" s="11">
        <v>189715.25377539929</v>
      </c>
      <c r="X6762" s="11">
        <v>0</v>
      </c>
      <c r="Y6762" s="11">
        <v>0</v>
      </c>
      <c r="Z6762" s="12">
        <v>223041.74554483575</v>
      </c>
      <c r="AA6762" s="12">
        <v>0</v>
      </c>
      <c r="AB6762" s="12">
        <v>0</v>
      </c>
      <c r="AC6762">
        <v>-0.45434410527046087</v>
      </c>
      <c r="AD6762">
        <v>4.3630147469537285E-2</v>
      </c>
      <c r="AE6762">
        <v>4.8427379775373876E-2</v>
      </c>
      <c r="AF6762">
        <v>-0.12076219267518323</v>
      </c>
    </row>
    <row r="6763" spans="1:32" x14ac:dyDescent="0.25">
      <c r="A6763" t="s">
        <v>620</v>
      </c>
      <c r="C6763" t="s">
        <v>620</v>
      </c>
      <c r="D6763" t="s">
        <v>620</v>
      </c>
      <c r="F6763" s="9">
        <v>1</v>
      </c>
      <c r="G6763" s="9">
        <v>1</v>
      </c>
      <c r="H6763" t="s">
        <v>241</v>
      </c>
      <c r="I6763" t="s">
        <v>649</v>
      </c>
      <c r="J6763" t="s">
        <v>650</v>
      </c>
      <c r="K6763" s="10">
        <v>3228353.7088544937</v>
      </c>
      <c r="L6763" s="10">
        <v>0</v>
      </c>
      <c r="M6763" s="10">
        <v>0</v>
      </c>
      <c r="N6763" s="11">
        <v>2292155.0813389639</v>
      </c>
      <c r="O6763" s="11">
        <v>0</v>
      </c>
      <c r="P6763" s="11">
        <v>0</v>
      </c>
      <c r="Q6763" s="12">
        <v>3125484.0695474041</v>
      </c>
      <c r="R6763" s="12">
        <v>0</v>
      </c>
      <c r="S6763" s="12">
        <v>0</v>
      </c>
      <c r="T6763" s="10">
        <v>2667817.3284221389</v>
      </c>
      <c r="U6763" s="10">
        <v>0</v>
      </c>
      <c r="V6763" s="10">
        <v>0</v>
      </c>
      <c r="W6763" s="11">
        <v>2280714.7404141114</v>
      </c>
      <c r="X6763" s="11">
        <v>0</v>
      </c>
      <c r="Y6763" s="11">
        <v>0</v>
      </c>
      <c r="Z6763" s="12">
        <v>2957392.0784262246</v>
      </c>
      <c r="AA6763" s="12">
        <v>0</v>
      </c>
      <c r="AB6763" s="12">
        <v>0</v>
      </c>
      <c r="AC6763">
        <v>-0.27513876833918122</v>
      </c>
      <c r="AD6763">
        <v>-7.218643082459268E-3</v>
      </c>
      <c r="AE6763">
        <v>-7.9754126691020902E-2</v>
      </c>
      <c r="AF6763">
        <v>-0.1207038460375538</v>
      </c>
    </row>
    <row r="6764" spans="1:32" x14ac:dyDescent="0.25">
      <c r="A6764" t="s">
        <v>720</v>
      </c>
      <c r="C6764" t="s">
        <v>720</v>
      </c>
      <c r="D6764" t="s">
        <v>720</v>
      </c>
      <c r="F6764" s="9">
        <v>1</v>
      </c>
      <c r="G6764" s="9">
        <v>1</v>
      </c>
      <c r="H6764" t="s">
        <v>44</v>
      </c>
      <c r="I6764" t="s">
        <v>721</v>
      </c>
      <c r="J6764" t="s">
        <v>722</v>
      </c>
      <c r="K6764" s="10">
        <v>424631.53698434535</v>
      </c>
      <c r="L6764" s="10">
        <v>0</v>
      </c>
      <c r="M6764" s="10">
        <v>0</v>
      </c>
      <c r="N6764" s="11">
        <v>578817.83797415462</v>
      </c>
      <c r="O6764" s="11">
        <v>0</v>
      </c>
      <c r="P6764" s="11">
        <v>0</v>
      </c>
      <c r="Q6764" s="12">
        <v>426310.04749937786</v>
      </c>
      <c r="R6764" s="12">
        <v>0</v>
      </c>
      <c r="S6764" s="12">
        <v>0</v>
      </c>
      <c r="T6764" s="10">
        <v>346502.7207534436</v>
      </c>
      <c r="U6764" s="10">
        <v>0</v>
      </c>
      <c r="V6764" s="10">
        <v>0</v>
      </c>
      <c r="W6764" s="11">
        <v>549058.48786844534</v>
      </c>
      <c r="X6764" s="11">
        <v>0</v>
      </c>
      <c r="Y6764" s="11">
        <v>0</v>
      </c>
      <c r="Z6764" s="12">
        <v>424162.04022038297</v>
      </c>
      <c r="AA6764" s="12">
        <v>0</v>
      </c>
      <c r="AB6764" s="12">
        <v>0</v>
      </c>
      <c r="AC6764">
        <v>-0.29334484231731017</v>
      </c>
      <c r="AD6764">
        <v>-7.6149544482489631E-2</v>
      </c>
      <c r="AE6764">
        <v>-7.2875431969795105E-3</v>
      </c>
      <c r="AF6764">
        <v>-0.1255939766655931</v>
      </c>
    </row>
    <row r="6765" spans="1:32" x14ac:dyDescent="0.25">
      <c r="A6765" t="s">
        <v>1122</v>
      </c>
      <c r="C6765" t="s">
        <v>1122</v>
      </c>
      <c r="D6765" t="s">
        <v>1122</v>
      </c>
      <c r="F6765" s="9" t="s">
        <v>104</v>
      </c>
      <c r="G6765" s="9" t="s">
        <v>108</v>
      </c>
      <c r="H6765" t="s">
        <v>1123</v>
      </c>
      <c r="I6765" t="s">
        <v>1124</v>
      </c>
      <c r="J6765" t="s">
        <v>1125</v>
      </c>
      <c r="K6765" s="10">
        <v>268740.31900409429</v>
      </c>
      <c r="L6765" s="10">
        <v>80050.929928210724</v>
      </c>
      <c r="M6765" s="10">
        <v>0</v>
      </c>
      <c r="N6765" s="11">
        <v>308023.41197090707</v>
      </c>
      <c r="O6765" s="11">
        <v>0</v>
      </c>
      <c r="P6765" s="11">
        <v>0</v>
      </c>
      <c r="Q6765" s="12">
        <v>123650.9573209832</v>
      </c>
      <c r="R6765" s="12">
        <v>29026.294659130082</v>
      </c>
      <c r="S6765" s="12">
        <v>0</v>
      </c>
      <c r="T6765" s="10">
        <v>286013.02326268342</v>
      </c>
      <c r="U6765" s="10">
        <v>74477.815221827579</v>
      </c>
      <c r="V6765" s="10">
        <v>0</v>
      </c>
      <c r="W6765" s="11">
        <v>309715.29260713898</v>
      </c>
      <c r="X6765" s="11">
        <v>0</v>
      </c>
      <c r="Y6765" s="11">
        <v>0</v>
      </c>
      <c r="Z6765" s="12">
        <v>130446.65919476064</v>
      </c>
      <c r="AA6765" s="12">
        <v>26856.782998269999</v>
      </c>
      <c r="AB6765" s="12">
        <v>0</v>
      </c>
      <c r="AC6765">
        <v>8.9868055343753028E-2</v>
      </c>
      <c r="AD6765">
        <v>7.9026095944412823E-3</v>
      </c>
      <c r="AE6765">
        <v>7.7186587180987337E-2</v>
      </c>
      <c r="AF6765">
        <v>5.8319084039727215E-2</v>
      </c>
    </row>
    <row r="6766" spans="1:32" x14ac:dyDescent="0.25">
      <c r="A6766" t="s">
        <v>1408</v>
      </c>
      <c r="C6766" t="s">
        <v>1408</v>
      </c>
      <c r="D6766" t="s">
        <v>1408</v>
      </c>
      <c r="F6766" s="9" t="s">
        <v>104</v>
      </c>
      <c r="G6766" s="9">
        <v>1</v>
      </c>
      <c r="H6766" t="s">
        <v>1409</v>
      </c>
      <c r="I6766" t="s">
        <v>1410</v>
      </c>
      <c r="J6766" t="s">
        <v>1411</v>
      </c>
      <c r="K6766" s="10">
        <v>569352.85776531126</v>
      </c>
      <c r="L6766" s="10">
        <v>208270.82317131461</v>
      </c>
      <c r="M6766" s="10">
        <v>0</v>
      </c>
      <c r="N6766" s="11">
        <v>221194.48380593135</v>
      </c>
      <c r="O6766" s="11">
        <v>109838.01354230083</v>
      </c>
      <c r="P6766" s="11">
        <v>0</v>
      </c>
      <c r="Q6766" s="12">
        <v>181618.45251814459</v>
      </c>
      <c r="R6766" s="12">
        <v>69411.504564393079</v>
      </c>
      <c r="S6766" s="12">
        <v>0</v>
      </c>
      <c r="T6766" s="10">
        <v>582350.63338661578</v>
      </c>
      <c r="U6766" s="10">
        <v>185882.50387718595</v>
      </c>
      <c r="V6766" s="10">
        <v>0</v>
      </c>
      <c r="W6766" s="11">
        <v>235497.1011964097</v>
      </c>
      <c r="X6766" s="11">
        <v>126464.14247051407</v>
      </c>
      <c r="Y6766" s="11">
        <v>0</v>
      </c>
      <c r="Z6766" s="12">
        <v>187474.49207775432</v>
      </c>
      <c r="AA6766" s="12">
        <v>76035.774651373082</v>
      </c>
      <c r="AB6766" s="12">
        <v>0</v>
      </c>
      <c r="AC6766">
        <v>3.2565018265995553E-2</v>
      </c>
      <c r="AD6766">
        <v>9.0393893594595612E-2</v>
      </c>
      <c r="AE6766">
        <v>4.5783526220743213E-2</v>
      </c>
      <c r="AF6766">
        <v>5.6247479360444795E-2</v>
      </c>
    </row>
    <row r="6767" spans="1:32" x14ac:dyDescent="0.25">
      <c r="A6767" t="s">
        <v>1408</v>
      </c>
      <c r="C6767" t="s">
        <v>1408</v>
      </c>
      <c r="D6767" t="s">
        <v>1408</v>
      </c>
      <c r="F6767" s="9">
        <v>1</v>
      </c>
      <c r="G6767" s="9">
        <v>1</v>
      </c>
      <c r="H6767" t="s">
        <v>1412</v>
      </c>
      <c r="I6767" t="s">
        <v>1413</v>
      </c>
      <c r="J6767" t="s">
        <v>1414</v>
      </c>
      <c r="K6767" s="10">
        <v>223836.5525144721</v>
      </c>
      <c r="L6767" s="10">
        <v>0</v>
      </c>
      <c r="M6767" s="10">
        <v>0</v>
      </c>
      <c r="N6767" s="11">
        <v>172907.56006764737</v>
      </c>
      <c r="O6767" s="11">
        <v>0</v>
      </c>
      <c r="P6767" s="11">
        <v>0</v>
      </c>
      <c r="Q6767" s="12">
        <v>67370.395578577532</v>
      </c>
      <c r="R6767" s="12">
        <v>0</v>
      </c>
      <c r="S6767" s="12">
        <v>0</v>
      </c>
      <c r="T6767" s="10">
        <v>238843.44073604897</v>
      </c>
      <c r="U6767" s="10">
        <v>0</v>
      </c>
      <c r="V6767" s="10">
        <v>0</v>
      </c>
      <c r="W6767" s="11">
        <v>171874.70853377454</v>
      </c>
      <c r="X6767" s="11">
        <v>0</v>
      </c>
      <c r="Y6767" s="11">
        <v>0</v>
      </c>
      <c r="Z6767" s="12">
        <v>67627.8763106478</v>
      </c>
      <c r="AA6767" s="12">
        <v>0</v>
      </c>
      <c r="AB6767" s="12">
        <v>0</v>
      </c>
      <c r="AC6767">
        <v>9.3619609496055231E-2</v>
      </c>
      <c r="AD6767">
        <v>-8.6436825728619781E-3</v>
      </c>
      <c r="AE6767">
        <v>5.5032797163792812E-3</v>
      </c>
      <c r="AF6767">
        <v>3.0159735546524177E-2</v>
      </c>
    </row>
    <row r="6768" spans="1:32" x14ac:dyDescent="0.25">
      <c r="A6768" t="s">
        <v>1408</v>
      </c>
      <c r="C6768" t="s">
        <v>1408</v>
      </c>
      <c r="D6768" t="s">
        <v>1408</v>
      </c>
      <c r="F6768" s="9">
        <v>1</v>
      </c>
      <c r="G6768" s="9">
        <v>1</v>
      </c>
      <c r="H6768" t="s">
        <v>214</v>
      </c>
      <c r="I6768" t="s">
        <v>1415</v>
      </c>
      <c r="J6768" t="s">
        <v>1416</v>
      </c>
      <c r="K6768" s="10">
        <v>1411052.3713268072</v>
      </c>
      <c r="L6768" s="10">
        <v>0</v>
      </c>
      <c r="M6768" s="10">
        <v>0</v>
      </c>
      <c r="N6768" s="11">
        <v>505994.44003885501</v>
      </c>
      <c r="O6768" s="11">
        <v>0</v>
      </c>
      <c r="P6768" s="11">
        <v>0</v>
      </c>
      <c r="Q6768" s="12">
        <v>630535.93813647097</v>
      </c>
      <c r="R6768" s="12">
        <v>0</v>
      </c>
      <c r="S6768" s="12">
        <v>0</v>
      </c>
      <c r="T6768" s="10">
        <v>1270203.7665565547</v>
      </c>
      <c r="U6768" s="10">
        <v>0</v>
      </c>
      <c r="V6768" s="10">
        <v>0</v>
      </c>
      <c r="W6768" s="11">
        <v>516975.97054492589</v>
      </c>
      <c r="X6768" s="11">
        <v>0</v>
      </c>
      <c r="Y6768" s="11">
        <v>0</v>
      </c>
      <c r="Z6768" s="12">
        <v>724680.28465562453</v>
      </c>
      <c r="AA6768" s="12">
        <v>0</v>
      </c>
      <c r="AB6768" s="12">
        <v>0</v>
      </c>
      <c r="AC6768">
        <v>-0.1517115814425487</v>
      </c>
      <c r="AD6768">
        <v>3.0975692078585429E-2</v>
      </c>
      <c r="AE6768">
        <v>0.20076604451184657</v>
      </c>
      <c r="AF6768">
        <v>2.6676718382627765E-2</v>
      </c>
    </row>
    <row r="6769" spans="1:32" x14ac:dyDescent="0.25">
      <c r="A6769" t="s">
        <v>2395</v>
      </c>
      <c r="C6769" t="s">
        <v>2395</v>
      </c>
      <c r="D6769" t="s">
        <v>2395</v>
      </c>
      <c r="F6769" s="9">
        <v>1</v>
      </c>
      <c r="G6769" s="9" t="s">
        <v>2399</v>
      </c>
      <c r="H6769" t="s">
        <v>2396</v>
      </c>
      <c r="I6769" t="s">
        <v>2397</v>
      </c>
      <c r="J6769" t="s">
        <v>2398</v>
      </c>
      <c r="K6769" s="10">
        <v>40834.454028276981</v>
      </c>
      <c r="L6769" s="10">
        <v>0</v>
      </c>
      <c r="M6769" s="10">
        <v>0</v>
      </c>
      <c r="N6769" s="11">
        <v>22854.560075683919</v>
      </c>
      <c r="O6769" s="11">
        <v>0</v>
      </c>
      <c r="P6769" s="11">
        <v>0</v>
      </c>
      <c r="Q6769" s="12">
        <v>13794.446982446894</v>
      </c>
      <c r="R6769" s="12">
        <v>0</v>
      </c>
      <c r="S6769" s="12">
        <v>0</v>
      </c>
      <c r="T6769" s="10">
        <v>43690.775889826749</v>
      </c>
      <c r="U6769" s="10">
        <v>0</v>
      </c>
      <c r="V6769" s="10">
        <v>0</v>
      </c>
      <c r="W6769" s="11">
        <v>20340.506383807613</v>
      </c>
      <c r="X6769" s="11">
        <v>0</v>
      </c>
      <c r="Y6769" s="11">
        <v>0</v>
      </c>
      <c r="Z6769" s="12">
        <v>15912.087875047531</v>
      </c>
      <c r="AA6769" s="12">
        <v>0</v>
      </c>
      <c r="AB6769" s="12">
        <v>0</v>
      </c>
      <c r="AC6769">
        <v>9.7541787878753117E-2</v>
      </c>
      <c r="AD6769">
        <v>-0.16812645294372502</v>
      </c>
      <c r="AE6769">
        <v>0.20603552824149096</v>
      </c>
      <c r="AF6769">
        <v>4.5150287725506354E-2</v>
      </c>
    </row>
    <row r="6770" spans="1:32" x14ac:dyDescent="0.25">
      <c r="A6770" t="s">
        <v>2395</v>
      </c>
      <c r="C6770" t="s">
        <v>2395</v>
      </c>
      <c r="D6770" t="s">
        <v>2395</v>
      </c>
      <c r="F6770" s="9">
        <v>1</v>
      </c>
      <c r="G6770" s="9">
        <v>1</v>
      </c>
      <c r="H6770" t="s">
        <v>2400</v>
      </c>
      <c r="I6770" t="s">
        <v>2401</v>
      </c>
      <c r="J6770" t="s">
        <v>2402</v>
      </c>
      <c r="K6770" s="10">
        <v>51082.298631530452</v>
      </c>
      <c r="L6770" s="10">
        <v>0</v>
      </c>
      <c r="M6770" s="10">
        <v>0</v>
      </c>
      <c r="N6770" s="11">
        <v>120422.55009980482</v>
      </c>
      <c r="O6770" s="11">
        <v>0</v>
      </c>
      <c r="P6770" s="11">
        <v>0</v>
      </c>
      <c r="Q6770" s="12">
        <v>209389.03393078982</v>
      </c>
      <c r="R6770" s="12">
        <v>0</v>
      </c>
      <c r="S6770" s="12">
        <v>0</v>
      </c>
      <c r="T6770" s="10">
        <v>54188.104871674921</v>
      </c>
      <c r="U6770" s="10">
        <v>0</v>
      </c>
      <c r="V6770" s="10">
        <v>0</v>
      </c>
      <c r="W6770" s="11">
        <v>120066.67907543837</v>
      </c>
      <c r="X6770" s="11">
        <v>0</v>
      </c>
      <c r="Y6770" s="11">
        <v>0</v>
      </c>
      <c r="Z6770" s="12">
        <v>153921.04648303438</v>
      </c>
      <c r="AA6770" s="12">
        <v>0</v>
      </c>
      <c r="AB6770" s="12">
        <v>0</v>
      </c>
      <c r="AC6770">
        <v>8.5152746679366079E-2</v>
      </c>
      <c r="AD6770">
        <v>-4.269744125833118E-3</v>
      </c>
      <c r="AE6770">
        <v>-0.44399537489723079</v>
      </c>
      <c r="AF6770">
        <v>-0.12103745744789927</v>
      </c>
    </row>
    <row r="6771" spans="1:32" x14ac:dyDescent="0.25">
      <c r="A6771" t="s">
        <v>2678</v>
      </c>
      <c r="C6771" t="s">
        <v>2678</v>
      </c>
      <c r="D6771" t="s">
        <v>2678</v>
      </c>
      <c r="F6771" s="9">
        <v>1</v>
      </c>
      <c r="G6771" s="9" t="s">
        <v>2682</v>
      </c>
      <c r="H6771" t="s">
        <v>2679</v>
      </c>
      <c r="I6771" t="s">
        <v>2680</v>
      </c>
      <c r="J6771" t="s">
        <v>2681</v>
      </c>
      <c r="K6771" s="10">
        <v>9406.3985079530412</v>
      </c>
      <c r="L6771" s="10">
        <v>0</v>
      </c>
      <c r="M6771" s="10">
        <v>0</v>
      </c>
      <c r="N6771" s="11">
        <v>19588.984914989018</v>
      </c>
      <c r="O6771" s="11">
        <v>0</v>
      </c>
      <c r="P6771" s="11">
        <v>0</v>
      </c>
      <c r="Q6771" s="12">
        <v>9362.0782016998492</v>
      </c>
      <c r="R6771" s="12">
        <v>0</v>
      </c>
      <c r="S6771" s="12">
        <v>0</v>
      </c>
      <c r="T6771" s="10">
        <v>10313.603258205058</v>
      </c>
      <c r="U6771" s="10">
        <v>0</v>
      </c>
      <c r="V6771" s="10">
        <v>0</v>
      </c>
      <c r="W6771" s="11">
        <v>21440.07040483625</v>
      </c>
      <c r="X6771" s="11">
        <v>0</v>
      </c>
      <c r="Y6771" s="11">
        <v>0</v>
      </c>
      <c r="Z6771" s="12">
        <v>9435.9422500935125</v>
      </c>
      <c r="AA6771" s="12">
        <v>0</v>
      </c>
      <c r="AB6771" s="12">
        <v>0</v>
      </c>
      <c r="AC6771">
        <v>0.13283409510888253</v>
      </c>
      <c r="AD6771">
        <v>0.13026700304337102</v>
      </c>
      <c r="AE6771">
        <v>1.1337773042106229E-2</v>
      </c>
      <c r="AF6771">
        <v>9.1479623731453255E-2</v>
      </c>
    </row>
    <row r="6772" spans="1:32" x14ac:dyDescent="0.25">
      <c r="A6772" t="s">
        <v>2800</v>
      </c>
      <c r="C6772" t="s">
        <v>2800</v>
      </c>
      <c r="D6772" t="s">
        <v>2800</v>
      </c>
      <c r="F6772" s="9">
        <v>1</v>
      </c>
      <c r="G6772" s="9" t="s">
        <v>2804</v>
      </c>
      <c r="H6772" t="s">
        <v>2801</v>
      </c>
      <c r="I6772" t="s">
        <v>2802</v>
      </c>
      <c r="J6772" t="s">
        <v>2803</v>
      </c>
      <c r="K6772" s="10">
        <v>317269.91599819646</v>
      </c>
      <c r="L6772" s="10">
        <v>0</v>
      </c>
      <c r="M6772" s="10">
        <v>0</v>
      </c>
      <c r="N6772" s="11">
        <v>61166.116364667956</v>
      </c>
      <c r="O6772" s="11">
        <v>0</v>
      </c>
      <c r="P6772" s="11">
        <v>0</v>
      </c>
      <c r="Q6772" s="12">
        <v>41187.854452924541</v>
      </c>
      <c r="R6772" s="12">
        <v>0</v>
      </c>
      <c r="S6772" s="12">
        <v>0</v>
      </c>
      <c r="T6772" s="10">
        <v>342758.31062484754</v>
      </c>
      <c r="U6772" s="10">
        <v>0</v>
      </c>
      <c r="V6772" s="10">
        <v>0</v>
      </c>
      <c r="W6772" s="11">
        <v>56874.591986400563</v>
      </c>
      <c r="X6772" s="11">
        <v>0</v>
      </c>
      <c r="Y6772" s="11">
        <v>0</v>
      </c>
      <c r="Z6772" s="12">
        <v>41564.593727756066</v>
      </c>
      <c r="AA6772" s="12">
        <v>0</v>
      </c>
      <c r="AB6772" s="12">
        <v>0</v>
      </c>
      <c r="AC6772">
        <v>0.11148091719496261</v>
      </c>
      <c r="AD6772">
        <v>-0.10494838712964177</v>
      </c>
      <c r="AE6772">
        <v>1.313613435109476E-2</v>
      </c>
      <c r="AF6772">
        <v>6.5562214721385332E-3</v>
      </c>
    </row>
    <row r="6773" spans="1:32" x14ac:dyDescent="0.25">
      <c r="A6773" t="s">
        <v>3072</v>
      </c>
      <c r="C6773" t="s">
        <v>3072</v>
      </c>
      <c r="D6773" t="s">
        <v>3072</v>
      </c>
      <c r="F6773" s="9">
        <v>1</v>
      </c>
      <c r="G6773" s="9">
        <v>1</v>
      </c>
      <c r="H6773" t="s">
        <v>1593</v>
      </c>
      <c r="I6773" t="s">
        <v>3073</v>
      </c>
      <c r="J6773" t="s">
        <v>3074</v>
      </c>
      <c r="K6773" s="10">
        <v>550989.780694235</v>
      </c>
      <c r="L6773" s="10">
        <v>0</v>
      </c>
      <c r="M6773" s="10">
        <v>0</v>
      </c>
      <c r="N6773" s="11">
        <v>323726.04088912817</v>
      </c>
      <c r="O6773" s="11">
        <v>0</v>
      </c>
      <c r="P6773" s="11">
        <v>0</v>
      </c>
      <c r="Q6773" s="12">
        <v>371159.85766291962</v>
      </c>
      <c r="R6773" s="12">
        <v>0</v>
      </c>
      <c r="S6773" s="12">
        <v>0</v>
      </c>
      <c r="T6773" s="10">
        <v>594033.1929878355</v>
      </c>
      <c r="U6773" s="10">
        <v>0</v>
      </c>
      <c r="V6773" s="10">
        <v>0</v>
      </c>
      <c r="W6773" s="11">
        <v>339427.32126194733</v>
      </c>
      <c r="X6773" s="11">
        <v>0</v>
      </c>
      <c r="Y6773" s="11">
        <v>0</v>
      </c>
      <c r="Z6773" s="12">
        <v>334752.9782653873</v>
      </c>
      <c r="AA6773" s="12">
        <v>0</v>
      </c>
      <c r="AB6773" s="12">
        <v>0</v>
      </c>
      <c r="AC6773">
        <v>0.10851798610076924</v>
      </c>
      <c r="AD6773">
        <v>6.832927305824428E-2</v>
      </c>
      <c r="AE6773">
        <v>-0.14894379487096773</v>
      </c>
      <c r="AF6773">
        <v>9.3011547626819235E-3</v>
      </c>
    </row>
    <row r="6774" spans="1:32" x14ac:dyDescent="0.25">
      <c r="A6774" t="s">
        <v>5055</v>
      </c>
      <c r="C6774" t="s">
        <v>5055</v>
      </c>
      <c r="D6774" t="s">
        <v>5055</v>
      </c>
      <c r="F6774" s="9">
        <v>1</v>
      </c>
      <c r="G6774" s="9" t="s">
        <v>368</v>
      </c>
      <c r="H6774" t="s">
        <v>729</v>
      </c>
      <c r="I6774" t="s">
        <v>5056</v>
      </c>
      <c r="J6774" t="s">
        <v>5057</v>
      </c>
      <c r="K6774" s="10">
        <v>2243336.4218040886</v>
      </c>
      <c r="L6774" s="10">
        <v>0</v>
      </c>
      <c r="M6774" s="10">
        <v>0</v>
      </c>
      <c r="N6774" s="11">
        <v>789508.17410782876</v>
      </c>
      <c r="O6774" s="11">
        <v>0</v>
      </c>
      <c r="P6774" s="11">
        <v>0</v>
      </c>
      <c r="Q6774" s="12">
        <v>821514.7439754823</v>
      </c>
      <c r="R6774" s="12">
        <v>0</v>
      </c>
      <c r="S6774" s="12">
        <v>0</v>
      </c>
      <c r="T6774" s="10">
        <v>2350690.7532642414</v>
      </c>
      <c r="U6774" s="10">
        <v>0</v>
      </c>
      <c r="V6774" s="10">
        <v>0</v>
      </c>
      <c r="W6774" s="11">
        <v>844284.28748852306</v>
      </c>
      <c r="X6774" s="11">
        <v>0</v>
      </c>
      <c r="Y6774" s="11">
        <v>0</v>
      </c>
      <c r="Z6774" s="12">
        <v>795323.86330249533</v>
      </c>
      <c r="AA6774" s="12">
        <v>0</v>
      </c>
      <c r="AB6774" s="12">
        <v>0</v>
      </c>
      <c r="AC6774">
        <v>6.7438766418871893E-2</v>
      </c>
      <c r="AD6774">
        <v>9.6774662166848893E-2</v>
      </c>
      <c r="AE6774">
        <v>-4.6744008962330073E-2</v>
      </c>
      <c r="AF6774">
        <v>3.9156473207796909E-2</v>
      </c>
    </row>
    <row r="6775" spans="1:32" x14ac:dyDescent="0.25">
      <c r="A6775" t="s">
        <v>5835</v>
      </c>
      <c r="C6775" t="s">
        <v>5835</v>
      </c>
      <c r="D6775" t="s">
        <v>5836</v>
      </c>
      <c r="F6775" s="9">
        <v>1</v>
      </c>
      <c r="G6775" s="9">
        <v>1</v>
      </c>
      <c r="H6775" t="s">
        <v>2656</v>
      </c>
      <c r="I6775" t="s">
        <v>5837</v>
      </c>
      <c r="J6775" t="s">
        <v>5838</v>
      </c>
      <c r="K6775" s="10">
        <v>327699.05212667392</v>
      </c>
      <c r="L6775" s="10">
        <v>0</v>
      </c>
      <c r="M6775" s="10">
        <v>0</v>
      </c>
      <c r="N6775" s="11">
        <v>32845.112092197174</v>
      </c>
      <c r="O6775" s="11">
        <v>0</v>
      </c>
      <c r="P6775" s="11">
        <v>0</v>
      </c>
      <c r="Q6775" s="12">
        <v>124122.42474869271</v>
      </c>
      <c r="R6775" s="12">
        <v>0</v>
      </c>
      <c r="S6775" s="12">
        <v>0</v>
      </c>
      <c r="T6775" s="10">
        <v>320191.99891650846</v>
      </c>
      <c r="U6775" s="10">
        <v>0</v>
      </c>
      <c r="V6775" s="10">
        <v>0</v>
      </c>
      <c r="W6775" s="11">
        <v>35896.243270048202</v>
      </c>
      <c r="X6775" s="11">
        <v>0</v>
      </c>
      <c r="Y6775" s="11">
        <v>0</v>
      </c>
      <c r="Z6775" s="12">
        <v>131248.17476584981</v>
      </c>
      <c r="AA6775" s="12">
        <v>0</v>
      </c>
      <c r="AB6775" s="12">
        <v>0</v>
      </c>
      <c r="AC6775">
        <v>-3.343424220051134E-2</v>
      </c>
      <c r="AD6775">
        <v>0.12815417723696568</v>
      </c>
      <c r="AE6775">
        <v>8.0533574233212987E-2</v>
      </c>
      <c r="AF6775">
        <v>5.8417836423222437E-2</v>
      </c>
    </row>
    <row r="6776" spans="1:32" x14ac:dyDescent="0.25">
      <c r="A6776" t="s">
        <v>7023</v>
      </c>
      <c r="C6776" t="s">
        <v>7023</v>
      </c>
      <c r="D6776" t="s">
        <v>7023</v>
      </c>
      <c r="F6776" s="9">
        <v>1</v>
      </c>
      <c r="G6776" s="9" t="s">
        <v>202</v>
      </c>
      <c r="H6776" t="s">
        <v>7024</v>
      </c>
      <c r="I6776" t="s">
        <v>7025</v>
      </c>
      <c r="J6776" t="s">
        <v>7026</v>
      </c>
      <c r="K6776" s="10">
        <v>53600.886272276788</v>
      </c>
      <c r="L6776" s="10">
        <v>0</v>
      </c>
      <c r="M6776" s="10">
        <v>0</v>
      </c>
      <c r="N6776" s="11">
        <v>30727.3115708603</v>
      </c>
      <c r="O6776" s="11">
        <v>0</v>
      </c>
      <c r="P6776" s="11">
        <v>0</v>
      </c>
      <c r="Q6776" s="12">
        <v>98896.617525123394</v>
      </c>
      <c r="R6776" s="12">
        <v>0</v>
      </c>
      <c r="S6776" s="12">
        <v>0</v>
      </c>
      <c r="T6776" s="10">
        <v>50407.748405844315</v>
      </c>
      <c r="U6776" s="10">
        <v>0</v>
      </c>
      <c r="V6776" s="10">
        <v>0</v>
      </c>
      <c r="W6776" s="11">
        <v>34972.799893080432</v>
      </c>
      <c r="X6776" s="11">
        <v>0</v>
      </c>
      <c r="Y6776" s="11">
        <v>0</v>
      </c>
      <c r="Z6776" s="12">
        <v>97724.786005045724</v>
      </c>
      <c r="AA6776" s="12">
        <v>0</v>
      </c>
      <c r="AB6776" s="12">
        <v>0</v>
      </c>
      <c r="AC6776">
        <v>-8.861134131565454E-2</v>
      </c>
      <c r="AD6776">
        <v>0.18671175509099686</v>
      </c>
      <c r="AE6776">
        <v>-1.7196658240703763E-2</v>
      </c>
      <c r="AF6776">
        <v>2.6967918511546184E-2</v>
      </c>
    </row>
    <row r="6777" spans="1:32" x14ac:dyDescent="0.25">
      <c r="A6777" t="s">
        <v>7023</v>
      </c>
      <c r="C6777" t="s">
        <v>7023</v>
      </c>
      <c r="D6777" t="s">
        <v>7023</v>
      </c>
      <c r="F6777" s="9">
        <v>1</v>
      </c>
      <c r="G6777" s="9">
        <v>1</v>
      </c>
      <c r="H6777" t="s">
        <v>1947</v>
      </c>
      <c r="I6777" t="s">
        <v>7027</v>
      </c>
      <c r="J6777" t="s">
        <v>7028</v>
      </c>
      <c r="K6777" s="10">
        <v>136007.63134278005</v>
      </c>
      <c r="L6777" s="10">
        <v>0</v>
      </c>
      <c r="M6777" s="10">
        <v>0</v>
      </c>
      <c r="N6777" s="11">
        <v>27150.006177374777</v>
      </c>
      <c r="O6777" s="11">
        <v>0</v>
      </c>
      <c r="P6777" s="11">
        <v>0</v>
      </c>
      <c r="Q6777" s="12">
        <v>29278.127260760284</v>
      </c>
      <c r="R6777" s="12">
        <v>0</v>
      </c>
      <c r="S6777" s="12">
        <v>0</v>
      </c>
      <c r="T6777" s="10">
        <v>136765.82808368155</v>
      </c>
      <c r="U6777" s="10">
        <v>0</v>
      </c>
      <c r="V6777" s="10">
        <v>0</v>
      </c>
      <c r="W6777" s="11">
        <v>24078.072051823561</v>
      </c>
      <c r="X6777" s="11">
        <v>0</v>
      </c>
      <c r="Y6777" s="11">
        <v>0</v>
      </c>
      <c r="Z6777" s="12">
        <v>32172.835023518845</v>
      </c>
      <c r="AA6777" s="12">
        <v>0</v>
      </c>
      <c r="AB6777" s="12">
        <v>0</v>
      </c>
      <c r="AC6777">
        <v>8.0202047331246629E-3</v>
      </c>
      <c r="AD6777">
        <v>-0.17323264716776551</v>
      </c>
      <c r="AE6777">
        <v>0.13601979341772838</v>
      </c>
      <c r="AF6777">
        <v>-9.7308830056374862E-3</v>
      </c>
    </row>
    <row r="6778" spans="1:32" x14ac:dyDescent="0.25">
      <c r="A6778" t="s">
        <v>9730</v>
      </c>
      <c r="C6778" t="s">
        <v>9730</v>
      </c>
      <c r="D6778" t="s">
        <v>9731</v>
      </c>
      <c r="E6778" t="s">
        <v>9732</v>
      </c>
      <c r="F6778" s="9">
        <v>1</v>
      </c>
      <c r="G6778" s="9">
        <v>1</v>
      </c>
      <c r="H6778" t="s">
        <v>3223</v>
      </c>
      <c r="I6778" t="s">
        <v>9733</v>
      </c>
      <c r="J6778" t="s">
        <v>9734</v>
      </c>
      <c r="K6778" s="10">
        <v>279071.98657062335</v>
      </c>
      <c r="L6778" s="10">
        <v>0</v>
      </c>
      <c r="M6778" s="10">
        <v>0</v>
      </c>
      <c r="N6778" s="11">
        <v>117430.29714894926</v>
      </c>
      <c r="O6778" s="11">
        <v>0</v>
      </c>
      <c r="P6778" s="11">
        <v>0</v>
      </c>
      <c r="Q6778" s="12">
        <v>119051.27509942705</v>
      </c>
      <c r="R6778" s="12">
        <v>0</v>
      </c>
      <c r="S6778" s="12">
        <v>0</v>
      </c>
      <c r="T6778" s="10">
        <v>244674.73544298261</v>
      </c>
      <c r="U6778" s="10">
        <v>0</v>
      </c>
      <c r="V6778" s="10">
        <v>0</v>
      </c>
      <c r="W6778" s="11">
        <v>117086.90817862484</v>
      </c>
      <c r="X6778" s="11">
        <v>0</v>
      </c>
      <c r="Y6778" s="11">
        <v>0</v>
      </c>
      <c r="Z6778" s="12">
        <v>124415.25452231472</v>
      </c>
      <c r="AA6778" s="12">
        <v>0</v>
      </c>
      <c r="AB6778" s="12">
        <v>0</v>
      </c>
      <c r="AC6778">
        <v>-0.18977217329853238</v>
      </c>
      <c r="AD6778">
        <v>-4.224900411379932E-3</v>
      </c>
      <c r="AE6778">
        <v>6.358031209567265E-2</v>
      </c>
      <c r="AF6778">
        <v>-4.3472253871413215E-2</v>
      </c>
    </row>
    <row r="6779" spans="1:32" x14ac:dyDescent="0.25">
      <c r="A6779" t="s">
        <v>10065</v>
      </c>
      <c r="C6779" t="s">
        <v>10065</v>
      </c>
      <c r="D6779" t="s">
        <v>10065</v>
      </c>
      <c r="F6779" s="9">
        <v>1</v>
      </c>
      <c r="G6779" s="9" t="s">
        <v>10068</v>
      </c>
      <c r="H6779" t="s">
        <v>3664</v>
      </c>
      <c r="I6779" t="s">
        <v>10066</v>
      </c>
      <c r="J6779" t="s">
        <v>10067</v>
      </c>
      <c r="K6779" s="10">
        <v>121942.91785362772</v>
      </c>
      <c r="L6779" s="10">
        <v>0</v>
      </c>
      <c r="M6779" s="10">
        <v>0</v>
      </c>
      <c r="N6779" s="11">
        <v>114625.61826366973</v>
      </c>
      <c r="O6779" s="11">
        <v>0</v>
      </c>
      <c r="P6779" s="11">
        <v>0</v>
      </c>
      <c r="Q6779" s="12">
        <v>81875.493464254861</v>
      </c>
      <c r="R6779" s="12">
        <v>0</v>
      </c>
      <c r="S6779" s="12">
        <v>0</v>
      </c>
      <c r="T6779" s="10">
        <v>152662.09721628146</v>
      </c>
      <c r="U6779" s="10">
        <v>0</v>
      </c>
      <c r="V6779" s="10">
        <v>0</v>
      </c>
      <c r="W6779" s="11">
        <v>124074.61373217478</v>
      </c>
      <c r="X6779" s="11">
        <v>0</v>
      </c>
      <c r="Y6779" s="11">
        <v>0</v>
      </c>
      <c r="Z6779" s="12">
        <v>82550.092455400212</v>
      </c>
      <c r="AA6779" s="12">
        <v>0</v>
      </c>
      <c r="AB6779" s="12">
        <v>0</v>
      </c>
      <c r="AC6779">
        <v>0.3241359434288611</v>
      </c>
      <c r="AD6779">
        <v>0.11427844785889237</v>
      </c>
      <c r="AE6779">
        <v>1.1838134247372631E-2</v>
      </c>
      <c r="AF6779">
        <v>0.15008417517837536</v>
      </c>
    </row>
    <row r="6780" spans="1:32" x14ac:dyDescent="0.25">
      <c r="A6780" t="s">
        <v>10528</v>
      </c>
      <c r="C6780" t="s">
        <v>10528</v>
      </c>
      <c r="D6780" t="s">
        <v>10528</v>
      </c>
      <c r="F6780" s="9">
        <v>1</v>
      </c>
      <c r="G6780" s="9">
        <v>1</v>
      </c>
      <c r="H6780" t="s">
        <v>6647</v>
      </c>
      <c r="I6780" t="s">
        <v>10529</v>
      </c>
      <c r="J6780" t="s">
        <v>10530</v>
      </c>
      <c r="K6780" s="10">
        <v>1572265.3727894402</v>
      </c>
      <c r="L6780" s="10">
        <v>0</v>
      </c>
      <c r="M6780" s="10">
        <v>0</v>
      </c>
      <c r="N6780" s="11">
        <v>307156.99842991307</v>
      </c>
      <c r="O6780" s="11">
        <v>0</v>
      </c>
      <c r="P6780" s="11">
        <v>0</v>
      </c>
      <c r="Q6780" s="12">
        <v>577214.12198308122</v>
      </c>
      <c r="R6780" s="12">
        <v>0</v>
      </c>
      <c r="S6780" s="12">
        <v>0</v>
      </c>
      <c r="T6780" s="10">
        <v>1448637.3905512537</v>
      </c>
      <c r="U6780" s="10">
        <v>0</v>
      </c>
      <c r="V6780" s="10">
        <v>0</v>
      </c>
      <c r="W6780" s="11">
        <v>326032.63227850763</v>
      </c>
      <c r="X6780" s="11">
        <v>0</v>
      </c>
      <c r="Y6780" s="11">
        <v>0</v>
      </c>
      <c r="Z6780" s="12">
        <v>588051.93661883881</v>
      </c>
      <c r="AA6780" s="12">
        <v>0</v>
      </c>
      <c r="AB6780" s="12">
        <v>0</v>
      </c>
      <c r="AC6780">
        <v>-0.11814822350744993</v>
      </c>
      <c r="AD6780">
        <v>8.6040114765446554E-2</v>
      </c>
      <c r="AE6780">
        <v>2.6836982306461556E-2</v>
      </c>
      <c r="AF6780">
        <v>-1.7570421451806051E-3</v>
      </c>
    </row>
    <row r="6781" spans="1:32" x14ac:dyDescent="0.25">
      <c r="A6781" t="s">
        <v>11039</v>
      </c>
      <c r="C6781" t="s">
        <v>11039</v>
      </c>
      <c r="D6781" t="s">
        <v>11039</v>
      </c>
      <c r="F6781" s="9">
        <v>1</v>
      </c>
      <c r="G6781" s="9">
        <v>1</v>
      </c>
      <c r="H6781" t="s">
        <v>469</v>
      </c>
      <c r="I6781" t="s">
        <v>11040</v>
      </c>
      <c r="J6781" t="s">
        <v>11041</v>
      </c>
      <c r="K6781" s="10">
        <v>1084142.814551915</v>
      </c>
      <c r="L6781" s="10">
        <v>0</v>
      </c>
      <c r="M6781" s="10">
        <v>0</v>
      </c>
      <c r="N6781" s="11">
        <v>911967.24263388757</v>
      </c>
      <c r="O6781" s="11">
        <v>0</v>
      </c>
      <c r="P6781" s="11">
        <v>0</v>
      </c>
      <c r="Q6781" s="12">
        <v>1438780.5989027638</v>
      </c>
      <c r="R6781" s="12">
        <v>0</v>
      </c>
      <c r="S6781" s="12">
        <v>0</v>
      </c>
      <c r="T6781" s="10">
        <v>902293.00496121775</v>
      </c>
      <c r="U6781" s="10">
        <v>0</v>
      </c>
      <c r="V6781" s="10">
        <v>0</v>
      </c>
      <c r="W6781" s="11">
        <v>1154875.4232985592</v>
      </c>
      <c r="X6781" s="11">
        <v>0</v>
      </c>
      <c r="Y6781" s="11">
        <v>0</v>
      </c>
      <c r="Z6781" s="12">
        <v>1308273.7909102798</v>
      </c>
      <c r="AA6781" s="12">
        <v>0</v>
      </c>
      <c r="AB6781" s="12">
        <v>0</v>
      </c>
      <c r="AC6781">
        <v>-0.26488690958535005</v>
      </c>
      <c r="AD6781">
        <v>0.34068332654450578</v>
      </c>
      <c r="AE6781">
        <v>-0.13718211628905044</v>
      </c>
      <c r="AF6781">
        <v>-2.046189977663157E-2</v>
      </c>
    </row>
    <row r="6782" spans="1:32" x14ac:dyDescent="0.25">
      <c r="A6782" t="s">
        <v>11693</v>
      </c>
      <c r="C6782" t="s">
        <v>11694</v>
      </c>
      <c r="D6782" t="s">
        <v>11694</v>
      </c>
      <c r="E6782" t="s">
        <v>11695</v>
      </c>
      <c r="F6782" s="9">
        <v>1</v>
      </c>
      <c r="G6782" s="9" t="s">
        <v>95</v>
      </c>
      <c r="H6782" t="s">
        <v>2679</v>
      </c>
      <c r="I6782" t="s">
        <v>11696</v>
      </c>
      <c r="J6782" t="s">
        <v>11697</v>
      </c>
      <c r="K6782" s="10">
        <v>500734.99015364639</v>
      </c>
      <c r="L6782" s="10">
        <v>0</v>
      </c>
      <c r="M6782" s="10">
        <v>0</v>
      </c>
      <c r="N6782" s="11">
        <v>216710.57042882842</v>
      </c>
      <c r="O6782" s="11">
        <v>0</v>
      </c>
      <c r="P6782" s="11">
        <v>0</v>
      </c>
      <c r="Q6782" s="12">
        <v>159183.50248250447</v>
      </c>
      <c r="R6782" s="12">
        <v>0</v>
      </c>
      <c r="S6782" s="12">
        <v>0</v>
      </c>
      <c r="T6782" s="10">
        <v>486653.49559337605</v>
      </c>
      <c r="U6782" s="10">
        <v>0</v>
      </c>
      <c r="V6782" s="10">
        <v>0</v>
      </c>
      <c r="W6782" s="11">
        <v>223130.57597289284</v>
      </c>
      <c r="X6782" s="11">
        <v>0</v>
      </c>
      <c r="Y6782" s="11">
        <v>0</v>
      </c>
      <c r="Z6782" s="12">
        <v>149592.86239915292</v>
      </c>
      <c r="AA6782" s="12">
        <v>0</v>
      </c>
      <c r="AB6782" s="12">
        <v>0</v>
      </c>
      <c r="AC6782">
        <v>-4.1152353132576307E-2</v>
      </c>
      <c r="AD6782">
        <v>4.2118697085369389E-2</v>
      </c>
      <c r="AE6782">
        <v>-8.9649484257240369E-2</v>
      </c>
      <c r="AF6782">
        <v>-2.9561046768149097E-2</v>
      </c>
    </row>
    <row r="6783" spans="1:32" x14ac:dyDescent="0.25">
      <c r="A6783" t="s">
        <v>12253</v>
      </c>
      <c r="C6783" t="s">
        <v>12253</v>
      </c>
      <c r="D6783" t="s">
        <v>12253</v>
      </c>
      <c r="F6783" s="9">
        <v>1</v>
      </c>
      <c r="G6783" s="9">
        <v>1</v>
      </c>
      <c r="H6783" t="s">
        <v>681</v>
      </c>
      <c r="I6783" t="s">
        <v>12254</v>
      </c>
      <c r="J6783" t="s">
        <v>12255</v>
      </c>
      <c r="K6783" s="10">
        <v>793403.84111606982</v>
      </c>
      <c r="L6783" s="10">
        <v>0</v>
      </c>
      <c r="M6783" s="10">
        <v>0</v>
      </c>
      <c r="N6783" s="11">
        <v>667486.77840144746</v>
      </c>
      <c r="O6783" s="11">
        <v>0</v>
      </c>
      <c r="P6783" s="11">
        <v>0</v>
      </c>
      <c r="Q6783" s="12">
        <v>881552.09617234394</v>
      </c>
      <c r="R6783" s="12">
        <v>0</v>
      </c>
      <c r="S6783" s="12">
        <v>0</v>
      </c>
      <c r="T6783" s="10">
        <v>877030.71796028956</v>
      </c>
      <c r="U6783" s="10">
        <v>0</v>
      </c>
      <c r="V6783" s="10">
        <v>0</v>
      </c>
      <c r="W6783" s="11">
        <v>885087.15670175874</v>
      </c>
      <c r="X6783" s="11">
        <v>0</v>
      </c>
      <c r="Y6783" s="11">
        <v>0</v>
      </c>
      <c r="Z6783" s="12">
        <v>853093.09808874654</v>
      </c>
      <c r="AA6783" s="12">
        <v>0</v>
      </c>
      <c r="AB6783" s="12">
        <v>0</v>
      </c>
      <c r="AC6783">
        <v>0.14457199184406608</v>
      </c>
      <c r="AD6783">
        <v>0.40708026777208917</v>
      </c>
      <c r="AE6783">
        <v>-4.7342638010571425E-2</v>
      </c>
      <c r="AF6783">
        <v>0.16810320720186125</v>
      </c>
    </row>
    <row r="6784" spans="1:32" x14ac:dyDescent="0.25">
      <c r="A6784" t="s">
        <v>12367</v>
      </c>
      <c r="C6784" t="s">
        <v>12367</v>
      </c>
      <c r="D6784" t="s">
        <v>12367</v>
      </c>
      <c r="F6784" s="9">
        <v>1</v>
      </c>
      <c r="G6784" s="9" t="s">
        <v>87</v>
      </c>
      <c r="H6784" t="s">
        <v>296</v>
      </c>
      <c r="I6784" t="s">
        <v>12368</v>
      </c>
      <c r="J6784" t="s">
        <v>12369</v>
      </c>
      <c r="K6784" s="10">
        <v>37685.244791724581</v>
      </c>
      <c r="L6784" s="10">
        <v>0</v>
      </c>
      <c r="M6784" s="10">
        <v>0</v>
      </c>
      <c r="N6784" s="11">
        <v>60741.841692531721</v>
      </c>
      <c r="O6784" s="11">
        <v>0</v>
      </c>
      <c r="P6784" s="11">
        <v>0</v>
      </c>
      <c r="Q6784" s="12">
        <v>54729.318913185853</v>
      </c>
      <c r="R6784" s="12">
        <v>0</v>
      </c>
      <c r="S6784" s="12">
        <v>0</v>
      </c>
      <c r="T6784" s="10">
        <v>45991.341472836189</v>
      </c>
      <c r="U6784" s="10">
        <v>0</v>
      </c>
      <c r="V6784" s="10">
        <v>0</v>
      </c>
      <c r="W6784" s="11">
        <v>63465.312088202496</v>
      </c>
      <c r="X6784" s="11">
        <v>0</v>
      </c>
      <c r="Y6784" s="11">
        <v>0</v>
      </c>
      <c r="Z6784" s="12">
        <v>56959.704059451091</v>
      </c>
      <c r="AA6784" s="12">
        <v>0</v>
      </c>
      <c r="AB6784" s="12">
        <v>0</v>
      </c>
      <c r="AC6784">
        <v>0.2873625147713772</v>
      </c>
      <c r="AD6784">
        <v>6.3277629149997461E-2</v>
      </c>
      <c r="AE6784">
        <v>5.7627747806496842E-2</v>
      </c>
      <c r="AF6784">
        <v>0.13608929724262384</v>
      </c>
    </row>
    <row r="6785" spans="1:32" x14ac:dyDescent="0.25">
      <c r="A6785" t="s">
        <v>12649</v>
      </c>
      <c r="C6785" t="s">
        <v>12649</v>
      </c>
      <c r="D6785" t="s">
        <v>12649</v>
      </c>
      <c r="F6785" s="9">
        <v>1</v>
      </c>
      <c r="G6785" s="9" t="s">
        <v>409</v>
      </c>
      <c r="H6785" t="s">
        <v>12650</v>
      </c>
      <c r="I6785" t="s">
        <v>12651</v>
      </c>
      <c r="J6785" t="s">
        <v>12652</v>
      </c>
      <c r="K6785" s="10">
        <v>449963.61623473128</v>
      </c>
      <c r="L6785" s="10">
        <v>0</v>
      </c>
      <c r="M6785" s="10">
        <v>0</v>
      </c>
      <c r="N6785" s="11">
        <v>563811.91272807296</v>
      </c>
      <c r="O6785" s="11">
        <v>0</v>
      </c>
      <c r="P6785" s="11">
        <v>0</v>
      </c>
      <c r="Q6785" s="12">
        <v>299945.27766767656</v>
      </c>
      <c r="R6785" s="12">
        <v>0</v>
      </c>
      <c r="S6785" s="12">
        <v>0</v>
      </c>
      <c r="T6785" s="10">
        <v>448430.55700066721</v>
      </c>
      <c r="U6785" s="10">
        <v>0</v>
      </c>
      <c r="V6785" s="10">
        <v>0</v>
      </c>
      <c r="W6785" s="11">
        <v>561015.65159495582</v>
      </c>
      <c r="X6785" s="11">
        <v>0</v>
      </c>
      <c r="Y6785" s="11">
        <v>0</v>
      </c>
      <c r="Z6785" s="12">
        <v>293905.74097375601</v>
      </c>
      <c r="AA6785" s="12">
        <v>0</v>
      </c>
      <c r="AB6785" s="12">
        <v>0</v>
      </c>
      <c r="AC6785">
        <v>-4.9237610106815733E-3</v>
      </c>
      <c r="AD6785">
        <v>-7.1729401163749817E-3</v>
      </c>
      <c r="AE6785">
        <v>-2.9345777944575786E-2</v>
      </c>
      <c r="AF6785">
        <v>-1.3814159690544114E-2</v>
      </c>
    </row>
    <row r="6786" spans="1:32" x14ac:dyDescent="0.25">
      <c r="A6786" t="s">
        <v>12649</v>
      </c>
      <c r="C6786" t="s">
        <v>12649</v>
      </c>
      <c r="D6786" t="s">
        <v>12649</v>
      </c>
      <c r="F6786" s="9">
        <v>1</v>
      </c>
      <c r="G6786" s="9" t="s">
        <v>12655</v>
      </c>
      <c r="H6786" t="s">
        <v>1019</v>
      </c>
      <c r="I6786" t="s">
        <v>12653</v>
      </c>
      <c r="J6786" t="s">
        <v>12654</v>
      </c>
      <c r="K6786" s="10">
        <v>7768.6342615342837</v>
      </c>
      <c r="L6786" s="10">
        <v>0</v>
      </c>
      <c r="M6786" s="10">
        <v>0</v>
      </c>
      <c r="N6786" s="11">
        <v>96109.378361808325</v>
      </c>
      <c r="O6786" s="11">
        <v>0</v>
      </c>
      <c r="P6786" s="11">
        <v>0</v>
      </c>
      <c r="Q6786" s="12">
        <v>43792.424510880715</v>
      </c>
      <c r="R6786" s="12">
        <v>0</v>
      </c>
      <c r="S6786" s="12">
        <v>0</v>
      </c>
      <c r="T6786" s="10">
        <v>6120.1634669877303</v>
      </c>
      <c r="U6786" s="10">
        <v>0</v>
      </c>
      <c r="V6786" s="10">
        <v>0</v>
      </c>
      <c r="W6786" s="11">
        <v>88992.333438732196</v>
      </c>
      <c r="X6786" s="11">
        <v>0</v>
      </c>
      <c r="Y6786" s="11">
        <v>0</v>
      </c>
      <c r="Z6786" s="12">
        <v>45097.273607331539</v>
      </c>
      <c r="AA6786" s="12">
        <v>0</v>
      </c>
      <c r="AB6786" s="12">
        <v>0</v>
      </c>
      <c r="AC6786">
        <v>-0.34409080559407146</v>
      </c>
      <c r="AD6786">
        <v>-0.11099616084651737</v>
      </c>
      <c r="AE6786">
        <v>4.2358891860274882E-2</v>
      </c>
      <c r="AF6786">
        <v>-0.13757602486010465</v>
      </c>
    </row>
    <row r="6787" spans="1:32" x14ac:dyDescent="0.25">
      <c r="A6787" t="s">
        <v>12649</v>
      </c>
      <c r="C6787" t="s">
        <v>12649</v>
      </c>
      <c r="D6787" t="s">
        <v>12649</v>
      </c>
      <c r="F6787" s="9">
        <v>1</v>
      </c>
      <c r="G6787" s="9" t="s">
        <v>12658</v>
      </c>
      <c r="H6787" t="s">
        <v>5891</v>
      </c>
      <c r="I6787" t="s">
        <v>12656</v>
      </c>
      <c r="J6787" t="s">
        <v>12657</v>
      </c>
      <c r="K6787" s="10">
        <v>97566.030510335971</v>
      </c>
      <c r="L6787" s="10">
        <v>0</v>
      </c>
      <c r="M6787" s="10">
        <v>0</v>
      </c>
      <c r="N6787" s="11">
        <v>53557.75498097016</v>
      </c>
      <c r="O6787" s="11">
        <v>0</v>
      </c>
      <c r="P6787" s="11">
        <v>0</v>
      </c>
      <c r="Q6787" s="12">
        <v>84267.328219464049</v>
      </c>
      <c r="R6787" s="12">
        <v>0</v>
      </c>
      <c r="S6787" s="12">
        <v>0</v>
      </c>
      <c r="T6787" s="10">
        <v>92563.815397630489</v>
      </c>
      <c r="U6787" s="10">
        <v>0</v>
      </c>
      <c r="V6787" s="10">
        <v>0</v>
      </c>
      <c r="W6787" s="11">
        <v>47923.855254183065</v>
      </c>
      <c r="X6787" s="11">
        <v>0</v>
      </c>
      <c r="Y6787" s="11">
        <v>0</v>
      </c>
      <c r="Z6787" s="12">
        <v>78010.508639643987</v>
      </c>
      <c r="AA6787" s="12">
        <v>0</v>
      </c>
      <c r="AB6787" s="12">
        <v>0</v>
      </c>
      <c r="AC6787">
        <v>-7.5930600920736502E-2</v>
      </c>
      <c r="AD6787">
        <v>-0.16035151645233156</v>
      </c>
      <c r="AE6787">
        <v>-0.11130490418066108</v>
      </c>
      <c r="AF6787">
        <v>-0.11586234051790971</v>
      </c>
    </row>
    <row r="6788" spans="1:32" x14ac:dyDescent="0.25">
      <c r="A6788" t="s">
        <v>12649</v>
      </c>
      <c r="C6788" t="s">
        <v>12649</v>
      </c>
      <c r="D6788" t="s">
        <v>12649</v>
      </c>
      <c r="F6788" s="9">
        <v>1</v>
      </c>
      <c r="G6788" s="9" t="s">
        <v>12661</v>
      </c>
      <c r="H6788" t="s">
        <v>4656</v>
      </c>
      <c r="I6788" t="s">
        <v>12659</v>
      </c>
      <c r="J6788" t="s">
        <v>12660</v>
      </c>
      <c r="K6788" s="10">
        <v>132869.14364804197</v>
      </c>
      <c r="L6788" s="10">
        <v>0</v>
      </c>
      <c r="M6788" s="10">
        <v>0</v>
      </c>
      <c r="N6788" s="11">
        <v>124522.38324739497</v>
      </c>
      <c r="O6788" s="11">
        <v>0</v>
      </c>
      <c r="P6788" s="11">
        <v>0</v>
      </c>
      <c r="Q6788" s="12">
        <v>67591.180325212234</v>
      </c>
      <c r="R6788" s="12">
        <v>0</v>
      </c>
      <c r="S6788" s="12">
        <v>0</v>
      </c>
      <c r="T6788" s="10">
        <v>139991.01334111232</v>
      </c>
      <c r="U6788" s="10">
        <v>0</v>
      </c>
      <c r="V6788" s="10">
        <v>0</v>
      </c>
      <c r="W6788" s="11">
        <v>119124.1956288424</v>
      </c>
      <c r="X6788" s="11">
        <v>0</v>
      </c>
      <c r="Y6788" s="11">
        <v>0</v>
      </c>
      <c r="Z6788" s="12">
        <v>63110.334173096526</v>
      </c>
      <c r="AA6788" s="12">
        <v>0</v>
      </c>
      <c r="AB6788" s="12">
        <v>0</v>
      </c>
      <c r="AC6788">
        <v>7.5328112191041477E-2</v>
      </c>
      <c r="AD6788">
        <v>-6.3938621529603223E-2</v>
      </c>
      <c r="AE6788">
        <v>-9.8958745310330901E-2</v>
      </c>
      <c r="AF6788">
        <v>-2.9189751549630882E-2</v>
      </c>
    </row>
    <row r="6789" spans="1:32" x14ac:dyDescent="0.25">
      <c r="A6789" t="s">
        <v>12649</v>
      </c>
      <c r="C6789" t="s">
        <v>12649</v>
      </c>
      <c r="D6789" t="s">
        <v>12649</v>
      </c>
      <c r="F6789" s="9">
        <v>1</v>
      </c>
      <c r="G6789" s="9" t="s">
        <v>12665</v>
      </c>
      <c r="H6789" t="s">
        <v>12662</v>
      </c>
      <c r="I6789" t="s">
        <v>12663</v>
      </c>
      <c r="J6789" t="s">
        <v>12664</v>
      </c>
      <c r="K6789" s="10">
        <v>30053.45639116583</v>
      </c>
      <c r="L6789" s="10">
        <v>0</v>
      </c>
      <c r="M6789" s="10">
        <v>0</v>
      </c>
      <c r="N6789" s="11">
        <v>33258.668246300491</v>
      </c>
      <c r="O6789" s="11">
        <v>0</v>
      </c>
      <c r="P6789" s="11">
        <v>0</v>
      </c>
      <c r="Q6789" s="12">
        <v>137151.02464125049</v>
      </c>
      <c r="R6789" s="12">
        <v>0</v>
      </c>
      <c r="S6789" s="12">
        <v>0</v>
      </c>
      <c r="T6789" s="10">
        <v>29644.744615437117</v>
      </c>
      <c r="U6789" s="10">
        <v>0</v>
      </c>
      <c r="V6789" s="10">
        <v>0</v>
      </c>
      <c r="W6789" s="11">
        <v>35048.960171593237</v>
      </c>
      <c r="X6789" s="11">
        <v>0</v>
      </c>
      <c r="Y6789" s="11">
        <v>0</v>
      </c>
      <c r="Z6789" s="12">
        <v>151316.12087699462</v>
      </c>
      <c r="AA6789" s="12">
        <v>0</v>
      </c>
      <c r="AB6789" s="12">
        <v>0</v>
      </c>
      <c r="AC6789">
        <v>-1.9754553903268194E-2</v>
      </c>
      <c r="AD6789">
        <v>7.5641242216329091E-2</v>
      </c>
      <c r="AE6789">
        <v>0.14180029675340255</v>
      </c>
      <c r="AF6789">
        <v>6.5895661688821147E-2</v>
      </c>
    </row>
    <row r="6790" spans="1:32" x14ac:dyDescent="0.25">
      <c r="A6790" t="s">
        <v>12649</v>
      </c>
      <c r="C6790" t="s">
        <v>12649</v>
      </c>
      <c r="D6790" t="s">
        <v>12649</v>
      </c>
      <c r="F6790" s="9" t="s">
        <v>104</v>
      </c>
      <c r="G6790" s="9">
        <v>1</v>
      </c>
      <c r="H6790" t="s">
        <v>12666</v>
      </c>
      <c r="I6790" t="s">
        <v>12667</v>
      </c>
      <c r="J6790" t="s">
        <v>12668</v>
      </c>
      <c r="K6790" s="10">
        <v>485958.75616227085</v>
      </c>
      <c r="L6790" s="10">
        <v>160199.32841836984</v>
      </c>
      <c r="M6790" s="10">
        <v>0</v>
      </c>
      <c r="N6790" s="11">
        <v>371387.7177421588</v>
      </c>
      <c r="O6790" s="11">
        <v>72947.554102514172</v>
      </c>
      <c r="P6790" s="11">
        <v>0</v>
      </c>
      <c r="Q6790" s="12">
        <v>392674.87125424854</v>
      </c>
      <c r="R6790" s="12">
        <v>44268.491620811779</v>
      </c>
      <c r="S6790" s="12">
        <v>0</v>
      </c>
      <c r="T6790" s="10">
        <v>497826.81541710679</v>
      </c>
      <c r="U6790" s="10">
        <v>136296.52868089752</v>
      </c>
      <c r="V6790" s="10">
        <v>0</v>
      </c>
      <c r="W6790" s="11">
        <v>372280.96140540892</v>
      </c>
      <c r="X6790" s="11">
        <v>75522.436180261066</v>
      </c>
      <c r="Y6790" s="11">
        <v>0</v>
      </c>
      <c r="Z6790" s="12">
        <v>423610.9982652592</v>
      </c>
      <c r="AA6790" s="12">
        <v>42028.470864523915</v>
      </c>
      <c r="AB6790" s="12">
        <v>0</v>
      </c>
      <c r="AC6790">
        <v>3.4810067149422391E-2</v>
      </c>
      <c r="AD6790">
        <v>3.465733757905425E-3</v>
      </c>
      <c r="AE6790">
        <v>0.10940476922573845</v>
      </c>
      <c r="AF6790">
        <v>4.9226856711022088E-2</v>
      </c>
    </row>
    <row r="6791" spans="1:32" x14ac:dyDescent="0.25">
      <c r="A6791" t="s">
        <v>15796</v>
      </c>
      <c r="C6791" t="s">
        <v>15796</v>
      </c>
      <c r="D6791" t="s">
        <v>15796</v>
      </c>
      <c r="E6791" t="s">
        <v>15797</v>
      </c>
      <c r="F6791" s="9">
        <v>1</v>
      </c>
      <c r="G6791" s="9">
        <v>1</v>
      </c>
      <c r="H6791" t="s">
        <v>4852</v>
      </c>
      <c r="I6791" t="s">
        <v>15798</v>
      </c>
      <c r="J6791" t="s">
        <v>15799</v>
      </c>
      <c r="K6791" s="10">
        <v>122820.1349111632</v>
      </c>
      <c r="L6791" s="10">
        <v>0</v>
      </c>
      <c r="M6791" s="10">
        <v>0</v>
      </c>
      <c r="N6791" s="11">
        <v>100718.34111596196</v>
      </c>
      <c r="O6791" s="11">
        <v>0</v>
      </c>
      <c r="P6791" s="11">
        <v>0</v>
      </c>
      <c r="Q6791" s="12">
        <v>45547.203278404384</v>
      </c>
      <c r="R6791" s="12">
        <v>0</v>
      </c>
      <c r="S6791" s="12">
        <v>0</v>
      </c>
      <c r="T6791" s="10">
        <v>126421.27103508011</v>
      </c>
      <c r="U6791" s="10">
        <v>0</v>
      </c>
      <c r="V6791" s="10">
        <v>0</v>
      </c>
      <c r="W6791" s="11">
        <v>104177.74097070425</v>
      </c>
      <c r="X6791" s="11">
        <v>0</v>
      </c>
      <c r="Y6791" s="11">
        <v>0</v>
      </c>
      <c r="Z6791" s="12">
        <v>50098.73077092789</v>
      </c>
      <c r="AA6791" s="12">
        <v>0</v>
      </c>
      <c r="AB6791" s="12">
        <v>0</v>
      </c>
      <c r="AC6791">
        <v>4.1692131950755842E-2</v>
      </c>
      <c r="AD6791">
        <v>4.8720632179529495E-2</v>
      </c>
      <c r="AE6791">
        <v>0.1374115824805231</v>
      </c>
      <c r="AF6791">
        <v>7.5941448870269476E-2</v>
      </c>
    </row>
    <row r="6792" spans="1:32" x14ac:dyDescent="0.25">
      <c r="A6792" t="s">
        <v>16040</v>
      </c>
      <c r="C6792" t="s">
        <v>16040</v>
      </c>
      <c r="D6792" t="s">
        <v>16040</v>
      </c>
      <c r="E6792" t="s">
        <v>16041</v>
      </c>
      <c r="F6792" s="9">
        <v>1</v>
      </c>
      <c r="G6792" s="9">
        <v>1</v>
      </c>
      <c r="H6792" t="s">
        <v>14034</v>
      </c>
      <c r="I6792" t="s">
        <v>16042</v>
      </c>
      <c r="J6792" t="s">
        <v>16043</v>
      </c>
      <c r="K6792" s="10">
        <v>256780.92645302709</v>
      </c>
      <c r="L6792" s="10">
        <v>0</v>
      </c>
      <c r="M6792" s="10">
        <v>0</v>
      </c>
      <c r="N6792" s="11">
        <v>56829.582610517595</v>
      </c>
      <c r="O6792" s="11">
        <v>0</v>
      </c>
      <c r="P6792" s="11">
        <v>0</v>
      </c>
      <c r="Q6792" s="12">
        <v>93058.470865413241</v>
      </c>
      <c r="R6792" s="12">
        <v>0</v>
      </c>
      <c r="S6792" s="12">
        <v>0</v>
      </c>
      <c r="T6792" s="10">
        <v>234609.76101731634</v>
      </c>
      <c r="U6792" s="10">
        <v>0</v>
      </c>
      <c r="V6792" s="10">
        <v>0</v>
      </c>
      <c r="W6792" s="11">
        <v>68256.745610139391</v>
      </c>
      <c r="X6792" s="11">
        <v>0</v>
      </c>
      <c r="Y6792" s="11">
        <v>0</v>
      </c>
      <c r="Z6792" s="12">
        <v>89363.976704121931</v>
      </c>
      <c r="AA6792" s="12">
        <v>0</v>
      </c>
      <c r="AB6792" s="12">
        <v>0</v>
      </c>
      <c r="AC6792">
        <v>-0.13027500541709439</v>
      </c>
      <c r="AD6792">
        <v>0.26432951087934214</v>
      </c>
      <c r="AE6792">
        <v>-5.8444093664612548E-2</v>
      </c>
      <c r="AF6792">
        <v>2.5203470599211738E-2</v>
      </c>
    </row>
    <row r="6793" spans="1:32" x14ac:dyDescent="0.25">
      <c r="A6793" t="s">
        <v>17296</v>
      </c>
      <c r="C6793" t="s">
        <v>17296</v>
      </c>
      <c r="D6793" t="s">
        <v>17296</v>
      </c>
      <c r="E6793" t="s">
        <v>17297</v>
      </c>
      <c r="F6793" s="9">
        <v>1</v>
      </c>
      <c r="G6793" s="9">
        <v>1</v>
      </c>
      <c r="H6793" t="s">
        <v>583</v>
      </c>
      <c r="I6793" t="s">
        <v>17298</v>
      </c>
      <c r="J6793" t="s">
        <v>17299</v>
      </c>
      <c r="K6793" s="10">
        <v>471513.91528151982</v>
      </c>
      <c r="L6793" s="10">
        <v>0</v>
      </c>
      <c r="M6793" s="10">
        <v>0</v>
      </c>
      <c r="N6793" s="11">
        <v>336498.94154501904</v>
      </c>
      <c r="O6793" s="11">
        <v>0</v>
      </c>
      <c r="P6793" s="11">
        <v>0</v>
      </c>
      <c r="Q6793" s="12">
        <v>355555.43572629039</v>
      </c>
      <c r="R6793" s="12">
        <v>0</v>
      </c>
      <c r="S6793" s="12">
        <v>0</v>
      </c>
      <c r="T6793" s="10">
        <v>468280.92322906456</v>
      </c>
      <c r="U6793" s="10">
        <v>0</v>
      </c>
      <c r="V6793" s="10">
        <v>0</v>
      </c>
      <c r="W6793" s="11">
        <v>320710.93281742529</v>
      </c>
      <c r="X6793" s="11">
        <v>0</v>
      </c>
      <c r="Y6793" s="11">
        <v>0</v>
      </c>
      <c r="Z6793" s="12">
        <v>378515.72844685538</v>
      </c>
      <c r="AA6793" s="12">
        <v>0</v>
      </c>
      <c r="AB6793" s="12">
        <v>0</v>
      </c>
      <c r="AC6793">
        <v>-9.9260813309512905E-3</v>
      </c>
      <c r="AD6793">
        <v>-6.9328431746042557E-2</v>
      </c>
      <c r="AE6793">
        <v>9.027873735719863E-2</v>
      </c>
      <c r="AF6793">
        <v>3.6747414267349252E-3</v>
      </c>
    </row>
    <row r="6794" spans="1:32" x14ac:dyDescent="0.25">
      <c r="A6794" t="s">
        <v>17296</v>
      </c>
      <c r="C6794" t="s">
        <v>17296</v>
      </c>
      <c r="D6794" t="s">
        <v>17296</v>
      </c>
      <c r="E6794" t="s">
        <v>17297</v>
      </c>
      <c r="F6794" s="9" t="s">
        <v>104</v>
      </c>
      <c r="G6794" s="9">
        <v>1</v>
      </c>
      <c r="H6794" t="s">
        <v>3321</v>
      </c>
      <c r="I6794" t="s">
        <v>17300</v>
      </c>
      <c r="J6794" t="s">
        <v>17301</v>
      </c>
      <c r="K6794" s="10">
        <v>213183.23869351333</v>
      </c>
      <c r="L6794" s="10">
        <v>0</v>
      </c>
      <c r="M6794" s="10">
        <v>0</v>
      </c>
      <c r="N6794" s="11">
        <v>104085.74219796955</v>
      </c>
      <c r="O6794" s="11">
        <v>0</v>
      </c>
      <c r="P6794" s="11">
        <v>0</v>
      </c>
      <c r="Q6794" s="12">
        <v>120304.6885048011</v>
      </c>
      <c r="R6794" s="12">
        <v>0</v>
      </c>
      <c r="S6794" s="12">
        <v>0</v>
      </c>
      <c r="T6794" s="10">
        <v>196746.28579695272</v>
      </c>
      <c r="U6794" s="10">
        <v>0</v>
      </c>
      <c r="V6794" s="10">
        <v>0</v>
      </c>
      <c r="W6794" s="11">
        <v>98960.761892577066</v>
      </c>
      <c r="X6794" s="11">
        <v>0</v>
      </c>
      <c r="Y6794" s="11">
        <v>0</v>
      </c>
      <c r="Z6794" s="12">
        <v>126008.26671985442</v>
      </c>
      <c r="AA6794" s="12">
        <v>0</v>
      </c>
      <c r="AB6794" s="12">
        <v>0</v>
      </c>
      <c r="AC6794">
        <v>-0.11575761158820466</v>
      </c>
      <c r="AD6794">
        <v>-7.2843947218341282E-2</v>
      </c>
      <c r="AE6794">
        <v>6.6825516030653537E-2</v>
      </c>
      <c r="AF6794">
        <v>-4.05920142586308E-2</v>
      </c>
    </row>
    <row r="6795" spans="1:32" x14ac:dyDescent="0.25">
      <c r="A6795" t="s">
        <v>19695</v>
      </c>
      <c r="C6795" t="s">
        <v>19695</v>
      </c>
      <c r="D6795" t="s">
        <v>19695</v>
      </c>
      <c r="F6795" s="9">
        <v>1</v>
      </c>
      <c r="G6795" s="9">
        <v>1</v>
      </c>
      <c r="H6795" t="s">
        <v>105</v>
      </c>
      <c r="I6795" t="s">
        <v>19696</v>
      </c>
      <c r="J6795" t="s">
        <v>19697</v>
      </c>
      <c r="K6795" s="10">
        <v>337026.79350513458</v>
      </c>
      <c r="L6795" s="10">
        <v>0</v>
      </c>
      <c r="M6795" s="10">
        <v>0</v>
      </c>
      <c r="N6795" s="11">
        <v>350495.53967633448</v>
      </c>
      <c r="O6795" s="11">
        <v>0</v>
      </c>
      <c r="P6795" s="11">
        <v>0</v>
      </c>
      <c r="Q6795" s="12">
        <v>580916.86617143394</v>
      </c>
      <c r="R6795" s="12">
        <v>0</v>
      </c>
      <c r="S6795" s="12">
        <v>0</v>
      </c>
      <c r="T6795" s="10">
        <v>283796.33246655454</v>
      </c>
      <c r="U6795" s="10">
        <v>0</v>
      </c>
      <c r="V6795" s="10">
        <v>0</v>
      </c>
      <c r="W6795" s="11">
        <v>372300.00147503713</v>
      </c>
      <c r="X6795" s="11">
        <v>0</v>
      </c>
      <c r="Y6795" s="11">
        <v>0</v>
      </c>
      <c r="Z6795" s="12">
        <v>662532.77106229891</v>
      </c>
      <c r="AA6795" s="12">
        <v>0</v>
      </c>
      <c r="AB6795" s="12">
        <v>0</v>
      </c>
      <c r="AC6795">
        <v>-0.24800734428639576</v>
      </c>
      <c r="AD6795">
        <v>8.7069536949816687E-2</v>
      </c>
      <c r="AE6795">
        <v>0.18966009954177987</v>
      </c>
      <c r="AF6795">
        <v>9.5740974017335945E-3</v>
      </c>
    </row>
    <row r="6796" spans="1:32" x14ac:dyDescent="0.25">
      <c r="A6796" t="s">
        <v>620</v>
      </c>
      <c r="C6796" t="s">
        <v>620</v>
      </c>
      <c r="D6796" t="s">
        <v>620</v>
      </c>
      <c r="F6796" s="9">
        <v>1</v>
      </c>
      <c r="G6796" s="9" t="s">
        <v>12471</v>
      </c>
      <c r="H6796" t="s">
        <v>21353</v>
      </c>
      <c r="I6796" t="s">
        <v>21354</v>
      </c>
      <c r="J6796" t="s">
        <v>21355</v>
      </c>
      <c r="K6796" s="10">
        <v>3131762.3639636417</v>
      </c>
      <c r="L6796" s="10">
        <v>0</v>
      </c>
      <c r="M6796" s="10">
        <v>0</v>
      </c>
      <c r="N6796" s="11">
        <v>2344586.4987166421</v>
      </c>
      <c r="O6796" s="11">
        <v>0</v>
      </c>
      <c r="P6796" s="11">
        <v>0</v>
      </c>
      <c r="Q6796" s="12">
        <v>1819864.2709586907</v>
      </c>
      <c r="R6796" s="12">
        <v>0</v>
      </c>
      <c r="S6796" s="12">
        <v>0</v>
      </c>
      <c r="T6796" s="10">
        <v>2673209.2790073175</v>
      </c>
      <c r="U6796" s="10">
        <v>0</v>
      </c>
      <c r="V6796" s="10">
        <v>0</v>
      </c>
      <c r="W6796" s="11">
        <v>2437128.9124097861</v>
      </c>
      <c r="X6796" s="11">
        <v>0</v>
      </c>
      <c r="Y6796" s="11">
        <v>0</v>
      </c>
      <c r="Z6796" s="12">
        <v>2317281.7054651449</v>
      </c>
      <c r="AA6796" s="12">
        <v>0</v>
      </c>
      <c r="AB6796" s="12">
        <v>0</v>
      </c>
      <c r="AC6796">
        <v>-0.22840195898228505</v>
      </c>
      <c r="AD6796">
        <v>5.5849059396372504E-2</v>
      </c>
      <c r="AE6796">
        <v>0.34860258385625081</v>
      </c>
      <c r="AF6796">
        <v>5.8683228090112755E-2</v>
      </c>
    </row>
    <row r="6797" spans="1:32" x14ac:dyDescent="0.25">
      <c r="A6797" t="s">
        <v>21954</v>
      </c>
      <c r="C6797" t="s">
        <v>21954</v>
      </c>
      <c r="D6797" t="s">
        <v>21954</v>
      </c>
      <c r="F6797" s="9">
        <v>1</v>
      </c>
      <c r="G6797" s="9" t="s">
        <v>1313</v>
      </c>
      <c r="H6797" t="s">
        <v>21955</v>
      </c>
      <c r="I6797" t="s">
        <v>21956</v>
      </c>
      <c r="J6797" t="s">
        <v>21957</v>
      </c>
      <c r="K6797" s="10">
        <v>3664428.0550115798</v>
      </c>
      <c r="L6797" s="10">
        <v>0</v>
      </c>
      <c r="M6797" s="10">
        <v>0</v>
      </c>
      <c r="N6797" s="11">
        <v>1984890.8977287218</v>
      </c>
      <c r="O6797" s="11">
        <v>0</v>
      </c>
      <c r="P6797" s="11">
        <v>0</v>
      </c>
      <c r="Q6797" s="12">
        <v>1613338.5392108196</v>
      </c>
      <c r="R6797" s="12">
        <v>0</v>
      </c>
      <c r="S6797" s="12">
        <v>0</v>
      </c>
      <c r="T6797" s="10">
        <v>3672617.3050638032</v>
      </c>
      <c r="U6797" s="10">
        <v>0</v>
      </c>
      <c r="V6797" s="10">
        <v>0</v>
      </c>
      <c r="W6797" s="11">
        <v>1951511.9365425082</v>
      </c>
      <c r="X6797" s="11">
        <v>0</v>
      </c>
      <c r="Y6797" s="11">
        <v>0</v>
      </c>
      <c r="Z6797" s="12">
        <v>1506047.7580765299</v>
      </c>
      <c r="AA6797" s="12">
        <v>0</v>
      </c>
      <c r="AB6797" s="12">
        <v>0</v>
      </c>
      <c r="AC6797">
        <v>3.2205321802734267E-3</v>
      </c>
      <c r="AD6797">
        <v>-2.4467422684265074E-2</v>
      </c>
      <c r="AE6797">
        <v>-9.928168219352955E-2</v>
      </c>
      <c r="AF6797">
        <v>-4.0176190899173729E-2</v>
      </c>
    </row>
    <row r="6798" spans="1:32" x14ac:dyDescent="0.25">
      <c r="A6798" t="s">
        <v>10065</v>
      </c>
      <c r="C6798" t="s">
        <v>10065</v>
      </c>
      <c r="D6798" t="s">
        <v>10065</v>
      </c>
      <c r="F6798" s="9">
        <v>1</v>
      </c>
      <c r="G6798" s="9" t="s">
        <v>12489</v>
      </c>
      <c r="H6798" t="s">
        <v>22524</v>
      </c>
      <c r="I6798" t="s">
        <v>22525</v>
      </c>
      <c r="J6798" t="s">
        <v>22526</v>
      </c>
      <c r="K6798" s="10">
        <v>177305.06104031185</v>
      </c>
      <c r="L6798" s="10">
        <v>0</v>
      </c>
      <c r="M6798" s="10">
        <v>0</v>
      </c>
      <c r="N6798" s="11">
        <v>135651.77780490549</v>
      </c>
      <c r="O6798" s="11">
        <v>0</v>
      </c>
      <c r="P6798" s="11">
        <v>0</v>
      </c>
      <c r="Q6798" s="12">
        <v>435612.90479247516</v>
      </c>
      <c r="R6798" s="12">
        <v>0</v>
      </c>
      <c r="S6798" s="12">
        <v>0</v>
      </c>
      <c r="T6798" s="10">
        <v>152282.66365658373</v>
      </c>
      <c r="U6798" s="10">
        <v>0</v>
      </c>
      <c r="V6798" s="10">
        <v>0</v>
      </c>
      <c r="W6798" s="11">
        <v>144199.96732918371</v>
      </c>
      <c r="X6798" s="11">
        <v>0</v>
      </c>
      <c r="Y6798" s="11">
        <v>0</v>
      </c>
      <c r="Z6798" s="12">
        <v>477623.1288120299</v>
      </c>
      <c r="AA6798" s="12">
        <v>0</v>
      </c>
      <c r="AB6798" s="12">
        <v>0</v>
      </c>
      <c r="AC6798">
        <v>-0.21948200729965442</v>
      </c>
      <c r="AD6798">
        <v>8.8162882511168994E-2</v>
      </c>
      <c r="AE6798">
        <v>0.13282600680170775</v>
      </c>
      <c r="AF6798">
        <v>5.0229400440744232E-4</v>
      </c>
    </row>
    <row r="6799" spans="1:32" x14ac:dyDescent="0.25">
      <c r="A6799" t="s">
        <v>22556</v>
      </c>
      <c r="C6799" t="s">
        <v>22556</v>
      </c>
      <c r="D6799" t="s">
        <v>22556</v>
      </c>
      <c r="F6799" s="9">
        <v>1</v>
      </c>
      <c r="G6799" s="9">
        <v>1</v>
      </c>
      <c r="H6799" t="s">
        <v>21804</v>
      </c>
      <c r="I6799" t="s">
        <v>22557</v>
      </c>
      <c r="J6799" t="s">
        <v>22558</v>
      </c>
      <c r="K6799" s="10">
        <v>333206.02587675781</v>
      </c>
      <c r="L6799" s="10">
        <v>0</v>
      </c>
      <c r="M6799" s="10">
        <v>0</v>
      </c>
      <c r="N6799" s="11">
        <v>605757.04663021537</v>
      </c>
      <c r="O6799" s="11">
        <v>0</v>
      </c>
      <c r="P6799" s="11">
        <v>0</v>
      </c>
      <c r="Q6799" s="12">
        <v>334948.85937371885</v>
      </c>
      <c r="R6799" s="12">
        <v>0</v>
      </c>
      <c r="S6799" s="12">
        <v>0</v>
      </c>
      <c r="T6799" s="10">
        <v>335369.34130441793</v>
      </c>
      <c r="U6799" s="10">
        <v>0</v>
      </c>
      <c r="V6799" s="10">
        <v>0</v>
      </c>
      <c r="W6799" s="11">
        <v>608006.54343735706</v>
      </c>
      <c r="X6799" s="11">
        <v>0</v>
      </c>
      <c r="Y6799" s="11">
        <v>0</v>
      </c>
      <c r="Z6799" s="12">
        <v>436184.77378672035</v>
      </c>
      <c r="AA6799" s="12">
        <v>0</v>
      </c>
      <c r="AB6799" s="12">
        <v>0</v>
      </c>
      <c r="AC6799">
        <v>9.3363156489078333E-3</v>
      </c>
      <c r="AD6799">
        <v>5.3475678961350179E-3</v>
      </c>
      <c r="AE6799">
        <v>0.38099857069883986</v>
      </c>
      <c r="AF6799">
        <v>0.13189415141462757</v>
      </c>
    </row>
    <row r="6800" spans="1:32" x14ac:dyDescent="0.25">
      <c r="A6800" t="s">
        <v>11693</v>
      </c>
      <c r="C6800" t="s">
        <v>11694</v>
      </c>
      <c r="D6800" t="s">
        <v>11694</v>
      </c>
      <c r="E6800" t="s">
        <v>11695</v>
      </c>
      <c r="F6800" s="9" t="s">
        <v>104</v>
      </c>
      <c r="G6800" s="9">
        <v>1</v>
      </c>
      <c r="H6800" t="s">
        <v>22836</v>
      </c>
      <c r="I6800" t="s">
        <v>22837</v>
      </c>
      <c r="J6800" t="s">
        <v>22838</v>
      </c>
      <c r="K6800" s="10">
        <v>304754.95264402346</v>
      </c>
      <c r="L6800" s="10">
        <v>155550.07801343175</v>
      </c>
      <c r="M6800" s="10">
        <v>0</v>
      </c>
      <c r="N6800" s="11">
        <v>300368.60367573332</v>
      </c>
      <c r="O6800" s="11">
        <v>0</v>
      </c>
      <c r="P6800" s="11">
        <v>0</v>
      </c>
      <c r="Q6800" s="12">
        <v>352174.66929344664</v>
      </c>
      <c r="R6800" s="12">
        <v>0</v>
      </c>
      <c r="S6800" s="12">
        <v>0</v>
      </c>
      <c r="T6800" s="10">
        <v>319163.53426785406</v>
      </c>
      <c r="U6800" s="10">
        <v>143226.18369221935</v>
      </c>
      <c r="V6800" s="10">
        <v>0</v>
      </c>
      <c r="W6800" s="11">
        <v>305107.59575711424</v>
      </c>
      <c r="X6800" s="11">
        <v>0</v>
      </c>
      <c r="Y6800" s="11">
        <v>0</v>
      </c>
      <c r="Z6800" s="12">
        <v>387612.93017871736</v>
      </c>
      <c r="AA6800" s="12">
        <v>0</v>
      </c>
      <c r="AB6800" s="12">
        <v>0</v>
      </c>
      <c r="AC6800">
        <v>6.664616058812492E-2</v>
      </c>
      <c r="AD6800">
        <v>2.2584075134033099E-2</v>
      </c>
      <c r="AE6800">
        <v>0.13832555283774395</v>
      </c>
      <c r="AF6800">
        <v>7.5851929519967318E-2</v>
      </c>
    </row>
    <row r="6801" spans="1:32" x14ac:dyDescent="0.25">
      <c r="A6801" t="s">
        <v>22913</v>
      </c>
      <c r="C6801" t="s">
        <v>22913</v>
      </c>
      <c r="D6801" t="s">
        <v>22913</v>
      </c>
      <c r="F6801" s="9">
        <v>1</v>
      </c>
      <c r="G6801" s="9">
        <v>1</v>
      </c>
      <c r="H6801" t="s">
        <v>22132</v>
      </c>
      <c r="I6801" t="s">
        <v>22914</v>
      </c>
      <c r="J6801" t="s">
        <v>22915</v>
      </c>
      <c r="K6801" s="10">
        <v>413364.17122311174</v>
      </c>
      <c r="L6801" s="10">
        <v>0</v>
      </c>
      <c r="M6801" s="10">
        <v>0</v>
      </c>
      <c r="N6801" s="11">
        <v>787855.73591108772</v>
      </c>
      <c r="O6801" s="11">
        <v>0</v>
      </c>
      <c r="P6801" s="11">
        <v>0</v>
      </c>
      <c r="Q6801" s="12">
        <v>752818.48999654118</v>
      </c>
      <c r="R6801" s="12">
        <v>0</v>
      </c>
      <c r="S6801" s="12">
        <v>0</v>
      </c>
      <c r="T6801" s="10">
        <v>437057.53530341137</v>
      </c>
      <c r="U6801" s="10">
        <v>0</v>
      </c>
      <c r="V6801" s="10">
        <v>0</v>
      </c>
      <c r="W6801" s="11">
        <v>801444.13082506973</v>
      </c>
      <c r="X6801" s="11">
        <v>0</v>
      </c>
      <c r="Y6801" s="11">
        <v>0</v>
      </c>
      <c r="Z6801" s="12">
        <v>777450.06606720714</v>
      </c>
      <c r="AA6801" s="12">
        <v>0</v>
      </c>
      <c r="AB6801" s="12">
        <v>0</v>
      </c>
      <c r="AC6801">
        <v>8.0409865003835623E-2</v>
      </c>
      <c r="AD6801">
        <v>2.4670470409298807E-2</v>
      </c>
      <c r="AE6801">
        <v>4.6447954467156438E-2</v>
      </c>
      <c r="AF6801">
        <v>5.0509429960096962E-2</v>
      </c>
    </row>
    <row r="6802" spans="1:32" x14ac:dyDescent="0.25">
      <c r="A6802" t="s">
        <v>12649</v>
      </c>
      <c r="C6802" t="s">
        <v>12649</v>
      </c>
      <c r="D6802" t="s">
        <v>12649</v>
      </c>
      <c r="F6802" s="9">
        <v>1</v>
      </c>
      <c r="G6802" s="9" t="s">
        <v>368</v>
      </c>
      <c r="H6802" t="s">
        <v>22864</v>
      </c>
      <c r="I6802" t="s">
        <v>22933</v>
      </c>
      <c r="J6802" t="s">
        <v>22934</v>
      </c>
      <c r="K6802" s="10">
        <v>233485.94014736247</v>
      </c>
      <c r="L6802" s="10">
        <v>0</v>
      </c>
      <c r="M6802" s="10">
        <v>0</v>
      </c>
      <c r="N6802" s="11">
        <v>411215.94433280034</v>
      </c>
      <c r="O6802" s="11">
        <v>0</v>
      </c>
      <c r="P6802" s="11">
        <v>0</v>
      </c>
      <c r="Q6802" s="12">
        <v>282006.51700360753</v>
      </c>
      <c r="R6802" s="12">
        <v>0</v>
      </c>
      <c r="S6802" s="12">
        <v>0</v>
      </c>
      <c r="T6802" s="10">
        <v>245553.42368649316</v>
      </c>
      <c r="U6802" s="10">
        <v>0</v>
      </c>
      <c r="V6802" s="10">
        <v>0</v>
      </c>
      <c r="W6802" s="11">
        <v>443776.4228593054</v>
      </c>
      <c r="X6802" s="11">
        <v>0</v>
      </c>
      <c r="Y6802" s="11">
        <v>0</v>
      </c>
      <c r="Z6802" s="12">
        <v>256234.50913256555</v>
      </c>
      <c r="AA6802" s="12">
        <v>0</v>
      </c>
      <c r="AB6802" s="12">
        <v>0</v>
      </c>
      <c r="AC6802">
        <v>7.270126018991438E-2</v>
      </c>
      <c r="AD6802">
        <v>0.10993681732848488</v>
      </c>
      <c r="AE6802">
        <v>-0.13826371489503753</v>
      </c>
      <c r="AF6802">
        <v>1.479145420778725E-2</v>
      </c>
    </row>
    <row r="6803" spans="1:32" x14ac:dyDescent="0.25">
      <c r="A6803" t="s">
        <v>16040</v>
      </c>
      <c r="C6803" t="s">
        <v>16040</v>
      </c>
      <c r="D6803" t="s">
        <v>16040</v>
      </c>
      <c r="E6803" t="s">
        <v>16041</v>
      </c>
      <c r="F6803" s="9" t="s">
        <v>104</v>
      </c>
      <c r="G6803" s="9" t="s">
        <v>23476</v>
      </c>
      <c r="H6803" t="s">
        <v>22573</v>
      </c>
      <c r="I6803" t="s">
        <v>23474</v>
      </c>
      <c r="J6803" t="s">
        <v>23475</v>
      </c>
      <c r="K6803" s="10">
        <v>336695.40039451007</v>
      </c>
      <c r="L6803" s="10">
        <v>351471.63438588567</v>
      </c>
      <c r="M6803" s="10">
        <v>0</v>
      </c>
      <c r="N6803" s="11">
        <v>273777.7468557423</v>
      </c>
      <c r="O6803" s="11">
        <v>215996.00255996737</v>
      </c>
      <c r="P6803" s="11">
        <v>0</v>
      </c>
      <c r="Q6803" s="12">
        <v>104703.71632983803</v>
      </c>
      <c r="R6803" s="12">
        <v>175972.3425911844</v>
      </c>
      <c r="S6803" s="12">
        <v>0</v>
      </c>
      <c r="T6803" s="10">
        <v>329298.40434925415</v>
      </c>
      <c r="U6803" s="10">
        <v>355708.97712295188</v>
      </c>
      <c r="V6803" s="10">
        <v>0</v>
      </c>
      <c r="W6803" s="11">
        <v>276271.41030520311</v>
      </c>
      <c r="X6803" s="11">
        <v>240656.9600656523</v>
      </c>
      <c r="Y6803" s="11">
        <v>0</v>
      </c>
      <c r="Z6803" s="12">
        <v>112803.29768616053</v>
      </c>
      <c r="AA6803" s="12">
        <v>164581.20357852022</v>
      </c>
      <c r="AB6803" s="12">
        <v>0</v>
      </c>
      <c r="AC6803">
        <v>-3.2048491385379595E-2</v>
      </c>
      <c r="AD6803">
        <v>1.3081087363321574E-2</v>
      </c>
      <c r="AE6803">
        <v>0.10749659416400706</v>
      </c>
      <c r="AF6803">
        <v>2.9509730047316347E-2</v>
      </c>
    </row>
    <row r="6804" spans="1:32" x14ac:dyDescent="0.25">
      <c r="A6804" t="s">
        <v>23539</v>
      </c>
      <c r="C6804" t="s">
        <v>23539</v>
      </c>
      <c r="D6804" t="s">
        <v>23539</v>
      </c>
      <c r="E6804" t="s">
        <v>23540</v>
      </c>
      <c r="F6804" s="9">
        <v>1</v>
      </c>
      <c r="G6804" s="9">
        <v>1</v>
      </c>
      <c r="H6804" t="s">
        <v>23541</v>
      </c>
      <c r="I6804" t="s">
        <v>23542</v>
      </c>
      <c r="J6804" t="s">
        <v>23543</v>
      </c>
      <c r="K6804" s="10">
        <v>426746.60477862536</v>
      </c>
      <c r="L6804" s="10">
        <v>0</v>
      </c>
      <c r="M6804" s="10">
        <v>0</v>
      </c>
      <c r="N6804" s="11">
        <v>271276.75931472867</v>
      </c>
      <c r="O6804" s="11">
        <v>0</v>
      </c>
      <c r="P6804" s="11">
        <v>0</v>
      </c>
      <c r="Q6804" s="12">
        <v>17500.640932465762</v>
      </c>
      <c r="R6804" s="12">
        <v>0</v>
      </c>
      <c r="S6804" s="12">
        <v>0</v>
      </c>
      <c r="T6804" s="10">
        <v>425624.60304409795</v>
      </c>
      <c r="U6804" s="10">
        <v>0</v>
      </c>
      <c r="V6804" s="10">
        <v>0</v>
      </c>
      <c r="W6804" s="11">
        <v>260182.55146937288</v>
      </c>
      <c r="X6804" s="11">
        <v>0</v>
      </c>
      <c r="Y6804" s="11">
        <v>0</v>
      </c>
      <c r="Z6804" s="12">
        <v>18544.064631611556</v>
      </c>
      <c r="AA6804" s="12">
        <v>0</v>
      </c>
      <c r="AB6804" s="12">
        <v>0</v>
      </c>
      <c r="AC6804">
        <v>-3.7981275255210049E-3</v>
      </c>
      <c r="AD6804">
        <v>-6.0241240722901324E-2</v>
      </c>
      <c r="AE6804">
        <v>8.3549740308610093E-2</v>
      </c>
      <c r="AF6804">
        <v>6.5034573533959235E-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AA5EB-6164-46C1-BBAF-6BBD3F817DAD}">
  <dimension ref="A1:AF6806"/>
  <sheetViews>
    <sheetView workbookViewId="0">
      <selection activeCell="B13" sqref="B13"/>
    </sheetView>
  </sheetViews>
  <sheetFormatPr defaultRowHeight="13.5" x14ac:dyDescent="0.25"/>
  <cols>
    <col min="1" max="1" width="19.2109375" bestFit="1" customWidth="1"/>
    <col min="2" max="2" width="14.2109375" bestFit="1" customWidth="1"/>
    <col min="29" max="31" width="13.42578125" bestFit="1" customWidth="1"/>
    <col min="32" max="32" width="17.5703125" bestFit="1" customWidth="1"/>
  </cols>
  <sheetData>
    <row r="1" spans="1:32" x14ac:dyDescent="0.25">
      <c r="A1" s="1" t="s">
        <v>0</v>
      </c>
      <c r="B1" s="1" t="s">
        <v>1</v>
      </c>
      <c r="C1" t="s">
        <v>2</v>
      </c>
      <c r="D1" t="s">
        <v>3</v>
      </c>
      <c r="E1" t="s">
        <v>4</v>
      </c>
      <c r="F1" s="2" t="s">
        <v>5</v>
      </c>
      <c r="G1" t="s">
        <v>31</v>
      </c>
      <c r="H1" s="1" t="s">
        <v>6</v>
      </c>
      <c r="I1" s="1" t="s">
        <v>7</v>
      </c>
      <c r="J1" s="1" t="s">
        <v>8</v>
      </c>
      <c r="K1" s="8" t="s">
        <v>24406</v>
      </c>
      <c r="L1" s="8" t="s">
        <v>24407</v>
      </c>
      <c r="M1" s="8" t="s">
        <v>24408</v>
      </c>
      <c r="N1" s="6" t="s">
        <v>24409</v>
      </c>
      <c r="O1" s="6" t="s">
        <v>24410</v>
      </c>
      <c r="P1" s="6" t="s">
        <v>24411</v>
      </c>
      <c r="Q1" s="7" t="s">
        <v>24412</v>
      </c>
      <c r="R1" s="7" t="s">
        <v>24413</v>
      </c>
      <c r="S1" s="7" t="s">
        <v>24414</v>
      </c>
      <c r="T1" s="8" t="s">
        <v>24415</v>
      </c>
      <c r="U1" s="8" t="s">
        <v>24416</v>
      </c>
      <c r="V1" s="8" t="s">
        <v>24417</v>
      </c>
      <c r="W1" s="6" t="s">
        <v>24418</v>
      </c>
      <c r="X1" s="6" t="s">
        <v>24419</v>
      </c>
      <c r="Y1" s="6" t="s">
        <v>24420</v>
      </c>
      <c r="Z1" s="7" t="s">
        <v>24421</v>
      </c>
      <c r="AA1" s="7" t="s">
        <v>24422</v>
      </c>
      <c r="AB1" s="7" t="s">
        <v>24423</v>
      </c>
      <c r="AC1" s="7" t="s">
        <v>27</v>
      </c>
      <c r="AD1" s="7" t="s">
        <v>28</v>
      </c>
      <c r="AE1" s="7" t="s">
        <v>29</v>
      </c>
      <c r="AF1" s="7" t="s">
        <v>30</v>
      </c>
    </row>
    <row r="2" spans="1:32" x14ac:dyDescent="0.25">
      <c r="A2" t="s">
        <v>20915</v>
      </c>
      <c r="B2" t="s">
        <v>20916</v>
      </c>
      <c r="C2" t="s">
        <v>20915</v>
      </c>
      <c r="D2" t="s">
        <v>20915</v>
      </c>
      <c r="E2" t="s">
        <v>20917</v>
      </c>
      <c r="F2" s="9">
        <v>1</v>
      </c>
      <c r="G2" s="9">
        <v>1</v>
      </c>
      <c r="H2" t="s">
        <v>3897</v>
      </c>
      <c r="I2" t="s">
        <v>20918</v>
      </c>
      <c r="J2" t="s">
        <v>20919</v>
      </c>
      <c r="K2" s="10">
        <v>74589.299141023017</v>
      </c>
      <c r="L2" s="10">
        <v>0</v>
      </c>
      <c r="M2" s="10">
        <v>0</v>
      </c>
      <c r="N2" s="11">
        <v>298578.52408631128</v>
      </c>
      <c r="O2" s="11">
        <v>0</v>
      </c>
      <c r="P2" s="11">
        <v>0</v>
      </c>
      <c r="Q2" s="12">
        <v>358267.84479325073</v>
      </c>
      <c r="R2" s="12">
        <v>0</v>
      </c>
      <c r="S2" s="12">
        <v>0</v>
      </c>
      <c r="T2" s="10">
        <v>83216.675021361894</v>
      </c>
      <c r="U2" s="10">
        <v>0</v>
      </c>
      <c r="V2" s="10">
        <v>0</v>
      </c>
      <c r="W2" s="11">
        <v>260687.39476064057</v>
      </c>
      <c r="X2" s="11">
        <v>0</v>
      </c>
      <c r="Y2" s="11">
        <v>0</v>
      </c>
      <c r="Z2" s="12">
        <v>448211.26943816774</v>
      </c>
      <c r="AA2" s="12">
        <v>0</v>
      </c>
      <c r="AB2" s="12">
        <v>0</v>
      </c>
      <c r="AC2">
        <v>0.15790397476052237</v>
      </c>
      <c r="AD2">
        <v>-0.19578957550707249</v>
      </c>
      <c r="AE2">
        <v>0.32314035839554911</v>
      </c>
      <c r="AF2">
        <v>9.5084919216332997E-2</v>
      </c>
    </row>
    <row r="3" spans="1:32" x14ac:dyDescent="0.25">
      <c r="A3" t="s">
        <v>13561</v>
      </c>
      <c r="B3" t="s">
        <v>13562</v>
      </c>
      <c r="C3" t="s">
        <v>13561</v>
      </c>
      <c r="D3" t="s">
        <v>13561</v>
      </c>
      <c r="E3" t="s">
        <v>13563</v>
      </c>
      <c r="F3" s="9" t="s">
        <v>410</v>
      </c>
      <c r="G3" s="9" t="s">
        <v>13566</v>
      </c>
      <c r="H3" t="s">
        <v>7378</v>
      </c>
      <c r="I3" t="s">
        <v>13564</v>
      </c>
      <c r="J3" t="s">
        <v>13565</v>
      </c>
      <c r="K3" s="10">
        <v>1815015.3790249217</v>
      </c>
      <c r="L3" s="10">
        <v>1351969.1091244298</v>
      </c>
      <c r="M3" s="10">
        <v>48304.86087703432</v>
      </c>
      <c r="N3" s="11">
        <v>2488083.1041933913</v>
      </c>
      <c r="O3" s="11">
        <v>624425.90879642963</v>
      </c>
      <c r="P3" s="11">
        <v>0</v>
      </c>
      <c r="Q3" s="12">
        <v>1471703.7289373702</v>
      </c>
      <c r="R3" s="12">
        <v>643422.49585220334</v>
      </c>
      <c r="S3" s="12">
        <v>0</v>
      </c>
      <c r="T3" s="10">
        <v>1831719.1728502258</v>
      </c>
      <c r="U3" s="10">
        <v>1236839.4157190665</v>
      </c>
      <c r="V3" s="10">
        <v>49638.731636150791</v>
      </c>
      <c r="W3" s="11">
        <v>2354624.399876927</v>
      </c>
      <c r="X3" s="11">
        <v>617657.04665507481</v>
      </c>
      <c r="Y3" s="11">
        <v>0</v>
      </c>
      <c r="Z3" s="12">
        <v>1463215.1266854592</v>
      </c>
      <c r="AA3" s="12">
        <v>624267.13671324472</v>
      </c>
      <c r="AB3" s="12">
        <v>0</v>
      </c>
      <c r="AC3">
        <v>1.3216563317239756E-2</v>
      </c>
      <c r="AD3">
        <v>-7.9537728237245059E-2</v>
      </c>
      <c r="AE3">
        <v>-8.3453745223406178E-3</v>
      </c>
      <c r="AF3">
        <v>-2.4888846480781976E-2</v>
      </c>
    </row>
    <row r="4" spans="1:32" x14ac:dyDescent="0.25">
      <c r="A4" t="s">
        <v>13561</v>
      </c>
      <c r="B4" t="s">
        <v>13562</v>
      </c>
      <c r="C4" t="s">
        <v>13561</v>
      </c>
      <c r="D4" t="s">
        <v>13561</v>
      </c>
      <c r="E4" t="s">
        <v>13563</v>
      </c>
      <c r="F4" s="9">
        <v>1</v>
      </c>
      <c r="G4" s="9">
        <v>1</v>
      </c>
      <c r="H4" t="s">
        <v>23075</v>
      </c>
      <c r="I4" t="s">
        <v>23076</v>
      </c>
      <c r="J4" t="s">
        <v>23077</v>
      </c>
      <c r="K4" s="10">
        <v>15881.122068582634</v>
      </c>
      <c r="L4" s="10">
        <v>0</v>
      </c>
      <c r="M4" s="10">
        <v>0</v>
      </c>
      <c r="N4" s="11">
        <v>15746.671338663366</v>
      </c>
      <c r="O4" s="11">
        <v>0</v>
      </c>
      <c r="P4" s="11">
        <v>0</v>
      </c>
      <c r="Q4" s="12">
        <v>11377.561968176415</v>
      </c>
      <c r="R4" s="12">
        <v>0</v>
      </c>
      <c r="S4" s="12">
        <v>0</v>
      </c>
      <c r="T4" s="10">
        <v>16411.474532861244</v>
      </c>
      <c r="U4" s="10">
        <v>0</v>
      </c>
      <c r="V4" s="10">
        <v>0</v>
      </c>
      <c r="W4" s="11">
        <v>13230.36697222043</v>
      </c>
      <c r="X4" s="11">
        <v>0</v>
      </c>
      <c r="Y4" s="11">
        <v>0</v>
      </c>
      <c r="Z4" s="12">
        <v>9069.7497051114824</v>
      </c>
      <c r="AA4" s="12">
        <v>0</v>
      </c>
      <c r="AB4" s="12">
        <v>0</v>
      </c>
      <c r="AC4">
        <v>4.7392018871830872E-2</v>
      </c>
      <c r="AD4">
        <v>-0.25119381368692695</v>
      </c>
      <c r="AE4">
        <v>-0.32705680116519587</v>
      </c>
      <c r="AF4">
        <v>-0.17695286532676399</v>
      </c>
    </row>
    <row r="5" spans="1:32" x14ac:dyDescent="0.25">
      <c r="A5" t="s">
        <v>13561</v>
      </c>
      <c r="B5" t="s">
        <v>13562</v>
      </c>
      <c r="C5" t="s">
        <v>13561</v>
      </c>
      <c r="D5" t="s">
        <v>13561</v>
      </c>
      <c r="E5" t="s">
        <v>13563</v>
      </c>
      <c r="F5" s="9">
        <v>1</v>
      </c>
      <c r="G5" s="9" t="s">
        <v>10247</v>
      </c>
      <c r="H5" t="s">
        <v>23078</v>
      </c>
      <c r="I5" t="s">
        <v>23079</v>
      </c>
      <c r="J5" t="s">
        <v>23080</v>
      </c>
      <c r="K5" s="10">
        <v>149581.79503406823</v>
      </c>
      <c r="L5" s="10">
        <v>0</v>
      </c>
      <c r="M5" s="10">
        <v>0</v>
      </c>
      <c r="N5" s="11">
        <v>115649.47200665192</v>
      </c>
      <c r="O5" s="11">
        <v>0</v>
      </c>
      <c r="P5" s="11">
        <v>0</v>
      </c>
      <c r="Q5" s="12">
        <v>69260.109138776825</v>
      </c>
      <c r="R5" s="12">
        <v>0</v>
      </c>
      <c r="S5" s="12">
        <v>0</v>
      </c>
      <c r="T5" s="10">
        <v>153615.60557322385</v>
      </c>
      <c r="U5" s="10">
        <v>0</v>
      </c>
      <c r="V5" s="10">
        <v>0</v>
      </c>
      <c r="W5" s="11">
        <v>118152.00501639771</v>
      </c>
      <c r="X5" s="11">
        <v>0</v>
      </c>
      <c r="Y5" s="11">
        <v>0</v>
      </c>
      <c r="Z5" s="12">
        <v>62608.324699460165</v>
      </c>
      <c r="AA5" s="12">
        <v>0</v>
      </c>
      <c r="AB5" s="12">
        <v>0</v>
      </c>
      <c r="AC5">
        <v>3.8390183061247037E-2</v>
      </c>
      <c r="AD5">
        <v>3.0885432353163308E-2</v>
      </c>
      <c r="AE5">
        <v>-0.14567016342902608</v>
      </c>
      <c r="AF5">
        <v>-2.5464849338205243E-2</v>
      </c>
    </row>
    <row r="6" spans="1:32" x14ac:dyDescent="0.25">
      <c r="A6" t="s">
        <v>13561</v>
      </c>
      <c r="B6" t="s">
        <v>13562</v>
      </c>
      <c r="C6" t="s">
        <v>13561</v>
      </c>
      <c r="D6" t="s">
        <v>13561</v>
      </c>
      <c r="E6" t="s">
        <v>13563</v>
      </c>
      <c r="F6" s="9">
        <v>1</v>
      </c>
      <c r="G6" s="9" t="s">
        <v>23084</v>
      </c>
      <c r="H6" t="s">
        <v>23081</v>
      </c>
      <c r="I6" t="s">
        <v>23082</v>
      </c>
      <c r="J6" t="s">
        <v>23083</v>
      </c>
      <c r="K6" s="10">
        <v>574292.87374619977</v>
      </c>
      <c r="L6" s="10">
        <v>0</v>
      </c>
      <c r="M6" s="10">
        <v>0</v>
      </c>
      <c r="N6" s="11">
        <v>445537.47973354766</v>
      </c>
      <c r="O6" s="11">
        <v>0</v>
      </c>
      <c r="P6" s="11">
        <v>0</v>
      </c>
      <c r="Q6" s="12">
        <v>654638.66676382348</v>
      </c>
      <c r="R6" s="12">
        <v>0</v>
      </c>
      <c r="S6" s="12">
        <v>0</v>
      </c>
      <c r="T6" s="10">
        <v>568186.84717083036</v>
      </c>
      <c r="U6" s="10">
        <v>0</v>
      </c>
      <c r="V6" s="10">
        <v>0</v>
      </c>
      <c r="W6" s="11">
        <v>428768.86468977842</v>
      </c>
      <c r="X6" s="11">
        <v>0</v>
      </c>
      <c r="Y6" s="11">
        <v>0</v>
      </c>
      <c r="Z6" s="12">
        <v>600123.55297285179</v>
      </c>
      <c r="AA6" s="12">
        <v>0</v>
      </c>
      <c r="AB6" s="12">
        <v>0</v>
      </c>
      <c r="AC6">
        <v>-1.5421224508306929E-2</v>
      </c>
      <c r="AD6">
        <v>-5.5346652561171369E-2</v>
      </c>
      <c r="AE6">
        <v>-0.12543926661256252</v>
      </c>
      <c r="AF6">
        <v>-6.5402381227346942E-2</v>
      </c>
    </row>
    <row r="7" spans="1:32" x14ac:dyDescent="0.25">
      <c r="A7" t="s">
        <v>22474</v>
      </c>
      <c r="B7" t="s">
        <v>22475</v>
      </c>
      <c r="C7" t="s">
        <v>22474</v>
      </c>
      <c r="D7" t="s">
        <v>22474</v>
      </c>
      <c r="F7" s="9">
        <v>1</v>
      </c>
      <c r="G7" s="9">
        <v>1</v>
      </c>
      <c r="H7" t="s">
        <v>22476</v>
      </c>
      <c r="I7" t="s">
        <v>22477</v>
      </c>
      <c r="J7" t="s">
        <v>22478</v>
      </c>
      <c r="K7" s="10">
        <v>237256.0887680616</v>
      </c>
      <c r="L7" s="10">
        <v>0</v>
      </c>
      <c r="M7" s="10">
        <v>0</v>
      </c>
      <c r="N7" s="11">
        <v>647269.32516376628</v>
      </c>
      <c r="O7" s="11">
        <v>0</v>
      </c>
      <c r="P7" s="11">
        <v>0</v>
      </c>
      <c r="Q7" s="12">
        <v>231215.52687402137</v>
      </c>
      <c r="R7" s="12">
        <v>0</v>
      </c>
      <c r="S7" s="12">
        <v>0</v>
      </c>
      <c r="T7" s="10">
        <v>237426.40964713789</v>
      </c>
      <c r="U7" s="10">
        <v>0</v>
      </c>
      <c r="V7" s="10">
        <v>0</v>
      </c>
      <c r="W7" s="11">
        <v>678992.00033697044</v>
      </c>
      <c r="X7" s="11">
        <v>0</v>
      </c>
      <c r="Y7" s="11">
        <v>0</v>
      </c>
      <c r="Z7" s="12">
        <v>246611.15820570374</v>
      </c>
      <c r="AA7" s="12">
        <v>0</v>
      </c>
      <c r="AB7" s="12">
        <v>0</v>
      </c>
      <c r="AC7">
        <v>1.0353071746637085E-3</v>
      </c>
      <c r="AD7">
        <v>6.9028442686432628E-2</v>
      </c>
      <c r="AE7">
        <v>9.2999794863138946E-2</v>
      </c>
      <c r="AF7">
        <v>5.4354514908078432E-2</v>
      </c>
    </row>
    <row r="8" spans="1:32" x14ac:dyDescent="0.25">
      <c r="A8" t="s">
        <v>20398</v>
      </c>
      <c r="B8" t="s">
        <v>20399</v>
      </c>
      <c r="C8" t="s">
        <v>20398</v>
      </c>
      <c r="D8" t="s">
        <v>20398</v>
      </c>
      <c r="E8" t="s">
        <v>20400</v>
      </c>
      <c r="F8" s="9" t="s">
        <v>104</v>
      </c>
      <c r="G8" s="9" t="s">
        <v>108</v>
      </c>
      <c r="H8" t="s">
        <v>9125</v>
      </c>
      <c r="I8" t="s">
        <v>20401</v>
      </c>
      <c r="J8" t="s">
        <v>20402</v>
      </c>
      <c r="K8" s="10">
        <v>121305.52281542821</v>
      </c>
      <c r="L8" s="10">
        <v>557755.50696403929</v>
      </c>
      <c r="M8" s="10">
        <v>0</v>
      </c>
      <c r="N8" s="11">
        <v>73228.275069929659</v>
      </c>
      <c r="O8" s="11">
        <v>245943.53007940174</v>
      </c>
      <c r="P8" s="11">
        <v>0</v>
      </c>
      <c r="Q8" s="12">
        <v>23798.583094465539</v>
      </c>
      <c r="R8" s="12">
        <v>271492.23834669869</v>
      </c>
      <c r="S8" s="12">
        <v>0</v>
      </c>
      <c r="T8" s="10">
        <v>125839.53614885568</v>
      </c>
      <c r="U8" s="10">
        <v>584133.95729980152</v>
      </c>
      <c r="V8" s="10">
        <v>0</v>
      </c>
      <c r="W8" s="11">
        <v>68906.869429806902</v>
      </c>
      <c r="X8" s="11">
        <v>240268.247876832</v>
      </c>
      <c r="Y8" s="11">
        <v>0</v>
      </c>
      <c r="Z8" s="12">
        <v>27753.251299612817</v>
      </c>
      <c r="AA8" s="12">
        <v>263585.26083538012</v>
      </c>
      <c r="AB8" s="12">
        <v>0</v>
      </c>
      <c r="AC8">
        <v>5.2940022843636844E-2</v>
      </c>
      <c r="AD8">
        <v>-8.7752998264114299E-2</v>
      </c>
      <c r="AE8">
        <v>0.22178111161885802</v>
      </c>
      <c r="AF8">
        <v>6.2322712066126856E-2</v>
      </c>
    </row>
    <row r="9" spans="1:32" x14ac:dyDescent="0.25">
      <c r="A9" t="s">
        <v>20398</v>
      </c>
      <c r="B9" t="s">
        <v>20399</v>
      </c>
      <c r="C9" t="s">
        <v>20398</v>
      </c>
      <c r="D9" t="s">
        <v>20398</v>
      </c>
      <c r="E9" t="s">
        <v>20400</v>
      </c>
      <c r="F9" s="9">
        <v>1</v>
      </c>
      <c r="G9" s="9">
        <v>1</v>
      </c>
      <c r="H9" t="s">
        <v>24078</v>
      </c>
      <c r="I9" t="s">
        <v>24079</v>
      </c>
      <c r="J9" t="s">
        <v>24080</v>
      </c>
      <c r="K9" s="10">
        <v>37267.34979042667</v>
      </c>
      <c r="L9" s="10">
        <v>0</v>
      </c>
      <c r="M9" s="10">
        <v>0</v>
      </c>
      <c r="N9" s="11">
        <v>25037.966381475257</v>
      </c>
      <c r="O9" s="11">
        <v>0</v>
      </c>
      <c r="P9" s="11">
        <v>0</v>
      </c>
      <c r="Q9" s="12">
        <v>39180.470333804049</v>
      </c>
      <c r="R9" s="12">
        <v>0</v>
      </c>
      <c r="S9" s="12">
        <v>0</v>
      </c>
      <c r="T9" s="10">
        <v>42988.561500996082</v>
      </c>
      <c r="U9" s="10">
        <v>0</v>
      </c>
      <c r="V9" s="10">
        <v>0</v>
      </c>
      <c r="W9" s="11">
        <v>23590.537159037834</v>
      </c>
      <c r="X9" s="11">
        <v>0</v>
      </c>
      <c r="Y9" s="11">
        <v>0</v>
      </c>
      <c r="Z9" s="12">
        <v>38855.264019568283</v>
      </c>
      <c r="AA9" s="12">
        <v>0</v>
      </c>
      <c r="AB9" s="12">
        <v>0</v>
      </c>
      <c r="AC9">
        <v>0.20604060743631317</v>
      </c>
      <c r="AD9">
        <v>-8.5909120056281485E-2</v>
      </c>
      <c r="AE9">
        <v>-1.2024651444968257E-2</v>
      </c>
      <c r="AF9">
        <v>3.6035611978354476E-2</v>
      </c>
    </row>
    <row r="10" spans="1:32" x14ac:dyDescent="0.25">
      <c r="A10" t="s">
        <v>19877</v>
      </c>
      <c r="B10" t="s">
        <v>19878</v>
      </c>
      <c r="C10" t="s">
        <v>19877</v>
      </c>
      <c r="D10" t="s">
        <v>19877</v>
      </c>
      <c r="E10" t="s">
        <v>19879</v>
      </c>
      <c r="F10" s="9">
        <v>1</v>
      </c>
      <c r="G10" s="9" t="s">
        <v>4384</v>
      </c>
      <c r="H10" t="s">
        <v>875</v>
      </c>
      <c r="I10" t="s">
        <v>19880</v>
      </c>
      <c r="J10" t="s">
        <v>19881</v>
      </c>
      <c r="K10" s="10">
        <v>206911.33321222439</v>
      </c>
      <c r="L10" s="10">
        <v>0</v>
      </c>
      <c r="M10" s="10">
        <v>0</v>
      </c>
      <c r="N10" s="11">
        <v>121485.92747533036</v>
      </c>
      <c r="O10" s="11">
        <v>0</v>
      </c>
      <c r="P10" s="11">
        <v>0</v>
      </c>
      <c r="Q10" s="12">
        <v>72387.441498840315</v>
      </c>
      <c r="R10" s="12">
        <v>0</v>
      </c>
      <c r="S10" s="12">
        <v>0</v>
      </c>
      <c r="T10" s="10">
        <v>196834.74062349557</v>
      </c>
      <c r="U10" s="10">
        <v>0</v>
      </c>
      <c r="V10" s="10">
        <v>0</v>
      </c>
      <c r="W10" s="11">
        <v>114608.5521949125</v>
      </c>
      <c r="X10" s="11">
        <v>0</v>
      </c>
      <c r="Y10" s="11">
        <v>0</v>
      </c>
      <c r="Z10" s="12">
        <v>68657.277636581202</v>
      </c>
      <c r="AA10" s="12">
        <v>0</v>
      </c>
      <c r="AB10" s="12">
        <v>0</v>
      </c>
      <c r="AC10">
        <v>-7.2027794866121334E-2</v>
      </c>
      <c r="AD10">
        <v>-8.4074503193256989E-2</v>
      </c>
      <c r="AE10">
        <v>-7.6326772356614128E-2</v>
      </c>
      <c r="AF10">
        <v>-7.7476356805330812E-2</v>
      </c>
    </row>
    <row r="11" spans="1:32" x14ac:dyDescent="0.25">
      <c r="A11" t="s">
        <v>19877</v>
      </c>
      <c r="B11" t="s">
        <v>19878</v>
      </c>
      <c r="C11" t="s">
        <v>19877</v>
      </c>
      <c r="D11" t="s">
        <v>19877</v>
      </c>
      <c r="E11" t="s">
        <v>19879</v>
      </c>
      <c r="F11" s="9">
        <v>1</v>
      </c>
      <c r="G11" s="9" t="s">
        <v>202</v>
      </c>
      <c r="H11" t="s">
        <v>1625</v>
      </c>
      <c r="I11" t="s">
        <v>19882</v>
      </c>
      <c r="J11" t="s">
        <v>19883</v>
      </c>
      <c r="K11" s="10">
        <v>260072.40496973437</v>
      </c>
      <c r="L11" s="10">
        <v>0</v>
      </c>
      <c r="M11" s="10">
        <v>0</v>
      </c>
      <c r="N11" s="11">
        <v>172399.91538250135</v>
      </c>
      <c r="O11" s="11">
        <v>0</v>
      </c>
      <c r="P11" s="11">
        <v>0</v>
      </c>
      <c r="Q11" s="12">
        <v>126392.54315972229</v>
      </c>
      <c r="R11" s="12">
        <v>0</v>
      </c>
      <c r="S11" s="12">
        <v>0</v>
      </c>
      <c r="T11" s="10">
        <v>250435.0475667358</v>
      </c>
      <c r="U11" s="10">
        <v>0</v>
      </c>
      <c r="V11" s="10">
        <v>0</v>
      </c>
      <c r="W11" s="11">
        <v>161869.35420147158</v>
      </c>
      <c r="X11" s="11">
        <v>0</v>
      </c>
      <c r="Y11" s="11">
        <v>0</v>
      </c>
      <c r="Z11" s="12">
        <v>121382.63880494448</v>
      </c>
      <c r="AA11" s="12">
        <v>0</v>
      </c>
      <c r="AB11" s="12">
        <v>0</v>
      </c>
      <c r="AC11">
        <v>-5.4476853122170717E-2</v>
      </c>
      <c r="AD11">
        <v>-9.0929192025420061E-2</v>
      </c>
      <c r="AE11">
        <v>-5.8349261044508181E-2</v>
      </c>
      <c r="AF11">
        <v>-6.791843539736632E-2</v>
      </c>
    </row>
    <row r="12" spans="1:32" x14ac:dyDescent="0.25">
      <c r="A12" t="s">
        <v>10815</v>
      </c>
      <c r="B12" t="s">
        <v>10816</v>
      </c>
      <c r="C12" t="s">
        <v>10815</v>
      </c>
      <c r="D12" t="s">
        <v>10815</v>
      </c>
      <c r="F12" s="9">
        <v>1</v>
      </c>
      <c r="G12" s="9">
        <v>1</v>
      </c>
      <c r="H12" t="s">
        <v>1118</v>
      </c>
      <c r="I12" t="s">
        <v>10817</v>
      </c>
      <c r="J12" t="s">
        <v>10818</v>
      </c>
      <c r="K12" s="10">
        <v>1389663.8054723381</v>
      </c>
      <c r="L12" s="10">
        <v>0</v>
      </c>
      <c r="M12" s="10">
        <v>0</v>
      </c>
      <c r="N12" s="11">
        <v>849257.71808711358</v>
      </c>
      <c r="O12" s="11">
        <v>0</v>
      </c>
      <c r="P12" s="11">
        <v>0</v>
      </c>
      <c r="Q12" s="12">
        <v>1366444.2788437051</v>
      </c>
      <c r="R12" s="12">
        <v>0</v>
      </c>
      <c r="S12" s="12">
        <v>0</v>
      </c>
      <c r="T12" s="10">
        <v>1420118.5765153801</v>
      </c>
      <c r="U12" s="10">
        <v>0</v>
      </c>
      <c r="V12" s="10">
        <v>0</v>
      </c>
      <c r="W12" s="11">
        <v>845501.06307657424</v>
      </c>
      <c r="X12" s="11">
        <v>0</v>
      </c>
      <c r="Y12" s="11">
        <v>0</v>
      </c>
      <c r="Z12" s="12">
        <v>1295135.9006461464</v>
      </c>
      <c r="AA12" s="12">
        <v>0</v>
      </c>
      <c r="AB12" s="12">
        <v>0</v>
      </c>
      <c r="AC12">
        <v>3.1275495308423114E-2</v>
      </c>
      <c r="AD12">
        <v>-6.3958558477969349E-3</v>
      </c>
      <c r="AE12">
        <v>-7.732314042086387E-2</v>
      </c>
      <c r="AF12">
        <v>-1.7481166986745896E-2</v>
      </c>
    </row>
    <row r="13" spans="1:32" x14ac:dyDescent="0.25">
      <c r="A13" t="s">
        <v>10815</v>
      </c>
      <c r="B13" t="s">
        <v>10816</v>
      </c>
      <c r="C13" t="s">
        <v>10815</v>
      </c>
      <c r="D13" t="s">
        <v>10815</v>
      </c>
      <c r="F13" s="9">
        <v>1</v>
      </c>
      <c r="G13" s="9" t="s">
        <v>224</v>
      </c>
      <c r="H13" t="s">
        <v>10819</v>
      </c>
      <c r="I13" t="s">
        <v>10820</v>
      </c>
      <c r="J13" t="s">
        <v>10821</v>
      </c>
      <c r="K13" s="10">
        <v>60775.610418095865</v>
      </c>
      <c r="L13" s="10">
        <v>0</v>
      </c>
      <c r="M13" s="10">
        <v>0</v>
      </c>
      <c r="N13" s="11">
        <v>61371.505095830551</v>
      </c>
      <c r="O13" s="11">
        <v>0</v>
      </c>
      <c r="P13" s="11">
        <v>0</v>
      </c>
      <c r="Q13" s="12">
        <v>50918.37082448048</v>
      </c>
      <c r="R13" s="12">
        <v>0</v>
      </c>
      <c r="S13" s="12">
        <v>0</v>
      </c>
      <c r="T13" s="10">
        <v>76047.446291558765</v>
      </c>
      <c r="U13" s="10">
        <v>0</v>
      </c>
      <c r="V13" s="10">
        <v>0</v>
      </c>
      <c r="W13" s="11">
        <v>57406.150366073947</v>
      </c>
      <c r="X13" s="11">
        <v>0</v>
      </c>
      <c r="Y13" s="11">
        <v>0</v>
      </c>
      <c r="Z13" s="12">
        <v>50140.07476784334</v>
      </c>
      <c r="AA13" s="12">
        <v>0</v>
      </c>
      <c r="AB13" s="12">
        <v>0</v>
      </c>
      <c r="AC13">
        <v>0.3234073239283291</v>
      </c>
      <c r="AD13">
        <v>-9.6363652767667493E-2</v>
      </c>
      <c r="AE13">
        <v>-2.2222112262453703E-2</v>
      </c>
      <c r="AF13">
        <v>6.827385296606929E-2</v>
      </c>
    </row>
    <row r="14" spans="1:32" x14ac:dyDescent="0.25">
      <c r="A14" t="s">
        <v>10815</v>
      </c>
      <c r="B14" t="s">
        <v>10816</v>
      </c>
      <c r="C14" t="s">
        <v>10815</v>
      </c>
      <c r="D14" t="s">
        <v>10815</v>
      </c>
      <c r="F14" s="9" t="s">
        <v>104</v>
      </c>
      <c r="G14" s="9" t="s">
        <v>368</v>
      </c>
      <c r="H14" t="s">
        <v>22476</v>
      </c>
      <c r="I14" t="s">
        <v>22658</v>
      </c>
      <c r="J14" t="s">
        <v>22659</v>
      </c>
      <c r="K14" s="10">
        <v>1262614.8289236771</v>
      </c>
      <c r="L14" s="10">
        <v>3472217.029328655</v>
      </c>
      <c r="M14" s="10">
        <v>0</v>
      </c>
      <c r="N14" s="11">
        <v>778760.60487111681</v>
      </c>
      <c r="O14" s="11">
        <v>2465955.8829110391</v>
      </c>
      <c r="P14" s="11">
        <v>0</v>
      </c>
      <c r="Q14" s="12">
        <v>730238.70382241742</v>
      </c>
      <c r="R14" s="12">
        <v>4818588.8282029685</v>
      </c>
      <c r="S14" s="12">
        <v>0</v>
      </c>
      <c r="T14" s="10">
        <v>1270942.8523096035</v>
      </c>
      <c r="U14" s="10">
        <v>3862160.5721226688</v>
      </c>
      <c r="V14" s="10">
        <v>0</v>
      </c>
      <c r="W14" s="11">
        <v>790057.09971039777</v>
      </c>
      <c r="X14" s="11">
        <v>2461813.8477268545</v>
      </c>
      <c r="Y14" s="11">
        <v>0</v>
      </c>
      <c r="Z14" s="12">
        <v>716354.61097969871</v>
      </c>
      <c r="AA14" s="12">
        <v>4385609.5794311399</v>
      </c>
      <c r="AB14" s="12">
        <v>0</v>
      </c>
      <c r="AC14">
        <v>9.4845610988929796E-3</v>
      </c>
      <c r="AD14">
        <v>2.0777020446010298E-2</v>
      </c>
      <c r="AE14">
        <v>-2.7694206483572702E-2</v>
      </c>
      <c r="AF14">
        <v>8.5579168711019205E-4</v>
      </c>
    </row>
    <row r="15" spans="1:32" x14ac:dyDescent="0.25">
      <c r="A15" t="s">
        <v>20824</v>
      </c>
      <c r="B15" t="s">
        <v>20825</v>
      </c>
      <c r="C15" t="s">
        <v>20824</v>
      </c>
      <c r="D15" t="s">
        <v>20824</v>
      </c>
      <c r="E15" t="s">
        <v>20826</v>
      </c>
      <c r="F15" s="9">
        <v>1</v>
      </c>
      <c r="G15" s="9">
        <v>1</v>
      </c>
      <c r="H15" t="s">
        <v>3785</v>
      </c>
      <c r="I15" t="s">
        <v>20827</v>
      </c>
      <c r="J15" t="s">
        <v>20828</v>
      </c>
      <c r="K15" s="10">
        <v>386144.88938459166</v>
      </c>
      <c r="L15" s="10">
        <v>0</v>
      </c>
      <c r="M15" s="10">
        <v>0</v>
      </c>
      <c r="N15" s="11">
        <v>189791.69752085267</v>
      </c>
      <c r="O15" s="11">
        <v>0</v>
      </c>
      <c r="P15" s="11">
        <v>0</v>
      </c>
      <c r="Q15" s="12">
        <v>379055.82490818098</v>
      </c>
      <c r="R15" s="12">
        <v>0</v>
      </c>
      <c r="S15" s="12">
        <v>0</v>
      </c>
      <c r="T15" s="10">
        <v>438507.99331775692</v>
      </c>
      <c r="U15" s="10">
        <v>0</v>
      </c>
      <c r="V15" s="10">
        <v>0</v>
      </c>
      <c r="W15" s="11">
        <v>214677.87453166847</v>
      </c>
      <c r="X15" s="11">
        <v>0</v>
      </c>
      <c r="Y15" s="11">
        <v>0</v>
      </c>
      <c r="Z15" s="12">
        <v>373750.74790253147</v>
      </c>
      <c r="AA15" s="12">
        <v>0</v>
      </c>
      <c r="AB15" s="12">
        <v>0</v>
      </c>
      <c r="AC15">
        <v>0.18346086351202953</v>
      </c>
      <c r="AD15">
        <v>0.17775662682524285</v>
      </c>
      <c r="AE15">
        <v>-2.0333868654707626E-2</v>
      </c>
      <c r="AF15">
        <v>0.11362787389418823</v>
      </c>
    </row>
    <row r="16" spans="1:32" x14ac:dyDescent="0.25">
      <c r="A16" t="s">
        <v>19172</v>
      </c>
      <c r="B16" t="s">
        <v>19173</v>
      </c>
      <c r="C16" t="s">
        <v>19172</v>
      </c>
      <c r="D16" t="s">
        <v>19172</v>
      </c>
      <c r="E16" t="s">
        <v>19174</v>
      </c>
      <c r="F16" s="9">
        <v>1</v>
      </c>
      <c r="G16" s="9">
        <v>1</v>
      </c>
      <c r="H16" t="s">
        <v>3948</v>
      </c>
      <c r="I16" t="s">
        <v>19175</v>
      </c>
      <c r="J16" t="s">
        <v>19176</v>
      </c>
      <c r="K16" s="10">
        <v>6689286.1140182642</v>
      </c>
      <c r="L16" s="10">
        <v>0</v>
      </c>
      <c r="M16" s="10">
        <v>0</v>
      </c>
      <c r="N16" s="11">
        <v>4508073.9282156685</v>
      </c>
      <c r="O16" s="11">
        <v>0</v>
      </c>
      <c r="P16" s="11">
        <v>0</v>
      </c>
      <c r="Q16" s="12">
        <v>10098309.461396797</v>
      </c>
      <c r="R16" s="12">
        <v>0</v>
      </c>
      <c r="S16" s="12">
        <v>0</v>
      </c>
      <c r="T16" s="10">
        <v>7536323.2689522197</v>
      </c>
      <c r="U16" s="10">
        <v>0</v>
      </c>
      <c r="V16" s="10">
        <v>0</v>
      </c>
      <c r="W16" s="11">
        <v>4272739.7053071437</v>
      </c>
      <c r="X16" s="11">
        <v>0</v>
      </c>
      <c r="Y16" s="11">
        <v>0</v>
      </c>
      <c r="Z16" s="12">
        <v>8607531.833503373</v>
      </c>
      <c r="AA16" s="12">
        <v>0</v>
      </c>
      <c r="AB16" s="12">
        <v>0</v>
      </c>
      <c r="AC16">
        <v>0.17200859685948927</v>
      </c>
      <c r="AD16">
        <v>-7.7349743639658505E-2</v>
      </c>
      <c r="AE16">
        <v>-0.23044227790162591</v>
      </c>
      <c r="AF16">
        <v>-4.5261141560598385E-2</v>
      </c>
    </row>
    <row r="17" spans="1:32" x14ac:dyDescent="0.25">
      <c r="A17" t="s">
        <v>19172</v>
      </c>
      <c r="B17" t="s">
        <v>19173</v>
      </c>
      <c r="C17" t="s">
        <v>19172</v>
      </c>
      <c r="D17" t="s">
        <v>19172</v>
      </c>
      <c r="E17" t="s">
        <v>19174</v>
      </c>
      <c r="F17" s="9" t="s">
        <v>104</v>
      </c>
      <c r="G17" s="9" t="s">
        <v>19179</v>
      </c>
      <c r="H17" t="s">
        <v>3698</v>
      </c>
      <c r="I17" t="s">
        <v>19177</v>
      </c>
      <c r="J17" t="s">
        <v>19178</v>
      </c>
      <c r="K17" s="10">
        <v>581800.31326952972</v>
      </c>
      <c r="L17" s="10">
        <v>1839060.1853304121</v>
      </c>
      <c r="M17" s="10">
        <v>0</v>
      </c>
      <c r="N17" s="11">
        <v>144585.89133579572</v>
      </c>
      <c r="O17" s="11">
        <v>0</v>
      </c>
      <c r="P17" s="11">
        <v>0</v>
      </c>
      <c r="Q17" s="12">
        <v>62547.662239361125</v>
      </c>
      <c r="R17" s="12">
        <v>0</v>
      </c>
      <c r="S17" s="12">
        <v>0</v>
      </c>
      <c r="T17" s="10">
        <v>630012.73143008992</v>
      </c>
      <c r="U17" s="10">
        <v>2184228.5944637326</v>
      </c>
      <c r="V17" s="10">
        <v>0</v>
      </c>
      <c r="W17" s="11">
        <v>142524.31645417571</v>
      </c>
      <c r="X17" s="11">
        <v>0</v>
      </c>
      <c r="Y17" s="11">
        <v>0</v>
      </c>
      <c r="Z17" s="12">
        <v>53614.42430609947</v>
      </c>
      <c r="AA17" s="12">
        <v>0</v>
      </c>
      <c r="AB17" s="12">
        <v>0</v>
      </c>
      <c r="AC17">
        <v>0.11485690993718914</v>
      </c>
      <c r="AD17">
        <v>-2.0718698914943205E-2</v>
      </c>
      <c r="AE17">
        <v>-0.22233477132180854</v>
      </c>
      <c r="AF17">
        <v>-4.2732186766520873E-2</v>
      </c>
    </row>
    <row r="18" spans="1:32" x14ac:dyDescent="0.25">
      <c r="A18" t="s">
        <v>19172</v>
      </c>
      <c r="B18" t="s">
        <v>19173</v>
      </c>
      <c r="C18" t="s">
        <v>19172</v>
      </c>
      <c r="D18" t="s">
        <v>19172</v>
      </c>
      <c r="E18" t="s">
        <v>19174</v>
      </c>
      <c r="F18" s="9" t="s">
        <v>104</v>
      </c>
      <c r="G18" s="9" t="s">
        <v>108</v>
      </c>
      <c r="H18" t="s">
        <v>995</v>
      </c>
      <c r="I18" t="s">
        <v>19180</v>
      </c>
      <c r="J18" t="s">
        <v>19181</v>
      </c>
      <c r="K18" s="10">
        <v>1003592.4154956673</v>
      </c>
      <c r="L18" s="10">
        <v>146295.32150847063</v>
      </c>
      <c r="M18" s="10">
        <v>0</v>
      </c>
      <c r="N18" s="11">
        <v>632763.7023231131</v>
      </c>
      <c r="O18" s="11">
        <v>0</v>
      </c>
      <c r="P18" s="11">
        <v>0</v>
      </c>
      <c r="Q18" s="12">
        <v>464532.18259754987</v>
      </c>
      <c r="R18" s="12">
        <v>61550.894833459686</v>
      </c>
      <c r="S18" s="12">
        <v>0</v>
      </c>
      <c r="T18" s="10">
        <v>977792.71419566358</v>
      </c>
      <c r="U18" s="10">
        <v>144049.48436606693</v>
      </c>
      <c r="V18" s="10">
        <v>0</v>
      </c>
      <c r="W18" s="11">
        <v>644598.36138842953</v>
      </c>
      <c r="X18" s="11">
        <v>0</v>
      </c>
      <c r="Y18" s="11">
        <v>0</v>
      </c>
      <c r="Z18" s="12">
        <v>454870.34046981001</v>
      </c>
      <c r="AA18" s="12">
        <v>69871.578824704207</v>
      </c>
      <c r="AB18" s="12">
        <v>0</v>
      </c>
      <c r="AC18">
        <v>-3.7572912363691896E-2</v>
      </c>
      <c r="AD18">
        <v>2.6733677139471515E-2</v>
      </c>
      <c r="AE18">
        <v>-3.0323181699158222E-2</v>
      </c>
      <c r="AF18">
        <v>-1.3720805641126202E-2</v>
      </c>
    </row>
    <row r="19" spans="1:32" x14ac:dyDescent="0.25">
      <c r="A19" t="s">
        <v>19172</v>
      </c>
      <c r="B19" t="s">
        <v>19173</v>
      </c>
      <c r="C19" t="s">
        <v>19172</v>
      </c>
      <c r="D19" t="s">
        <v>19172</v>
      </c>
      <c r="E19" t="s">
        <v>19174</v>
      </c>
      <c r="F19" s="9">
        <v>1</v>
      </c>
      <c r="G19" s="9" t="s">
        <v>19184</v>
      </c>
      <c r="H19" t="s">
        <v>2416</v>
      </c>
      <c r="I19" t="s">
        <v>19182</v>
      </c>
      <c r="J19" t="s">
        <v>19183</v>
      </c>
      <c r="K19" s="10">
        <v>25193.497052136972</v>
      </c>
      <c r="L19" s="10">
        <v>0</v>
      </c>
      <c r="M19" s="10">
        <v>0</v>
      </c>
      <c r="N19" s="11">
        <v>56606.135410964533</v>
      </c>
      <c r="O19" s="11">
        <v>0</v>
      </c>
      <c r="P19" s="11">
        <v>0</v>
      </c>
      <c r="Q19" s="12">
        <v>22311.552290345775</v>
      </c>
      <c r="R19" s="12">
        <v>0</v>
      </c>
      <c r="S19" s="12">
        <v>0</v>
      </c>
      <c r="T19" s="10">
        <v>22308.795218753159</v>
      </c>
      <c r="U19" s="10">
        <v>0</v>
      </c>
      <c r="V19" s="10">
        <v>0</v>
      </c>
      <c r="W19" s="11">
        <v>46147.936354811383</v>
      </c>
      <c r="X19" s="11">
        <v>0</v>
      </c>
      <c r="Y19" s="11">
        <v>0</v>
      </c>
      <c r="Z19" s="12">
        <v>18982.506940824096</v>
      </c>
      <c r="AA19" s="12">
        <v>0</v>
      </c>
      <c r="AB19" s="12">
        <v>0</v>
      </c>
      <c r="AC19">
        <v>-0.17543878991688239</v>
      </c>
      <c r="AD19">
        <v>-0.29469229716265893</v>
      </c>
      <c r="AE19">
        <v>-0.23312035457823824</v>
      </c>
      <c r="AF19">
        <v>-0.23441714721925985</v>
      </c>
    </row>
    <row r="20" spans="1:32" x14ac:dyDescent="0.25">
      <c r="A20" t="s">
        <v>20869</v>
      </c>
      <c r="B20" t="s">
        <v>20870</v>
      </c>
      <c r="C20" t="s">
        <v>20869</v>
      </c>
      <c r="D20" t="s">
        <v>20869</v>
      </c>
      <c r="E20" t="s">
        <v>20871</v>
      </c>
      <c r="F20" s="9" t="s">
        <v>104</v>
      </c>
      <c r="G20" s="9" t="s">
        <v>20874</v>
      </c>
      <c r="H20" t="s">
        <v>1079</v>
      </c>
      <c r="I20" t="s">
        <v>20872</v>
      </c>
      <c r="J20" t="s">
        <v>20873</v>
      </c>
      <c r="K20" s="10">
        <v>45729.231625184191</v>
      </c>
      <c r="L20" s="10">
        <v>9074.6568985079193</v>
      </c>
      <c r="M20" s="10">
        <v>0</v>
      </c>
      <c r="N20" s="11">
        <v>37633.379346207483</v>
      </c>
      <c r="O20" s="11">
        <v>0</v>
      </c>
      <c r="P20" s="11">
        <v>0</v>
      </c>
      <c r="Q20" s="12">
        <v>42492.539626529506</v>
      </c>
      <c r="R20" s="12">
        <v>0</v>
      </c>
      <c r="S20" s="12">
        <v>0</v>
      </c>
      <c r="T20" s="10">
        <v>45776.892794561994</v>
      </c>
      <c r="U20" s="10">
        <v>8605.8628070573322</v>
      </c>
      <c r="V20" s="10">
        <v>0</v>
      </c>
      <c r="W20" s="11">
        <v>38470.824351262316</v>
      </c>
      <c r="X20" s="11">
        <v>0</v>
      </c>
      <c r="Y20" s="11">
        <v>0</v>
      </c>
      <c r="Z20" s="12">
        <v>36166.708603049614</v>
      </c>
      <c r="AA20" s="12">
        <v>0</v>
      </c>
      <c r="AB20" s="12">
        <v>0</v>
      </c>
      <c r="AC20">
        <v>1.5028620075059527E-3</v>
      </c>
      <c r="AD20">
        <v>3.1751899771006738E-2</v>
      </c>
      <c r="AE20">
        <v>-0.23254726124567171</v>
      </c>
      <c r="AF20">
        <v>-6.6430833155719668E-2</v>
      </c>
    </row>
    <row r="21" spans="1:32" x14ac:dyDescent="0.25">
      <c r="A21" t="s">
        <v>20869</v>
      </c>
      <c r="B21" t="s">
        <v>20870</v>
      </c>
      <c r="C21" t="s">
        <v>20869</v>
      </c>
      <c r="D21" t="s">
        <v>20869</v>
      </c>
      <c r="E21" t="s">
        <v>20871</v>
      </c>
      <c r="F21" s="9" t="s">
        <v>104</v>
      </c>
      <c r="G21" s="9" t="s">
        <v>108</v>
      </c>
      <c r="H21" t="s">
        <v>414</v>
      </c>
      <c r="I21" t="s">
        <v>20875</v>
      </c>
      <c r="J21" t="s">
        <v>20876</v>
      </c>
      <c r="K21" s="10">
        <v>833766.78353715118</v>
      </c>
      <c r="L21" s="10">
        <v>253646.4567343806</v>
      </c>
      <c r="M21" s="10">
        <v>0</v>
      </c>
      <c r="N21" s="11">
        <v>708210.04426071816</v>
      </c>
      <c r="O21" s="11">
        <v>40447.919135407174</v>
      </c>
      <c r="P21" s="11">
        <v>0</v>
      </c>
      <c r="Q21" s="12">
        <v>597542.77411417372</v>
      </c>
      <c r="R21" s="12">
        <v>140308.71539486357</v>
      </c>
      <c r="S21" s="12">
        <v>0</v>
      </c>
      <c r="T21" s="10">
        <v>771220.26274694549</v>
      </c>
      <c r="U21" s="10">
        <v>229951.53691015541</v>
      </c>
      <c r="V21" s="10">
        <v>0</v>
      </c>
      <c r="W21" s="11">
        <v>661573.71506135724</v>
      </c>
      <c r="X21" s="11">
        <v>40266.912000152639</v>
      </c>
      <c r="Y21" s="11">
        <v>0</v>
      </c>
      <c r="Z21" s="12">
        <v>568798.61811990361</v>
      </c>
      <c r="AA21" s="12">
        <v>138962.1115284065</v>
      </c>
      <c r="AB21" s="12">
        <v>0</v>
      </c>
      <c r="AC21">
        <v>-0.11250094083012872</v>
      </c>
      <c r="AD21">
        <v>-9.827538900968194E-2</v>
      </c>
      <c r="AE21">
        <v>-7.1124029760523788E-2</v>
      </c>
      <c r="AF21">
        <v>-9.3966786533444813E-2</v>
      </c>
    </row>
    <row r="22" spans="1:32" x14ac:dyDescent="0.25">
      <c r="A22" t="s">
        <v>20869</v>
      </c>
      <c r="B22" t="s">
        <v>20870</v>
      </c>
      <c r="C22" t="s">
        <v>20869</v>
      </c>
      <c r="D22" t="s">
        <v>20869</v>
      </c>
      <c r="E22" t="s">
        <v>20871</v>
      </c>
      <c r="F22" s="9" t="s">
        <v>104</v>
      </c>
      <c r="G22" s="9" t="s">
        <v>108</v>
      </c>
      <c r="H22" t="s">
        <v>2134</v>
      </c>
      <c r="I22" t="s">
        <v>20877</v>
      </c>
      <c r="J22" t="s">
        <v>20876</v>
      </c>
      <c r="K22" s="10">
        <v>2972106.0580052892</v>
      </c>
      <c r="L22" s="10">
        <v>253646.4567343806</v>
      </c>
      <c r="M22" s="10">
        <v>0</v>
      </c>
      <c r="N22" s="11">
        <v>2700910.6287014275</v>
      </c>
      <c r="O22" s="11">
        <v>40447.919135407174</v>
      </c>
      <c r="P22" s="11">
        <v>0</v>
      </c>
      <c r="Q22" s="12">
        <v>2937418.7331345999</v>
      </c>
      <c r="R22" s="12">
        <v>140308.71539486357</v>
      </c>
      <c r="S22" s="12">
        <v>0</v>
      </c>
      <c r="T22" s="10">
        <v>2812568.3271176829</v>
      </c>
      <c r="U22" s="10">
        <v>229951.53691015541</v>
      </c>
      <c r="V22" s="10">
        <v>0</v>
      </c>
      <c r="W22" s="11">
        <v>2567231.56916604</v>
      </c>
      <c r="X22" s="11">
        <v>40266.912000152639</v>
      </c>
      <c r="Y22" s="11">
        <v>0</v>
      </c>
      <c r="Z22" s="12">
        <v>2930109.9539409881</v>
      </c>
      <c r="AA22" s="12">
        <v>138962.1115284065</v>
      </c>
      <c r="AB22" s="12">
        <v>0</v>
      </c>
      <c r="AC22">
        <v>-7.9597453729502318E-2</v>
      </c>
      <c r="AD22">
        <v>-7.3232467220388411E-2</v>
      </c>
      <c r="AE22">
        <v>-3.5941349462281212E-3</v>
      </c>
      <c r="AF22">
        <v>-5.2141351965372951E-2</v>
      </c>
    </row>
    <row r="23" spans="1:32" x14ac:dyDescent="0.25">
      <c r="A23" t="s">
        <v>20869</v>
      </c>
      <c r="B23" t="s">
        <v>20870</v>
      </c>
      <c r="C23" t="s">
        <v>20869</v>
      </c>
      <c r="D23" t="s">
        <v>20869</v>
      </c>
      <c r="E23" t="s">
        <v>20871</v>
      </c>
      <c r="F23" s="9">
        <v>1</v>
      </c>
      <c r="G23" s="9">
        <v>1</v>
      </c>
      <c r="H23" t="s">
        <v>3775</v>
      </c>
      <c r="I23" t="s">
        <v>20878</v>
      </c>
      <c r="J23" t="s">
        <v>20879</v>
      </c>
      <c r="K23" s="10">
        <v>1822785.3164336828</v>
      </c>
      <c r="L23" s="10">
        <v>0</v>
      </c>
      <c r="M23" s="10">
        <v>0</v>
      </c>
      <c r="N23" s="11">
        <v>1526243.7945382902</v>
      </c>
      <c r="O23" s="11">
        <v>0</v>
      </c>
      <c r="P23" s="11">
        <v>0</v>
      </c>
      <c r="Q23" s="12">
        <v>1508549.6116606109</v>
      </c>
      <c r="R23" s="12">
        <v>0</v>
      </c>
      <c r="S23" s="12">
        <v>0</v>
      </c>
      <c r="T23" s="10">
        <v>1620234.9685843801</v>
      </c>
      <c r="U23" s="10">
        <v>0</v>
      </c>
      <c r="V23" s="10">
        <v>0</v>
      </c>
      <c r="W23" s="11">
        <v>1274424.9538272927</v>
      </c>
      <c r="X23" s="11">
        <v>0</v>
      </c>
      <c r="Y23" s="11">
        <v>0</v>
      </c>
      <c r="Z23" s="12">
        <v>1252997.3941179288</v>
      </c>
      <c r="AA23" s="12">
        <v>0</v>
      </c>
      <c r="AB23" s="12">
        <v>0</v>
      </c>
      <c r="AC23">
        <v>-0.16994160420125537</v>
      </c>
      <c r="AD23">
        <v>-0.26013900857319638</v>
      </c>
      <c r="AE23">
        <v>-0.26777872890352267</v>
      </c>
      <c r="AF23">
        <v>-0.23261978055932478</v>
      </c>
    </row>
    <row r="24" spans="1:32" x14ac:dyDescent="0.25">
      <c r="A24" t="s">
        <v>20869</v>
      </c>
      <c r="B24" t="s">
        <v>20870</v>
      </c>
      <c r="C24" t="s">
        <v>20869</v>
      </c>
      <c r="D24" t="s">
        <v>20869</v>
      </c>
      <c r="E24" t="s">
        <v>20871</v>
      </c>
      <c r="F24" s="9">
        <v>1</v>
      </c>
      <c r="G24" s="9">
        <v>1</v>
      </c>
      <c r="H24" t="s">
        <v>331</v>
      </c>
      <c r="I24" t="s">
        <v>20880</v>
      </c>
      <c r="J24" t="s">
        <v>20881</v>
      </c>
      <c r="K24" s="10">
        <v>3477781.9844997949</v>
      </c>
      <c r="L24" s="10">
        <v>0</v>
      </c>
      <c r="M24" s="10">
        <v>0</v>
      </c>
      <c r="N24" s="11">
        <v>3699842.4300713898</v>
      </c>
      <c r="O24" s="11">
        <v>0</v>
      </c>
      <c r="P24" s="11">
        <v>0</v>
      </c>
      <c r="Q24" s="12">
        <v>5990145.7934692027</v>
      </c>
      <c r="R24" s="12">
        <v>0</v>
      </c>
      <c r="S24" s="12">
        <v>0</v>
      </c>
      <c r="T24" s="10">
        <v>3547937.0840400481</v>
      </c>
      <c r="U24" s="10">
        <v>0</v>
      </c>
      <c r="V24" s="10">
        <v>0</v>
      </c>
      <c r="W24" s="11">
        <v>3763479.0951193147</v>
      </c>
      <c r="X24" s="11">
        <v>0</v>
      </c>
      <c r="Y24" s="11">
        <v>0</v>
      </c>
      <c r="Z24" s="12">
        <v>6112813.5470145028</v>
      </c>
      <c r="AA24" s="12">
        <v>0</v>
      </c>
      <c r="AB24" s="12">
        <v>0</v>
      </c>
      <c r="AC24">
        <v>2.8812930708752502E-2</v>
      </c>
      <c r="AD24">
        <v>2.4603127648786773E-2</v>
      </c>
      <c r="AE24">
        <v>2.9245445672336626E-2</v>
      </c>
      <c r="AF24">
        <v>2.75538346766253E-2</v>
      </c>
    </row>
    <row r="25" spans="1:32" x14ac:dyDescent="0.25">
      <c r="A25" t="s">
        <v>10472</v>
      </c>
      <c r="B25" t="s">
        <v>10473</v>
      </c>
      <c r="C25" t="s">
        <v>10472</v>
      </c>
      <c r="D25" t="s">
        <v>10472</v>
      </c>
      <c r="F25" s="9">
        <v>1</v>
      </c>
      <c r="G25" s="9">
        <v>1</v>
      </c>
      <c r="H25" t="s">
        <v>3321</v>
      </c>
      <c r="I25" t="s">
        <v>10474</v>
      </c>
      <c r="J25" t="s">
        <v>10475</v>
      </c>
      <c r="K25" s="10">
        <v>66502.264286661128</v>
      </c>
      <c r="L25" s="10">
        <v>0</v>
      </c>
      <c r="M25" s="10">
        <v>0</v>
      </c>
      <c r="N25" s="11">
        <v>79638.755554483607</v>
      </c>
      <c r="O25" s="11">
        <v>0</v>
      </c>
      <c r="P25" s="11">
        <v>0</v>
      </c>
      <c r="Q25" s="12">
        <v>70061.989231100801</v>
      </c>
      <c r="R25" s="12">
        <v>0</v>
      </c>
      <c r="S25" s="12">
        <v>0</v>
      </c>
      <c r="T25" s="10">
        <v>54853.983590231968</v>
      </c>
      <c r="U25" s="10">
        <v>0</v>
      </c>
      <c r="V25" s="10">
        <v>0</v>
      </c>
      <c r="W25" s="11">
        <v>74814.469680626789</v>
      </c>
      <c r="X25" s="11">
        <v>0</v>
      </c>
      <c r="Y25" s="11">
        <v>0</v>
      </c>
      <c r="Z25" s="12">
        <v>78321.83313384169</v>
      </c>
      <c r="AA25" s="12">
        <v>0</v>
      </c>
      <c r="AB25" s="12">
        <v>0</v>
      </c>
      <c r="AC25">
        <v>-0.27780706729431154</v>
      </c>
      <c r="AD25">
        <v>-9.0153352333410819E-2</v>
      </c>
      <c r="AE25">
        <v>0.16078258146349059</v>
      </c>
      <c r="AF25">
        <v>-6.9059279388077252E-2</v>
      </c>
    </row>
    <row r="26" spans="1:32" x14ac:dyDescent="0.25">
      <c r="A26" t="s">
        <v>10472</v>
      </c>
      <c r="B26" t="s">
        <v>10473</v>
      </c>
      <c r="C26" t="s">
        <v>10472</v>
      </c>
      <c r="D26" t="s">
        <v>10472</v>
      </c>
      <c r="F26" s="9">
        <v>1</v>
      </c>
      <c r="G26" s="9" t="s">
        <v>1386</v>
      </c>
      <c r="H26" t="s">
        <v>7806</v>
      </c>
      <c r="I26" t="s">
        <v>10476</v>
      </c>
      <c r="J26" t="s">
        <v>10477</v>
      </c>
      <c r="K26" s="10">
        <v>28205.922785344483</v>
      </c>
      <c r="L26" s="10">
        <v>0</v>
      </c>
      <c r="M26" s="10">
        <v>0</v>
      </c>
      <c r="N26" s="11">
        <v>83964.787657366687</v>
      </c>
      <c r="O26" s="11">
        <v>0</v>
      </c>
      <c r="P26" s="11">
        <v>0</v>
      </c>
      <c r="Q26" s="12">
        <v>41185.170564613974</v>
      </c>
      <c r="R26" s="12">
        <v>0</v>
      </c>
      <c r="S26" s="12">
        <v>0</v>
      </c>
      <c r="T26" s="10">
        <v>26846.268181475236</v>
      </c>
      <c r="U26" s="10">
        <v>0</v>
      </c>
      <c r="V26" s="10">
        <v>0</v>
      </c>
      <c r="W26" s="11">
        <v>76963.795282658917</v>
      </c>
      <c r="X26" s="11">
        <v>0</v>
      </c>
      <c r="Y26" s="11">
        <v>0</v>
      </c>
      <c r="Z26" s="12">
        <v>41019.165354806049</v>
      </c>
      <c r="AA26" s="12">
        <v>0</v>
      </c>
      <c r="AB26" s="12">
        <v>0</v>
      </c>
      <c r="AC26">
        <v>-7.1276579470250553E-2</v>
      </c>
      <c r="AD26">
        <v>-0.12560448732742954</v>
      </c>
      <c r="AE26">
        <v>-5.8268269144743853E-3</v>
      </c>
      <c r="AF26">
        <v>-6.7569297904051487E-2</v>
      </c>
    </row>
    <row r="27" spans="1:32" x14ac:dyDescent="0.25">
      <c r="A27" t="s">
        <v>9545</v>
      </c>
      <c r="B27" t="s">
        <v>9546</v>
      </c>
      <c r="C27" t="s">
        <v>9545</v>
      </c>
      <c r="D27" t="s">
        <v>9545</v>
      </c>
      <c r="E27" t="s">
        <v>9547</v>
      </c>
      <c r="F27" s="9">
        <v>1</v>
      </c>
      <c r="G27" s="9" t="s">
        <v>7022</v>
      </c>
      <c r="H27" t="s">
        <v>9548</v>
      </c>
      <c r="I27" t="s">
        <v>9549</v>
      </c>
      <c r="J27" t="s">
        <v>9550</v>
      </c>
      <c r="K27" s="10">
        <v>102050.77792328484</v>
      </c>
      <c r="L27" s="10">
        <v>0</v>
      </c>
      <c r="M27" s="10">
        <v>0</v>
      </c>
      <c r="N27" s="11">
        <v>27699.646622685752</v>
      </c>
      <c r="O27" s="11">
        <v>0</v>
      </c>
      <c r="P27" s="11">
        <v>0</v>
      </c>
      <c r="Q27" s="12">
        <v>15621.436228944154</v>
      </c>
      <c r="R27" s="12">
        <v>0</v>
      </c>
      <c r="S27" s="12">
        <v>0</v>
      </c>
      <c r="T27" s="10">
        <v>97404.991565160773</v>
      </c>
      <c r="U27" s="10">
        <v>0</v>
      </c>
      <c r="V27" s="10">
        <v>0</v>
      </c>
      <c r="W27" s="11">
        <v>23510.809470554417</v>
      </c>
      <c r="X27" s="11">
        <v>0</v>
      </c>
      <c r="Y27" s="11">
        <v>0</v>
      </c>
      <c r="Z27" s="12">
        <v>14839.876299035946</v>
      </c>
      <c r="AA27" s="12">
        <v>0</v>
      </c>
      <c r="AB27" s="12">
        <v>0</v>
      </c>
      <c r="AC27">
        <v>-6.7219569029578707E-2</v>
      </c>
      <c r="AD27">
        <v>-0.23654335982784525</v>
      </c>
      <c r="AE27">
        <v>-7.4048034299017421E-2</v>
      </c>
      <c r="AF27">
        <v>-0.12593698771881379</v>
      </c>
    </row>
    <row r="28" spans="1:32" x14ac:dyDescent="0.25">
      <c r="A28" t="s">
        <v>9545</v>
      </c>
      <c r="B28" t="s">
        <v>9546</v>
      </c>
      <c r="C28" t="s">
        <v>9545</v>
      </c>
      <c r="D28" t="s">
        <v>9545</v>
      </c>
      <c r="E28" t="s">
        <v>9547</v>
      </c>
      <c r="F28" s="9">
        <v>1</v>
      </c>
      <c r="G28" s="9">
        <v>1</v>
      </c>
      <c r="H28" t="s">
        <v>4674</v>
      </c>
      <c r="I28" t="s">
        <v>9551</v>
      </c>
      <c r="J28" t="s">
        <v>9552</v>
      </c>
      <c r="K28" s="10">
        <v>174267.09618001056</v>
      </c>
      <c r="L28" s="10">
        <v>0</v>
      </c>
      <c r="M28" s="10">
        <v>0</v>
      </c>
      <c r="N28" s="11">
        <v>209855.84937929481</v>
      </c>
      <c r="O28" s="11">
        <v>0</v>
      </c>
      <c r="P28" s="11">
        <v>0</v>
      </c>
      <c r="Q28" s="12">
        <v>220456.12310359851</v>
      </c>
      <c r="R28" s="12">
        <v>0</v>
      </c>
      <c r="S28" s="12">
        <v>0</v>
      </c>
      <c r="T28" s="10">
        <v>116477.17761315165</v>
      </c>
      <c r="U28" s="10">
        <v>0</v>
      </c>
      <c r="V28" s="10">
        <v>0</v>
      </c>
      <c r="W28" s="11">
        <v>164382.99104671265</v>
      </c>
      <c r="X28" s="11">
        <v>0</v>
      </c>
      <c r="Y28" s="11">
        <v>0</v>
      </c>
      <c r="Z28" s="12">
        <v>192828.1798734914</v>
      </c>
      <c r="AA28" s="12">
        <v>0</v>
      </c>
      <c r="AB28" s="12">
        <v>0</v>
      </c>
      <c r="AC28">
        <v>-0.58125289342611708</v>
      </c>
      <c r="AD28">
        <v>-0.35233764755098407</v>
      </c>
      <c r="AE28">
        <v>-0.1931756457844282</v>
      </c>
      <c r="AF28">
        <v>-0.37558872892050976</v>
      </c>
    </row>
    <row r="29" spans="1:32" x14ac:dyDescent="0.25">
      <c r="A29" t="s">
        <v>10581</v>
      </c>
      <c r="B29" t="s">
        <v>10582</v>
      </c>
      <c r="C29" t="s">
        <v>10581</v>
      </c>
      <c r="D29" t="s">
        <v>10581</v>
      </c>
      <c r="E29" t="s">
        <v>9547</v>
      </c>
      <c r="F29" s="9">
        <v>1</v>
      </c>
      <c r="G29" s="9" t="s">
        <v>202</v>
      </c>
      <c r="H29" t="s">
        <v>9758</v>
      </c>
      <c r="I29" t="s">
        <v>10583</v>
      </c>
      <c r="J29" t="s">
        <v>10584</v>
      </c>
      <c r="K29" s="10">
        <v>170487.12662980246</v>
      </c>
      <c r="L29" s="10">
        <v>0</v>
      </c>
      <c r="M29" s="10">
        <v>0</v>
      </c>
      <c r="N29" s="11">
        <v>118557.01026211078</v>
      </c>
      <c r="O29" s="11">
        <v>0</v>
      </c>
      <c r="P29" s="11">
        <v>0</v>
      </c>
      <c r="Q29" s="12">
        <v>62919.166180868182</v>
      </c>
      <c r="R29" s="12">
        <v>0</v>
      </c>
      <c r="S29" s="12">
        <v>0</v>
      </c>
      <c r="T29" s="10">
        <v>145540.16917301179</v>
      </c>
      <c r="U29" s="10">
        <v>0</v>
      </c>
      <c r="V29" s="10">
        <v>0</v>
      </c>
      <c r="W29" s="11">
        <v>109163.81546889912</v>
      </c>
      <c r="X29" s="11">
        <v>0</v>
      </c>
      <c r="Y29" s="11">
        <v>0</v>
      </c>
      <c r="Z29" s="12">
        <v>58998.657140240175</v>
      </c>
      <c r="AA29" s="12">
        <v>0</v>
      </c>
      <c r="AB29" s="12">
        <v>0</v>
      </c>
      <c r="AC29">
        <v>-0.22824541363333467</v>
      </c>
      <c r="AD29">
        <v>-0.11908624637512695</v>
      </c>
      <c r="AE29">
        <v>-9.2817434078273101E-2</v>
      </c>
      <c r="AF29">
        <v>-0.14671636469557822</v>
      </c>
    </row>
    <row r="30" spans="1:32" x14ac:dyDescent="0.25">
      <c r="A30" t="s">
        <v>10581</v>
      </c>
      <c r="B30" t="s">
        <v>10582</v>
      </c>
      <c r="C30" t="s">
        <v>10581</v>
      </c>
      <c r="D30" t="s">
        <v>10581</v>
      </c>
      <c r="E30" t="s">
        <v>9547</v>
      </c>
      <c r="F30" s="9">
        <v>1</v>
      </c>
      <c r="G30" s="9" t="s">
        <v>10588</v>
      </c>
      <c r="H30" t="s">
        <v>10585</v>
      </c>
      <c r="I30" t="s">
        <v>10586</v>
      </c>
      <c r="J30" t="s">
        <v>10587</v>
      </c>
      <c r="K30" s="10">
        <v>63244.1405326901</v>
      </c>
      <c r="L30" s="10">
        <v>0</v>
      </c>
      <c r="M30" s="10">
        <v>0</v>
      </c>
      <c r="N30" s="11">
        <v>56550.55012078664</v>
      </c>
      <c r="O30" s="11">
        <v>0</v>
      </c>
      <c r="P30" s="11">
        <v>0</v>
      </c>
      <c r="Q30" s="12">
        <v>66606.799567466893</v>
      </c>
      <c r="R30" s="12">
        <v>0</v>
      </c>
      <c r="S30" s="12">
        <v>0</v>
      </c>
      <c r="T30" s="10">
        <v>65139.708758151472</v>
      </c>
      <c r="U30" s="10">
        <v>0</v>
      </c>
      <c r="V30" s="10">
        <v>0</v>
      </c>
      <c r="W30" s="11">
        <v>49011.489166174128</v>
      </c>
      <c r="X30" s="11">
        <v>0</v>
      </c>
      <c r="Y30" s="11">
        <v>0</v>
      </c>
      <c r="Z30" s="12">
        <v>62124.028624431638</v>
      </c>
      <c r="AA30" s="12">
        <v>0</v>
      </c>
      <c r="AB30" s="12">
        <v>0</v>
      </c>
      <c r="AC30">
        <v>4.2605446773015913E-2</v>
      </c>
      <c r="AD30">
        <v>-0.20642107645332619</v>
      </c>
      <c r="AE30">
        <v>-0.10051807383210293</v>
      </c>
      <c r="AF30">
        <v>-8.8111234504137728E-2</v>
      </c>
    </row>
    <row r="31" spans="1:32" x14ac:dyDescent="0.25">
      <c r="A31" t="s">
        <v>10581</v>
      </c>
      <c r="B31" t="s">
        <v>10582</v>
      </c>
      <c r="C31" t="s">
        <v>10581</v>
      </c>
      <c r="D31" t="s">
        <v>10581</v>
      </c>
      <c r="E31" t="s">
        <v>9547</v>
      </c>
      <c r="F31" s="9" t="s">
        <v>104</v>
      </c>
      <c r="G31" s="9" t="s">
        <v>10592</v>
      </c>
      <c r="H31" t="s">
        <v>10589</v>
      </c>
      <c r="I31" t="s">
        <v>10590</v>
      </c>
      <c r="J31" t="s">
        <v>10591</v>
      </c>
      <c r="K31" s="10">
        <v>16391.417957860725</v>
      </c>
      <c r="L31" s="10">
        <v>438266.46951579448</v>
      </c>
      <c r="M31" s="10">
        <v>0</v>
      </c>
      <c r="N31" s="11">
        <v>80245.917954888253</v>
      </c>
      <c r="O31" s="11">
        <v>125558.61892874882</v>
      </c>
      <c r="P31" s="11">
        <v>0</v>
      </c>
      <c r="Q31" s="12">
        <v>160142.55970373744</v>
      </c>
      <c r="R31" s="12">
        <v>78564.963324009514</v>
      </c>
      <c r="S31" s="12">
        <v>0</v>
      </c>
      <c r="T31" s="10">
        <v>14576.538054672288</v>
      </c>
      <c r="U31" s="10">
        <v>420609.05128328956</v>
      </c>
      <c r="V31" s="10">
        <v>0</v>
      </c>
      <c r="W31" s="11">
        <v>85760.41691199597</v>
      </c>
      <c r="X31" s="11">
        <v>119635.82588539465</v>
      </c>
      <c r="Y31" s="11">
        <v>0</v>
      </c>
      <c r="Z31" s="12">
        <v>166524.25579841249</v>
      </c>
      <c r="AA31" s="12">
        <v>73681.849415002187</v>
      </c>
      <c r="AB31" s="12">
        <v>0</v>
      </c>
      <c r="AC31">
        <v>-0.16929254323741863</v>
      </c>
      <c r="AD31">
        <v>9.5883913899662498E-2</v>
      </c>
      <c r="AE31">
        <v>5.637556308105917E-2</v>
      </c>
      <c r="AF31">
        <v>-5.6776887522323209E-3</v>
      </c>
    </row>
    <row r="32" spans="1:32" x14ac:dyDescent="0.25">
      <c r="A32" t="s">
        <v>212</v>
      </c>
      <c r="B32" t="s">
        <v>213</v>
      </c>
      <c r="C32" t="s">
        <v>212</v>
      </c>
      <c r="D32" t="s">
        <v>212</v>
      </c>
      <c r="F32" s="9">
        <v>1</v>
      </c>
      <c r="G32" s="9" t="s">
        <v>217</v>
      </c>
      <c r="H32" t="s">
        <v>214</v>
      </c>
      <c r="I32" t="s">
        <v>215</v>
      </c>
      <c r="J32" t="s">
        <v>216</v>
      </c>
      <c r="K32" s="10">
        <v>30199.856723079254</v>
      </c>
      <c r="L32" s="10">
        <v>0</v>
      </c>
      <c r="M32" s="10">
        <v>0</v>
      </c>
      <c r="N32" s="11">
        <v>104211.72960466305</v>
      </c>
      <c r="O32" s="11">
        <v>0</v>
      </c>
      <c r="P32" s="11">
        <v>0</v>
      </c>
      <c r="Q32" s="12">
        <v>188360.61864880877</v>
      </c>
      <c r="R32" s="12">
        <v>0</v>
      </c>
      <c r="S32" s="12">
        <v>0</v>
      </c>
      <c r="T32" s="10">
        <v>27986.266706498533</v>
      </c>
      <c r="U32" s="10">
        <v>0</v>
      </c>
      <c r="V32" s="10">
        <v>0</v>
      </c>
      <c r="W32" s="11">
        <v>109154.95683684541</v>
      </c>
      <c r="X32" s="11">
        <v>0</v>
      </c>
      <c r="Y32" s="11">
        <v>0</v>
      </c>
      <c r="Z32" s="12">
        <v>185634.95875909706</v>
      </c>
      <c r="AA32" s="12">
        <v>0</v>
      </c>
      <c r="AB32" s="12">
        <v>0</v>
      </c>
      <c r="AC32">
        <v>-0.10982265693409571</v>
      </c>
      <c r="AD32">
        <v>6.6859976019547851E-2</v>
      </c>
      <c r="AE32">
        <v>-2.102894186996649E-2</v>
      </c>
      <c r="AF32">
        <v>-2.1330540928171448E-2</v>
      </c>
    </row>
    <row r="33" spans="1:32" x14ac:dyDescent="0.25">
      <c r="A33" t="s">
        <v>8137</v>
      </c>
      <c r="B33" t="s">
        <v>8138</v>
      </c>
      <c r="C33" t="s">
        <v>8137</v>
      </c>
      <c r="D33" t="s">
        <v>8137</v>
      </c>
      <c r="F33" s="9">
        <v>1</v>
      </c>
      <c r="G33" s="9">
        <v>1</v>
      </c>
      <c r="H33" t="s">
        <v>875</v>
      </c>
      <c r="I33" t="s">
        <v>8139</v>
      </c>
      <c r="J33" t="s">
        <v>8140</v>
      </c>
      <c r="K33" s="10">
        <v>440166.95420631574</v>
      </c>
      <c r="L33" s="10">
        <v>0</v>
      </c>
      <c r="M33" s="10">
        <v>0</v>
      </c>
      <c r="N33" s="11">
        <v>230379.6488295926</v>
      </c>
      <c r="O33" s="11">
        <v>0</v>
      </c>
      <c r="P33" s="11">
        <v>0</v>
      </c>
      <c r="Q33" s="12">
        <v>397661.47312628012</v>
      </c>
      <c r="R33" s="12">
        <v>0</v>
      </c>
      <c r="S33" s="12">
        <v>0</v>
      </c>
      <c r="T33" s="10">
        <v>415096.7348029323</v>
      </c>
      <c r="U33" s="10">
        <v>0</v>
      </c>
      <c r="V33" s="10">
        <v>0</v>
      </c>
      <c r="W33" s="11">
        <v>219815.88112282203</v>
      </c>
      <c r="X33" s="11">
        <v>0</v>
      </c>
      <c r="Y33" s="11">
        <v>0</v>
      </c>
      <c r="Z33" s="12">
        <v>384184.47951895493</v>
      </c>
      <c r="AA33" s="12">
        <v>0</v>
      </c>
      <c r="AB33" s="12">
        <v>0</v>
      </c>
      <c r="AC33">
        <v>-8.460325452741739E-2</v>
      </c>
      <c r="AD33">
        <v>-6.7717657286456151E-2</v>
      </c>
      <c r="AE33">
        <v>-4.9741557980566835E-2</v>
      </c>
      <c r="AF33">
        <v>-6.7354156598146794E-2</v>
      </c>
    </row>
    <row r="34" spans="1:32" x14ac:dyDescent="0.25">
      <c r="A34" t="s">
        <v>16716</v>
      </c>
      <c r="B34" t="s">
        <v>16717</v>
      </c>
      <c r="C34" t="s">
        <v>16716</v>
      </c>
      <c r="D34" t="s">
        <v>16716</v>
      </c>
      <c r="E34" t="s">
        <v>16718</v>
      </c>
      <c r="F34" s="9" t="s">
        <v>104</v>
      </c>
      <c r="G34" s="9" t="s">
        <v>16721</v>
      </c>
      <c r="H34" t="s">
        <v>11240</v>
      </c>
      <c r="I34" t="s">
        <v>16719</v>
      </c>
      <c r="J34" t="s">
        <v>16720</v>
      </c>
      <c r="K34" s="10">
        <v>322074.40550856444</v>
      </c>
      <c r="L34" s="10">
        <v>28593.36966424081</v>
      </c>
      <c r="M34" s="10">
        <v>0</v>
      </c>
      <c r="N34" s="11">
        <v>65260.337512506761</v>
      </c>
      <c r="O34" s="11">
        <v>0</v>
      </c>
      <c r="P34" s="11">
        <v>0</v>
      </c>
      <c r="Q34" s="12">
        <v>180514.37420113245</v>
      </c>
      <c r="R34" s="12">
        <v>0</v>
      </c>
      <c r="S34" s="12">
        <v>0</v>
      </c>
      <c r="T34" s="10">
        <v>307595.83908483712</v>
      </c>
      <c r="U34" s="10">
        <v>29406.170795991329</v>
      </c>
      <c r="V34" s="10">
        <v>0</v>
      </c>
      <c r="W34" s="11">
        <v>65755.411076698496</v>
      </c>
      <c r="X34" s="11">
        <v>0</v>
      </c>
      <c r="Y34" s="11">
        <v>0</v>
      </c>
      <c r="Z34" s="12">
        <v>171402.82655421458</v>
      </c>
      <c r="AA34" s="12">
        <v>0</v>
      </c>
      <c r="AB34" s="12">
        <v>0</v>
      </c>
      <c r="AC34">
        <v>-6.6358029927137921E-2</v>
      </c>
      <c r="AD34">
        <v>1.0903171308156568E-2</v>
      </c>
      <c r="AE34">
        <v>-7.472282151472856E-2</v>
      </c>
      <c r="AF34">
        <v>-4.3392560044569976E-2</v>
      </c>
    </row>
    <row r="35" spans="1:32" x14ac:dyDescent="0.25">
      <c r="A35" t="s">
        <v>16716</v>
      </c>
      <c r="B35" t="s">
        <v>16717</v>
      </c>
      <c r="C35" t="s">
        <v>16716</v>
      </c>
      <c r="D35" t="s">
        <v>16716</v>
      </c>
      <c r="E35" t="s">
        <v>16718</v>
      </c>
      <c r="F35" s="9" t="s">
        <v>104</v>
      </c>
      <c r="G35" s="9" t="s">
        <v>9349</v>
      </c>
      <c r="H35" t="s">
        <v>5979</v>
      </c>
      <c r="I35" t="s">
        <v>16722</v>
      </c>
      <c r="J35" t="s">
        <v>16723</v>
      </c>
      <c r="K35" s="10">
        <v>488487.56495647592</v>
      </c>
      <c r="L35" s="10">
        <v>51204.937515277306</v>
      </c>
      <c r="M35" s="10">
        <v>0</v>
      </c>
      <c r="N35" s="11">
        <v>140684.23154446308</v>
      </c>
      <c r="O35" s="11">
        <v>0</v>
      </c>
      <c r="P35" s="11">
        <v>0</v>
      </c>
      <c r="Q35" s="12">
        <v>461081.05308628216</v>
      </c>
      <c r="R35" s="12">
        <v>0</v>
      </c>
      <c r="S35" s="12">
        <v>0</v>
      </c>
      <c r="T35" s="10">
        <v>490660.51285856869</v>
      </c>
      <c r="U35" s="10">
        <v>53703.260714079574</v>
      </c>
      <c r="V35" s="10">
        <v>0</v>
      </c>
      <c r="W35" s="11">
        <v>134905.89288798251</v>
      </c>
      <c r="X35" s="11">
        <v>0</v>
      </c>
      <c r="Y35" s="11">
        <v>0</v>
      </c>
      <c r="Z35" s="12">
        <v>432530.99700893526</v>
      </c>
      <c r="AA35" s="12">
        <v>0</v>
      </c>
      <c r="AB35" s="12">
        <v>0</v>
      </c>
      <c r="AC35">
        <v>6.4033344494350058E-3</v>
      </c>
      <c r="AD35">
        <v>-6.0507265857001939E-2</v>
      </c>
      <c r="AE35">
        <v>-9.2216857097526431E-2</v>
      </c>
      <c r="AF35">
        <v>-4.8773596168364457E-2</v>
      </c>
    </row>
    <row r="36" spans="1:32" x14ac:dyDescent="0.25">
      <c r="A36" t="s">
        <v>16716</v>
      </c>
      <c r="B36" t="s">
        <v>16717</v>
      </c>
      <c r="C36" t="s">
        <v>16716</v>
      </c>
      <c r="D36" t="s">
        <v>16716</v>
      </c>
      <c r="E36" t="s">
        <v>16718</v>
      </c>
      <c r="F36" s="9" t="s">
        <v>104</v>
      </c>
      <c r="G36" s="9" t="s">
        <v>16726</v>
      </c>
      <c r="H36" t="s">
        <v>3474</v>
      </c>
      <c r="I36" t="s">
        <v>16724</v>
      </c>
      <c r="J36" t="s">
        <v>16725</v>
      </c>
      <c r="K36" s="10">
        <v>22989.564806057308</v>
      </c>
      <c r="L36" s="10">
        <v>114438.57813255016</v>
      </c>
      <c r="M36" s="10">
        <v>0</v>
      </c>
      <c r="N36" s="11">
        <v>250037.60049058092</v>
      </c>
      <c r="O36" s="11">
        <v>0</v>
      </c>
      <c r="P36" s="11">
        <v>0</v>
      </c>
      <c r="Q36" s="12">
        <v>25455.125259874043</v>
      </c>
      <c r="R36" s="12">
        <v>0</v>
      </c>
      <c r="S36" s="12">
        <v>0</v>
      </c>
      <c r="T36" s="10">
        <v>18856.626590295971</v>
      </c>
      <c r="U36" s="10">
        <v>139470.18643394139</v>
      </c>
      <c r="V36" s="10">
        <v>0</v>
      </c>
      <c r="W36" s="11">
        <v>243678.82121751152</v>
      </c>
      <c r="X36" s="11">
        <v>0</v>
      </c>
      <c r="Y36" s="11">
        <v>0</v>
      </c>
      <c r="Z36" s="12">
        <v>24532.919800709882</v>
      </c>
      <c r="AA36" s="12">
        <v>0</v>
      </c>
      <c r="AB36" s="12">
        <v>0</v>
      </c>
      <c r="AC36">
        <v>-0.28590755192974754</v>
      </c>
      <c r="AD36">
        <v>-3.7164194737541061E-2</v>
      </c>
      <c r="AE36">
        <v>-5.3237217487923594E-2</v>
      </c>
      <c r="AF36">
        <v>-0.12543632138507074</v>
      </c>
    </row>
    <row r="37" spans="1:32" x14ac:dyDescent="0.25">
      <c r="A37" t="s">
        <v>16716</v>
      </c>
      <c r="B37" t="s">
        <v>16717</v>
      </c>
      <c r="C37" t="s">
        <v>16716</v>
      </c>
      <c r="D37" t="s">
        <v>16716</v>
      </c>
      <c r="E37" t="s">
        <v>16718</v>
      </c>
      <c r="F37" s="9">
        <v>1</v>
      </c>
      <c r="G37" s="9">
        <v>1</v>
      </c>
      <c r="H37" t="s">
        <v>3148</v>
      </c>
      <c r="I37" t="s">
        <v>16727</v>
      </c>
      <c r="J37" t="s">
        <v>16728</v>
      </c>
      <c r="K37" s="10">
        <v>360378.09695067315</v>
      </c>
      <c r="L37" s="10">
        <v>0</v>
      </c>
      <c r="M37" s="10">
        <v>0</v>
      </c>
      <c r="N37" s="11">
        <v>368049.44732979318</v>
      </c>
      <c r="O37" s="11">
        <v>0</v>
      </c>
      <c r="P37" s="11">
        <v>0</v>
      </c>
      <c r="Q37" s="12">
        <v>359465.58974127896</v>
      </c>
      <c r="R37" s="12">
        <v>0</v>
      </c>
      <c r="S37" s="12">
        <v>0</v>
      </c>
      <c r="T37" s="10">
        <v>358354.19297886593</v>
      </c>
      <c r="U37" s="10">
        <v>0</v>
      </c>
      <c r="V37" s="10">
        <v>0</v>
      </c>
      <c r="W37" s="11">
        <v>348930.44330568961</v>
      </c>
      <c r="X37" s="11">
        <v>0</v>
      </c>
      <c r="Y37" s="11">
        <v>0</v>
      </c>
      <c r="Z37" s="12">
        <v>319516.70950043958</v>
      </c>
      <c r="AA37" s="12">
        <v>0</v>
      </c>
      <c r="AB37" s="12">
        <v>0</v>
      </c>
      <c r="AC37">
        <v>-8.1250946479631964E-3</v>
      </c>
      <c r="AD37">
        <v>-7.6960130391579715E-2</v>
      </c>
      <c r="AE37">
        <v>-0.16996229305374166</v>
      </c>
      <c r="AF37">
        <v>-8.5015839364428192E-2</v>
      </c>
    </row>
    <row r="38" spans="1:32" x14ac:dyDescent="0.25">
      <c r="A38" t="s">
        <v>19097</v>
      </c>
      <c r="B38" t="s">
        <v>19098</v>
      </c>
      <c r="C38" t="s">
        <v>19097</v>
      </c>
      <c r="D38" t="s">
        <v>19097</v>
      </c>
      <c r="E38" t="s">
        <v>19099</v>
      </c>
      <c r="F38" s="9">
        <v>1</v>
      </c>
      <c r="G38" s="9">
        <v>1</v>
      </c>
      <c r="H38" t="s">
        <v>1672</v>
      </c>
      <c r="I38" t="s">
        <v>19100</v>
      </c>
      <c r="J38" t="s">
        <v>19101</v>
      </c>
      <c r="K38" s="10">
        <v>146526.31964765</v>
      </c>
      <c r="L38" s="10">
        <v>0</v>
      </c>
      <c r="M38" s="10">
        <v>0</v>
      </c>
      <c r="N38" s="11">
        <v>49145.948100358895</v>
      </c>
      <c r="O38" s="11">
        <v>0</v>
      </c>
      <c r="P38" s="11">
        <v>0</v>
      </c>
      <c r="Q38" s="12">
        <v>73956.690388375573</v>
      </c>
      <c r="R38" s="12">
        <v>0</v>
      </c>
      <c r="S38" s="12">
        <v>0</v>
      </c>
      <c r="T38" s="10">
        <v>149679.76870884426</v>
      </c>
      <c r="U38" s="10">
        <v>0</v>
      </c>
      <c r="V38" s="10">
        <v>0</v>
      </c>
      <c r="W38" s="11">
        <v>54086.378003944985</v>
      </c>
      <c r="X38" s="11">
        <v>0</v>
      </c>
      <c r="Y38" s="11">
        <v>0</v>
      </c>
      <c r="Z38" s="12">
        <v>82399.17876551571</v>
      </c>
      <c r="AA38" s="12">
        <v>0</v>
      </c>
      <c r="AB38" s="12">
        <v>0</v>
      </c>
      <c r="AC38">
        <v>3.0719403765128227E-2</v>
      </c>
      <c r="AD38">
        <v>0.13819281128100228</v>
      </c>
      <c r="AE38">
        <v>0.1559492941928011</v>
      </c>
      <c r="AF38">
        <v>0.10828716974631053</v>
      </c>
    </row>
    <row r="39" spans="1:32" x14ac:dyDescent="0.25">
      <c r="A39" t="s">
        <v>9457</v>
      </c>
      <c r="B39" t="s">
        <v>9458</v>
      </c>
      <c r="C39" t="s">
        <v>9457</v>
      </c>
      <c r="D39" t="s">
        <v>9457</v>
      </c>
      <c r="F39" s="9">
        <v>1</v>
      </c>
      <c r="G39" s="9">
        <v>1</v>
      </c>
      <c r="H39" t="s">
        <v>8908</v>
      </c>
      <c r="I39" t="s">
        <v>9459</v>
      </c>
      <c r="J39" t="s">
        <v>9460</v>
      </c>
      <c r="K39" s="10">
        <v>4574183.1523684878</v>
      </c>
      <c r="L39" s="10">
        <v>0</v>
      </c>
      <c r="M39" s="10">
        <v>0</v>
      </c>
      <c r="N39" s="11">
        <v>4349655.8512086822</v>
      </c>
      <c r="O39" s="11">
        <v>0</v>
      </c>
      <c r="P39" s="11">
        <v>0</v>
      </c>
      <c r="Q39" s="12">
        <v>3416212.2009184174</v>
      </c>
      <c r="R39" s="12">
        <v>0</v>
      </c>
      <c r="S39" s="12">
        <v>0</v>
      </c>
      <c r="T39" s="10">
        <v>4552272.5672802338</v>
      </c>
      <c r="U39" s="10">
        <v>0</v>
      </c>
      <c r="V39" s="10">
        <v>0</v>
      </c>
      <c r="W39" s="11">
        <v>4286249.1191890556</v>
      </c>
      <c r="X39" s="11">
        <v>0</v>
      </c>
      <c r="Y39" s="11">
        <v>0</v>
      </c>
      <c r="Z39" s="12">
        <v>3444199.7335852426</v>
      </c>
      <c r="AA39" s="12">
        <v>0</v>
      </c>
      <c r="AB39" s="12">
        <v>0</v>
      </c>
      <c r="AC39">
        <v>-6.9271914863995024E-3</v>
      </c>
      <c r="AD39">
        <v>-2.1185555420168842E-2</v>
      </c>
      <c r="AE39">
        <v>1.1771216939218364E-2</v>
      </c>
      <c r="AF39">
        <v>-5.4471766557833276E-3</v>
      </c>
    </row>
    <row r="40" spans="1:32" x14ac:dyDescent="0.25">
      <c r="A40" t="s">
        <v>9457</v>
      </c>
      <c r="B40" t="s">
        <v>9458</v>
      </c>
      <c r="C40" t="s">
        <v>9457</v>
      </c>
      <c r="D40" t="s">
        <v>9457</v>
      </c>
      <c r="F40" s="9">
        <v>1</v>
      </c>
      <c r="G40" s="9">
        <v>1</v>
      </c>
      <c r="H40" t="s">
        <v>9461</v>
      </c>
      <c r="I40" t="s">
        <v>9462</v>
      </c>
      <c r="J40" t="s">
        <v>9463</v>
      </c>
      <c r="K40" s="10">
        <v>568622.9194208876</v>
      </c>
      <c r="L40" s="10">
        <v>0</v>
      </c>
      <c r="M40" s="10">
        <v>0</v>
      </c>
      <c r="N40" s="11">
        <v>358097.54249217483</v>
      </c>
      <c r="O40" s="11">
        <v>0</v>
      </c>
      <c r="P40" s="11">
        <v>0</v>
      </c>
      <c r="Q40" s="12">
        <v>204459.12278078109</v>
      </c>
      <c r="R40" s="12">
        <v>0</v>
      </c>
      <c r="S40" s="12">
        <v>0</v>
      </c>
      <c r="T40" s="10">
        <v>663161.70077013713</v>
      </c>
      <c r="U40" s="10">
        <v>0</v>
      </c>
      <c r="V40" s="10">
        <v>0</v>
      </c>
      <c r="W40" s="11">
        <v>325565.80126402149</v>
      </c>
      <c r="X40" s="11">
        <v>0</v>
      </c>
      <c r="Y40" s="11">
        <v>0</v>
      </c>
      <c r="Z40" s="12">
        <v>187130.57899080284</v>
      </c>
      <c r="AA40" s="12">
        <v>0</v>
      </c>
      <c r="AB40" s="12">
        <v>0</v>
      </c>
      <c r="AC40">
        <v>0.22188843929328375</v>
      </c>
      <c r="AD40">
        <v>-0.13740345684549915</v>
      </c>
      <c r="AE40">
        <v>-0.12776710753829093</v>
      </c>
      <c r="AF40">
        <v>-1.4427375030168776E-2</v>
      </c>
    </row>
    <row r="41" spans="1:32" x14ac:dyDescent="0.25">
      <c r="A41" t="s">
        <v>9457</v>
      </c>
      <c r="B41" t="s">
        <v>9458</v>
      </c>
      <c r="C41" t="s">
        <v>9457</v>
      </c>
      <c r="D41" t="s">
        <v>9457</v>
      </c>
      <c r="F41" s="9" t="s">
        <v>104</v>
      </c>
      <c r="G41" s="9">
        <v>1</v>
      </c>
      <c r="H41" t="s">
        <v>2648</v>
      </c>
      <c r="I41" t="s">
        <v>9464</v>
      </c>
      <c r="J41" t="s">
        <v>9465</v>
      </c>
      <c r="K41" s="10">
        <v>3611970.9035321823</v>
      </c>
      <c r="L41" s="10">
        <v>604732.12854079215</v>
      </c>
      <c r="M41" s="10">
        <v>0</v>
      </c>
      <c r="N41" s="11">
        <v>4563766.1131823622</v>
      </c>
      <c r="O41" s="11">
        <v>95892.108192076208</v>
      </c>
      <c r="P41" s="11">
        <v>0</v>
      </c>
      <c r="Q41" s="12">
        <v>2389602.6751254275</v>
      </c>
      <c r="R41" s="12">
        <v>37796.973415022316</v>
      </c>
      <c r="S41" s="12">
        <v>0</v>
      </c>
      <c r="T41" s="10">
        <v>3919643.094174643</v>
      </c>
      <c r="U41" s="10">
        <v>650571.31254457403</v>
      </c>
      <c r="V41" s="10">
        <v>0</v>
      </c>
      <c r="W41" s="11">
        <v>4476488.2425425434</v>
      </c>
      <c r="X41" s="11">
        <v>94967.857602823962</v>
      </c>
      <c r="Y41" s="11">
        <v>0</v>
      </c>
      <c r="Z41" s="12">
        <v>2274648.4523950233</v>
      </c>
      <c r="AA41" s="12">
        <v>41619.787447856135</v>
      </c>
      <c r="AB41" s="12">
        <v>0</v>
      </c>
      <c r="AC41">
        <v>0.11793602358022866</v>
      </c>
      <c r="AD41">
        <v>-2.7857460302671368E-2</v>
      </c>
      <c r="AE41">
        <v>-7.1127164252917222E-2</v>
      </c>
      <c r="AF41">
        <v>6.3171330082133536E-3</v>
      </c>
    </row>
    <row r="42" spans="1:32" x14ac:dyDescent="0.25">
      <c r="A42" t="s">
        <v>9457</v>
      </c>
      <c r="B42" t="s">
        <v>9458</v>
      </c>
      <c r="C42" t="s">
        <v>9457</v>
      </c>
      <c r="D42" t="s">
        <v>9457</v>
      </c>
      <c r="F42" s="9">
        <v>1</v>
      </c>
      <c r="G42" s="9" t="s">
        <v>368</v>
      </c>
      <c r="H42" t="s">
        <v>9466</v>
      </c>
      <c r="I42" t="s">
        <v>9467</v>
      </c>
      <c r="J42" t="s">
        <v>9468</v>
      </c>
      <c r="K42" s="10">
        <v>1223660.1427256991</v>
      </c>
      <c r="L42" s="10">
        <v>0</v>
      </c>
      <c r="M42" s="10">
        <v>0</v>
      </c>
      <c r="N42" s="11">
        <v>1009920.5856589759</v>
      </c>
      <c r="O42" s="11">
        <v>0</v>
      </c>
      <c r="P42" s="11">
        <v>0</v>
      </c>
      <c r="Q42" s="12">
        <v>1193786.2994711644</v>
      </c>
      <c r="R42" s="12">
        <v>0</v>
      </c>
      <c r="S42" s="12">
        <v>0</v>
      </c>
      <c r="T42" s="10">
        <v>1242201.5912836164</v>
      </c>
      <c r="U42" s="10">
        <v>0</v>
      </c>
      <c r="V42" s="10">
        <v>0</v>
      </c>
      <c r="W42" s="11">
        <v>1006883.1925150916</v>
      </c>
      <c r="X42" s="11">
        <v>0</v>
      </c>
      <c r="Y42" s="11">
        <v>0</v>
      </c>
      <c r="Z42" s="12">
        <v>1162880.3401567377</v>
      </c>
      <c r="AA42" s="12">
        <v>0</v>
      </c>
      <c r="AB42" s="12">
        <v>0</v>
      </c>
      <c r="AC42">
        <v>2.1696399006106207E-2</v>
      </c>
      <c r="AD42">
        <v>-4.3455247222330849E-3</v>
      </c>
      <c r="AE42">
        <v>-3.7841950053609068E-2</v>
      </c>
      <c r="AF42">
        <v>-6.830358589911982E-3</v>
      </c>
    </row>
    <row r="43" spans="1:32" x14ac:dyDescent="0.25">
      <c r="A43" t="s">
        <v>9457</v>
      </c>
      <c r="B43" t="s">
        <v>9458</v>
      </c>
      <c r="C43" t="s">
        <v>9457</v>
      </c>
      <c r="D43" t="s">
        <v>9457</v>
      </c>
      <c r="F43" s="9">
        <v>1</v>
      </c>
      <c r="G43" s="9">
        <v>1</v>
      </c>
      <c r="H43" t="s">
        <v>9469</v>
      </c>
      <c r="I43" t="s">
        <v>9470</v>
      </c>
      <c r="J43" t="s">
        <v>9471</v>
      </c>
      <c r="K43" s="10">
        <v>106038.64579875438</v>
      </c>
      <c r="L43" s="10">
        <v>0</v>
      </c>
      <c r="M43" s="10">
        <v>0</v>
      </c>
      <c r="N43" s="11">
        <v>192859.57795951696</v>
      </c>
      <c r="O43" s="11">
        <v>0</v>
      </c>
      <c r="P43" s="11">
        <v>0</v>
      </c>
      <c r="Q43" s="12">
        <v>386090.03888261778</v>
      </c>
      <c r="R43" s="12">
        <v>0</v>
      </c>
      <c r="S43" s="12">
        <v>0</v>
      </c>
      <c r="T43" s="10">
        <v>104897.02326394981</v>
      </c>
      <c r="U43" s="10">
        <v>0</v>
      </c>
      <c r="V43" s="10">
        <v>0</v>
      </c>
      <c r="W43" s="11">
        <v>186806.4034326738</v>
      </c>
      <c r="X43" s="11">
        <v>0</v>
      </c>
      <c r="Y43" s="11">
        <v>0</v>
      </c>
      <c r="Z43" s="12">
        <v>352467.83460532187</v>
      </c>
      <c r="AA43" s="12">
        <v>0</v>
      </c>
      <c r="AB43" s="12">
        <v>0</v>
      </c>
      <c r="AC43">
        <v>-1.5616412894215519E-2</v>
      </c>
      <c r="AD43">
        <v>-4.6006886882327562E-2</v>
      </c>
      <c r="AE43">
        <v>-0.13144572672389296</v>
      </c>
      <c r="AF43">
        <v>-6.4356342166812006E-2</v>
      </c>
    </row>
    <row r="44" spans="1:32" x14ac:dyDescent="0.25">
      <c r="A44" t="s">
        <v>9457</v>
      </c>
      <c r="B44" t="s">
        <v>9458</v>
      </c>
      <c r="C44" t="s">
        <v>9457</v>
      </c>
      <c r="D44" t="s">
        <v>9457</v>
      </c>
      <c r="F44" s="9">
        <v>1</v>
      </c>
      <c r="G44" s="9">
        <v>1</v>
      </c>
      <c r="H44" t="s">
        <v>1520</v>
      </c>
      <c r="I44" t="s">
        <v>9472</v>
      </c>
      <c r="J44" t="s">
        <v>9473</v>
      </c>
      <c r="K44" s="10">
        <v>1934924.4130898563</v>
      </c>
      <c r="L44" s="10">
        <v>0</v>
      </c>
      <c r="M44" s="10">
        <v>0</v>
      </c>
      <c r="N44" s="11">
        <v>1509568.2074849233</v>
      </c>
      <c r="O44" s="11">
        <v>0</v>
      </c>
      <c r="P44" s="11">
        <v>0</v>
      </c>
      <c r="Q44" s="12">
        <v>1521136.0839958226</v>
      </c>
      <c r="R44" s="12">
        <v>0</v>
      </c>
      <c r="S44" s="12">
        <v>0</v>
      </c>
      <c r="T44" s="10">
        <v>1916548.7902814043</v>
      </c>
      <c r="U44" s="10">
        <v>0</v>
      </c>
      <c r="V44" s="10">
        <v>0</v>
      </c>
      <c r="W44" s="11">
        <v>1524902.775146029</v>
      </c>
      <c r="X44" s="11">
        <v>0</v>
      </c>
      <c r="Y44" s="11">
        <v>0</v>
      </c>
      <c r="Z44" s="12">
        <v>1442323.9234489345</v>
      </c>
      <c r="AA44" s="12">
        <v>0</v>
      </c>
      <c r="AB44" s="12">
        <v>0</v>
      </c>
      <c r="AC44">
        <v>-1.3766483449074468E-2</v>
      </c>
      <c r="AD44">
        <v>1.4581317910596088E-2</v>
      </c>
      <c r="AE44">
        <v>-7.6754017569355307E-2</v>
      </c>
      <c r="AF44">
        <v>-2.5313061035944561E-2</v>
      </c>
    </row>
    <row r="45" spans="1:32" x14ac:dyDescent="0.25">
      <c r="A45" t="s">
        <v>9457</v>
      </c>
      <c r="B45" t="s">
        <v>9458</v>
      </c>
      <c r="C45" t="s">
        <v>9457</v>
      </c>
      <c r="D45" t="s">
        <v>9457</v>
      </c>
      <c r="F45" s="9">
        <v>1</v>
      </c>
      <c r="G45" s="9" t="s">
        <v>1407</v>
      </c>
      <c r="H45" t="s">
        <v>9474</v>
      </c>
      <c r="I45" t="s">
        <v>9475</v>
      </c>
      <c r="J45" t="s">
        <v>9476</v>
      </c>
      <c r="K45" s="10">
        <v>51413.885832080479</v>
      </c>
      <c r="L45" s="10">
        <v>0</v>
      </c>
      <c r="M45" s="10">
        <v>0</v>
      </c>
      <c r="N45" s="11">
        <v>56110.143590915672</v>
      </c>
      <c r="O45" s="11">
        <v>0</v>
      </c>
      <c r="P45" s="11">
        <v>0</v>
      </c>
      <c r="Q45" s="12">
        <v>72512.291184100875</v>
      </c>
      <c r="R45" s="12">
        <v>0</v>
      </c>
      <c r="S45" s="12">
        <v>0</v>
      </c>
      <c r="T45" s="10">
        <v>57619.793746426774</v>
      </c>
      <c r="U45" s="10">
        <v>0</v>
      </c>
      <c r="V45" s="10">
        <v>0</v>
      </c>
      <c r="W45" s="11">
        <v>55215.853590793398</v>
      </c>
      <c r="X45" s="11">
        <v>0</v>
      </c>
      <c r="Y45" s="11">
        <v>0</v>
      </c>
      <c r="Z45" s="12">
        <v>59498.384217659317</v>
      </c>
      <c r="AA45" s="12">
        <v>0</v>
      </c>
      <c r="AB45" s="12">
        <v>0</v>
      </c>
      <c r="AC45">
        <v>0.16440644201707674</v>
      </c>
      <c r="AD45">
        <v>-2.3179051328348087E-2</v>
      </c>
      <c r="AE45">
        <v>-0.2853750695895787</v>
      </c>
      <c r="AF45">
        <v>-4.8049226300283347E-2</v>
      </c>
    </row>
    <row r="46" spans="1:32" x14ac:dyDescent="0.25">
      <c r="A46" t="s">
        <v>9457</v>
      </c>
      <c r="B46" t="s">
        <v>9458</v>
      </c>
      <c r="C46" t="s">
        <v>9457</v>
      </c>
      <c r="D46" t="s">
        <v>9457</v>
      </c>
      <c r="F46" s="9">
        <v>1</v>
      </c>
      <c r="G46" s="9">
        <v>1</v>
      </c>
      <c r="H46" t="s">
        <v>2159</v>
      </c>
      <c r="I46" t="s">
        <v>9477</v>
      </c>
      <c r="J46" t="s">
        <v>9478</v>
      </c>
      <c r="K46" s="10">
        <v>2044963.5266625809</v>
      </c>
      <c r="L46" s="10">
        <v>0</v>
      </c>
      <c r="M46" s="10">
        <v>0</v>
      </c>
      <c r="N46" s="11">
        <v>1832069.7853054879</v>
      </c>
      <c r="O46" s="11">
        <v>0</v>
      </c>
      <c r="P46" s="11">
        <v>0</v>
      </c>
      <c r="Q46" s="12">
        <v>1433436.7928859608</v>
      </c>
      <c r="R46" s="12">
        <v>0</v>
      </c>
      <c r="S46" s="12">
        <v>0</v>
      </c>
      <c r="T46" s="10">
        <v>2089103.5999486183</v>
      </c>
      <c r="U46" s="10">
        <v>0</v>
      </c>
      <c r="V46" s="10">
        <v>0</v>
      </c>
      <c r="W46" s="11">
        <v>1828864.5874890578</v>
      </c>
      <c r="X46" s="11">
        <v>0</v>
      </c>
      <c r="Y46" s="11">
        <v>0</v>
      </c>
      <c r="Z46" s="12">
        <v>1362320.1110545157</v>
      </c>
      <c r="AA46" s="12">
        <v>0</v>
      </c>
      <c r="AB46" s="12">
        <v>0</v>
      </c>
      <c r="AC46">
        <v>3.0808926390990431E-2</v>
      </c>
      <c r="AD46">
        <v>-2.5261988910242447E-3</v>
      </c>
      <c r="AE46">
        <v>-7.341255029519099E-2</v>
      </c>
      <c r="AF46">
        <v>-1.5043274265074935E-2</v>
      </c>
    </row>
    <row r="47" spans="1:32" x14ac:dyDescent="0.25">
      <c r="A47" t="s">
        <v>9457</v>
      </c>
      <c r="B47" t="s">
        <v>9458</v>
      </c>
      <c r="C47" t="s">
        <v>9457</v>
      </c>
      <c r="D47" t="s">
        <v>9457</v>
      </c>
      <c r="F47" s="9">
        <v>1</v>
      </c>
      <c r="G47" s="9">
        <v>1</v>
      </c>
      <c r="H47" t="s">
        <v>9479</v>
      </c>
      <c r="I47" t="s">
        <v>9480</v>
      </c>
      <c r="J47" t="s">
        <v>9481</v>
      </c>
      <c r="K47" s="10">
        <v>353028.15615860187</v>
      </c>
      <c r="L47" s="10">
        <v>0</v>
      </c>
      <c r="M47" s="10">
        <v>0</v>
      </c>
      <c r="N47" s="11">
        <v>356718.59971660795</v>
      </c>
      <c r="O47" s="11">
        <v>0</v>
      </c>
      <c r="P47" s="11">
        <v>0</v>
      </c>
      <c r="Q47" s="12">
        <v>295081.72359430511</v>
      </c>
      <c r="R47" s="12">
        <v>0</v>
      </c>
      <c r="S47" s="12">
        <v>0</v>
      </c>
      <c r="T47" s="10">
        <v>347672.73925428261</v>
      </c>
      <c r="U47" s="10">
        <v>0</v>
      </c>
      <c r="V47" s="10">
        <v>0</v>
      </c>
      <c r="W47" s="11">
        <v>350425.33746475371</v>
      </c>
      <c r="X47" s="11">
        <v>0</v>
      </c>
      <c r="Y47" s="11">
        <v>0</v>
      </c>
      <c r="Z47" s="12">
        <v>283681.17394869629</v>
      </c>
      <c r="AA47" s="12">
        <v>0</v>
      </c>
      <c r="AB47" s="12">
        <v>0</v>
      </c>
      <c r="AC47">
        <v>-2.2053300936694078E-2</v>
      </c>
      <c r="AD47">
        <v>-2.567934892503684E-2</v>
      </c>
      <c r="AE47">
        <v>-5.684415606131657E-2</v>
      </c>
      <c r="AF47">
        <v>-3.4858935307682498E-2</v>
      </c>
    </row>
    <row r="48" spans="1:32" x14ac:dyDescent="0.25">
      <c r="A48" t="s">
        <v>9457</v>
      </c>
      <c r="B48" t="s">
        <v>9458</v>
      </c>
      <c r="C48" t="s">
        <v>9457</v>
      </c>
      <c r="D48" t="s">
        <v>9457</v>
      </c>
      <c r="F48" s="9">
        <v>1</v>
      </c>
      <c r="G48" s="9" t="s">
        <v>9484</v>
      </c>
      <c r="H48" t="s">
        <v>3474</v>
      </c>
      <c r="I48" t="s">
        <v>9482</v>
      </c>
      <c r="J48" t="s">
        <v>9483</v>
      </c>
      <c r="K48" s="10">
        <v>1789920.5811777068</v>
      </c>
      <c r="L48" s="10">
        <v>0</v>
      </c>
      <c r="M48" s="10">
        <v>0</v>
      </c>
      <c r="N48" s="11">
        <v>1638910.9019373208</v>
      </c>
      <c r="O48" s="11">
        <v>0</v>
      </c>
      <c r="P48" s="11">
        <v>0</v>
      </c>
      <c r="Q48" s="12">
        <v>502403.25379325525</v>
      </c>
      <c r="R48" s="12">
        <v>0</v>
      </c>
      <c r="S48" s="12">
        <v>0</v>
      </c>
      <c r="T48" s="10">
        <v>1664526.5387475619</v>
      </c>
      <c r="U48" s="10">
        <v>0</v>
      </c>
      <c r="V48" s="10">
        <v>0</v>
      </c>
      <c r="W48" s="11">
        <v>1658225.1875544102</v>
      </c>
      <c r="X48" s="11">
        <v>0</v>
      </c>
      <c r="Y48" s="11">
        <v>0</v>
      </c>
      <c r="Z48" s="12">
        <v>470004.59281445155</v>
      </c>
      <c r="AA48" s="12">
        <v>0</v>
      </c>
      <c r="AB48" s="12">
        <v>0</v>
      </c>
      <c r="AC48">
        <v>-0.10478370390399315</v>
      </c>
      <c r="AD48">
        <v>1.6902513000895649E-2</v>
      </c>
      <c r="AE48">
        <v>-9.6170953153815242E-2</v>
      </c>
      <c r="AF48">
        <v>-6.1350714685637575E-2</v>
      </c>
    </row>
    <row r="49" spans="1:32" x14ac:dyDescent="0.25">
      <c r="A49" t="s">
        <v>9457</v>
      </c>
      <c r="B49" t="s">
        <v>9458</v>
      </c>
      <c r="C49" t="s">
        <v>9457</v>
      </c>
      <c r="D49" t="s">
        <v>9457</v>
      </c>
      <c r="F49" s="9">
        <v>1</v>
      </c>
      <c r="G49" s="9" t="s">
        <v>5539</v>
      </c>
      <c r="H49" t="s">
        <v>5230</v>
      </c>
      <c r="I49" t="s">
        <v>9485</v>
      </c>
      <c r="J49" t="s">
        <v>9486</v>
      </c>
      <c r="K49" s="10">
        <v>2005273.8463853959</v>
      </c>
      <c r="L49" s="10">
        <v>0</v>
      </c>
      <c r="M49" s="10">
        <v>0</v>
      </c>
      <c r="N49" s="11">
        <v>737328.18473082816</v>
      </c>
      <c r="O49" s="11">
        <v>0</v>
      </c>
      <c r="P49" s="11">
        <v>0</v>
      </c>
      <c r="Q49" s="12">
        <v>81532.93470369975</v>
      </c>
      <c r="R49" s="12">
        <v>0</v>
      </c>
      <c r="S49" s="12">
        <v>0</v>
      </c>
      <c r="T49" s="10">
        <v>2047707.6045902935</v>
      </c>
      <c r="U49" s="10">
        <v>0</v>
      </c>
      <c r="V49" s="10">
        <v>0</v>
      </c>
      <c r="W49" s="11">
        <v>704582.37368213397</v>
      </c>
      <c r="X49" s="11">
        <v>0</v>
      </c>
      <c r="Y49" s="11">
        <v>0</v>
      </c>
      <c r="Z49" s="12">
        <v>85113.848186080024</v>
      </c>
      <c r="AA49" s="12">
        <v>0</v>
      </c>
      <c r="AB49" s="12">
        <v>0</v>
      </c>
      <c r="AC49">
        <v>3.0210456314593886E-2</v>
      </c>
      <c r="AD49">
        <v>-6.5538521916332665E-2</v>
      </c>
      <c r="AE49">
        <v>6.201093580922868E-2</v>
      </c>
      <c r="AF49">
        <v>8.894290069163301E-3</v>
      </c>
    </row>
    <row r="50" spans="1:32" x14ac:dyDescent="0.25">
      <c r="A50" t="s">
        <v>9457</v>
      </c>
      <c r="B50" t="s">
        <v>9458</v>
      </c>
      <c r="C50" t="s">
        <v>9457</v>
      </c>
      <c r="D50" t="s">
        <v>9457</v>
      </c>
      <c r="F50" s="9">
        <v>1</v>
      </c>
      <c r="G50" s="9" t="s">
        <v>9489</v>
      </c>
      <c r="H50" t="s">
        <v>2175</v>
      </c>
      <c r="I50" t="s">
        <v>9487</v>
      </c>
      <c r="J50" t="s">
        <v>9488</v>
      </c>
      <c r="K50" s="10">
        <v>80932.298044580544</v>
      </c>
      <c r="L50" s="10">
        <v>0</v>
      </c>
      <c r="M50" s="10">
        <v>0</v>
      </c>
      <c r="N50" s="11">
        <v>49399.288749823507</v>
      </c>
      <c r="O50" s="11">
        <v>0</v>
      </c>
      <c r="P50" s="11">
        <v>0</v>
      </c>
      <c r="Q50" s="12">
        <v>1009384.329379398</v>
      </c>
      <c r="R50" s="12">
        <v>0</v>
      </c>
      <c r="S50" s="12">
        <v>0</v>
      </c>
      <c r="T50" s="10">
        <v>73794.260119334911</v>
      </c>
      <c r="U50" s="10">
        <v>0</v>
      </c>
      <c r="V50" s="10">
        <v>0</v>
      </c>
      <c r="W50" s="11">
        <v>62179.845714018564</v>
      </c>
      <c r="X50" s="11">
        <v>0</v>
      </c>
      <c r="Y50" s="11">
        <v>0</v>
      </c>
      <c r="Z50" s="12">
        <v>928566.50385617022</v>
      </c>
      <c r="AA50" s="12">
        <v>0</v>
      </c>
      <c r="AB50" s="12">
        <v>0</v>
      </c>
      <c r="AC50">
        <v>-0.13320695623255874</v>
      </c>
      <c r="AD50">
        <v>0.33195676688523801</v>
      </c>
      <c r="AE50">
        <v>-0.12039844951091631</v>
      </c>
      <c r="AF50">
        <v>2.6117120380587652E-2</v>
      </c>
    </row>
    <row r="51" spans="1:32" x14ac:dyDescent="0.25">
      <c r="A51" t="s">
        <v>9457</v>
      </c>
      <c r="B51" t="s">
        <v>9458</v>
      </c>
      <c r="C51" t="s">
        <v>9457</v>
      </c>
      <c r="D51" t="s">
        <v>9457</v>
      </c>
      <c r="F51" s="9">
        <v>1</v>
      </c>
      <c r="G51" s="9" t="s">
        <v>9492</v>
      </c>
      <c r="H51" t="s">
        <v>1645</v>
      </c>
      <c r="I51" t="s">
        <v>9490</v>
      </c>
      <c r="J51" t="s">
        <v>9491</v>
      </c>
      <c r="K51" s="10">
        <v>55173.90554299581</v>
      </c>
      <c r="L51" s="10">
        <v>0</v>
      </c>
      <c r="M51" s="10">
        <v>0</v>
      </c>
      <c r="N51" s="11">
        <v>76609.357239788616</v>
      </c>
      <c r="O51" s="11">
        <v>0</v>
      </c>
      <c r="P51" s="11">
        <v>0</v>
      </c>
      <c r="Q51" s="12">
        <v>81017.295353192691</v>
      </c>
      <c r="R51" s="12">
        <v>0</v>
      </c>
      <c r="S51" s="12">
        <v>0</v>
      </c>
      <c r="T51" s="10">
        <v>55147.830811169297</v>
      </c>
      <c r="U51" s="10">
        <v>0</v>
      </c>
      <c r="V51" s="10">
        <v>0</v>
      </c>
      <c r="W51" s="11">
        <v>77944.888782607639</v>
      </c>
      <c r="X51" s="11">
        <v>0</v>
      </c>
      <c r="Y51" s="11">
        <v>0</v>
      </c>
      <c r="Z51" s="12">
        <v>80504.72647202175</v>
      </c>
      <c r="AA51" s="12">
        <v>0</v>
      </c>
      <c r="AB51" s="12">
        <v>0</v>
      </c>
      <c r="AC51">
        <v>-6.8196691318070119E-4</v>
      </c>
      <c r="AD51">
        <v>2.4933804702446227E-2</v>
      </c>
      <c r="AE51">
        <v>-9.1564364647462298E-3</v>
      </c>
      <c r="AF51">
        <v>5.0318004415064324E-3</v>
      </c>
    </row>
    <row r="52" spans="1:32" x14ac:dyDescent="0.25">
      <c r="A52" t="s">
        <v>9457</v>
      </c>
      <c r="B52" t="s">
        <v>9458</v>
      </c>
      <c r="C52" t="s">
        <v>9457</v>
      </c>
      <c r="D52" t="s">
        <v>9457</v>
      </c>
      <c r="F52" s="9">
        <v>1</v>
      </c>
      <c r="G52" s="9">
        <v>1</v>
      </c>
      <c r="H52" t="s">
        <v>9399</v>
      </c>
      <c r="I52" t="s">
        <v>9493</v>
      </c>
      <c r="J52" t="s">
        <v>9494</v>
      </c>
      <c r="K52" s="10">
        <v>6044486.3082452659</v>
      </c>
      <c r="L52" s="10">
        <v>0</v>
      </c>
      <c r="M52" s="10">
        <v>0</v>
      </c>
      <c r="N52" s="11">
        <v>2609943.1634295345</v>
      </c>
      <c r="O52" s="11">
        <v>0</v>
      </c>
      <c r="P52" s="11">
        <v>0</v>
      </c>
      <c r="Q52" s="12">
        <v>3602268.6830994096</v>
      </c>
      <c r="R52" s="12">
        <v>0</v>
      </c>
      <c r="S52" s="12">
        <v>0</v>
      </c>
      <c r="T52" s="10">
        <v>6098509.5130738253</v>
      </c>
      <c r="U52" s="10">
        <v>0</v>
      </c>
      <c r="V52" s="10">
        <v>0</v>
      </c>
      <c r="W52" s="11">
        <v>2762675.1388510838</v>
      </c>
      <c r="X52" s="11">
        <v>0</v>
      </c>
      <c r="Y52" s="11">
        <v>0</v>
      </c>
      <c r="Z52" s="12">
        <v>3802080.2890291186</v>
      </c>
      <c r="AA52" s="12">
        <v>0</v>
      </c>
      <c r="AB52" s="12">
        <v>0</v>
      </c>
      <c r="AC52">
        <v>1.2836951451610901E-2</v>
      </c>
      <c r="AD52">
        <v>8.2047536908007951E-2</v>
      </c>
      <c r="AE52">
        <v>7.7883206062078075E-2</v>
      </c>
      <c r="AF52">
        <v>5.7589231473898973E-2</v>
      </c>
    </row>
    <row r="53" spans="1:32" x14ac:dyDescent="0.25">
      <c r="A53" t="s">
        <v>9457</v>
      </c>
      <c r="B53" t="s">
        <v>9458</v>
      </c>
      <c r="C53" t="s">
        <v>9457</v>
      </c>
      <c r="D53" t="s">
        <v>9457</v>
      </c>
      <c r="F53" s="9">
        <v>1</v>
      </c>
      <c r="G53" s="9" t="s">
        <v>208</v>
      </c>
      <c r="H53" t="s">
        <v>22427</v>
      </c>
      <c r="I53" t="s">
        <v>22428</v>
      </c>
      <c r="J53" t="s">
        <v>22429</v>
      </c>
      <c r="K53" s="10">
        <v>83839.724623615606</v>
      </c>
      <c r="L53" s="10">
        <v>0</v>
      </c>
      <c r="M53" s="10">
        <v>0</v>
      </c>
      <c r="N53" s="11">
        <v>70462.90688357965</v>
      </c>
      <c r="O53" s="11">
        <v>0</v>
      </c>
      <c r="P53" s="11">
        <v>0</v>
      </c>
      <c r="Q53" s="12">
        <v>87681.020424214032</v>
      </c>
      <c r="R53" s="12">
        <v>0</v>
      </c>
      <c r="S53" s="12">
        <v>0</v>
      </c>
      <c r="T53" s="10">
        <v>92653.031579856717</v>
      </c>
      <c r="U53" s="10">
        <v>0</v>
      </c>
      <c r="V53" s="10">
        <v>0</v>
      </c>
      <c r="W53" s="11">
        <v>78132.027384742323</v>
      </c>
      <c r="X53" s="11">
        <v>0</v>
      </c>
      <c r="Y53" s="11">
        <v>0</v>
      </c>
      <c r="Z53" s="12">
        <v>89601.895881381177</v>
      </c>
      <c r="AA53" s="12">
        <v>0</v>
      </c>
      <c r="AB53" s="12">
        <v>0</v>
      </c>
      <c r="AC53">
        <v>0.14420420331236558</v>
      </c>
      <c r="AD53">
        <v>0.14905005686045061</v>
      </c>
      <c r="AE53">
        <v>3.1264670149947681E-2</v>
      </c>
      <c r="AF53">
        <v>0.10817297677425462</v>
      </c>
    </row>
    <row r="54" spans="1:32" x14ac:dyDescent="0.25">
      <c r="A54" t="s">
        <v>9457</v>
      </c>
      <c r="B54" t="s">
        <v>9458</v>
      </c>
      <c r="C54" t="s">
        <v>9457</v>
      </c>
      <c r="D54" t="s">
        <v>9457</v>
      </c>
      <c r="F54" s="9">
        <v>1</v>
      </c>
      <c r="G54" s="9">
        <v>1</v>
      </c>
      <c r="H54" t="s">
        <v>22430</v>
      </c>
      <c r="I54" t="s">
        <v>22431</v>
      </c>
      <c r="J54" t="s">
        <v>22432</v>
      </c>
      <c r="K54" s="10">
        <v>116076.56493764033</v>
      </c>
      <c r="L54" s="10">
        <v>0</v>
      </c>
      <c r="M54" s="10">
        <v>0</v>
      </c>
      <c r="N54" s="11">
        <v>210753.76560524534</v>
      </c>
      <c r="O54" s="11">
        <v>0</v>
      </c>
      <c r="P54" s="11">
        <v>0</v>
      </c>
      <c r="Q54" s="12">
        <v>194085.43348514696</v>
      </c>
      <c r="R54" s="12">
        <v>0</v>
      </c>
      <c r="S54" s="12">
        <v>0</v>
      </c>
      <c r="T54" s="10">
        <v>114514.62135652642</v>
      </c>
      <c r="U54" s="10">
        <v>0</v>
      </c>
      <c r="V54" s="10">
        <v>0</v>
      </c>
      <c r="W54" s="11">
        <v>221499.0212130275</v>
      </c>
      <c r="X54" s="11">
        <v>0</v>
      </c>
      <c r="Y54" s="11">
        <v>0</v>
      </c>
      <c r="Z54" s="12">
        <v>181243.05807869131</v>
      </c>
      <c r="AA54" s="12">
        <v>0</v>
      </c>
      <c r="AB54" s="12">
        <v>0</v>
      </c>
      <c r="AC54">
        <v>-1.9544916348662955E-2</v>
      </c>
      <c r="AD54">
        <v>7.1741915143559182E-2</v>
      </c>
      <c r="AE54">
        <v>-9.8766106374907306E-2</v>
      </c>
      <c r="AF54">
        <v>-1.5523035860003693E-2</v>
      </c>
    </row>
    <row r="55" spans="1:32" x14ac:dyDescent="0.25">
      <c r="A55" t="s">
        <v>13405</v>
      </c>
      <c r="B55" t="s">
        <v>13406</v>
      </c>
      <c r="C55" t="s">
        <v>13405</v>
      </c>
      <c r="D55" t="s">
        <v>13405</v>
      </c>
      <c r="E55" t="s">
        <v>13407</v>
      </c>
      <c r="F55" s="9" t="s">
        <v>104</v>
      </c>
      <c r="G55" s="9">
        <v>1</v>
      </c>
      <c r="H55" t="s">
        <v>1821</v>
      </c>
      <c r="I55" t="s">
        <v>13408</v>
      </c>
      <c r="J55" t="s">
        <v>13409</v>
      </c>
      <c r="K55" s="10">
        <v>682179.50465838925</v>
      </c>
      <c r="L55" s="10">
        <v>49812.648730950656</v>
      </c>
      <c r="M55" s="10">
        <v>0</v>
      </c>
      <c r="N55" s="11">
        <v>697552.63381699589</v>
      </c>
      <c r="O55" s="11">
        <v>0</v>
      </c>
      <c r="P55" s="11">
        <v>0</v>
      </c>
      <c r="Q55" s="12">
        <v>877348.17443066149</v>
      </c>
      <c r="R55" s="12">
        <v>0</v>
      </c>
      <c r="S55" s="12">
        <v>0</v>
      </c>
      <c r="T55" s="10">
        <v>762619.33314140758</v>
      </c>
      <c r="U55" s="10">
        <v>66841.663282339592</v>
      </c>
      <c r="V55" s="10">
        <v>0</v>
      </c>
      <c r="W55" s="11">
        <v>728002.38217413786</v>
      </c>
      <c r="X55" s="11">
        <v>0</v>
      </c>
      <c r="Y55" s="11">
        <v>0</v>
      </c>
      <c r="Z55" s="12">
        <v>855055.58246764867</v>
      </c>
      <c r="AA55" s="12">
        <v>0</v>
      </c>
      <c r="AB55" s="12">
        <v>0</v>
      </c>
      <c r="AC55">
        <v>0.16081169385101074</v>
      </c>
      <c r="AD55">
        <v>6.1641091659643252E-2</v>
      </c>
      <c r="AE55">
        <v>-3.7131283142095822E-2</v>
      </c>
      <c r="AF55">
        <v>6.1773834122852728E-2</v>
      </c>
    </row>
    <row r="56" spans="1:32" x14ac:dyDescent="0.25">
      <c r="A56" t="s">
        <v>13960</v>
      </c>
      <c r="B56" t="s">
        <v>13961</v>
      </c>
      <c r="C56" t="s">
        <v>13960</v>
      </c>
      <c r="D56" t="s">
        <v>13960</v>
      </c>
      <c r="E56" t="s">
        <v>13962</v>
      </c>
      <c r="F56" s="9">
        <v>1</v>
      </c>
      <c r="G56" s="9">
        <v>1</v>
      </c>
      <c r="H56" t="s">
        <v>1132</v>
      </c>
      <c r="I56" t="s">
        <v>13963</v>
      </c>
      <c r="J56" t="s">
        <v>13964</v>
      </c>
      <c r="K56" s="10">
        <v>1620871.942960067</v>
      </c>
      <c r="L56" s="10">
        <v>0</v>
      </c>
      <c r="M56" s="10">
        <v>0</v>
      </c>
      <c r="N56" s="11">
        <v>1274078.987750517</v>
      </c>
      <c r="O56" s="11">
        <v>0</v>
      </c>
      <c r="P56" s="11">
        <v>0</v>
      </c>
      <c r="Q56" s="12">
        <v>974304.6129354533</v>
      </c>
      <c r="R56" s="12">
        <v>0</v>
      </c>
      <c r="S56" s="12">
        <v>0</v>
      </c>
      <c r="T56" s="10">
        <v>1656161.5448668641</v>
      </c>
      <c r="U56" s="10">
        <v>0</v>
      </c>
      <c r="V56" s="10">
        <v>0</v>
      </c>
      <c r="W56" s="11">
        <v>1291477.8205306903</v>
      </c>
      <c r="X56" s="11">
        <v>0</v>
      </c>
      <c r="Y56" s="11">
        <v>0</v>
      </c>
      <c r="Z56" s="12">
        <v>986575.20284304325</v>
      </c>
      <c r="AA56" s="12">
        <v>0</v>
      </c>
      <c r="AB56" s="12">
        <v>0</v>
      </c>
      <c r="AC56">
        <v>3.1073287485378777E-2</v>
      </c>
      <c r="AD56">
        <v>1.9568145606721543E-2</v>
      </c>
      <c r="AE56">
        <v>1.8056129849080879E-2</v>
      </c>
      <c r="AF56">
        <v>2.2899187647060403E-2</v>
      </c>
    </row>
    <row r="57" spans="1:32" x14ac:dyDescent="0.25">
      <c r="A57" t="s">
        <v>13960</v>
      </c>
      <c r="B57" t="s">
        <v>13961</v>
      </c>
      <c r="C57" t="s">
        <v>13960</v>
      </c>
      <c r="D57" t="s">
        <v>13960</v>
      </c>
      <c r="E57" t="s">
        <v>13962</v>
      </c>
      <c r="F57" s="9">
        <v>1</v>
      </c>
      <c r="G57" s="9" t="s">
        <v>368</v>
      </c>
      <c r="H57" t="s">
        <v>3458</v>
      </c>
      <c r="I57" t="s">
        <v>13965</v>
      </c>
      <c r="J57" t="s">
        <v>13966</v>
      </c>
      <c r="K57" s="10">
        <v>14645282.02397293</v>
      </c>
      <c r="L57" s="10">
        <v>0</v>
      </c>
      <c r="M57" s="10">
        <v>0</v>
      </c>
      <c r="N57" s="11">
        <v>7993271.6223693602</v>
      </c>
      <c r="O57" s="11">
        <v>0</v>
      </c>
      <c r="P57" s="11">
        <v>0</v>
      </c>
      <c r="Q57" s="12">
        <v>1165669.7443352481</v>
      </c>
      <c r="R57" s="12">
        <v>0</v>
      </c>
      <c r="S57" s="12">
        <v>0</v>
      </c>
      <c r="T57" s="10">
        <v>16923026.081719298</v>
      </c>
      <c r="U57" s="10">
        <v>0</v>
      </c>
      <c r="V57" s="10">
        <v>0</v>
      </c>
      <c r="W57" s="11">
        <v>8262446.1164981555</v>
      </c>
      <c r="X57" s="11">
        <v>0</v>
      </c>
      <c r="Y57" s="11">
        <v>0</v>
      </c>
      <c r="Z57" s="12">
        <v>1251098.1938236991</v>
      </c>
      <c r="AA57" s="12">
        <v>0</v>
      </c>
      <c r="AB57" s="12">
        <v>0</v>
      </c>
      <c r="AC57">
        <v>0.20855159081452976</v>
      </c>
      <c r="AD57">
        <v>4.7782843291438407E-2</v>
      </c>
      <c r="AE57">
        <v>0.10203592105512314</v>
      </c>
      <c r="AF57">
        <v>0.11945678505369711</v>
      </c>
    </row>
    <row r="58" spans="1:32" x14ac:dyDescent="0.25">
      <c r="A58" t="s">
        <v>13960</v>
      </c>
      <c r="B58" t="s">
        <v>13961</v>
      </c>
      <c r="C58" t="s">
        <v>13960</v>
      </c>
      <c r="D58" t="s">
        <v>13960</v>
      </c>
      <c r="E58" t="s">
        <v>13962</v>
      </c>
      <c r="F58" s="9">
        <v>1</v>
      </c>
      <c r="G58" s="9" t="s">
        <v>13970</v>
      </c>
      <c r="H58" t="s">
        <v>13967</v>
      </c>
      <c r="I58" t="s">
        <v>13968</v>
      </c>
      <c r="J58" t="s">
        <v>13969</v>
      </c>
      <c r="K58" s="10">
        <v>434339.50114974496</v>
      </c>
      <c r="L58" s="10">
        <v>0</v>
      </c>
      <c r="M58" s="10">
        <v>0</v>
      </c>
      <c r="N58" s="11">
        <v>1667451.8105478911</v>
      </c>
      <c r="O58" s="11">
        <v>0</v>
      </c>
      <c r="P58" s="11">
        <v>0</v>
      </c>
      <c r="Q58" s="12">
        <v>831042.13669418113</v>
      </c>
      <c r="R58" s="12">
        <v>0</v>
      </c>
      <c r="S58" s="12">
        <v>0</v>
      </c>
      <c r="T58" s="10">
        <v>436491.81530548621</v>
      </c>
      <c r="U58" s="10">
        <v>0</v>
      </c>
      <c r="V58" s="10">
        <v>0</v>
      </c>
      <c r="W58" s="11">
        <v>1681146.8979933928</v>
      </c>
      <c r="X58" s="11">
        <v>0</v>
      </c>
      <c r="Y58" s="11">
        <v>0</v>
      </c>
      <c r="Z58" s="12">
        <v>939202.02550385555</v>
      </c>
      <c r="AA58" s="12">
        <v>0</v>
      </c>
      <c r="AB58" s="12">
        <v>0</v>
      </c>
      <c r="AC58">
        <v>7.131436876386568E-3</v>
      </c>
      <c r="AD58">
        <v>1.1800724196816763E-2</v>
      </c>
      <c r="AE58">
        <v>0.17651389134937298</v>
      </c>
      <c r="AF58">
        <v>6.5148684140858767E-2</v>
      </c>
    </row>
    <row r="59" spans="1:32" x14ac:dyDescent="0.25">
      <c r="A59" t="s">
        <v>20331</v>
      </c>
      <c r="B59" t="s">
        <v>20332</v>
      </c>
      <c r="C59" t="s">
        <v>20331</v>
      </c>
      <c r="D59" t="s">
        <v>20331</v>
      </c>
      <c r="E59" t="s">
        <v>20333</v>
      </c>
      <c r="F59" s="9">
        <v>1</v>
      </c>
      <c r="G59" s="9" t="s">
        <v>20336</v>
      </c>
      <c r="H59" t="s">
        <v>5639</v>
      </c>
      <c r="I59" t="s">
        <v>20334</v>
      </c>
      <c r="J59" t="s">
        <v>20335</v>
      </c>
      <c r="K59" s="10">
        <v>60962.508912522826</v>
      </c>
      <c r="L59" s="10">
        <v>0</v>
      </c>
      <c r="M59" s="10">
        <v>0</v>
      </c>
      <c r="N59" s="11">
        <v>24922.520009567332</v>
      </c>
      <c r="O59" s="11">
        <v>0</v>
      </c>
      <c r="P59" s="11">
        <v>0</v>
      </c>
      <c r="Q59" s="12">
        <v>25492.681669261368</v>
      </c>
      <c r="R59" s="12">
        <v>0</v>
      </c>
      <c r="S59" s="12">
        <v>0</v>
      </c>
      <c r="T59" s="10">
        <v>57342.033052183091</v>
      </c>
      <c r="U59" s="10">
        <v>0</v>
      </c>
      <c r="V59" s="10">
        <v>0</v>
      </c>
      <c r="W59" s="11">
        <v>24336.876909563158</v>
      </c>
      <c r="X59" s="11">
        <v>0</v>
      </c>
      <c r="Y59" s="11">
        <v>0</v>
      </c>
      <c r="Z59" s="12">
        <v>22425.994474299001</v>
      </c>
      <c r="AA59" s="12">
        <v>0</v>
      </c>
      <c r="AB59" s="12">
        <v>0</v>
      </c>
      <c r="AC59">
        <v>-8.832922218213643E-2</v>
      </c>
      <c r="AD59">
        <v>-3.4305909559638012E-2</v>
      </c>
      <c r="AE59">
        <v>-0.18491118129700818</v>
      </c>
      <c r="AF59">
        <v>-0.1025154376795942</v>
      </c>
    </row>
    <row r="60" spans="1:32" x14ac:dyDescent="0.25">
      <c r="A60" t="s">
        <v>13304</v>
      </c>
      <c r="B60" t="s">
        <v>13305</v>
      </c>
      <c r="C60" t="s">
        <v>13304</v>
      </c>
      <c r="D60" t="s">
        <v>13304</v>
      </c>
      <c r="E60" t="s">
        <v>13306</v>
      </c>
      <c r="F60" s="9">
        <v>1</v>
      </c>
      <c r="G60" s="9">
        <v>1</v>
      </c>
      <c r="H60" t="s">
        <v>483</v>
      </c>
      <c r="I60" t="s">
        <v>13307</v>
      </c>
      <c r="J60" t="s">
        <v>13308</v>
      </c>
      <c r="K60" s="10">
        <v>3754139.7582816756</v>
      </c>
      <c r="L60" s="10">
        <v>0</v>
      </c>
      <c r="M60" s="10">
        <v>0</v>
      </c>
      <c r="N60" s="11">
        <v>2939179.1129447282</v>
      </c>
      <c r="O60" s="11">
        <v>0</v>
      </c>
      <c r="P60" s="11">
        <v>0</v>
      </c>
      <c r="Q60" s="12">
        <v>661165.36169248563</v>
      </c>
      <c r="R60" s="12">
        <v>0</v>
      </c>
      <c r="S60" s="12">
        <v>0</v>
      </c>
      <c r="T60" s="10">
        <v>4231721.7120314436</v>
      </c>
      <c r="U60" s="10">
        <v>0</v>
      </c>
      <c r="V60" s="10">
        <v>0</v>
      </c>
      <c r="W60" s="11">
        <v>2948152.7474757009</v>
      </c>
      <c r="X60" s="11">
        <v>0</v>
      </c>
      <c r="Y60" s="11">
        <v>0</v>
      </c>
      <c r="Z60" s="12">
        <v>739429.89455458743</v>
      </c>
      <c r="AA60" s="12">
        <v>0</v>
      </c>
      <c r="AB60" s="12">
        <v>0</v>
      </c>
      <c r="AC60">
        <v>0.17276239605443711</v>
      </c>
      <c r="AD60">
        <v>4.3979950066982262E-3</v>
      </c>
      <c r="AE60">
        <v>0.16140222756685163</v>
      </c>
      <c r="AF60">
        <v>0.112854206209329</v>
      </c>
    </row>
    <row r="61" spans="1:32" x14ac:dyDescent="0.25">
      <c r="A61" t="s">
        <v>18886</v>
      </c>
      <c r="B61" t="s">
        <v>18887</v>
      </c>
      <c r="C61" t="s">
        <v>18886</v>
      </c>
      <c r="D61" t="s">
        <v>18886</v>
      </c>
      <c r="E61" t="s">
        <v>18888</v>
      </c>
      <c r="F61" s="9">
        <v>1</v>
      </c>
      <c r="G61" s="9" t="s">
        <v>608</v>
      </c>
      <c r="H61" t="s">
        <v>7806</v>
      </c>
      <c r="I61" t="s">
        <v>18889</v>
      </c>
      <c r="J61" t="s">
        <v>18890</v>
      </c>
      <c r="K61" s="10">
        <v>26981.632647693747</v>
      </c>
      <c r="L61" s="10">
        <v>0</v>
      </c>
      <c r="M61" s="10">
        <v>0</v>
      </c>
      <c r="N61" s="11">
        <v>6039.2348830389255</v>
      </c>
      <c r="O61" s="11">
        <v>0</v>
      </c>
      <c r="P61" s="11">
        <v>0</v>
      </c>
      <c r="Q61" s="12">
        <v>15232.676639880761</v>
      </c>
      <c r="R61" s="12">
        <v>0</v>
      </c>
      <c r="S61" s="12">
        <v>0</v>
      </c>
      <c r="T61" s="10">
        <v>23106.686942758177</v>
      </c>
      <c r="U61" s="10">
        <v>0</v>
      </c>
      <c r="V61" s="10">
        <v>0</v>
      </c>
      <c r="W61" s="11">
        <v>6118.3249607975849</v>
      </c>
      <c r="X61" s="11">
        <v>0</v>
      </c>
      <c r="Y61" s="11">
        <v>0</v>
      </c>
      <c r="Z61" s="12">
        <v>12210.670891711949</v>
      </c>
      <c r="AA61" s="12">
        <v>0</v>
      </c>
      <c r="AB61" s="12">
        <v>0</v>
      </c>
      <c r="AC61">
        <v>-0.22366722808092357</v>
      </c>
      <c r="AD61">
        <v>1.8770949780050023E-2</v>
      </c>
      <c r="AE61">
        <v>-0.31902700151723157</v>
      </c>
      <c r="AF61">
        <v>-0.17464109327270169</v>
      </c>
    </row>
    <row r="62" spans="1:32" x14ac:dyDescent="0.25">
      <c r="A62" t="s">
        <v>11999</v>
      </c>
      <c r="B62" t="s">
        <v>12000</v>
      </c>
      <c r="C62" t="s">
        <v>11999</v>
      </c>
      <c r="D62" t="s">
        <v>11999</v>
      </c>
      <c r="F62" s="9">
        <v>1</v>
      </c>
      <c r="G62" s="9">
        <v>1</v>
      </c>
      <c r="H62" t="s">
        <v>44</v>
      </c>
      <c r="I62" t="s">
        <v>12001</v>
      </c>
      <c r="J62" t="s">
        <v>12002</v>
      </c>
      <c r="K62" s="10">
        <v>1865519.9721818687</v>
      </c>
      <c r="L62" s="10">
        <v>0</v>
      </c>
      <c r="M62" s="10">
        <v>0</v>
      </c>
      <c r="N62" s="11">
        <v>861176.48703871889</v>
      </c>
      <c r="O62" s="11">
        <v>0</v>
      </c>
      <c r="P62" s="11">
        <v>0</v>
      </c>
      <c r="Q62" s="12">
        <v>1735715.1365493506</v>
      </c>
      <c r="R62" s="12">
        <v>0</v>
      </c>
      <c r="S62" s="12">
        <v>0</v>
      </c>
      <c r="T62" s="10">
        <v>1776488.7645353624</v>
      </c>
      <c r="U62" s="10">
        <v>0</v>
      </c>
      <c r="V62" s="10">
        <v>0</v>
      </c>
      <c r="W62" s="11">
        <v>861180.84181164636</v>
      </c>
      <c r="X62" s="11">
        <v>0</v>
      </c>
      <c r="Y62" s="11">
        <v>0</v>
      </c>
      <c r="Z62" s="12">
        <v>1632600.0529270549</v>
      </c>
      <c r="AA62" s="12">
        <v>0</v>
      </c>
      <c r="AB62" s="12">
        <v>0</v>
      </c>
      <c r="AC62">
        <v>-7.0549241349213629E-2</v>
      </c>
      <c r="AD62">
        <v>7.2953610744336314E-6</v>
      </c>
      <c r="AE62">
        <v>-8.8358784667776663E-2</v>
      </c>
      <c r="AF62">
        <v>-5.296691021863862E-2</v>
      </c>
    </row>
    <row r="63" spans="1:32" x14ac:dyDescent="0.25">
      <c r="A63" t="s">
        <v>6700</v>
      </c>
      <c r="B63" t="s">
        <v>6701</v>
      </c>
      <c r="C63" t="s">
        <v>6702</v>
      </c>
      <c r="D63" t="s">
        <v>6703</v>
      </c>
      <c r="E63" t="s">
        <v>6704</v>
      </c>
      <c r="F63" s="9">
        <v>1</v>
      </c>
      <c r="G63" s="9">
        <v>1</v>
      </c>
      <c r="H63" t="s">
        <v>5190</v>
      </c>
      <c r="I63" t="s">
        <v>6705</v>
      </c>
      <c r="J63" t="s">
        <v>6706</v>
      </c>
      <c r="K63" s="10">
        <v>145476.32810592555</v>
      </c>
      <c r="L63" s="10">
        <v>0</v>
      </c>
      <c r="M63" s="10">
        <v>0</v>
      </c>
      <c r="N63" s="11">
        <v>81047.628870915505</v>
      </c>
      <c r="O63" s="11">
        <v>0</v>
      </c>
      <c r="P63" s="11">
        <v>0</v>
      </c>
      <c r="Q63" s="12">
        <v>122444.04498359541</v>
      </c>
      <c r="R63" s="12">
        <v>0</v>
      </c>
      <c r="S63" s="12">
        <v>0</v>
      </c>
      <c r="T63" s="10">
        <v>221693.78654074864</v>
      </c>
      <c r="U63" s="10">
        <v>0</v>
      </c>
      <c r="V63" s="10">
        <v>0</v>
      </c>
      <c r="W63" s="11">
        <v>74546.496061001977</v>
      </c>
      <c r="X63" s="11">
        <v>0</v>
      </c>
      <c r="Y63" s="11">
        <v>0</v>
      </c>
      <c r="Z63" s="12">
        <v>98951.896329909898</v>
      </c>
      <c r="AA63" s="12">
        <v>0</v>
      </c>
      <c r="AB63" s="12">
        <v>0</v>
      </c>
      <c r="AC63">
        <v>0.60778391901555895</v>
      </c>
      <c r="AD63">
        <v>-0.12062943635433963</v>
      </c>
      <c r="AE63">
        <v>-0.3073233500325846</v>
      </c>
      <c r="AF63">
        <v>5.9943710876211566E-2</v>
      </c>
    </row>
    <row r="64" spans="1:32" x14ac:dyDescent="0.25">
      <c r="A64" t="s">
        <v>6700</v>
      </c>
      <c r="B64" t="s">
        <v>6701</v>
      </c>
      <c r="C64" t="s">
        <v>14811</v>
      </c>
      <c r="D64" t="s">
        <v>14812</v>
      </c>
      <c r="E64" t="s">
        <v>6704</v>
      </c>
      <c r="F64" s="9">
        <v>1</v>
      </c>
      <c r="G64" s="9">
        <v>1</v>
      </c>
      <c r="H64" t="s">
        <v>4219</v>
      </c>
      <c r="I64" t="s">
        <v>14813</v>
      </c>
      <c r="J64" t="s">
        <v>14814</v>
      </c>
      <c r="K64" s="10">
        <v>310471.998972509</v>
      </c>
      <c r="L64" s="10">
        <v>0</v>
      </c>
      <c r="M64" s="10">
        <v>0</v>
      </c>
      <c r="N64" s="11">
        <v>374398.99778472906</v>
      </c>
      <c r="O64" s="11">
        <v>0</v>
      </c>
      <c r="P64" s="11">
        <v>0</v>
      </c>
      <c r="Q64" s="12">
        <v>253444.86107895165</v>
      </c>
      <c r="R64" s="12">
        <v>0</v>
      </c>
      <c r="S64" s="12">
        <v>0</v>
      </c>
      <c r="T64" s="10">
        <v>283648.36301355751</v>
      </c>
      <c r="U64" s="10">
        <v>0</v>
      </c>
      <c r="V64" s="10">
        <v>0</v>
      </c>
      <c r="W64" s="11">
        <v>358043.76103094692</v>
      </c>
      <c r="X64" s="11">
        <v>0</v>
      </c>
      <c r="Y64" s="11">
        <v>0</v>
      </c>
      <c r="Z64" s="12">
        <v>247786.28838775825</v>
      </c>
      <c r="AA64" s="12">
        <v>0</v>
      </c>
      <c r="AB64" s="12">
        <v>0</v>
      </c>
      <c r="AC64">
        <v>-0.13035962172479926</v>
      </c>
      <c r="AD64">
        <v>-6.4440644856736659E-2</v>
      </c>
      <c r="AE64">
        <v>-3.2575555650548933E-2</v>
      </c>
      <c r="AF64">
        <v>-7.5791940744028286E-2</v>
      </c>
    </row>
    <row r="65" spans="1:32" x14ac:dyDescent="0.25">
      <c r="A65" t="s">
        <v>6700</v>
      </c>
      <c r="B65" t="s">
        <v>6701</v>
      </c>
      <c r="C65" t="s">
        <v>6700</v>
      </c>
      <c r="D65" t="s">
        <v>23292</v>
      </c>
      <c r="E65" t="s">
        <v>23293</v>
      </c>
      <c r="F65" s="9">
        <v>1</v>
      </c>
      <c r="G65" s="9" t="s">
        <v>23297</v>
      </c>
      <c r="H65" t="s">
        <v>23294</v>
      </c>
      <c r="I65" t="s">
        <v>23295</v>
      </c>
      <c r="J65" t="s">
        <v>23296</v>
      </c>
      <c r="K65" s="10">
        <v>38700.588244880571</v>
      </c>
      <c r="L65" s="10">
        <v>0</v>
      </c>
      <c r="M65" s="10">
        <v>0</v>
      </c>
      <c r="N65" s="11">
        <v>32579.393731571654</v>
      </c>
      <c r="O65" s="11">
        <v>0</v>
      </c>
      <c r="P65" s="11">
        <v>0</v>
      </c>
      <c r="Q65" s="12">
        <v>25897.68186778955</v>
      </c>
      <c r="R65" s="12">
        <v>0</v>
      </c>
      <c r="S65" s="12">
        <v>0</v>
      </c>
      <c r="T65" s="10">
        <v>43391.797103450226</v>
      </c>
      <c r="U65" s="10">
        <v>0</v>
      </c>
      <c r="V65" s="10">
        <v>0</v>
      </c>
      <c r="W65" s="11">
        <v>31161.345577942342</v>
      </c>
      <c r="X65" s="11">
        <v>0</v>
      </c>
      <c r="Y65" s="11">
        <v>0</v>
      </c>
      <c r="Z65" s="12">
        <v>29496.954569752299</v>
      </c>
      <c r="AA65" s="12">
        <v>0</v>
      </c>
      <c r="AB65" s="12">
        <v>0</v>
      </c>
      <c r="AC65">
        <v>0.16506684232721822</v>
      </c>
      <c r="AD65">
        <v>-6.4202225314458128E-2</v>
      </c>
      <c r="AE65">
        <v>0.187743043926415</v>
      </c>
      <c r="AF65">
        <v>9.62025536463917E-2</v>
      </c>
    </row>
    <row r="66" spans="1:32" x14ac:dyDescent="0.25">
      <c r="A66" t="s">
        <v>6700</v>
      </c>
      <c r="B66" t="s">
        <v>6701</v>
      </c>
      <c r="C66" t="s">
        <v>6700</v>
      </c>
      <c r="D66" t="s">
        <v>23292</v>
      </c>
      <c r="E66" t="s">
        <v>23293</v>
      </c>
      <c r="F66" s="9">
        <v>1</v>
      </c>
      <c r="G66" s="9" t="s">
        <v>5324</v>
      </c>
      <c r="H66" t="s">
        <v>23298</v>
      </c>
      <c r="I66" t="s">
        <v>23299</v>
      </c>
      <c r="J66" t="s">
        <v>23300</v>
      </c>
      <c r="K66" s="10">
        <v>513781.86119661847</v>
      </c>
      <c r="L66" s="10">
        <v>0</v>
      </c>
      <c r="M66" s="10">
        <v>0</v>
      </c>
      <c r="N66" s="11">
        <v>140930.08955871142</v>
      </c>
      <c r="O66" s="11">
        <v>0</v>
      </c>
      <c r="P66" s="11">
        <v>0</v>
      </c>
      <c r="Q66" s="12">
        <v>184706.48151923117</v>
      </c>
      <c r="R66" s="12">
        <v>0</v>
      </c>
      <c r="S66" s="12">
        <v>0</v>
      </c>
      <c r="T66" s="10">
        <v>526479.84562976158</v>
      </c>
      <c r="U66" s="10">
        <v>0</v>
      </c>
      <c r="V66" s="10">
        <v>0</v>
      </c>
      <c r="W66" s="11">
        <v>123954.40901157976</v>
      </c>
      <c r="X66" s="11">
        <v>0</v>
      </c>
      <c r="Y66" s="11">
        <v>0</v>
      </c>
      <c r="Z66" s="12">
        <v>181278.6680842081</v>
      </c>
      <c r="AA66" s="12">
        <v>0</v>
      </c>
      <c r="AB66" s="12">
        <v>0</v>
      </c>
      <c r="AC66">
        <v>3.5222346429986888E-2</v>
      </c>
      <c r="AD66">
        <v>-0.18517008154966247</v>
      </c>
      <c r="AE66">
        <v>-2.7025326355261635E-2</v>
      </c>
      <c r="AF66">
        <v>-5.8991020491645736E-2</v>
      </c>
    </row>
    <row r="67" spans="1:32" x14ac:dyDescent="0.25">
      <c r="A67" t="s">
        <v>20783</v>
      </c>
      <c r="B67" t="s">
        <v>20784</v>
      </c>
      <c r="C67" t="s">
        <v>20785</v>
      </c>
      <c r="D67" t="s">
        <v>20786</v>
      </c>
      <c r="E67" t="s">
        <v>20787</v>
      </c>
      <c r="F67" s="9">
        <v>1</v>
      </c>
      <c r="G67" s="9">
        <v>1</v>
      </c>
      <c r="H67" t="s">
        <v>540</v>
      </c>
      <c r="I67" t="s">
        <v>20788</v>
      </c>
      <c r="J67" t="s">
        <v>20789</v>
      </c>
      <c r="K67" s="10">
        <v>30262.85621558272</v>
      </c>
      <c r="L67" s="10">
        <v>0</v>
      </c>
      <c r="M67" s="10">
        <v>0</v>
      </c>
      <c r="N67" s="11">
        <v>12441.484468854993</v>
      </c>
      <c r="O67" s="11">
        <v>0</v>
      </c>
      <c r="P67" s="11">
        <v>0</v>
      </c>
      <c r="Q67" s="12">
        <v>30925.165535233369</v>
      </c>
      <c r="R67" s="12">
        <v>0</v>
      </c>
      <c r="S67" s="12">
        <v>0</v>
      </c>
      <c r="T67" s="10">
        <v>24125.500300022646</v>
      </c>
      <c r="U67" s="10">
        <v>0</v>
      </c>
      <c r="V67" s="10">
        <v>0</v>
      </c>
      <c r="W67" s="11">
        <v>13221.508340166716</v>
      </c>
      <c r="X67" s="11">
        <v>0</v>
      </c>
      <c r="Y67" s="11">
        <v>0</v>
      </c>
      <c r="Z67" s="12">
        <v>28882.088474495493</v>
      </c>
      <c r="AA67" s="12">
        <v>0</v>
      </c>
      <c r="AB67" s="12">
        <v>0</v>
      </c>
      <c r="AC67">
        <v>-0.32698929545491334</v>
      </c>
      <c r="AD67">
        <v>8.7728139791664522E-2</v>
      </c>
      <c r="AE67">
        <v>-9.8606249825196252E-2</v>
      </c>
      <c r="AF67">
        <v>-0.11262246849614836</v>
      </c>
    </row>
    <row r="68" spans="1:32" x14ac:dyDescent="0.25">
      <c r="A68" t="s">
        <v>21118</v>
      </c>
      <c r="B68" t="s">
        <v>21119</v>
      </c>
      <c r="C68" t="s">
        <v>21118</v>
      </c>
      <c r="D68" t="s">
        <v>21118</v>
      </c>
      <c r="E68" t="s">
        <v>21120</v>
      </c>
      <c r="F68" s="9">
        <v>1</v>
      </c>
      <c r="G68" s="9">
        <v>1</v>
      </c>
      <c r="H68" t="s">
        <v>4346</v>
      </c>
      <c r="I68" t="s">
        <v>21121</v>
      </c>
      <c r="J68" t="s">
        <v>21122</v>
      </c>
      <c r="K68" s="10">
        <v>167064.15420378069</v>
      </c>
      <c r="L68" s="10">
        <v>0</v>
      </c>
      <c r="M68" s="10">
        <v>0</v>
      </c>
      <c r="N68" s="11">
        <v>12389.106022341213</v>
      </c>
      <c r="O68" s="11">
        <v>0</v>
      </c>
      <c r="P68" s="11">
        <v>0</v>
      </c>
      <c r="Q68" s="12">
        <v>10002.591369363696</v>
      </c>
      <c r="R68" s="12">
        <v>0</v>
      </c>
      <c r="S68" s="12">
        <v>0</v>
      </c>
      <c r="T68" s="10">
        <v>194732.76780219204</v>
      </c>
      <c r="U68" s="10">
        <v>0</v>
      </c>
      <c r="V68" s="10">
        <v>0</v>
      </c>
      <c r="W68" s="11">
        <v>15373.048600212273</v>
      </c>
      <c r="X68" s="11">
        <v>0</v>
      </c>
      <c r="Y68" s="11">
        <v>0</v>
      </c>
      <c r="Z68" s="12">
        <v>14778.152289473486</v>
      </c>
      <c r="AA68" s="12">
        <v>0</v>
      </c>
      <c r="AB68" s="12">
        <v>0</v>
      </c>
      <c r="AC68">
        <v>0.22109345012426518</v>
      </c>
      <c r="AD68">
        <v>0.311331202810954</v>
      </c>
      <c r="AE68">
        <v>0.56309209363813773</v>
      </c>
      <c r="AF68">
        <v>0.3651722488577856</v>
      </c>
    </row>
    <row r="69" spans="1:32" x14ac:dyDescent="0.25">
      <c r="A69" t="s">
        <v>21118</v>
      </c>
      <c r="B69" t="s">
        <v>21119</v>
      </c>
      <c r="C69" t="s">
        <v>21118</v>
      </c>
      <c r="D69" t="s">
        <v>21118</v>
      </c>
      <c r="E69" t="s">
        <v>21120</v>
      </c>
      <c r="F69" s="9">
        <v>1</v>
      </c>
      <c r="G69" s="9">
        <v>1</v>
      </c>
      <c r="H69" t="s">
        <v>21430</v>
      </c>
      <c r="I69" t="s">
        <v>24185</v>
      </c>
      <c r="J69" t="s">
        <v>24186</v>
      </c>
      <c r="K69" s="10">
        <v>166245.16080123559</v>
      </c>
      <c r="L69" s="10">
        <v>0</v>
      </c>
      <c r="M69" s="10">
        <v>0</v>
      </c>
      <c r="N69" s="11">
        <v>141400.42662944744</v>
      </c>
      <c r="O69" s="11">
        <v>0</v>
      </c>
      <c r="P69" s="11">
        <v>0</v>
      </c>
      <c r="Q69" s="12">
        <v>261615.91771592374</v>
      </c>
      <c r="R69" s="12">
        <v>0</v>
      </c>
      <c r="S69" s="12">
        <v>0</v>
      </c>
      <c r="T69" s="10">
        <v>174024.04577190056</v>
      </c>
      <c r="U69" s="10">
        <v>0</v>
      </c>
      <c r="V69" s="10">
        <v>0</v>
      </c>
      <c r="W69" s="11">
        <v>146676.80022935371</v>
      </c>
      <c r="X69" s="11">
        <v>0</v>
      </c>
      <c r="Y69" s="11">
        <v>0</v>
      </c>
      <c r="Z69" s="12">
        <v>229803.23560177244</v>
      </c>
      <c r="AA69" s="12">
        <v>0</v>
      </c>
      <c r="AB69" s="12">
        <v>0</v>
      </c>
      <c r="AC69">
        <v>6.5974318140080854E-2</v>
      </c>
      <c r="AD69">
        <v>5.2854225939994628E-2</v>
      </c>
      <c r="AE69">
        <v>-0.18705121150782578</v>
      </c>
      <c r="AF69">
        <v>-2.2740889142583431E-2</v>
      </c>
    </row>
    <row r="70" spans="1:32" x14ac:dyDescent="0.25">
      <c r="A70" t="s">
        <v>9267</v>
      </c>
      <c r="B70" t="s">
        <v>9268</v>
      </c>
      <c r="C70" t="s">
        <v>9267</v>
      </c>
      <c r="D70" t="s">
        <v>9267</v>
      </c>
      <c r="F70" s="9" t="s">
        <v>104</v>
      </c>
      <c r="G70" s="9" t="s">
        <v>108</v>
      </c>
      <c r="H70" t="s">
        <v>6956</v>
      </c>
      <c r="I70" t="s">
        <v>9269</v>
      </c>
      <c r="J70" t="s">
        <v>9270</v>
      </c>
      <c r="K70" s="10">
        <v>482103.61638279114</v>
      </c>
      <c r="L70" s="10">
        <v>0</v>
      </c>
      <c r="M70" s="10">
        <v>0</v>
      </c>
      <c r="N70" s="11">
        <v>348925.96961282298</v>
      </c>
      <c r="O70" s="11">
        <v>0</v>
      </c>
      <c r="P70" s="11">
        <v>0</v>
      </c>
      <c r="Q70" s="12">
        <v>113197.04796958104</v>
      </c>
      <c r="R70" s="12">
        <v>0</v>
      </c>
      <c r="S70" s="12">
        <v>0</v>
      </c>
      <c r="T70" s="10">
        <v>507433.39802448062</v>
      </c>
      <c r="U70" s="10">
        <v>0</v>
      </c>
      <c r="V70" s="10">
        <v>0</v>
      </c>
      <c r="W70" s="11">
        <v>330792.39417571219</v>
      </c>
      <c r="X70" s="11">
        <v>0</v>
      </c>
      <c r="Y70" s="11">
        <v>0</v>
      </c>
      <c r="Z70" s="12">
        <v>108344.6287850588</v>
      </c>
      <c r="AA70" s="12">
        <v>0</v>
      </c>
      <c r="AB70" s="12">
        <v>0</v>
      </c>
      <c r="AC70">
        <v>7.3875225383876156E-2</v>
      </c>
      <c r="AD70">
        <v>-7.6994914029115222E-2</v>
      </c>
      <c r="AE70">
        <v>-6.3208701868837827E-2</v>
      </c>
      <c r="AF70">
        <v>-2.2109463504692298E-2</v>
      </c>
    </row>
    <row r="71" spans="1:32" x14ac:dyDescent="0.25">
      <c r="A71" t="s">
        <v>15413</v>
      </c>
      <c r="B71" t="s">
        <v>15414</v>
      </c>
      <c r="C71" t="s">
        <v>15413</v>
      </c>
      <c r="D71" t="s">
        <v>15413</v>
      </c>
      <c r="E71" t="s">
        <v>15415</v>
      </c>
      <c r="F71" s="9">
        <v>1</v>
      </c>
      <c r="G71" s="9">
        <v>1</v>
      </c>
      <c r="H71" t="s">
        <v>3107</v>
      </c>
      <c r="I71" t="s">
        <v>15416</v>
      </c>
      <c r="J71" t="s">
        <v>15417</v>
      </c>
      <c r="K71" s="10">
        <v>4787331.4353385558</v>
      </c>
      <c r="L71" s="10">
        <v>0</v>
      </c>
      <c r="M71" s="10">
        <v>0</v>
      </c>
      <c r="N71" s="11">
        <v>2385677.8965195096</v>
      </c>
      <c r="O71" s="11">
        <v>0</v>
      </c>
      <c r="P71" s="11">
        <v>0</v>
      </c>
      <c r="Q71" s="12">
        <v>1018996.7401063702</v>
      </c>
      <c r="R71" s="12">
        <v>0</v>
      </c>
      <c r="S71" s="12">
        <v>0</v>
      </c>
      <c r="T71" s="10">
        <v>5293217.9867897304</v>
      </c>
      <c r="U71" s="10">
        <v>0</v>
      </c>
      <c r="V71" s="10">
        <v>0</v>
      </c>
      <c r="W71" s="11">
        <v>2359828.8462084834</v>
      </c>
      <c r="X71" s="11">
        <v>0</v>
      </c>
      <c r="Y71" s="11">
        <v>0</v>
      </c>
      <c r="Z71" s="12">
        <v>1044322.7617894597</v>
      </c>
      <c r="AA71" s="12">
        <v>0</v>
      </c>
      <c r="AB71" s="12">
        <v>0</v>
      </c>
      <c r="AC71">
        <v>0.14492337884924247</v>
      </c>
      <c r="AD71">
        <v>-1.5717042478302211E-2</v>
      </c>
      <c r="AE71">
        <v>3.5418228691492727E-2</v>
      </c>
      <c r="AF71">
        <v>5.4874855020810992E-2</v>
      </c>
    </row>
    <row r="72" spans="1:32" x14ac:dyDescent="0.25">
      <c r="A72" t="s">
        <v>12213</v>
      </c>
      <c r="B72" t="s">
        <v>12214</v>
      </c>
      <c r="C72" t="s">
        <v>12213</v>
      </c>
      <c r="D72" t="s">
        <v>12213</v>
      </c>
      <c r="F72" s="9">
        <v>1</v>
      </c>
      <c r="G72" s="9" t="s">
        <v>12217</v>
      </c>
      <c r="H72" t="s">
        <v>4333</v>
      </c>
      <c r="I72" t="s">
        <v>12215</v>
      </c>
      <c r="J72" t="s">
        <v>12216</v>
      </c>
      <c r="K72" s="10">
        <v>94449.889152741394</v>
      </c>
      <c r="L72" s="10">
        <v>0</v>
      </c>
      <c r="M72" s="10">
        <v>0</v>
      </c>
      <c r="N72" s="11">
        <v>15400.332222939591</v>
      </c>
      <c r="O72" s="11">
        <v>0</v>
      </c>
      <c r="P72" s="11">
        <v>0</v>
      </c>
      <c r="Q72" s="12">
        <v>19783.0924042964</v>
      </c>
      <c r="R72" s="12">
        <v>0</v>
      </c>
      <c r="S72" s="12">
        <v>0</v>
      </c>
      <c r="T72" s="10">
        <v>110728.92540795423</v>
      </c>
      <c r="U72" s="10">
        <v>0</v>
      </c>
      <c r="V72" s="10">
        <v>0</v>
      </c>
      <c r="W72" s="11">
        <v>18496.823728152835</v>
      </c>
      <c r="X72" s="11">
        <v>0</v>
      </c>
      <c r="Y72" s="11">
        <v>0</v>
      </c>
      <c r="Z72" s="12">
        <v>20524.42017970169</v>
      </c>
      <c r="AA72" s="12">
        <v>0</v>
      </c>
      <c r="AB72" s="12">
        <v>0</v>
      </c>
      <c r="AC72">
        <v>0.22941113398198792</v>
      </c>
      <c r="AD72">
        <v>0.26431607890352243</v>
      </c>
      <c r="AE72">
        <v>5.3073506717954924E-2</v>
      </c>
      <c r="AF72">
        <v>0.18226690653448843</v>
      </c>
    </row>
    <row r="73" spans="1:32" x14ac:dyDescent="0.25">
      <c r="A73" t="s">
        <v>18165</v>
      </c>
      <c r="B73" t="s">
        <v>18166</v>
      </c>
      <c r="C73" t="s">
        <v>18165</v>
      </c>
      <c r="D73" t="s">
        <v>18165</v>
      </c>
      <c r="E73" t="s">
        <v>18167</v>
      </c>
      <c r="F73" s="9">
        <v>1</v>
      </c>
      <c r="G73" s="9" t="s">
        <v>608</v>
      </c>
      <c r="H73" t="s">
        <v>843</v>
      </c>
      <c r="I73" t="s">
        <v>18168</v>
      </c>
      <c r="J73" t="s">
        <v>18169</v>
      </c>
      <c r="K73" s="10">
        <v>411407.68587848247</v>
      </c>
      <c r="L73" s="10">
        <v>0</v>
      </c>
      <c r="M73" s="10">
        <v>0</v>
      </c>
      <c r="N73" s="11">
        <v>897200.03086554364</v>
      </c>
      <c r="O73" s="11">
        <v>0</v>
      </c>
      <c r="P73" s="11">
        <v>0</v>
      </c>
      <c r="Q73" s="12">
        <v>1341169.8303641267</v>
      </c>
      <c r="R73" s="12">
        <v>0</v>
      </c>
      <c r="S73" s="12">
        <v>0</v>
      </c>
      <c r="T73" s="10">
        <v>436481.09095435712</v>
      </c>
      <c r="U73" s="10">
        <v>0</v>
      </c>
      <c r="V73" s="10">
        <v>0</v>
      </c>
      <c r="W73" s="11">
        <v>866363.14156306849</v>
      </c>
      <c r="X73" s="11">
        <v>0</v>
      </c>
      <c r="Y73" s="11">
        <v>0</v>
      </c>
      <c r="Z73" s="12">
        <v>1219167.8888769653</v>
      </c>
      <c r="AA73" s="12">
        <v>0</v>
      </c>
      <c r="AB73" s="12">
        <v>0</v>
      </c>
      <c r="AC73">
        <v>8.535040899246911E-2</v>
      </c>
      <c r="AD73">
        <v>-5.045780362777752E-2</v>
      </c>
      <c r="AE73">
        <v>-0.13759512522372178</v>
      </c>
      <c r="AF73">
        <v>-3.4234173286343393E-2</v>
      </c>
    </row>
    <row r="74" spans="1:32" x14ac:dyDescent="0.25">
      <c r="A74" t="s">
        <v>18165</v>
      </c>
      <c r="B74" t="s">
        <v>18166</v>
      </c>
      <c r="C74" t="s">
        <v>18165</v>
      </c>
      <c r="D74" t="s">
        <v>18165</v>
      </c>
      <c r="E74" t="s">
        <v>18167</v>
      </c>
      <c r="F74" s="9">
        <v>1</v>
      </c>
      <c r="G74" s="9" t="s">
        <v>660</v>
      </c>
      <c r="H74" t="s">
        <v>18170</v>
      </c>
      <c r="I74" t="s">
        <v>18171</v>
      </c>
      <c r="J74" t="s">
        <v>18172</v>
      </c>
      <c r="K74" s="10">
        <v>242086.04985999418</v>
      </c>
      <c r="L74" s="10">
        <v>0</v>
      </c>
      <c r="M74" s="10">
        <v>0</v>
      </c>
      <c r="N74" s="11">
        <v>357840.99499904609</v>
      </c>
      <c r="O74" s="11">
        <v>0</v>
      </c>
      <c r="P74" s="11">
        <v>0</v>
      </c>
      <c r="Q74" s="12">
        <v>333592.2687876866</v>
      </c>
      <c r="R74" s="12">
        <v>0</v>
      </c>
      <c r="S74" s="12">
        <v>0</v>
      </c>
      <c r="T74" s="10">
        <v>262435.59648019832</v>
      </c>
      <c r="U74" s="10">
        <v>0</v>
      </c>
      <c r="V74" s="10">
        <v>0</v>
      </c>
      <c r="W74" s="11">
        <v>351012.22183831217</v>
      </c>
      <c r="X74" s="11">
        <v>0</v>
      </c>
      <c r="Y74" s="11">
        <v>0</v>
      </c>
      <c r="Z74" s="12">
        <v>269733.92178794817</v>
      </c>
      <c r="AA74" s="12">
        <v>0</v>
      </c>
      <c r="AB74" s="12">
        <v>0</v>
      </c>
      <c r="AC74">
        <v>0.1164434719827382</v>
      </c>
      <c r="AD74">
        <v>-2.7797410591767317E-2</v>
      </c>
      <c r="AE74">
        <v>-0.30654888721932261</v>
      </c>
      <c r="AF74">
        <v>-7.2634275276117238E-2</v>
      </c>
    </row>
    <row r="75" spans="1:32" x14ac:dyDescent="0.25">
      <c r="A75" t="s">
        <v>18165</v>
      </c>
      <c r="B75" t="s">
        <v>18166</v>
      </c>
      <c r="C75" t="s">
        <v>18165</v>
      </c>
      <c r="D75" t="s">
        <v>18165</v>
      </c>
      <c r="E75" t="s">
        <v>18167</v>
      </c>
      <c r="F75" s="9" t="s">
        <v>104</v>
      </c>
      <c r="G75" s="9">
        <v>1</v>
      </c>
      <c r="H75" t="s">
        <v>6485</v>
      </c>
      <c r="I75" t="s">
        <v>18173</v>
      </c>
      <c r="J75" t="s">
        <v>18174</v>
      </c>
      <c r="K75" s="10">
        <v>189523.47328126713</v>
      </c>
      <c r="L75" s="10">
        <v>0</v>
      </c>
      <c r="M75" s="10">
        <v>0</v>
      </c>
      <c r="N75" s="11">
        <v>166520.70199830149</v>
      </c>
      <c r="O75" s="11">
        <v>16969.547722576943</v>
      </c>
      <c r="P75" s="11">
        <v>0</v>
      </c>
      <c r="Q75" s="12">
        <v>74857.029175579824</v>
      </c>
      <c r="R75" s="12">
        <v>43478.141613423904</v>
      </c>
      <c r="S75" s="12">
        <v>0</v>
      </c>
      <c r="T75" s="10">
        <v>181391.67499759202</v>
      </c>
      <c r="U75" s="10">
        <v>0</v>
      </c>
      <c r="V75" s="10">
        <v>0</v>
      </c>
      <c r="W75" s="11">
        <v>159599.32973770762</v>
      </c>
      <c r="X75" s="11">
        <v>16668.623538067804</v>
      </c>
      <c r="Y75" s="11">
        <v>0</v>
      </c>
      <c r="Z75" s="12">
        <v>64962.146064120883</v>
      </c>
      <c r="AA75" s="12">
        <v>40174.021223873911</v>
      </c>
      <c r="AB75" s="12">
        <v>0</v>
      </c>
      <c r="AC75">
        <v>-6.3268298679904314E-2</v>
      </c>
      <c r="AD75">
        <v>-6.1246952796881922E-2</v>
      </c>
      <c r="AE75">
        <v>-0.20453850002552129</v>
      </c>
      <c r="AF75">
        <v>-0.10968458383410251</v>
      </c>
    </row>
    <row r="76" spans="1:32" x14ac:dyDescent="0.25">
      <c r="A76" t="s">
        <v>18165</v>
      </c>
      <c r="B76" t="s">
        <v>18166</v>
      </c>
      <c r="C76" t="s">
        <v>18165</v>
      </c>
      <c r="D76" t="s">
        <v>18165</v>
      </c>
      <c r="E76" t="s">
        <v>18167</v>
      </c>
      <c r="F76" s="9">
        <v>1</v>
      </c>
      <c r="G76" s="9" t="s">
        <v>8637</v>
      </c>
      <c r="H76" t="s">
        <v>21846</v>
      </c>
      <c r="I76" t="s">
        <v>23742</v>
      </c>
      <c r="J76" t="s">
        <v>23743</v>
      </c>
      <c r="K76" s="10">
        <v>12381.500260014969</v>
      </c>
      <c r="L76" s="10">
        <v>0</v>
      </c>
      <c r="M76" s="10">
        <v>0</v>
      </c>
      <c r="N76" s="11">
        <v>68428.69905264648</v>
      </c>
      <c r="O76" s="11">
        <v>0</v>
      </c>
      <c r="P76" s="11">
        <v>0</v>
      </c>
      <c r="Q76" s="12">
        <v>29627.946854233327</v>
      </c>
      <c r="R76" s="12">
        <v>0</v>
      </c>
      <c r="S76" s="12">
        <v>0</v>
      </c>
      <c r="T76" s="10">
        <v>14699.868092656936</v>
      </c>
      <c r="U76" s="10">
        <v>0</v>
      </c>
      <c r="V76" s="10">
        <v>0</v>
      </c>
      <c r="W76" s="11">
        <v>75761.235981367368</v>
      </c>
      <c r="X76" s="11">
        <v>0</v>
      </c>
      <c r="Y76" s="11">
        <v>0</v>
      </c>
      <c r="Z76" s="12">
        <v>30640.035746841695</v>
      </c>
      <c r="AA76" s="12">
        <v>0</v>
      </c>
      <c r="AB76" s="12">
        <v>0</v>
      </c>
      <c r="AC76">
        <v>0.24761707352494855</v>
      </c>
      <c r="AD76">
        <v>0.14685834784849836</v>
      </c>
      <c r="AE76">
        <v>4.8459325962781713E-2</v>
      </c>
      <c r="AF76">
        <v>0.14764491577874286</v>
      </c>
    </row>
    <row r="77" spans="1:32" x14ac:dyDescent="0.25">
      <c r="A77" t="s">
        <v>18165</v>
      </c>
      <c r="B77" t="s">
        <v>18166</v>
      </c>
      <c r="C77" t="s">
        <v>18165</v>
      </c>
      <c r="D77" t="s">
        <v>18165</v>
      </c>
      <c r="E77" t="s">
        <v>18167</v>
      </c>
      <c r="F77" s="9" t="s">
        <v>104</v>
      </c>
      <c r="G77" s="9" t="s">
        <v>87</v>
      </c>
      <c r="H77" t="s">
        <v>23744</v>
      </c>
      <c r="I77" t="s">
        <v>23745</v>
      </c>
      <c r="J77" t="s">
        <v>23746</v>
      </c>
      <c r="K77" s="10">
        <v>537900.1669100296</v>
      </c>
      <c r="L77" s="10">
        <v>390922.35089943802</v>
      </c>
      <c r="M77" s="10">
        <v>0</v>
      </c>
      <c r="N77" s="11">
        <v>271074.49492713617</v>
      </c>
      <c r="O77" s="11">
        <v>415745.90209397482</v>
      </c>
      <c r="P77" s="11">
        <v>0</v>
      </c>
      <c r="Q77" s="12">
        <v>166770.75844155456</v>
      </c>
      <c r="R77" s="12">
        <v>326070.83652930608</v>
      </c>
      <c r="S77" s="12">
        <v>0</v>
      </c>
      <c r="T77" s="10">
        <v>554824.30566397205</v>
      </c>
      <c r="U77" s="10">
        <v>362257.8567898582</v>
      </c>
      <c r="V77" s="10">
        <v>0</v>
      </c>
      <c r="W77" s="11">
        <v>303740.34654168598</v>
      </c>
      <c r="X77" s="11">
        <v>431204.98850454949</v>
      </c>
      <c r="Y77" s="11">
        <v>0</v>
      </c>
      <c r="Z77" s="12">
        <v>184198.68853658601</v>
      </c>
      <c r="AA77" s="12">
        <v>311456.97825180308</v>
      </c>
      <c r="AB77" s="12">
        <v>0</v>
      </c>
      <c r="AC77">
        <v>4.4692553829564149E-2</v>
      </c>
      <c r="AD77">
        <v>0.16414917967413703</v>
      </c>
      <c r="AE77">
        <v>0.14339644068534446</v>
      </c>
      <c r="AF77">
        <v>0.11741272472968188</v>
      </c>
    </row>
    <row r="78" spans="1:32" x14ac:dyDescent="0.25">
      <c r="A78" t="s">
        <v>18165</v>
      </c>
      <c r="B78" t="s">
        <v>18166</v>
      </c>
      <c r="C78" t="s">
        <v>18165</v>
      </c>
      <c r="D78" t="s">
        <v>18165</v>
      </c>
      <c r="E78" t="s">
        <v>18167</v>
      </c>
      <c r="F78" s="9" t="s">
        <v>104</v>
      </c>
      <c r="G78" s="9">
        <v>1</v>
      </c>
      <c r="H78" t="s">
        <v>23747</v>
      </c>
      <c r="I78" t="s">
        <v>23748</v>
      </c>
      <c r="J78" t="s">
        <v>23749</v>
      </c>
      <c r="K78" s="10">
        <v>693403.91423942382</v>
      </c>
      <c r="L78" s="10">
        <v>0</v>
      </c>
      <c r="M78" s="10">
        <v>0</v>
      </c>
      <c r="N78" s="11">
        <v>673202.0009275279</v>
      </c>
      <c r="O78" s="11">
        <v>16969.547722576943</v>
      </c>
      <c r="P78" s="11">
        <v>0</v>
      </c>
      <c r="Q78" s="12">
        <v>792115.4258832644</v>
      </c>
      <c r="R78" s="12">
        <v>20008.430860620349</v>
      </c>
      <c r="S78" s="12">
        <v>0</v>
      </c>
      <c r="T78" s="10">
        <v>674926.31395875942</v>
      </c>
      <c r="U78" s="10">
        <v>0</v>
      </c>
      <c r="V78" s="10">
        <v>0</v>
      </c>
      <c r="W78" s="11">
        <v>683797.80822610983</v>
      </c>
      <c r="X78" s="11">
        <v>16668.623538067804</v>
      </c>
      <c r="Y78" s="11">
        <v>0</v>
      </c>
      <c r="Z78" s="12">
        <v>757056.84728540527</v>
      </c>
      <c r="AA78" s="12">
        <v>21496.573330310428</v>
      </c>
      <c r="AB78" s="12">
        <v>0</v>
      </c>
      <c r="AC78">
        <v>-3.8965978047986766E-2</v>
      </c>
      <c r="AD78">
        <v>2.2530333784363948E-2</v>
      </c>
      <c r="AE78">
        <v>-6.5309036968478257E-2</v>
      </c>
      <c r="AF78">
        <v>-2.7248227077367026E-2</v>
      </c>
    </row>
    <row r="79" spans="1:32" x14ac:dyDescent="0.25">
      <c r="A79" t="s">
        <v>18043</v>
      </c>
      <c r="B79" t="s">
        <v>18044</v>
      </c>
      <c r="C79" t="s">
        <v>18043</v>
      </c>
      <c r="D79" t="s">
        <v>18043</v>
      </c>
      <c r="E79" t="s">
        <v>18045</v>
      </c>
      <c r="F79" s="9">
        <v>1</v>
      </c>
      <c r="G79" s="9">
        <v>1</v>
      </c>
      <c r="H79" t="s">
        <v>1128</v>
      </c>
      <c r="I79" t="s">
        <v>18046</v>
      </c>
      <c r="J79" t="s">
        <v>18047</v>
      </c>
      <c r="K79" s="10">
        <v>583343.80083586473</v>
      </c>
      <c r="L79" s="10">
        <v>0</v>
      </c>
      <c r="M79" s="10">
        <v>0</v>
      </c>
      <c r="N79" s="11">
        <v>412261.13197897631</v>
      </c>
      <c r="O79" s="11">
        <v>0</v>
      </c>
      <c r="P79" s="11">
        <v>0</v>
      </c>
      <c r="Q79" s="12">
        <v>201474.91079162608</v>
      </c>
      <c r="R79" s="12">
        <v>0</v>
      </c>
      <c r="S79" s="12">
        <v>0</v>
      </c>
      <c r="T79" s="10">
        <v>674325.75029552984</v>
      </c>
      <c r="U79" s="10">
        <v>0</v>
      </c>
      <c r="V79" s="10">
        <v>0</v>
      </c>
      <c r="W79" s="11">
        <v>450461.43993130821</v>
      </c>
      <c r="X79" s="11">
        <v>0</v>
      </c>
      <c r="Y79" s="11">
        <v>0</v>
      </c>
      <c r="Z79" s="12">
        <v>221897.81437704206</v>
      </c>
      <c r="AA79" s="12">
        <v>0</v>
      </c>
      <c r="AB79" s="12">
        <v>0</v>
      </c>
      <c r="AC79">
        <v>0.2090992863944578</v>
      </c>
      <c r="AD79">
        <v>0.12784516460125517</v>
      </c>
      <c r="AE79">
        <v>0.13929526308215007</v>
      </c>
      <c r="AF79">
        <v>0.15874657135928769</v>
      </c>
    </row>
    <row r="80" spans="1:32" x14ac:dyDescent="0.25">
      <c r="A80" t="s">
        <v>18043</v>
      </c>
      <c r="B80" t="s">
        <v>18044</v>
      </c>
      <c r="C80" t="s">
        <v>18043</v>
      </c>
      <c r="D80" t="s">
        <v>18043</v>
      </c>
      <c r="E80" t="s">
        <v>18045</v>
      </c>
      <c r="F80" s="9">
        <v>1</v>
      </c>
      <c r="G80" s="9" t="s">
        <v>18050</v>
      </c>
      <c r="H80" t="s">
        <v>792</v>
      </c>
      <c r="I80" t="s">
        <v>18048</v>
      </c>
      <c r="J80" t="s">
        <v>18049</v>
      </c>
      <c r="K80" s="10">
        <v>1612157.0131637538</v>
      </c>
      <c r="L80" s="10">
        <v>0</v>
      </c>
      <c r="M80" s="10">
        <v>0</v>
      </c>
      <c r="N80" s="11">
        <v>258706.76786255569</v>
      </c>
      <c r="O80" s="11">
        <v>0</v>
      </c>
      <c r="P80" s="11">
        <v>0</v>
      </c>
      <c r="Q80" s="12">
        <v>742398.86015917838</v>
      </c>
      <c r="R80" s="12">
        <v>0</v>
      </c>
      <c r="S80" s="12">
        <v>0</v>
      </c>
      <c r="T80" s="10">
        <v>2012960.7069320106</v>
      </c>
      <c r="U80" s="10">
        <v>0</v>
      </c>
      <c r="V80" s="10">
        <v>0</v>
      </c>
      <c r="W80" s="11">
        <v>258240.19765580233</v>
      </c>
      <c r="X80" s="11">
        <v>0</v>
      </c>
      <c r="Y80" s="11">
        <v>0</v>
      </c>
      <c r="Z80" s="12">
        <v>602699.34337190061</v>
      </c>
      <c r="AA80" s="12">
        <v>0</v>
      </c>
      <c r="AB80" s="12">
        <v>0</v>
      </c>
      <c r="AC80">
        <v>0.32032675164804769</v>
      </c>
      <c r="AD80">
        <v>-2.6042079794698827E-3</v>
      </c>
      <c r="AE80">
        <v>-0.30075600242012512</v>
      </c>
      <c r="AF80">
        <v>5.6555137494842351E-3</v>
      </c>
    </row>
    <row r="81" spans="1:32" x14ac:dyDescent="0.25">
      <c r="A81" t="s">
        <v>112</v>
      </c>
      <c r="B81" t="s">
        <v>113</v>
      </c>
      <c r="C81" t="s">
        <v>112</v>
      </c>
      <c r="D81" t="s">
        <v>112</v>
      </c>
      <c r="F81" s="9">
        <v>1</v>
      </c>
      <c r="G81" s="9">
        <v>1</v>
      </c>
      <c r="H81" t="s">
        <v>114</v>
      </c>
      <c r="I81" t="s">
        <v>115</v>
      </c>
      <c r="J81" t="s">
        <v>116</v>
      </c>
      <c r="K81" s="10">
        <v>190489.46549965366</v>
      </c>
      <c r="L81" s="10">
        <v>0</v>
      </c>
      <c r="M81" s="10">
        <v>0</v>
      </c>
      <c r="N81" s="11">
        <v>108583.72646673169</v>
      </c>
      <c r="O81" s="11">
        <v>0</v>
      </c>
      <c r="P81" s="11">
        <v>0</v>
      </c>
      <c r="Q81" s="12">
        <v>21010.273456979536</v>
      </c>
      <c r="R81" s="12">
        <v>0</v>
      </c>
      <c r="S81" s="12">
        <v>0</v>
      </c>
      <c r="T81" s="10">
        <v>193317.15345315088</v>
      </c>
      <c r="U81" s="10">
        <v>0</v>
      </c>
      <c r="V81" s="10">
        <v>0</v>
      </c>
      <c r="W81" s="11">
        <v>108561.42848924662</v>
      </c>
      <c r="X81" s="11">
        <v>0</v>
      </c>
      <c r="Y81" s="11">
        <v>0</v>
      </c>
      <c r="Z81" s="12">
        <v>21893.031391730841</v>
      </c>
      <c r="AA81" s="12">
        <v>0</v>
      </c>
      <c r="AB81" s="12">
        <v>0</v>
      </c>
      <c r="AC81">
        <v>2.1258441099942516E-2</v>
      </c>
      <c r="AD81">
        <v>-2.9629195879738417E-4</v>
      </c>
      <c r="AE81">
        <v>5.9376789971727247E-2</v>
      </c>
      <c r="AF81">
        <v>2.677964637095746E-2</v>
      </c>
    </row>
    <row r="82" spans="1:32" x14ac:dyDescent="0.25">
      <c r="A82" t="s">
        <v>20675</v>
      </c>
      <c r="B82" t="s">
        <v>20676</v>
      </c>
      <c r="C82" t="s">
        <v>20675</v>
      </c>
      <c r="D82" t="s">
        <v>20675</v>
      </c>
      <c r="E82" t="s">
        <v>20677</v>
      </c>
      <c r="F82" s="9" t="s">
        <v>104</v>
      </c>
      <c r="G82" s="9" t="s">
        <v>20680</v>
      </c>
      <c r="H82" t="s">
        <v>1369</v>
      </c>
      <c r="I82" t="s">
        <v>20678</v>
      </c>
      <c r="J82" t="s">
        <v>20679</v>
      </c>
      <c r="K82" s="10">
        <v>28855.86754967193</v>
      </c>
      <c r="L82" s="10">
        <v>17984.25512665675</v>
      </c>
      <c r="M82" s="10">
        <v>0</v>
      </c>
      <c r="N82" s="11">
        <v>26784.627230526639</v>
      </c>
      <c r="O82" s="11">
        <v>0</v>
      </c>
      <c r="P82" s="11">
        <v>0</v>
      </c>
      <c r="Q82" s="12">
        <v>22368.394423472535</v>
      </c>
      <c r="R82" s="12">
        <v>0</v>
      </c>
      <c r="S82" s="12">
        <v>0</v>
      </c>
      <c r="T82" s="10">
        <v>21658.899540329719</v>
      </c>
      <c r="U82" s="10">
        <v>20506.031793951504</v>
      </c>
      <c r="V82" s="10">
        <v>0</v>
      </c>
      <c r="W82" s="11">
        <v>28502.648632821714</v>
      </c>
      <c r="X82" s="11">
        <v>0</v>
      </c>
      <c r="Y82" s="11">
        <v>0</v>
      </c>
      <c r="Z82" s="12">
        <v>26637.471126752975</v>
      </c>
      <c r="AA82" s="12">
        <v>0</v>
      </c>
      <c r="AB82" s="12">
        <v>0</v>
      </c>
      <c r="AC82">
        <v>-0.41390476278225646</v>
      </c>
      <c r="AD82">
        <v>8.9690771378831621E-2</v>
      </c>
      <c r="AE82">
        <v>0.25199541902992889</v>
      </c>
      <c r="AF82">
        <v>-2.407285745783198E-2</v>
      </c>
    </row>
    <row r="83" spans="1:32" x14ac:dyDescent="0.25">
      <c r="A83" t="s">
        <v>20675</v>
      </c>
      <c r="B83" t="s">
        <v>20676</v>
      </c>
      <c r="C83" t="s">
        <v>20675</v>
      </c>
      <c r="D83" t="s">
        <v>20675</v>
      </c>
      <c r="E83" t="s">
        <v>20677</v>
      </c>
      <c r="F83" s="9">
        <v>1</v>
      </c>
      <c r="G83" s="9">
        <v>1</v>
      </c>
      <c r="H83" t="s">
        <v>8476</v>
      </c>
      <c r="I83" t="s">
        <v>20681</v>
      </c>
      <c r="J83" t="s">
        <v>20682</v>
      </c>
      <c r="K83" s="10">
        <v>68382.79913788967</v>
      </c>
      <c r="L83" s="10">
        <v>0</v>
      </c>
      <c r="M83" s="10">
        <v>0</v>
      </c>
      <c r="N83" s="11">
        <v>5522.5054739621582</v>
      </c>
      <c r="O83" s="11">
        <v>0</v>
      </c>
      <c r="P83" s="11">
        <v>0</v>
      </c>
      <c r="Q83" s="12">
        <v>11491.24623442994</v>
      </c>
      <c r="R83" s="12">
        <v>0</v>
      </c>
      <c r="S83" s="12">
        <v>0</v>
      </c>
      <c r="T83" s="10">
        <v>69785.49766727745</v>
      </c>
      <c r="U83" s="10">
        <v>0</v>
      </c>
      <c r="V83" s="10">
        <v>0</v>
      </c>
      <c r="W83" s="11">
        <v>5340.9799980842654</v>
      </c>
      <c r="X83" s="11">
        <v>0</v>
      </c>
      <c r="Y83" s="11">
        <v>0</v>
      </c>
      <c r="Z83" s="12">
        <v>9202.9311257443296</v>
      </c>
      <c r="AA83" s="12">
        <v>0</v>
      </c>
      <c r="AB83" s="12">
        <v>0</v>
      </c>
      <c r="AC83">
        <v>2.9293778478326791E-2</v>
      </c>
      <c r="AD83">
        <v>-4.8218462232962167E-2</v>
      </c>
      <c r="AE83">
        <v>-0.32036993123048274</v>
      </c>
      <c r="AF83">
        <v>-0.11309820499503936</v>
      </c>
    </row>
    <row r="84" spans="1:32" x14ac:dyDescent="0.25">
      <c r="A84" t="s">
        <v>20675</v>
      </c>
      <c r="B84" t="s">
        <v>20676</v>
      </c>
      <c r="C84" t="s">
        <v>20675</v>
      </c>
      <c r="D84" t="s">
        <v>20675</v>
      </c>
      <c r="E84" t="s">
        <v>20677</v>
      </c>
      <c r="F84" s="9">
        <v>1</v>
      </c>
      <c r="G84" s="9">
        <v>1</v>
      </c>
      <c r="H84" t="s">
        <v>3043</v>
      </c>
      <c r="I84" t="s">
        <v>20683</v>
      </c>
      <c r="J84" t="s">
        <v>20684</v>
      </c>
      <c r="K84" s="10">
        <v>270372.82199405145</v>
      </c>
      <c r="L84" s="10">
        <v>0</v>
      </c>
      <c r="M84" s="10">
        <v>0</v>
      </c>
      <c r="N84" s="11">
        <v>50400.89292091356</v>
      </c>
      <c r="O84" s="11">
        <v>0</v>
      </c>
      <c r="P84" s="11">
        <v>0</v>
      </c>
      <c r="Q84" s="12">
        <v>23823.959046754273</v>
      </c>
      <c r="R84" s="12">
        <v>0</v>
      </c>
      <c r="S84" s="12">
        <v>0</v>
      </c>
      <c r="T84" s="10">
        <v>277374.61760303419</v>
      </c>
      <c r="U84" s="10">
        <v>0</v>
      </c>
      <c r="V84" s="10">
        <v>0</v>
      </c>
      <c r="W84" s="11">
        <v>49764.472890739737</v>
      </c>
      <c r="X84" s="11">
        <v>0</v>
      </c>
      <c r="Y84" s="11">
        <v>0</v>
      </c>
      <c r="Z84" s="12">
        <v>25899.157012371244</v>
      </c>
      <c r="AA84" s="12">
        <v>0</v>
      </c>
      <c r="AB84" s="12">
        <v>0</v>
      </c>
      <c r="AC84">
        <v>3.6885634971193411E-2</v>
      </c>
      <c r="AD84">
        <v>-1.8333130808427141E-2</v>
      </c>
      <c r="AE84">
        <v>0.12049196156931143</v>
      </c>
      <c r="AF84">
        <v>4.6348155244025892E-2</v>
      </c>
    </row>
    <row r="85" spans="1:32" x14ac:dyDescent="0.25">
      <c r="A85" t="s">
        <v>14084</v>
      </c>
      <c r="B85" t="s">
        <v>14085</v>
      </c>
      <c r="C85" t="s">
        <v>14084</v>
      </c>
      <c r="D85" t="s">
        <v>14084</v>
      </c>
      <c r="E85" t="s">
        <v>14086</v>
      </c>
      <c r="F85" s="9">
        <v>1</v>
      </c>
      <c r="G85" s="9">
        <v>1</v>
      </c>
      <c r="H85" t="s">
        <v>3491</v>
      </c>
      <c r="I85" t="s">
        <v>14087</v>
      </c>
      <c r="J85" t="s">
        <v>14088</v>
      </c>
      <c r="K85" s="10">
        <v>77561.825195644997</v>
      </c>
      <c r="L85" s="10">
        <v>0</v>
      </c>
      <c r="M85" s="10">
        <v>0</v>
      </c>
      <c r="N85" s="11">
        <v>135200.52887883663</v>
      </c>
      <c r="O85" s="11">
        <v>0</v>
      </c>
      <c r="P85" s="11">
        <v>0</v>
      </c>
      <c r="Q85" s="12">
        <v>165227.90054239958</v>
      </c>
      <c r="R85" s="12">
        <v>0</v>
      </c>
      <c r="S85" s="12">
        <v>0</v>
      </c>
      <c r="T85" s="10">
        <v>65739.19998626814</v>
      </c>
      <c r="U85" s="10">
        <v>0</v>
      </c>
      <c r="V85" s="10">
        <v>0</v>
      </c>
      <c r="W85" s="11">
        <v>110356.40880913023</v>
      </c>
      <c r="X85" s="11">
        <v>0</v>
      </c>
      <c r="Y85" s="11">
        <v>0</v>
      </c>
      <c r="Z85" s="12">
        <v>145633.05256188771</v>
      </c>
      <c r="AA85" s="12">
        <v>0</v>
      </c>
      <c r="AB85" s="12">
        <v>0</v>
      </c>
      <c r="AC85">
        <v>-0.23859285390832732</v>
      </c>
      <c r="AD85">
        <v>-0.29293038043693537</v>
      </c>
      <c r="AE85">
        <v>-0.18211949856454718</v>
      </c>
      <c r="AF85">
        <v>-0.2378809109699366</v>
      </c>
    </row>
    <row r="86" spans="1:32" x14ac:dyDescent="0.25">
      <c r="A86" t="s">
        <v>14084</v>
      </c>
      <c r="B86" t="s">
        <v>14085</v>
      </c>
      <c r="C86" t="s">
        <v>14084</v>
      </c>
      <c r="D86" t="s">
        <v>14084</v>
      </c>
      <c r="E86" t="s">
        <v>14086</v>
      </c>
      <c r="F86" s="9">
        <v>1</v>
      </c>
      <c r="G86" s="9" t="s">
        <v>14091</v>
      </c>
      <c r="H86" t="s">
        <v>7774</v>
      </c>
      <c r="I86" t="s">
        <v>14089</v>
      </c>
      <c r="J86" t="s">
        <v>14090</v>
      </c>
      <c r="K86" s="10">
        <v>29340.963641948634</v>
      </c>
      <c r="L86" s="10">
        <v>0</v>
      </c>
      <c r="M86" s="10">
        <v>0</v>
      </c>
      <c r="N86" s="11">
        <v>134537.7811882541</v>
      </c>
      <c r="O86" s="11">
        <v>0</v>
      </c>
      <c r="P86" s="11">
        <v>0</v>
      </c>
      <c r="Q86" s="12">
        <v>92092.375970087407</v>
      </c>
      <c r="R86" s="12">
        <v>0</v>
      </c>
      <c r="S86" s="12">
        <v>0</v>
      </c>
      <c r="T86" s="10">
        <v>24936.261245382582</v>
      </c>
      <c r="U86" s="10">
        <v>0</v>
      </c>
      <c r="V86" s="10">
        <v>0</v>
      </c>
      <c r="W86" s="11">
        <v>137618.84895443212</v>
      </c>
      <c r="X86" s="11">
        <v>0</v>
      </c>
      <c r="Y86" s="11">
        <v>0</v>
      </c>
      <c r="Z86" s="12">
        <v>86407.678386523898</v>
      </c>
      <c r="AA86" s="12">
        <v>0</v>
      </c>
      <c r="AB86" s="12">
        <v>0</v>
      </c>
      <c r="AC86">
        <v>-0.23467107947256513</v>
      </c>
      <c r="AD86">
        <v>3.2666711787692433E-2</v>
      </c>
      <c r="AE86">
        <v>-9.1922205894960987E-2</v>
      </c>
      <c r="AF86">
        <v>-9.7975524526611235E-2</v>
      </c>
    </row>
    <row r="87" spans="1:32" x14ac:dyDescent="0.25">
      <c r="A87" t="s">
        <v>14084</v>
      </c>
      <c r="B87" t="s">
        <v>14085</v>
      </c>
      <c r="C87" t="s">
        <v>14084</v>
      </c>
      <c r="D87" t="s">
        <v>14084</v>
      </c>
      <c r="E87" t="s">
        <v>14086</v>
      </c>
      <c r="F87" s="9">
        <v>1</v>
      </c>
      <c r="G87" s="9" t="s">
        <v>732</v>
      </c>
      <c r="H87" t="s">
        <v>14034</v>
      </c>
      <c r="I87" t="s">
        <v>14092</v>
      </c>
      <c r="J87" t="s">
        <v>14093</v>
      </c>
      <c r="K87" s="10">
        <v>58376.37974525545</v>
      </c>
      <c r="L87" s="10">
        <v>0</v>
      </c>
      <c r="M87" s="10">
        <v>0</v>
      </c>
      <c r="N87" s="11">
        <v>74555.908346870798</v>
      </c>
      <c r="O87" s="11">
        <v>0</v>
      </c>
      <c r="P87" s="11">
        <v>0</v>
      </c>
      <c r="Q87" s="12">
        <v>68181.123647459899</v>
      </c>
      <c r="R87" s="12">
        <v>0</v>
      </c>
      <c r="S87" s="12">
        <v>0</v>
      </c>
      <c r="T87" s="10">
        <v>44799.904406701018</v>
      </c>
      <c r="U87" s="10">
        <v>0</v>
      </c>
      <c r="V87" s="10">
        <v>0</v>
      </c>
      <c r="W87" s="11">
        <v>70575.614242925105</v>
      </c>
      <c r="X87" s="11">
        <v>0</v>
      </c>
      <c r="Y87" s="11">
        <v>0</v>
      </c>
      <c r="Z87" s="12">
        <v>61402.332512624416</v>
      </c>
      <c r="AA87" s="12">
        <v>0</v>
      </c>
      <c r="AB87" s="12">
        <v>0</v>
      </c>
      <c r="AC87">
        <v>-0.38188908991775766</v>
      </c>
      <c r="AD87">
        <v>-7.9152906597481421E-2</v>
      </c>
      <c r="AE87">
        <v>-0.1510789149500501</v>
      </c>
      <c r="AF87">
        <v>-0.20404030382176308</v>
      </c>
    </row>
    <row r="88" spans="1:32" x14ac:dyDescent="0.25">
      <c r="A88" t="s">
        <v>24109</v>
      </c>
      <c r="B88" t="s">
        <v>24110</v>
      </c>
      <c r="C88" t="s">
        <v>24109</v>
      </c>
      <c r="D88" t="s">
        <v>24109</v>
      </c>
      <c r="E88" t="s">
        <v>24111</v>
      </c>
      <c r="F88" s="9" t="s">
        <v>104</v>
      </c>
      <c r="G88" s="9">
        <v>1</v>
      </c>
      <c r="H88" t="s">
        <v>21585</v>
      </c>
      <c r="I88" t="s">
        <v>24112</v>
      </c>
      <c r="J88" t="s">
        <v>24113</v>
      </c>
      <c r="K88" s="10">
        <v>239902.06745320727</v>
      </c>
      <c r="L88" s="10">
        <v>44417.792189570326</v>
      </c>
      <c r="M88" s="10">
        <v>0</v>
      </c>
      <c r="N88" s="11">
        <v>319401.6289452592</v>
      </c>
      <c r="O88" s="11">
        <v>0</v>
      </c>
      <c r="P88" s="11">
        <v>0</v>
      </c>
      <c r="Q88" s="12">
        <v>387825.75401916716</v>
      </c>
      <c r="R88" s="12">
        <v>0</v>
      </c>
      <c r="S88" s="12">
        <v>0</v>
      </c>
      <c r="T88" s="10">
        <v>221039.60112187357</v>
      </c>
      <c r="U88" s="10">
        <v>37684.297432543375</v>
      </c>
      <c r="V88" s="10">
        <v>0</v>
      </c>
      <c r="W88" s="11">
        <v>310107.48833029222</v>
      </c>
      <c r="X88" s="11">
        <v>0</v>
      </c>
      <c r="Y88" s="11">
        <v>0</v>
      </c>
      <c r="Z88" s="12">
        <v>374605.38803493476</v>
      </c>
      <c r="AA88" s="12">
        <v>0</v>
      </c>
      <c r="AB88" s="12">
        <v>0</v>
      </c>
      <c r="AC88">
        <v>-0.11814072685082824</v>
      </c>
      <c r="AD88">
        <v>-4.2603306603975495E-2</v>
      </c>
      <c r="AE88">
        <v>-5.0036960121115366E-2</v>
      </c>
      <c r="AF88">
        <v>-7.026033119197303E-2</v>
      </c>
    </row>
    <row r="89" spans="1:32" x14ac:dyDescent="0.25">
      <c r="A89" t="s">
        <v>19996</v>
      </c>
      <c r="B89" t="s">
        <v>19997</v>
      </c>
      <c r="C89" t="s">
        <v>19996</v>
      </c>
      <c r="D89" t="s">
        <v>19996</v>
      </c>
      <c r="E89" t="s">
        <v>19998</v>
      </c>
      <c r="F89" s="9">
        <v>1</v>
      </c>
      <c r="G89" s="9" t="s">
        <v>7038</v>
      </c>
      <c r="H89" t="s">
        <v>5039</v>
      </c>
      <c r="I89" t="s">
        <v>19999</v>
      </c>
      <c r="J89" t="s">
        <v>20000</v>
      </c>
      <c r="K89" s="10">
        <v>87048.498775125598</v>
      </c>
      <c r="L89" s="10">
        <v>0</v>
      </c>
      <c r="M89" s="10">
        <v>0</v>
      </c>
      <c r="N89" s="11">
        <v>43112.806220281775</v>
      </c>
      <c r="O89" s="11">
        <v>0</v>
      </c>
      <c r="P89" s="11">
        <v>0</v>
      </c>
      <c r="Q89" s="12">
        <v>23565.124333409192</v>
      </c>
      <c r="R89" s="12">
        <v>0</v>
      </c>
      <c r="S89" s="12">
        <v>0</v>
      </c>
      <c r="T89" s="10">
        <v>81325.97191730162</v>
      </c>
      <c r="U89" s="10">
        <v>0</v>
      </c>
      <c r="V89" s="10">
        <v>0</v>
      </c>
      <c r="W89" s="11">
        <v>44395.034537182917</v>
      </c>
      <c r="X89" s="11">
        <v>0</v>
      </c>
      <c r="Y89" s="11">
        <v>0</v>
      </c>
      <c r="Z89" s="12">
        <v>22528.076490113839</v>
      </c>
      <c r="AA89" s="12">
        <v>0</v>
      </c>
      <c r="AB89" s="12">
        <v>0</v>
      </c>
      <c r="AC89">
        <v>-9.8103258745257285E-2</v>
      </c>
      <c r="AD89">
        <v>4.2281853264871765E-2</v>
      </c>
      <c r="AE89">
        <v>-6.4929155752888545E-2</v>
      </c>
      <c r="AF89">
        <v>-4.0250187077758022E-2</v>
      </c>
    </row>
    <row r="90" spans="1:32" x14ac:dyDescent="0.25">
      <c r="A90" t="s">
        <v>19996</v>
      </c>
      <c r="B90" t="s">
        <v>19997</v>
      </c>
      <c r="C90" t="s">
        <v>19996</v>
      </c>
      <c r="D90" t="s">
        <v>19996</v>
      </c>
      <c r="E90" t="s">
        <v>19998</v>
      </c>
      <c r="F90" s="9" t="s">
        <v>104</v>
      </c>
      <c r="G90" s="9">
        <v>1</v>
      </c>
      <c r="H90" t="s">
        <v>5574</v>
      </c>
      <c r="I90" t="s">
        <v>20001</v>
      </c>
      <c r="J90" t="s">
        <v>20002</v>
      </c>
      <c r="K90" s="10">
        <v>37585.497227569183</v>
      </c>
      <c r="L90" s="10">
        <v>45237.835583657135</v>
      </c>
      <c r="M90" s="10">
        <v>0</v>
      </c>
      <c r="N90" s="11">
        <v>420791.33612550632</v>
      </c>
      <c r="O90" s="11">
        <v>0</v>
      </c>
      <c r="P90" s="11">
        <v>0</v>
      </c>
      <c r="Q90" s="12">
        <v>346107.68845648976</v>
      </c>
      <c r="R90" s="12">
        <v>0</v>
      </c>
      <c r="S90" s="12">
        <v>0</v>
      </c>
      <c r="T90" s="10">
        <v>32857.266989335607</v>
      </c>
      <c r="U90" s="10">
        <v>34110.943636327363</v>
      </c>
      <c r="V90" s="10">
        <v>0</v>
      </c>
      <c r="W90" s="11">
        <v>429455.40867394116</v>
      </c>
      <c r="X90" s="11">
        <v>0</v>
      </c>
      <c r="Y90" s="11">
        <v>0</v>
      </c>
      <c r="Z90" s="12">
        <v>353120.68470646325</v>
      </c>
      <c r="AA90" s="12">
        <v>0</v>
      </c>
      <c r="AB90" s="12">
        <v>0</v>
      </c>
      <c r="AC90">
        <v>-0.19396360532180046</v>
      </c>
      <c r="AD90">
        <v>2.9403340255827571E-2</v>
      </c>
      <c r="AE90">
        <v>2.8940342169276191E-2</v>
      </c>
      <c r="AF90">
        <v>-4.5206640965565564E-2</v>
      </c>
    </row>
    <row r="91" spans="1:32" x14ac:dyDescent="0.25">
      <c r="A91" t="s">
        <v>19996</v>
      </c>
      <c r="B91" t="s">
        <v>19997</v>
      </c>
      <c r="C91" t="s">
        <v>19996</v>
      </c>
      <c r="D91" t="s">
        <v>19996</v>
      </c>
      <c r="E91" t="s">
        <v>19998</v>
      </c>
      <c r="F91" s="9">
        <v>1</v>
      </c>
      <c r="G91" s="9" t="s">
        <v>12811</v>
      </c>
      <c r="H91" t="s">
        <v>12650</v>
      </c>
      <c r="I91" t="s">
        <v>20003</v>
      </c>
      <c r="J91" t="s">
        <v>20004</v>
      </c>
      <c r="K91" s="10">
        <v>38761.487754300593</v>
      </c>
      <c r="L91" s="10">
        <v>0</v>
      </c>
      <c r="M91" s="10">
        <v>0</v>
      </c>
      <c r="N91" s="11">
        <v>20059.876066890007</v>
      </c>
      <c r="O91" s="11">
        <v>0</v>
      </c>
      <c r="P91" s="11">
        <v>0</v>
      </c>
      <c r="Q91" s="12">
        <v>15670.158057338522</v>
      </c>
      <c r="R91" s="12">
        <v>0</v>
      </c>
      <c r="S91" s="12">
        <v>0</v>
      </c>
      <c r="T91" s="10">
        <v>30366.000222045754</v>
      </c>
      <c r="U91" s="10">
        <v>0</v>
      </c>
      <c r="V91" s="10">
        <v>0</v>
      </c>
      <c r="W91" s="11">
        <v>17680.722250204519</v>
      </c>
      <c r="X91" s="11">
        <v>0</v>
      </c>
      <c r="Y91" s="11">
        <v>0</v>
      </c>
      <c r="Z91" s="12">
        <v>13777.511134451306</v>
      </c>
      <c r="AA91" s="12">
        <v>0</v>
      </c>
      <c r="AB91" s="12">
        <v>0</v>
      </c>
      <c r="AC91">
        <v>-0.35216705501176288</v>
      </c>
      <c r="AD91">
        <v>-0.18213548334794263</v>
      </c>
      <c r="AE91">
        <v>-0.18570443855285554</v>
      </c>
      <c r="AF91">
        <v>-0.24000232563752036</v>
      </c>
    </row>
    <row r="92" spans="1:32" x14ac:dyDescent="0.25">
      <c r="A92" t="s">
        <v>9093</v>
      </c>
      <c r="B92" t="s">
        <v>9094</v>
      </c>
      <c r="C92" t="s">
        <v>9093</v>
      </c>
      <c r="D92" t="s">
        <v>9093</v>
      </c>
      <c r="E92" t="s">
        <v>9095</v>
      </c>
      <c r="F92" s="9">
        <v>1</v>
      </c>
      <c r="G92" s="9">
        <v>1</v>
      </c>
      <c r="H92" t="s">
        <v>3912</v>
      </c>
      <c r="I92" t="s">
        <v>9096</v>
      </c>
      <c r="J92" t="s">
        <v>9097</v>
      </c>
      <c r="K92" s="10">
        <v>114932.07415716066</v>
      </c>
      <c r="L92" s="10">
        <v>0</v>
      </c>
      <c r="M92" s="10">
        <v>0</v>
      </c>
      <c r="N92" s="11">
        <v>286552.86034590239</v>
      </c>
      <c r="O92" s="11">
        <v>0</v>
      </c>
      <c r="P92" s="11">
        <v>0</v>
      </c>
      <c r="Q92" s="12">
        <v>214751.60902909128</v>
      </c>
      <c r="R92" s="12">
        <v>0</v>
      </c>
      <c r="S92" s="12">
        <v>0</v>
      </c>
      <c r="T92" s="10">
        <v>191955.16085975521</v>
      </c>
      <c r="U92" s="10">
        <v>0</v>
      </c>
      <c r="V92" s="10">
        <v>0</v>
      </c>
      <c r="W92" s="11">
        <v>257930.14553392239</v>
      </c>
      <c r="X92" s="11">
        <v>0</v>
      </c>
      <c r="Y92" s="11">
        <v>0</v>
      </c>
      <c r="Z92" s="12">
        <v>228663.71542523472</v>
      </c>
      <c r="AA92" s="12">
        <v>0</v>
      </c>
      <c r="AB92" s="12">
        <v>0</v>
      </c>
      <c r="AC92">
        <v>0.73998788078217836</v>
      </c>
      <c r="AD92">
        <v>-0.15182089950862479</v>
      </c>
      <c r="AE92">
        <v>9.0558514881816696E-2</v>
      </c>
      <c r="AF92">
        <v>0.22624183205179008</v>
      </c>
    </row>
    <row r="93" spans="1:32" x14ac:dyDescent="0.25">
      <c r="A93" t="s">
        <v>9093</v>
      </c>
      <c r="B93" t="s">
        <v>9094</v>
      </c>
      <c r="C93" t="s">
        <v>9093</v>
      </c>
      <c r="D93" t="s">
        <v>9093</v>
      </c>
      <c r="E93" t="s">
        <v>9095</v>
      </c>
      <c r="F93" s="9">
        <v>1</v>
      </c>
      <c r="G93" s="9" t="s">
        <v>87</v>
      </c>
      <c r="H93" t="s">
        <v>6809</v>
      </c>
      <c r="I93" t="s">
        <v>9098</v>
      </c>
      <c r="J93" t="s">
        <v>9099</v>
      </c>
      <c r="K93" s="10">
        <v>484140.59997373662</v>
      </c>
      <c r="L93" s="10">
        <v>0</v>
      </c>
      <c r="M93" s="10">
        <v>0</v>
      </c>
      <c r="N93" s="11">
        <v>259219.86284881312</v>
      </c>
      <c r="O93" s="11">
        <v>0</v>
      </c>
      <c r="P93" s="11">
        <v>0</v>
      </c>
      <c r="Q93" s="12">
        <v>246502.00053275426</v>
      </c>
      <c r="R93" s="12">
        <v>0</v>
      </c>
      <c r="S93" s="12">
        <v>0</v>
      </c>
      <c r="T93" s="10">
        <v>567918.73839260277</v>
      </c>
      <c r="U93" s="10">
        <v>0</v>
      </c>
      <c r="V93" s="10">
        <v>0</v>
      </c>
      <c r="W93" s="11">
        <v>237079.14033749531</v>
      </c>
      <c r="X93" s="11">
        <v>0</v>
      </c>
      <c r="Y93" s="11">
        <v>0</v>
      </c>
      <c r="Z93" s="12">
        <v>232070.40595300894</v>
      </c>
      <c r="AA93" s="12">
        <v>0</v>
      </c>
      <c r="AB93" s="12">
        <v>0</v>
      </c>
      <c r="AC93">
        <v>0.23025843054381087</v>
      </c>
      <c r="AD93">
        <v>-0.12880753833843969</v>
      </c>
      <c r="AE93">
        <v>-8.7036795835802469E-2</v>
      </c>
      <c r="AF93">
        <v>4.8046987898562364E-3</v>
      </c>
    </row>
    <row r="94" spans="1:32" x14ac:dyDescent="0.25">
      <c r="A94" t="s">
        <v>9093</v>
      </c>
      <c r="B94" t="s">
        <v>9094</v>
      </c>
      <c r="C94" t="s">
        <v>9093</v>
      </c>
      <c r="D94" t="s">
        <v>9093</v>
      </c>
      <c r="E94" t="s">
        <v>9095</v>
      </c>
      <c r="F94" s="9">
        <v>1</v>
      </c>
      <c r="G94" s="9">
        <v>1</v>
      </c>
      <c r="H94" t="s">
        <v>1449</v>
      </c>
      <c r="I94" t="s">
        <v>9100</v>
      </c>
      <c r="J94" t="s">
        <v>9101</v>
      </c>
      <c r="K94" s="10">
        <v>93566.846266151115</v>
      </c>
      <c r="L94" s="10">
        <v>0</v>
      </c>
      <c r="M94" s="10">
        <v>0</v>
      </c>
      <c r="N94" s="11">
        <v>193618.53096002276</v>
      </c>
      <c r="O94" s="11">
        <v>0</v>
      </c>
      <c r="P94" s="11">
        <v>0</v>
      </c>
      <c r="Q94" s="12">
        <v>38474.003822085717</v>
      </c>
      <c r="R94" s="12">
        <v>0</v>
      </c>
      <c r="S94" s="12">
        <v>0</v>
      </c>
      <c r="T94" s="10">
        <v>95943.262506264495</v>
      </c>
      <c r="U94" s="10">
        <v>0</v>
      </c>
      <c r="V94" s="10">
        <v>0</v>
      </c>
      <c r="W94" s="11">
        <v>189187.16079710919</v>
      </c>
      <c r="X94" s="11">
        <v>0</v>
      </c>
      <c r="Y94" s="11">
        <v>0</v>
      </c>
      <c r="Z94" s="12">
        <v>37211.268764875851</v>
      </c>
      <c r="AA94" s="12">
        <v>0</v>
      </c>
      <c r="AB94" s="12">
        <v>0</v>
      </c>
      <c r="AC94">
        <v>3.6184071310682214E-2</v>
      </c>
      <c r="AD94">
        <v>-3.3402854177486827E-2</v>
      </c>
      <c r="AE94">
        <v>-4.814439064028072E-2</v>
      </c>
      <c r="AF94">
        <v>-1.5121057835695111E-2</v>
      </c>
    </row>
    <row r="95" spans="1:32" x14ac:dyDescent="0.25">
      <c r="A95" t="s">
        <v>12113</v>
      </c>
      <c r="B95" t="s">
        <v>12114</v>
      </c>
      <c r="C95" t="s">
        <v>12113</v>
      </c>
      <c r="D95" t="s">
        <v>12113</v>
      </c>
      <c r="F95" s="9">
        <v>1</v>
      </c>
      <c r="G95" s="9">
        <v>1</v>
      </c>
      <c r="H95" t="s">
        <v>5370</v>
      </c>
      <c r="I95" t="s">
        <v>12115</v>
      </c>
      <c r="J95" t="s">
        <v>12116</v>
      </c>
      <c r="K95" s="10">
        <v>489884.05370696948</v>
      </c>
      <c r="L95" s="10">
        <v>0</v>
      </c>
      <c r="M95" s="10">
        <v>0</v>
      </c>
      <c r="N95" s="11">
        <v>790422.82632959331</v>
      </c>
      <c r="O95" s="11">
        <v>0</v>
      </c>
      <c r="P95" s="11">
        <v>0</v>
      </c>
      <c r="Q95" s="12">
        <v>520186.72115719953</v>
      </c>
      <c r="R95" s="12">
        <v>0</v>
      </c>
      <c r="S95" s="12">
        <v>0</v>
      </c>
      <c r="T95" s="10">
        <v>436727.75103032641</v>
      </c>
      <c r="U95" s="10">
        <v>0</v>
      </c>
      <c r="V95" s="10">
        <v>0</v>
      </c>
      <c r="W95" s="11">
        <v>808527.34754238941</v>
      </c>
      <c r="X95" s="11">
        <v>0</v>
      </c>
      <c r="Y95" s="11">
        <v>0</v>
      </c>
      <c r="Z95" s="12">
        <v>528523.70188039879</v>
      </c>
      <c r="AA95" s="12">
        <v>0</v>
      </c>
      <c r="AB95" s="12">
        <v>0</v>
      </c>
      <c r="AC95">
        <v>-0.16570612366125784</v>
      </c>
      <c r="AD95">
        <v>3.2671961503975874E-2</v>
      </c>
      <c r="AE95">
        <v>2.2938599385489693E-2</v>
      </c>
      <c r="AF95">
        <v>-3.6698520923930757E-2</v>
      </c>
    </row>
    <row r="96" spans="1:32" x14ac:dyDescent="0.25">
      <c r="A96" t="s">
        <v>12113</v>
      </c>
      <c r="B96" t="s">
        <v>12114</v>
      </c>
      <c r="C96" t="s">
        <v>12113</v>
      </c>
      <c r="D96" t="s">
        <v>12113</v>
      </c>
      <c r="F96" s="9">
        <v>1</v>
      </c>
      <c r="G96" s="9" t="s">
        <v>368</v>
      </c>
      <c r="H96" t="s">
        <v>2091</v>
      </c>
      <c r="I96" t="s">
        <v>12117</v>
      </c>
      <c r="J96" t="s">
        <v>12118</v>
      </c>
      <c r="K96" s="10">
        <v>397610.79702022293</v>
      </c>
      <c r="L96" s="10">
        <v>0</v>
      </c>
      <c r="M96" s="10">
        <v>0</v>
      </c>
      <c r="N96" s="11">
        <v>174644.70594737769</v>
      </c>
      <c r="O96" s="11">
        <v>0</v>
      </c>
      <c r="P96" s="11">
        <v>0</v>
      </c>
      <c r="Q96" s="12">
        <v>112486.5213054965</v>
      </c>
      <c r="R96" s="12">
        <v>0</v>
      </c>
      <c r="S96" s="12">
        <v>0</v>
      </c>
      <c r="T96" s="10">
        <v>586203.75706771773</v>
      </c>
      <c r="U96" s="10">
        <v>0</v>
      </c>
      <c r="V96" s="10">
        <v>0</v>
      </c>
      <c r="W96" s="11">
        <v>280575.02372122637</v>
      </c>
      <c r="X96" s="11">
        <v>0</v>
      </c>
      <c r="Y96" s="11">
        <v>0</v>
      </c>
      <c r="Z96" s="12">
        <v>95990.330871095735</v>
      </c>
      <c r="AA96" s="12">
        <v>0</v>
      </c>
      <c r="AB96" s="12">
        <v>0</v>
      </c>
      <c r="AC96">
        <v>0.56004528105619034</v>
      </c>
      <c r="AD96">
        <v>0.68396367799540925</v>
      </c>
      <c r="AE96">
        <v>-0.22879114565281175</v>
      </c>
      <c r="AF96">
        <v>0.33840593779959588</v>
      </c>
    </row>
    <row r="97" spans="1:32" x14ac:dyDescent="0.25">
      <c r="A97" t="s">
        <v>12113</v>
      </c>
      <c r="B97" t="s">
        <v>12114</v>
      </c>
      <c r="C97" t="s">
        <v>12113</v>
      </c>
      <c r="D97" t="s">
        <v>12113</v>
      </c>
      <c r="F97" s="9">
        <v>1</v>
      </c>
      <c r="G97" s="9" t="s">
        <v>12121</v>
      </c>
      <c r="H97" t="s">
        <v>2744</v>
      </c>
      <c r="I97" t="s">
        <v>12119</v>
      </c>
      <c r="J97" t="s">
        <v>12120</v>
      </c>
      <c r="K97" s="10">
        <v>481704.61959693587</v>
      </c>
      <c r="L97" s="10">
        <v>0</v>
      </c>
      <c r="M97" s="10">
        <v>0</v>
      </c>
      <c r="N97" s="11">
        <v>270817.94743400742</v>
      </c>
      <c r="O97" s="11">
        <v>0</v>
      </c>
      <c r="P97" s="11">
        <v>0</v>
      </c>
      <c r="Q97" s="12">
        <v>369859.57979874406</v>
      </c>
      <c r="R97" s="12">
        <v>0</v>
      </c>
      <c r="S97" s="12">
        <v>0</v>
      </c>
      <c r="T97" s="10">
        <v>535220.19179997791</v>
      </c>
      <c r="U97" s="10">
        <v>0</v>
      </c>
      <c r="V97" s="10">
        <v>0</v>
      </c>
      <c r="W97" s="11">
        <v>287230.07105157827</v>
      </c>
      <c r="X97" s="11">
        <v>0</v>
      </c>
      <c r="Y97" s="11">
        <v>0</v>
      </c>
      <c r="Z97" s="12">
        <v>349001.79406835296</v>
      </c>
      <c r="AA97" s="12">
        <v>0</v>
      </c>
      <c r="AB97" s="12">
        <v>0</v>
      </c>
      <c r="AC97">
        <v>0.15198378475763905</v>
      </c>
      <c r="AD97">
        <v>8.4883446278166935E-2</v>
      </c>
      <c r="AE97">
        <v>-8.374319104065342E-2</v>
      </c>
      <c r="AF97">
        <v>5.1041346665050856E-2</v>
      </c>
    </row>
    <row r="98" spans="1:32" x14ac:dyDescent="0.25">
      <c r="A98" t="s">
        <v>13029</v>
      </c>
      <c r="B98" t="s">
        <v>13030</v>
      </c>
      <c r="C98" t="s">
        <v>13029</v>
      </c>
      <c r="D98" t="s">
        <v>13029</v>
      </c>
      <c r="E98" t="s">
        <v>13031</v>
      </c>
      <c r="F98" s="9" t="s">
        <v>410</v>
      </c>
      <c r="G98" s="9" t="s">
        <v>684</v>
      </c>
      <c r="H98" t="s">
        <v>1007</v>
      </c>
      <c r="I98" t="s">
        <v>13032</v>
      </c>
      <c r="J98" t="s">
        <v>13033</v>
      </c>
      <c r="K98" s="10">
        <v>932854.48532968957</v>
      </c>
      <c r="L98" s="10">
        <v>0</v>
      </c>
      <c r="M98" s="10">
        <v>19159.195661846432</v>
      </c>
      <c r="N98" s="11">
        <v>469097.09118586866</v>
      </c>
      <c r="O98" s="11">
        <v>0</v>
      </c>
      <c r="P98" s="11">
        <v>0</v>
      </c>
      <c r="Q98" s="12">
        <v>390464.85305719543</v>
      </c>
      <c r="R98" s="12">
        <v>184818.1357093016</v>
      </c>
      <c r="S98" s="12">
        <v>0</v>
      </c>
      <c r="T98" s="10">
        <v>960655.20109136228</v>
      </c>
      <c r="U98" s="10">
        <v>0</v>
      </c>
      <c r="V98" s="10">
        <v>20026.653298480749</v>
      </c>
      <c r="W98" s="11">
        <v>455134.36833964189</v>
      </c>
      <c r="X98" s="11">
        <v>0</v>
      </c>
      <c r="Y98" s="11">
        <v>0</v>
      </c>
      <c r="Z98" s="12">
        <v>404292.26263411</v>
      </c>
      <c r="AA98" s="12">
        <v>173741.21691648467</v>
      </c>
      <c r="AB98" s="12">
        <v>0</v>
      </c>
      <c r="AC98">
        <v>4.2366656343057862E-2</v>
      </c>
      <c r="AD98">
        <v>-4.3594022938045193E-2</v>
      </c>
      <c r="AE98">
        <v>5.0205900710713944E-2</v>
      </c>
      <c r="AF98">
        <v>1.6326178038575539E-2</v>
      </c>
    </row>
    <row r="99" spans="1:32" x14ac:dyDescent="0.25">
      <c r="A99" t="s">
        <v>13029</v>
      </c>
      <c r="B99" t="s">
        <v>13030</v>
      </c>
      <c r="C99" t="s">
        <v>13029</v>
      </c>
      <c r="D99" t="s">
        <v>13029</v>
      </c>
      <c r="E99" t="s">
        <v>13031</v>
      </c>
      <c r="F99" s="9">
        <v>1</v>
      </c>
      <c r="G99" s="9">
        <v>1</v>
      </c>
      <c r="H99" t="s">
        <v>13034</v>
      </c>
      <c r="I99" t="s">
        <v>13035</v>
      </c>
      <c r="J99" t="s">
        <v>13036</v>
      </c>
      <c r="K99" s="10">
        <v>174907.59102046248</v>
      </c>
      <c r="L99" s="10">
        <v>0</v>
      </c>
      <c r="M99" s="10">
        <v>0</v>
      </c>
      <c r="N99" s="11">
        <v>127782.03053586441</v>
      </c>
      <c r="O99" s="11">
        <v>0</v>
      </c>
      <c r="P99" s="11">
        <v>0</v>
      </c>
      <c r="Q99" s="12">
        <v>88457.524564249266</v>
      </c>
      <c r="R99" s="12">
        <v>0</v>
      </c>
      <c r="S99" s="12">
        <v>0</v>
      </c>
      <c r="T99" s="10">
        <v>172726.39928527951</v>
      </c>
      <c r="U99" s="10">
        <v>0</v>
      </c>
      <c r="V99" s="10">
        <v>0</v>
      </c>
      <c r="W99" s="11">
        <v>132536.20881361427</v>
      </c>
      <c r="X99" s="11">
        <v>0</v>
      </c>
      <c r="Y99" s="11">
        <v>0</v>
      </c>
      <c r="Z99" s="12">
        <v>96379.666931412794</v>
      </c>
      <c r="AA99" s="12">
        <v>0</v>
      </c>
      <c r="AB99" s="12">
        <v>0</v>
      </c>
      <c r="AC99">
        <v>-1.8104304427233989E-2</v>
      </c>
      <c r="AD99">
        <v>5.270158670688866E-2</v>
      </c>
      <c r="AE99">
        <v>0.12374394566016299</v>
      </c>
      <c r="AF99">
        <v>5.2780409313272547E-2</v>
      </c>
    </row>
    <row r="100" spans="1:32" x14ac:dyDescent="0.25">
      <c r="A100" t="s">
        <v>13029</v>
      </c>
      <c r="B100" t="s">
        <v>13030</v>
      </c>
      <c r="C100" t="s">
        <v>13029</v>
      </c>
      <c r="D100" t="s">
        <v>13029</v>
      </c>
      <c r="E100" t="s">
        <v>13031</v>
      </c>
      <c r="F100" s="9" t="s">
        <v>104</v>
      </c>
      <c r="G100" s="9">
        <v>1</v>
      </c>
      <c r="H100" t="s">
        <v>4702</v>
      </c>
      <c r="I100" t="s">
        <v>13037</v>
      </c>
      <c r="J100" t="s">
        <v>13038</v>
      </c>
      <c r="K100" s="10">
        <v>515241.34943961544</v>
      </c>
      <c r="L100" s="10">
        <v>66136.867230141012</v>
      </c>
      <c r="M100" s="10">
        <v>0</v>
      </c>
      <c r="N100" s="11">
        <v>421400.63642168703</v>
      </c>
      <c r="O100" s="11">
        <v>0</v>
      </c>
      <c r="P100" s="11">
        <v>0</v>
      </c>
      <c r="Q100" s="12">
        <v>387196.43040240655</v>
      </c>
      <c r="R100" s="12">
        <v>16497.414101951224</v>
      </c>
      <c r="S100" s="12">
        <v>0</v>
      </c>
      <c r="T100" s="10">
        <v>486145.5610332177</v>
      </c>
      <c r="U100" s="10">
        <v>66834.156236549228</v>
      </c>
      <c r="V100" s="10">
        <v>0</v>
      </c>
      <c r="W100" s="11">
        <v>417662.3547524357</v>
      </c>
      <c r="X100" s="11">
        <v>0</v>
      </c>
      <c r="Y100" s="11">
        <v>0</v>
      </c>
      <c r="Z100" s="12">
        <v>394701.30114825093</v>
      </c>
      <c r="AA100" s="12">
        <v>15847.639455161487</v>
      </c>
      <c r="AB100" s="12">
        <v>0</v>
      </c>
      <c r="AC100">
        <v>-8.3860029802661787E-2</v>
      </c>
      <c r="AD100">
        <v>-1.2855378362242867E-2</v>
      </c>
      <c r="AE100">
        <v>2.7695622796728332E-2</v>
      </c>
      <c r="AF100">
        <v>-2.3006595122725442E-2</v>
      </c>
    </row>
    <row r="101" spans="1:32" x14ac:dyDescent="0.25">
      <c r="A101" t="s">
        <v>13029</v>
      </c>
      <c r="B101" t="s">
        <v>13030</v>
      </c>
      <c r="C101" t="s">
        <v>13029</v>
      </c>
      <c r="D101" t="s">
        <v>13029</v>
      </c>
      <c r="E101" t="s">
        <v>13031</v>
      </c>
      <c r="F101" s="9">
        <v>1</v>
      </c>
      <c r="G101" s="9" t="s">
        <v>13041</v>
      </c>
      <c r="H101" t="s">
        <v>7458</v>
      </c>
      <c r="I101" t="s">
        <v>13039</v>
      </c>
      <c r="J101" t="s">
        <v>13040</v>
      </c>
      <c r="K101" s="10">
        <v>112758.59166579101</v>
      </c>
      <c r="L101" s="10">
        <v>0</v>
      </c>
      <c r="M101" s="10">
        <v>0</v>
      </c>
      <c r="N101" s="11">
        <v>161015.62037491432</v>
      </c>
      <c r="O101" s="11">
        <v>0</v>
      </c>
      <c r="P101" s="11">
        <v>0</v>
      </c>
      <c r="Q101" s="12">
        <v>69803.154517755727</v>
      </c>
      <c r="R101" s="12">
        <v>0</v>
      </c>
      <c r="S101" s="12">
        <v>0</v>
      </c>
      <c r="T101" s="10">
        <v>103997.25020421836</v>
      </c>
      <c r="U101" s="10">
        <v>0</v>
      </c>
      <c r="V101" s="10">
        <v>0</v>
      </c>
      <c r="W101" s="11">
        <v>145436.59174183389</v>
      </c>
      <c r="X101" s="11">
        <v>0</v>
      </c>
      <c r="Y101" s="11">
        <v>0</v>
      </c>
      <c r="Z101" s="12">
        <v>59236.057177018869</v>
      </c>
      <c r="AA101" s="12">
        <v>0</v>
      </c>
      <c r="AB101" s="12">
        <v>0</v>
      </c>
      <c r="AC101">
        <v>-0.11669198162719309</v>
      </c>
      <c r="AD101">
        <v>-0.14681035724901473</v>
      </c>
      <c r="AE101">
        <v>-0.2368166193257833</v>
      </c>
      <c r="AF101">
        <v>-0.16677298606733038</v>
      </c>
    </row>
    <row r="102" spans="1:32" x14ac:dyDescent="0.25">
      <c r="A102" t="s">
        <v>13029</v>
      </c>
      <c r="B102" t="s">
        <v>13030</v>
      </c>
      <c r="C102" t="s">
        <v>13029</v>
      </c>
      <c r="D102" t="s">
        <v>13029</v>
      </c>
      <c r="E102" t="s">
        <v>13031</v>
      </c>
      <c r="F102" s="9">
        <v>1</v>
      </c>
      <c r="G102" s="9">
        <v>1</v>
      </c>
      <c r="H102" t="s">
        <v>5949</v>
      </c>
      <c r="I102" t="s">
        <v>13042</v>
      </c>
      <c r="J102" t="s">
        <v>13043</v>
      </c>
      <c r="K102" s="10">
        <v>1114251.0240780092</v>
      </c>
      <c r="L102" s="10">
        <v>0</v>
      </c>
      <c r="M102" s="10">
        <v>0</v>
      </c>
      <c r="N102" s="11">
        <v>1358846.555271799</v>
      </c>
      <c r="O102" s="11">
        <v>0</v>
      </c>
      <c r="P102" s="11">
        <v>0</v>
      </c>
      <c r="Q102" s="12">
        <v>1461451.844212722</v>
      </c>
      <c r="R102" s="12">
        <v>0</v>
      </c>
      <c r="S102" s="12">
        <v>0</v>
      </c>
      <c r="T102" s="10">
        <v>1052766.6529391995</v>
      </c>
      <c r="U102" s="10">
        <v>0</v>
      </c>
      <c r="V102" s="10">
        <v>0</v>
      </c>
      <c r="W102" s="11">
        <v>1308530.6872340878</v>
      </c>
      <c r="X102" s="11">
        <v>0</v>
      </c>
      <c r="Y102" s="11">
        <v>0</v>
      </c>
      <c r="Z102" s="12">
        <v>1374308.8129118397</v>
      </c>
      <c r="AA102" s="12">
        <v>0</v>
      </c>
      <c r="AB102" s="12">
        <v>0</v>
      </c>
      <c r="AC102">
        <v>-8.1888590276933473E-2</v>
      </c>
      <c r="AD102">
        <v>-5.4434793775416622E-2</v>
      </c>
      <c r="AE102">
        <v>-8.8696072023024167E-2</v>
      </c>
      <c r="AF102">
        <v>-7.5006485358458094E-2</v>
      </c>
    </row>
    <row r="103" spans="1:32" x14ac:dyDescent="0.25">
      <c r="A103" t="s">
        <v>13029</v>
      </c>
      <c r="B103" t="s">
        <v>13030</v>
      </c>
      <c r="C103" t="s">
        <v>13029</v>
      </c>
      <c r="D103" t="s">
        <v>13029</v>
      </c>
      <c r="E103" t="s">
        <v>13031</v>
      </c>
      <c r="F103" s="9">
        <v>1</v>
      </c>
      <c r="G103" s="9">
        <v>1</v>
      </c>
      <c r="H103" t="s">
        <v>4445</v>
      </c>
      <c r="I103" t="s">
        <v>13044</v>
      </c>
      <c r="J103" t="s">
        <v>13045</v>
      </c>
      <c r="K103" s="10">
        <v>247199.50866819234</v>
      </c>
      <c r="L103" s="10">
        <v>0</v>
      </c>
      <c r="M103" s="10">
        <v>0</v>
      </c>
      <c r="N103" s="11">
        <v>172731.28922779261</v>
      </c>
      <c r="O103" s="11">
        <v>0</v>
      </c>
      <c r="P103" s="11">
        <v>0</v>
      </c>
      <c r="Q103" s="12">
        <v>238361.39503852863</v>
      </c>
      <c r="R103" s="12">
        <v>0</v>
      </c>
      <c r="S103" s="12">
        <v>0</v>
      </c>
      <c r="T103" s="10">
        <v>222691.15119575491</v>
      </c>
      <c r="U103" s="10">
        <v>0</v>
      </c>
      <c r="V103" s="10">
        <v>0</v>
      </c>
      <c r="W103" s="11">
        <v>167583.17187611648</v>
      </c>
      <c r="X103" s="11">
        <v>0</v>
      </c>
      <c r="Y103" s="11">
        <v>0</v>
      </c>
      <c r="Z103" s="12">
        <v>200591.16107615459</v>
      </c>
      <c r="AA103" s="12">
        <v>0</v>
      </c>
      <c r="AB103" s="12">
        <v>0</v>
      </c>
      <c r="AC103">
        <v>-0.15063164308868912</v>
      </c>
      <c r="AD103">
        <v>-4.3652156163419518E-2</v>
      </c>
      <c r="AE103">
        <v>-0.24889256023638173</v>
      </c>
      <c r="AF103">
        <v>-0.14772545316283012</v>
      </c>
    </row>
    <row r="104" spans="1:32" x14ac:dyDescent="0.25">
      <c r="A104" t="s">
        <v>13029</v>
      </c>
      <c r="B104" t="s">
        <v>13030</v>
      </c>
      <c r="C104" t="s">
        <v>13029</v>
      </c>
      <c r="D104" t="s">
        <v>13029</v>
      </c>
      <c r="E104" t="s">
        <v>13031</v>
      </c>
      <c r="F104" s="9">
        <v>1</v>
      </c>
      <c r="G104" s="9">
        <v>1</v>
      </c>
      <c r="H104" t="s">
        <v>1193</v>
      </c>
      <c r="I104" t="s">
        <v>13046</v>
      </c>
      <c r="J104" t="s">
        <v>13047</v>
      </c>
      <c r="K104" s="10">
        <v>301190.07374366466</v>
      </c>
      <c r="L104" s="10">
        <v>0</v>
      </c>
      <c r="M104" s="10">
        <v>0</v>
      </c>
      <c r="N104" s="11">
        <v>150518.55211439743</v>
      </c>
      <c r="O104" s="11">
        <v>0</v>
      </c>
      <c r="P104" s="11">
        <v>0</v>
      </c>
      <c r="Q104" s="12">
        <v>203931.30297317545</v>
      </c>
      <c r="R104" s="12">
        <v>0</v>
      </c>
      <c r="S104" s="12">
        <v>0</v>
      </c>
      <c r="T104" s="10">
        <v>300356.90207269479</v>
      </c>
      <c r="U104" s="10">
        <v>0</v>
      </c>
      <c r="V104" s="10">
        <v>0</v>
      </c>
      <c r="W104" s="11">
        <v>159256.05774562623</v>
      </c>
      <c r="X104" s="11">
        <v>0</v>
      </c>
      <c r="Y104" s="11">
        <v>0</v>
      </c>
      <c r="Z104" s="12">
        <v>195771.94032954716</v>
      </c>
      <c r="AA104" s="12">
        <v>0</v>
      </c>
      <c r="AB104" s="12">
        <v>0</v>
      </c>
      <c r="AC104">
        <v>-3.9964074457115801E-3</v>
      </c>
      <c r="AD104">
        <v>8.140693358557477E-2</v>
      </c>
      <c r="AE104">
        <v>-5.8909241982669079E-2</v>
      </c>
      <c r="AF104">
        <v>6.1670947190647016E-3</v>
      </c>
    </row>
    <row r="105" spans="1:32" x14ac:dyDescent="0.25">
      <c r="A105" t="s">
        <v>13029</v>
      </c>
      <c r="B105" t="s">
        <v>13030</v>
      </c>
      <c r="C105" t="s">
        <v>13029</v>
      </c>
      <c r="D105" t="s">
        <v>13029</v>
      </c>
      <c r="E105" t="s">
        <v>13031</v>
      </c>
      <c r="F105" s="9">
        <v>1</v>
      </c>
      <c r="G105" s="9" t="s">
        <v>1910</v>
      </c>
      <c r="H105" t="s">
        <v>13048</v>
      </c>
      <c r="I105" t="s">
        <v>13049</v>
      </c>
      <c r="J105" t="s">
        <v>13050</v>
      </c>
      <c r="K105" s="10">
        <v>62425.147130145015</v>
      </c>
      <c r="L105" s="10">
        <v>0</v>
      </c>
      <c r="M105" s="10">
        <v>0</v>
      </c>
      <c r="N105" s="11">
        <v>62419.074026106166</v>
      </c>
      <c r="O105" s="11">
        <v>0</v>
      </c>
      <c r="P105" s="11">
        <v>0</v>
      </c>
      <c r="Q105" s="12">
        <v>71891.087872072691</v>
      </c>
      <c r="R105" s="12">
        <v>0</v>
      </c>
      <c r="S105" s="12">
        <v>0</v>
      </c>
      <c r="T105" s="10">
        <v>62004.98092311564</v>
      </c>
      <c r="U105" s="10">
        <v>0</v>
      </c>
      <c r="V105" s="10">
        <v>0</v>
      </c>
      <c r="W105" s="11">
        <v>65624.746253906225</v>
      </c>
      <c r="X105" s="11">
        <v>0</v>
      </c>
      <c r="Y105" s="11">
        <v>0</v>
      </c>
      <c r="Z105" s="12">
        <v>74827.304592459361</v>
      </c>
      <c r="AA105" s="12">
        <v>0</v>
      </c>
      <c r="AB105" s="12">
        <v>0</v>
      </c>
      <c r="AC105">
        <v>-9.7432031396272236E-3</v>
      </c>
      <c r="AD105">
        <v>7.225298398337715E-2</v>
      </c>
      <c r="AE105">
        <v>5.7751872644197733E-2</v>
      </c>
      <c r="AF105">
        <v>4.0087217829315888E-2</v>
      </c>
    </row>
    <row r="106" spans="1:32" x14ac:dyDescent="0.25">
      <c r="A106" t="s">
        <v>13029</v>
      </c>
      <c r="B106" t="s">
        <v>13030</v>
      </c>
      <c r="C106" t="s">
        <v>13029</v>
      </c>
      <c r="D106" t="s">
        <v>13029</v>
      </c>
      <c r="E106" t="s">
        <v>13031</v>
      </c>
      <c r="F106" s="9">
        <v>1</v>
      </c>
      <c r="G106" s="9">
        <v>1</v>
      </c>
      <c r="H106" t="s">
        <v>13051</v>
      </c>
      <c r="I106" t="s">
        <v>13052</v>
      </c>
      <c r="J106" t="s">
        <v>13053</v>
      </c>
      <c r="K106" s="10">
        <v>729838.620737263</v>
      </c>
      <c r="L106" s="10">
        <v>0</v>
      </c>
      <c r="M106" s="10">
        <v>0</v>
      </c>
      <c r="N106" s="11">
        <v>892133.21787625132</v>
      </c>
      <c r="O106" s="11">
        <v>0</v>
      </c>
      <c r="P106" s="11">
        <v>0</v>
      </c>
      <c r="Q106" s="12">
        <v>1220481.8012789118</v>
      </c>
      <c r="R106" s="12">
        <v>0</v>
      </c>
      <c r="S106" s="12">
        <v>0</v>
      </c>
      <c r="T106" s="10">
        <v>710820.71718785609</v>
      </c>
      <c r="U106" s="10">
        <v>0</v>
      </c>
      <c r="V106" s="10">
        <v>0</v>
      </c>
      <c r="W106" s="11">
        <v>1064121.0288721451</v>
      </c>
      <c r="X106" s="11">
        <v>0</v>
      </c>
      <c r="Y106" s="11">
        <v>0</v>
      </c>
      <c r="Z106" s="12">
        <v>1296797.7009035971</v>
      </c>
      <c r="AA106" s="12">
        <v>0</v>
      </c>
      <c r="AB106" s="12">
        <v>0</v>
      </c>
      <c r="AC106">
        <v>-3.8091765801037389E-2</v>
      </c>
      <c r="AD106">
        <v>0.25433118462163534</v>
      </c>
      <c r="AE106">
        <v>8.7502655096686283E-2</v>
      </c>
      <c r="AF106">
        <v>0.10124735797242808</v>
      </c>
    </row>
    <row r="107" spans="1:32" x14ac:dyDescent="0.25">
      <c r="A107" t="s">
        <v>13029</v>
      </c>
      <c r="B107" t="s">
        <v>13030</v>
      </c>
      <c r="C107" t="s">
        <v>13029</v>
      </c>
      <c r="D107" t="s">
        <v>13029</v>
      </c>
      <c r="E107" t="s">
        <v>13031</v>
      </c>
      <c r="F107" s="9" t="s">
        <v>104</v>
      </c>
      <c r="G107" s="9">
        <v>1</v>
      </c>
      <c r="H107" t="s">
        <v>3410</v>
      </c>
      <c r="I107" t="s">
        <v>13054</v>
      </c>
      <c r="J107" t="s">
        <v>13055</v>
      </c>
      <c r="K107" s="10">
        <v>1224605.1351132512</v>
      </c>
      <c r="L107" s="10">
        <v>43973.645767420872</v>
      </c>
      <c r="M107" s="10">
        <v>0</v>
      </c>
      <c r="N107" s="11">
        <v>239433.63744126042</v>
      </c>
      <c r="O107" s="11">
        <v>0</v>
      </c>
      <c r="P107" s="11">
        <v>0</v>
      </c>
      <c r="Q107" s="12">
        <v>655095.43390502071</v>
      </c>
      <c r="R107" s="12">
        <v>0</v>
      </c>
      <c r="S107" s="12">
        <v>0</v>
      </c>
      <c r="T107" s="10">
        <v>1183432.1470961501</v>
      </c>
      <c r="U107" s="10">
        <v>42448.054204089458</v>
      </c>
      <c r="V107" s="10">
        <v>0</v>
      </c>
      <c r="W107" s="11">
        <v>225042.47403451271</v>
      </c>
      <c r="X107" s="11">
        <v>0</v>
      </c>
      <c r="Y107" s="11">
        <v>0</v>
      </c>
      <c r="Z107" s="12">
        <v>630130.91762167832</v>
      </c>
      <c r="AA107" s="12">
        <v>0</v>
      </c>
      <c r="AB107" s="12">
        <v>0</v>
      </c>
      <c r="AC107">
        <v>-4.9339647320683161E-2</v>
      </c>
      <c r="AD107">
        <v>-8.9428528875122884E-2</v>
      </c>
      <c r="AE107">
        <v>-5.6053495108012698E-2</v>
      </c>
      <c r="AF107">
        <v>-6.4940557101272917E-2</v>
      </c>
    </row>
    <row r="108" spans="1:32" x14ac:dyDescent="0.25">
      <c r="A108" t="s">
        <v>13029</v>
      </c>
      <c r="B108" t="s">
        <v>13030</v>
      </c>
      <c r="C108" t="s">
        <v>13029</v>
      </c>
      <c r="D108" t="s">
        <v>13029</v>
      </c>
      <c r="E108" t="s">
        <v>13031</v>
      </c>
      <c r="F108" s="9">
        <v>1</v>
      </c>
      <c r="G108" s="9" t="s">
        <v>715</v>
      </c>
      <c r="H108" t="s">
        <v>2648</v>
      </c>
      <c r="I108" t="s">
        <v>13056</v>
      </c>
      <c r="J108" t="s">
        <v>13057</v>
      </c>
      <c r="K108" s="10">
        <v>186698.9960340283</v>
      </c>
      <c r="L108" s="10">
        <v>0</v>
      </c>
      <c r="M108" s="10">
        <v>0</v>
      </c>
      <c r="N108" s="11">
        <v>314773.08459006186</v>
      </c>
      <c r="O108" s="11">
        <v>0</v>
      </c>
      <c r="P108" s="11">
        <v>0</v>
      </c>
      <c r="Q108" s="12">
        <v>658242.05198882357</v>
      </c>
      <c r="R108" s="12">
        <v>0</v>
      </c>
      <c r="S108" s="12">
        <v>0</v>
      </c>
      <c r="T108" s="10">
        <v>189306.2461308676</v>
      </c>
      <c r="U108" s="10">
        <v>0</v>
      </c>
      <c r="V108" s="10">
        <v>0</v>
      </c>
      <c r="W108" s="11">
        <v>323273.63022012322</v>
      </c>
      <c r="X108" s="11">
        <v>0</v>
      </c>
      <c r="Y108" s="11">
        <v>0</v>
      </c>
      <c r="Z108" s="12">
        <v>646879.49021641491</v>
      </c>
      <c r="AA108" s="12">
        <v>0</v>
      </c>
      <c r="AB108" s="12">
        <v>0</v>
      </c>
      <c r="AC108">
        <v>2.0007843777631911E-2</v>
      </c>
      <c r="AD108">
        <v>3.8443644967318717E-2</v>
      </c>
      <c r="AE108">
        <v>-2.5121224623138469E-2</v>
      </c>
      <c r="AF108">
        <v>1.1110088040604052E-2</v>
      </c>
    </row>
    <row r="109" spans="1:32" x14ac:dyDescent="0.25">
      <c r="A109" t="s">
        <v>13029</v>
      </c>
      <c r="B109" t="s">
        <v>13030</v>
      </c>
      <c r="C109" t="s">
        <v>13029</v>
      </c>
      <c r="D109" t="s">
        <v>13029</v>
      </c>
      <c r="E109" t="s">
        <v>13031</v>
      </c>
      <c r="F109" s="9">
        <v>1</v>
      </c>
      <c r="G109" s="9">
        <v>1</v>
      </c>
      <c r="H109" t="s">
        <v>11518</v>
      </c>
      <c r="I109" t="s">
        <v>13058</v>
      </c>
      <c r="J109" t="s">
        <v>13059</v>
      </c>
      <c r="K109" s="10">
        <v>99242.05054917188</v>
      </c>
      <c r="L109" s="10">
        <v>0</v>
      </c>
      <c r="M109" s="10">
        <v>0</v>
      </c>
      <c r="N109" s="11">
        <v>32979.18024169725</v>
      </c>
      <c r="O109" s="11">
        <v>0</v>
      </c>
      <c r="P109" s="11">
        <v>0</v>
      </c>
      <c r="Q109" s="12">
        <v>23750.876304162721</v>
      </c>
      <c r="R109" s="12">
        <v>0</v>
      </c>
      <c r="S109" s="12">
        <v>0</v>
      </c>
      <c r="T109" s="10">
        <v>87979.359357795067</v>
      </c>
      <c r="U109" s="10">
        <v>0</v>
      </c>
      <c r="V109" s="10">
        <v>0</v>
      </c>
      <c r="W109" s="11">
        <v>20638.398027137962</v>
      </c>
      <c r="X109" s="11">
        <v>0</v>
      </c>
      <c r="Y109" s="11">
        <v>0</v>
      </c>
      <c r="Z109" s="12">
        <v>20549.347183563455</v>
      </c>
      <c r="AA109" s="12">
        <v>0</v>
      </c>
      <c r="AB109" s="12">
        <v>0</v>
      </c>
      <c r="AC109">
        <v>-0.17378644868131304</v>
      </c>
      <c r="AD109">
        <v>-0.67622454668559151</v>
      </c>
      <c r="AE109">
        <v>-0.208888180841937</v>
      </c>
      <c r="AF109">
        <v>-0.35296639206961383</v>
      </c>
    </row>
    <row r="110" spans="1:32" x14ac:dyDescent="0.25">
      <c r="A110" t="s">
        <v>13029</v>
      </c>
      <c r="B110" t="s">
        <v>13030</v>
      </c>
      <c r="C110" t="s">
        <v>13029</v>
      </c>
      <c r="D110" t="s">
        <v>13029</v>
      </c>
      <c r="E110" t="s">
        <v>13031</v>
      </c>
      <c r="F110" s="9">
        <v>1</v>
      </c>
      <c r="G110" s="9">
        <v>1</v>
      </c>
      <c r="H110" t="s">
        <v>12151</v>
      </c>
      <c r="I110" t="s">
        <v>13060</v>
      </c>
      <c r="J110" t="s">
        <v>13061</v>
      </c>
      <c r="K110" s="10">
        <v>2267561.7335081687</v>
      </c>
      <c r="L110" s="10">
        <v>0</v>
      </c>
      <c r="M110" s="10">
        <v>0</v>
      </c>
      <c r="N110" s="11">
        <v>2396260.4806110696</v>
      </c>
      <c r="O110" s="11">
        <v>0</v>
      </c>
      <c r="P110" s="11">
        <v>0</v>
      </c>
      <c r="Q110" s="12">
        <v>2148429.6245733071</v>
      </c>
      <c r="R110" s="12">
        <v>0</v>
      </c>
      <c r="S110" s="12">
        <v>0</v>
      </c>
      <c r="T110" s="10">
        <v>2232809.9050785541</v>
      </c>
      <c r="U110" s="10">
        <v>0</v>
      </c>
      <c r="V110" s="10">
        <v>0</v>
      </c>
      <c r="W110" s="11">
        <v>2391055.5241978215</v>
      </c>
      <c r="X110" s="11">
        <v>0</v>
      </c>
      <c r="Y110" s="11">
        <v>0</v>
      </c>
      <c r="Z110" s="12">
        <v>2015526.3122510829</v>
      </c>
      <c r="AA110" s="12">
        <v>0</v>
      </c>
      <c r="AB110" s="12">
        <v>0</v>
      </c>
      <c r="AC110">
        <v>-2.2281398572063599E-2</v>
      </c>
      <c r="AD110">
        <v>-3.1371097110479865E-3</v>
      </c>
      <c r="AE110">
        <v>-9.2125902605488225E-2</v>
      </c>
      <c r="AF110">
        <v>-3.9181470296199936E-2</v>
      </c>
    </row>
    <row r="111" spans="1:32" x14ac:dyDescent="0.25">
      <c r="A111" t="s">
        <v>13029</v>
      </c>
      <c r="B111" t="s">
        <v>13030</v>
      </c>
      <c r="C111" t="s">
        <v>13029</v>
      </c>
      <c r="D111" t="s">
        <v>13029</v>
      </c>
      <c r="E111" t="s">
        <v>13031</v>
      </c>
      <c r="F111" s="9">
        <v>1</v>
      </c>
      <c r="G111" s="9" t="s">
        <v>202</v>
      </c>
      <c r="H111" t="s">
        <v>4618</v>
      </c>
      <c r="I111" t="s">
        <v>13062</v>
      </c>
      <c r="J111" t="s">
        <v>13063</v>
      </c>
      <c r="K111" s="10">
        <v>696270.39114833158</v>
      </c>
      <c r="L111" s="10">
        <v>0</v>
      </c>
      <c r="M111" s="10">
        <v>0</v>
      </c>
      <c r="N111" s="11">
        <v>288102.83478355512</v>
      </c>
      <c r="O111" s="11">
        <v>0</v>
      </c>
      <c r="P111" s="11">
        <v>0</v>
      </c>
      <c r="Q111" s="12">
        <v>410816.36679275945</v>
      </c>
      <c r="R111" s="12">
        <v>0</v>
      </c>
      <c r="S111" s="12">
        <v>0</v>
      </c>
      <c r="T111" s="10">
        <v>688932.31653336366</v>
      </c>
      <c r="U111" s="10">
        <v>0</v>
      </c>
      <c r="V111" s="10">
        <v>0</v>
      </c>
      <c r="W111" s="11">
        <v>225031.40074444556</v>
      </c>
      <c r="X111" s="11">
        <v>0</v>
      </c>
      <c r="Y111" s="11">
        <v>0</v>
      </c>
      <c r="Z111" s="12">
        <v>331885.25141660939</v>
      </c>
      <c r="AA111" s="12">
        <v>0</v>
      </c>
      <c r="AB111" s="12">
        <v>0</v>
      </c>
      <c r="AC111">
        <v>-1.528542043855741E-2</v>
      </c>
      <c r="AD111">
        <v>-0.35645752766854111</v>
      </c>
      <c r="AE111">
        <v>-0.30780914011080135</v>
      </c>
      <c r="AF111">
        <v>-0.22651736273929993</v>
      </c>
    </row>
    <row r="112" spans="1:32" x14ac:dyDescent="0.25">
      <c r="A112" t="s">
        <v>13029</v>
      </c>
      <c r="B112" t="s">
        <v>13030</v>
      </c>
      <c r="C112" t="s">
        <v>13029</v>
      </c>
      <c r="D112" t="s">
        <v>13029</v>
      </c>
      <c r="E112" t="s">
        <v>13031</v>
      </c>
      <c r="F112" s="9" t="s">
        <v>104</v>
      </c>
      <c r="G112" s="9">
        <v>1</v>
      </c>
      <c r="H112" t="s">
        <v>21615</v>
      </c>
      <c r="I112" t="s">
        <v>22971</v>
      </c>
      <c r="J112" t="s">
        <v>22972</v>
      </c>
      <c r="K112" s="10">
        <v>189292.47514208776</v>
      </c>
      <c r="L112" s="10">
        <v>33879.027085281799</v>
      </c>
      <c r="M112" s="10">
        <v>0</v>
      </c>
      <c r="N112" s="11">
        <v>309139.72922011034</v>
      </c>
      <c r="O112" s="11">
        <v>16034.218320545142</v>
      </c>
      <c r="P112" s="11">
        <v>0</v>
      </c>
      <c r="Q112" s="12">
        <v>384009.2107949417</v>
      </c>
      <c r="R112" s="12">
        <v>0</v>
      </c>
      <c r="S112" s="12">
        <v>0</v>
      </c>
      <c r="T112" s="10">
        <v>213264.4465532763</v>
      </c>
      <c r="U112" s="10">
        <v>31378.378968632762</v>
      </c>
      <c r="V112" s="10">
        <v>0</v>
      </c>
      <c r="W112" s="11">
        <v>309365.57789579371</v>
      </c>
      <c r="X112" s="11">
        <v>14953.370906667617</v>
      </c>
      <c r="Y112" s="11">
        <v>0</v>
      </c>
      <c r="Z112" s="12">
        <v>389051.18027291808</v>
      </c>
      <c r="AA112" s="12">
        <v>0</v>
      </c>
      <c r="AB112" s="12">
        <v>0</v>
      </c>
      <c r="AC112">
        <v>0.17202641176901851</v>
      </c>
      <c r="AD112">
        <v>1.0536070592530688E-3</v>
      </c>
      <c r="AE112">
        <v>1.88190407602245E-2</v>
      </c>
      <c r="AF112">
        <v>6.3966353196165351E-2</v>
      </c>
    </row>
    <row r="113" spans="1:32" x14ac:dyDescent="0.25">
      <c r="A113" t="s">
        <v>13029</v>
      </c>
      <c r="B113" t="s">
        <v>13030</v>
      </c>
      <c r="C113" t="s">
        <v>13029</v>
      </c>
      <c r="D113" t="s">
        <v>13029</v>
      </c>
      <c r="E113" t="s">
        <v>13031</v>
      </c>
      <c r="F113" s="9">
        <v>1</v>
      </c>
      <c r="G113" s="9" t="s">
        <v>864</v>
      </c>
      <c r="H113" t="s">
        <v>22973</v>
      </c>
      <c r="I113" t="s">
        <v>22974</v>
      </c>
      <c r="J113" t="s">
        <v>22975</v>
      </c>
      <c r="K113" s="10">
        <v>136845.39763295039</v>
      </c>
      <c r="L113" s="10">
        <v>0</v>
      </c>
      <c r="M113" s="10">
        <v>0</v>
      </c>
      <c r="N113" s="11">
        <v>243388.74462699489</v>
      </c>
      <c r="O113" s="11">
        <v>0</v>
      </c>
      <c r="P113" s="11">
        <v>0</v>
      </c>
      <c r="Q113" s="12">
        <v>74440.863558044599</v>
      </c>
      <c r="R113" s="12">
        <v>0</v>
      </c>
      <c r="S113" s="12">
        <v>0</v>
      </c>
      <c r="T113" s="10">
        <v>145958.41886704668</v>
      </c>
      <c r="U113" s="10">
        <v>0</v>
      </c>
      <c r="V113" s="10">
        <v>0</v>
      </c>
      <c r="W113" s="11">
        <v>226526.29490350964</v>
      </c>
      <c r="X113" s="11">
        <v>0</v>
      </c>
      <c r="Y113" s="11">
        <v>0</v>
      </c>
      <c r="Z113" s="12">
        <v>58100.098001032835</v>
      </c>
      <c r="AA113" s="12">
        <v>0</v>
      </c>
      <c r="AB113" s="12">
        <v>0</v>
      </c>
      <c r="AC113">
        <v>9.3010512764072031E-2</v>
      </c>
      <c r="AD113">
        <v>-0.10358392666858517</v>
      </c>
      <c r="AE113">
        <v>-0.35755419449496884</v>
      </c>
      <c r="AF113">
        <v>-0.12270920279982733</v>
      </c>
    </row>
    <row r="114" spans="1:32" x14ac:dyDescent="0.25">
      <c r="A114" t="s">
        <v>13029</v>
      </c>
      <c r="B114" t="s">
        <v>13030</v>
      </c>
      <c r="C114" t="s">
        <v>13029</v>
      </c>
      <c r="D114" t="s">
        <v>13029</v>
      </c>
      <c r="E114" t="s">
        <v>13031</v>
      </c>
      <c r="F114" s="9">
        <v>1</v>
      </c>
      <c r="G114" s="9" t="s">
        <v>9902</v>
      </c>
      <c r="H114" t="s">
        <v>22976</v>
      </c>
      <c r="I114" t="s">
        <v>22977</v>
      </c>
      <c r="J114" t="s">
        <v>22978</v>
      </c>
      <c r="K114" s="10">
        <v>210365.80538449789</v>
      </c>
      <c r="L114" s="10">
        <v>0</v>
      </c>
      <c r="M114" s="10">
        <v>0</v>
      </c>
      <c r="N114" s="11">
        <v>509417.80552259949</v>
      </c>
      <c r="O114" s="11">
        <v>0</v>
      </c>
      <c r="P114" s="11">
        <v>0</v>
      </c>
      <c r="Q114" s="12">
        <v>33698.249601346135</v>
      </c>
      <c r="R114" s="12">
        <v>0</v>
      </c>
      <c r="S114" s="12">
        <v>0</v>
      </c>
      <c r="T114" s="10">
        <v>206862.00892920379</v>
      </c>
      <c r="U114" s="10">
        <v>0</v>
      </c>
      <c r="V114" s="10">
        <v>0</v>
      </c>
      <c r="W114" s="11">
        <v>533610.77504547231</v>
      </c>
      <c r="X114" s="11">
        <v>0</v>
      </c>
      <c r="Y114" s="11">
        <v>0</v>
      </c>
      <c r="Z114" s="12">
        <v>29063.699502631189</v>
      </c>
      <c r="AA114" s="12">
        <v>0</v>
      </c>
      <c r="AB114" s="12">
        <v>0</v>
      </c>
      <c r="AC114">
        <v>-2.4231503419485864E-2</v>
      </c>
      <c r="AD114">
        <v>6.6938412167549949E-2</v>
      </c>
      <c r="AE114">
        <v>-0.21345530046343592</v>
      </c>
      <c r="AF114">
        <v>-5.6916130571790603E-2</v>
      </c>
    </row>
    <row r="115" spans="1:32" x14ac:dyDescent="0.25">
      <c r="A115" t="s">
        <v>13029</v>
      </c>
      <c r="B115" t="s">
        <v>13030</v>
      </c>
      <c r="C115" t="s">
        <v>13029</v>
      </c>
      <c r="D115" t="s">
        <v>13029</v>
      </c>
      <c r="E115" t="s">
        <v>13031</v>
      </c>
      <c r="F115" s="9">
        <v>1</v>
      </c>
      <c r="G115" s="9" t="s">
        <v>22982</v>
      </c>
      <c r="H115" t="s">
        <v>22979</v>
      </c>
      <c r="I115" t="s">
        <v>22980</v>
      </c>
      <c r="J115" t="s">
        <v>22981</v>
      </c>
      <c r="K115" s="10">
        <v>190531.46516132262</v>
      </c>
      <c r="L115" s="10">
        <v>0</v>
      </c>
      <c r="M115" s="10">
        <v>0</v>
      </c>
      <c r="N115" s="11">
        <v>124927.93967480738</v>
      </c>
      <c r="O115" s="11">
        <v>0</v>
      </c>
      <c r="P115" s="11">
        <v>0</v>
      </c>
      <c r="Q115" s="12">
        <v>220709.88262648584</v>
      </c>
      <c r="R115" s="12">
        <v>0</v>
      </c>
      <c r="S115" s="12">
        <v>0</v>
      </c>
      <c r="T115" s="10">
        <v>173391.30905528367</v>
      </c>
      <c r="U115" s="10">
        <v>0</v>
      </c>
      <c r="V115" s="10">
        <v>0</v>
      </c>
      <c r="W115" s="11">
        <v>132281.52314207001</v>
      </c>
      <c r="X115" s="11">
        <v>0</v>
      </c>
      <c r="Y115" s="11">
        <v>0</v>
      </c>
      <c r="Z115" s="12">
        <v>225363.85491401094</v>
      </c>
      <c r="AA115" s="12">
        <v>0</v>
      </c>
      <c r="AB115" s="12">
        <v>0</v>
      </c>
      <c r="AC115">
        <v>-0.13599768233913428</v>
      </c>
      <c r="AD115">
        <v>8.2515396024022525E-2</v>
      </c>
      <c r="AE115">
        <v>3.0104916786589078E-2</v>
      </c>
      <c r="AF115">
        <v>-7.7924565095075608E-3</v>
      </c>
    </row>
    <row r="116" spans="1:32" x14ac:dyDescent="0.25">
      <c r="A116" t="s">
        <v>13029</v>
      </c>
      <c r="B116" t="s">
        <v>13030</v>
      </c>
      <c r="C116" t="s">
        <v>13029</v>
      </c>
      <c r="D116" t="s">
        <v>13029</v>
      </c>
      <c r="E116" t="s">
        <v>13031</v>
      </c>
      <c r="F116" s="9">
        <v>1</v>
      </c>
      <c r="G116" s="9" t="s">
        <v>22986</v>
      </c>
      <c r="H116" t="s">
        <v>22983</v>
      </c>
      <c r="I116" t="s">
        <v>22984</v>
      </c>
      <c r="J116" t="s">
        <v>22985</v>
      </c>
      <c r="K116" s="10">
        <v>176346.079432625</v>
      </c>
      <c r="L116" s="10">
        <v>0</v>
      </c>
      <c r="M116" s="10">
        <v>0</v>
      </c>
      <c r="N116" s="11">
        <v>36437.226659494816</v>
      </c>
      <c r="O116" s="11">
        <v>0</v>
      </c>
      <c r="P116" s="11">
        <v>0</v>
      </c>
      <c r="Q116" s="12">
        <v>10873.088036676399</v>
      </c>
      <c r="R116" s="12">
        <v>0</v>
      </c>
      <c r="S116" s="12">
        <v>0</v>
      </c>
      <c r="T116" s="10">
        <v>140606.96765362594</v>
      </c>
      <c r="U116" s="10">
        <v>0</v>
      </c>
      <c r="V116" s="10">
        <v>0</v>
      </c>
      <c r="W116" s="11">
        <v>22498.710758417699</v>
      </c>
      <c r="X116" s="11">
        <v>0</v>
      </c>
      <c r="Y116" s="11">
        <v>0</v>
      </c>
      <c r="Z116" s="12">
        <v>7680.1285898274173</v>
      </c>
      <c r="AA116" s="12">
        <v>0</v>
      </c>
      <c r="AB116" s="12">
        <v>0</v>
      </c>
      <c r="AC116">
        <v>-0.32674141413079777</v>
      </c>
      <c r="AD116">
        <v>-0.69557082252584479</v>
      </c>
      <c r="AE116">
        <v>-0.50155936294958381</v>
      </c>
      <c r="AF116">
        <v>-0.5079571998687421</v>
      </c>
    </row>
    <row r="117" spans="1:32" x14ac:dyDescent="0.25">
      <c r="A117" t="s">
        <v>13029</v>
      </c>
      <c r="B117" t="s">
        <v>13030</v>
      </c>
      <c r="C117" t="s">
        <v>13029</v>
      </c>
      <c r="D117" t="s">
        <v>13029</v>
      </c>
      <c r="E117" t="s">
        <v>13031</v>
      </c>
      <c r="F117" s="9">
        <v>1</v>
      </c>
      <c r="G117" s="9" t="s">
        <v>22989</v>
      </c>
      <c r="H117" t="s">
        <v>22360</v>
      </c>
      <c r="I117" t="s">
        <v>22987</v>
      </c>
      <c r="J117" t="s">
        <v>22988</v>
      </c>
      <c r="K117" s="10">
        <v>37776.595688163041</v>
      </c>
      <c r="L117" s="10">
        <v>0</v>
      </c>
      <c r="M117" s="10">
        <v>0</v>
      </c>
      <c r="N117" s="11">
        <v>22411.561420569964</v>
      </c>
      <c r="O117" s="11">
        <v>0</v>
      </c>
      <c r="P117" s="11">
        <v>0</v>
      </c>
      <c r="Q117" s="12">
        <v>14069.442986965232</v>
      </c>
      <c r="R117" s="12">
        <v>0</v>
      </c>
      <c r="S117" s="12">
        <v>0</v>
      </c>
      <c r="T117" s="10">
        <v>35252.014596463567</v>
      </c>
      <c r="U117" s="10">
        <v>0</v>
      </c>
      <c r="V117" s="10">
        <v>0</v>
      </c>
      <c r="W117" s="11">
        <v>23456.550349225425</v>
      </c>
      <c r="X117" s="11">
        <v>0</v>
      </c>
      <c r="Y117" s="11">
        <v>0</v>
      </c>
      <c r="Z117" s="12">
        <v>10399.071211053761</v>
      </c>
      <c r="AA117" s="12">
        <v>0</v>
      </c>
      <c r="AB117" s="12">
        <v>0</v>
      </c>
      <c r="AC117">
        <v>-9.9786988707353516E-2</v>
      </c>
      <c r="AD117">
        <v>6.5747692839012592E-2</v>
      </c>
      <c r="AE117">
        <v>-0.43611053263869376</v>
      </c>
      <c r="AF117">
        <v>-0.15671660950234489</v>
      </c>
    </row>
    <row r="118" spans="1:32" x14ac:dyDescent="0.25">
      <c r="A118" t="s">
        <v>6738</v>
      </c>
      <c r="B118" t="s">
        <v>6739</v>
      </c>
      <c r="C118" t="s">
        <v>6738</v>
      </c>
      <c r="D118" t="s">
        <v>6738</v>
      </c>
      <c r="F118" s="9">
        <v>1</v>
      </c>
      <c r="G118" s="9" t="s">
        <v>368</v>
      </c>
      <c r="H118" t="s">
        <v>2590</v>
      </c>
      <c r="I118" t="s">
        <v>6740</v>
      </c>
      <c r="J118" t="s">
        <v>6741</v>
      </c>
      <c r="K118" s="10">
        <v>159262.71704876787</v>
      </c>
      <c r="L118" s="10">
        <v>0</v>
      </c>
      <c r="M118" s="10">
        <v>0</v>
      </c>
      <c r="N118" s="11">
        <v>109738.19018581095</v>
      </c>
      <c r="O118" s="11">
        <v>0</v>
      </c>
      <c r="P118" s="11">
        <v>0</v>
      </c>
      <c r="Q118" s="12">
        <v>116587.27519535579</v>
      </c>
      <c r="R118" s="12">
        <v>0</v>
      </c>
      <c r="S118" s="12">
        <v>0</v>
      </c>
      <c r="T118" s="10">
        <v>162999.41281118608</v>
      </c>
      <c r="U118" s="10">
        <v>0</v>
      </c>
      <c r="V118" s="10">
        <v>0</v>
      </c>
      <c r="W118" s="11">
        <v>138615.44506047483</v>
      </c>
      <c r="X118" s="11">
        <v>0</v>
      </c>
      <c r="Y118" s="11">
        <v>0</v>
      </c>
      <c r="Z118" s="12">
        <v>116532.55605355583</v>
      </c>
      <c r="AA118" s="12">
        <v>0</v>
      </c>
      <c r="AB118" s="12">
        <v>0</v>
      </c>
      <c r="AC118">
        <v>3.3458191740724764E-2</v>
      </c>
      <c r="AD118">
        <v>0.3370223289712127</v>
      </c>
      <c r="AE118">
        <v>-6.772743060371847E-4</v>
      </c>
      <c r="AF118">
        <v>0.12326774880196677</v>
      </c>
    </row>
    <row r="119" spans="1:32" x14ac:dyDescent="0.25">
      <c r="A119" t="s">
        <v>6738</v>
      </c>
      <c r="B119" t="s">
        <v>6739</v>
      </c>
      <c r="C119" t="s">
        <v>6738</v>
      </c>
      <c r="D119" t="s">
        <v>6738</v>
      </c>
      <c r="F119" s="9">
        <v>1</v>
      </c>
      <c r="G119" s="9" t="s">
        <v>6744</v>
      </c>
      <c r="H119" t="s">
        <v>2513</v>
      </c>
      <c r="I119" t="s">
        <v>6742</v>
      </c>
      <c r="J119" t="s">
        <v>6743</v>
      </c>
      <c r="K119" s="10">
        <v>92025.458682899596</v>
      </c>
      <c r="L119" s="10">
        <v>0</v>
      </c>
      <c r="M119" s="10">
        <v>0</v>
      </c>
      <c r="N119" s="11">
        <v>316184.09580226982</v>
      </c>
      <c r="O119" s="11">
        <v>0</v>
      </c>
      <c r="P119" s="11">
        <v>0</v>
      </c>
      <c r="Q119" s="12">
        <v>360389.27440458885</v>
      </c>
      <c r="R119" s="12">
        <v>0</v>
      </c>
      <c r="S119" s="12">
        <v>0</v>
      </c>
      <c r="T119" s="10">
        <v>94599.501309788306</v>
      </c>
      <c r="U119" s="10">
        <v>0</v>
      </c>
      <c r="V119" s="10">
        <v>0</v>
      </c>
      <c r="W119" s="11">
        <v>308900.49971297383</v>
      </c>
      <c r="X119" s="11">
        <v>0</v>
      </c>
      <c r="Y119" s="11">
        <v>0</v>
      </c>
      <c r="Z119" s="12">
        <v>344954.12344127632</v>
      </c>
      <c r="AA119" s="12">
        <v>0</v>
      </c>
      <c r="AB119" s="12">
        <v>0</v>
      </c>
      <c r="AC119">
        <v>3.9799542822947759E-2</v>
      </c>
      <c r="AD119">
        <v>-3.3622596495562394E-2</v>
      </c>
      <c r="AE119">
        <v>-6.3151569549112024E-2</v>
      </c>
      <c r="AF119">
        <v>-1.8991541073908887E-2</v>
      </c>
    </row>
    <row r="120" spans="1:32" x14ac:dyDescent="0.25">
      <c r="A120" t="s">
        <v>6738</v>
      </c>
      <c r="B120" t="s">
        <v>6739</v>
      </c>
      <c r="C120" t="s">
        <v>6738</v>
      </c>
      <c r="D120" t="s">
        <v>6738</v>
      </c>
      <c r="F120" s="9">
        <v>1</v>
      </c>
      <c r="G120" s="9" t="s">
        <v>6748</v>
      </c>
      <c r="H120" t="s">
        <v>6745</v>
      </c>
      <c r="I120" t="s">
        <v>6746</v>
      </c>
      <c r="J120" t="s">
        <v>6747</v>
      </c>
      <c r="K120" s="10">
        <v>88954.233423355516</v>
      </c>
      <c r="L120" s="10">
        <v>0</v>
      </c>
      <c r="M120" s="10">
        <v>0</v>
      </c>
      <c r="N120" s="11">
        <v>34346.36459049573</v>
      </c>
      <c r="O120" s="11">
        <v>0</v>
      </c>
      <c r="P120" s="11">
        <v>0</v>
      </c>
      <c r="Q120" s="12">
        <v>92550.158149376162</v>
      </c>
      <c r="R120" s="12">
        <v>0</v>
      </c>
      <c r="S120" s="12">
        <v>0</v>
      </c>
      <c r="T120" s="10">
        <v>99059.758944380868</v>
      </c>
      <c r="U120" s="10">
        <v>0</v>
      </c>
      <c r="V120" s="10">
        <v>0</v>
      </c>
      <c r="W120" s="11">
        <v>30519.094754048147</v>
      </c>
      <c r="X120" s="11">
        <v>0</v>
      </c>
      <c r="Y120" s="11">
        <v>0</v>
      </c>
      <c r="Z120" s="12">
        <v>87023.731481964598</v>
      </c>
      <c r="AA120" s="12">
        <v>0</v>
      </c>
      <c r="AB120" s="12">
        <v>0</v>
      </c>
      <c r="AC120">
        <v>0.15523584380461511</v>
      </c>
      <c r="AD120">
        <v>-0.17044523416130919</v>
      </c>
      <c r="AE120">
        <v>-8.8826575987490025E-2</v>
      </c>
      <c r="AF120">
        <v>-3.4678655448061368E-2</v>
      </c>
    </row>
    <row r="121" spans="1:32" x14ac:dyDescent="0.25">
      <c r="A121" t="s">
        <v>6559</v>
      </c>
      <c r="B121" t="s">
        <v>6560</v>
      </c>
      <c r="C121" t="s">
        <v>6559</v>
      </c>
      <c r="D121" t="s">
        <v>6559</v>
      </c>
      <c r="F121" s="9">
        <v>1</v>
      </c>
      <c r="G121" s="9" t="s">
        <v>6563</v>
      </c>
      <c r="H121" t="s">
        <v>5146</v>
      </c>
      <c r="I121" t="s">
        <v>6561</v>
      </c>
      <c r="J121" t="s">
        <v>6562</v>
      </c>
      <c r="K121" s="10">
        <v>296213.11383589066</v>
      </c>
      <c r="L121" s="10">
        <v>0</v>
      </c>
      <c r="M121" s="10">
        <v>0</v>
      </c>
      <c r="N121" s="11">
        <v>255756.47169157537</v>
      </c>
      <c r="O121" s="11">
        <v>0</v>
      </c>
      <c r="P121" s="11">
        <v>0</v>
      </c>
      <c r="Q121" s="12">
        <v>54139.086688966498</v>
      </c>
      <c r="R121" s="12">
        <v>0</v>
      </c>
      <c r="S121" s="12">
        <v>0</v>
      </c>
      <c r="T121" s="10">
        <v>314781.15434133389</v>
      </c>
      <c r="U121" s="10">
        <v>0</v>
      </c>
      <c r="V121" s="10">
        <v>0</v>
      </c>
      <c r="W121" s="11">
        <v>260886.71398184911</v>
      </c>
      <c r="X121" s="11">
        <v>0</v>
      </c>
      <c r="Y121" s="11">
        <v>0</v>
      </c>
      <c r="Z121" s="12">
        <v>48293.102481705122</v>
      </c>
      <c r="AA121" s="12">
        <v>0</v>
      </c>
      <c r="AB121" s="12">
        <v>0</v>
      </c>
      <c r="AC121">
        <v>8.7713658109026579E-2</v>
      </c>
      <c r="AD121">
        <v>2.8652728221982955E-2</v>
      </c>
      <c r="AE121">
        <v>-0.16485340071760482</v>
      </c>
      <c r="AF121">
        <v>-1.6162338128865094E-2</v>
      </c>
    </row>
    <row r="122" spans="1:32" x14ac:dyDescent="0.25">
      <c r="A122" t="s">
        <v>6559</v>
      </c>
      <c r="B122" t="s">
        <v>6560</v>
      </c>
      <c r="C122" t="s">
        <v>6559</v>
      </c>
      <c r="D122" t="s">
        <v>6559</v>
      </c>
      <c r="F122" s="9">
        <v>1</v>
      </c>
      <c r="G122" s="9" t="s">
        <v>6566</v>
      </c>
      <c r="H122" t="s">
        <v>199</v>
      </c>
      <c r="I122" t="s">
        <v>6564</v>
      </c>
      <c r="J122" t="s">
        <v>6565</v>
      </c>
      <c r="K122" s="10">
        <v>34966.818322508356</v>
      </c>
      <c r="L122" s="10">
        <v>0</v>
      </c>
      <c r="M122" s="10">
        <v>0</v>
      </c>
      <c r="N122" s="11">
        <v>68744.03867961721</v>
      </c>
      <c r="O122" s="11">
        <v>0</v>
      </c>
      <c r="P122" s="11">
        <v>0</v>
      </c>
      <c r="Q122" s="12">
        <v>21696.439206866882</v>
      </c>
      <c r="R122" s="12">
        <v>0</v>
      </c>
      <c r="S122" s="12">
        <v>0</v>
      </c>
      <c r="T122" s="10">
        <v>33439.59925564572</v>
      </c>
      <c r="U122" s="10">
        <v>0</v>
      </c>
      <c r="V122" s="10">
        <v>0</v>
      </c>
      <c r="W122" s="11">
        <v>74628.438407498819</v>
      </c>
      <c r="X122" s="11">
        <v>0</v>
      </c>
      <c r="Y122" s="11">
        <v>0</v>
      </c>
      <c r="Z122" s="12">
        <v>23730.507676397909</v>
      </c>
      <c r="AA122" s="12">
        <v>0</v>
      </c>
      <c r="AB122" s="12">
        <v>0</v>
      </c>
      <c r="AC122">
        <v>-6.4428971175393701E-2</v>
      </c>
      <c r="AD122">
        <v>0.11849088634373003</v>
      </c>
      <c r="AE122">
        <v>0.12928467627644682</v>
      </c>
      <c r="AF122">
        <v>6.1115530481594384E-2</v>
      </c>
    </row>
    <row r="123" spans="1:32" x14ac:dyDescent="0.25">
      <c r="A123" t="s">
        <v>6559</v>
      </c>
      <c r="B123" t="s">
        <v>6560</v>
      </c>
      <c r="C123" t="s">
        <v>6559</v>
      </c>
      <c r="D123" t="s">
        <v>6559</v>
      </c>
      <c r="F123" s="9">
        <v>1</v>
      </c>
      <c r="G123" s="9" t="s">
        <v>22033</v>
      </c>
      <c r="H123" t="s">
        <v>22030</v>
      </c>
      <c r="I123" t="s">
        <v>22031</v>
      </c>
      <c r="J123" t="s">
        <v>22032</v>
      </c>
      <c r="K123" s="10">
        <v>29995.108372442981</v>
      </c>
      <c r="L123" s="10">
        <v>0</v>
      </c>
      <c r="M123" s="10">
        <v>0</v>
      </c>
      <c r="N123" s="11">
        <v>38035.303752109146</v>
      </c>
      <c r="O123" s="11">
        <v>0</v>
      </c>
      <c r="P123" s="11">
        <v>0</v>
      </c>
      <c r="Q123" s="12">
        <v>23477.83105753595</v>
      </c>
      <c r="R123" s="12">
        <v>0</v>
      </c>
      <c r="S123" s="12">
        <v>0</v>
      </c>
      <c r="T123" s="10">
        <v>30633.036565160335</v>
      </c>
      <c r="U123" s="10">
        <v>0</v>
      </c>
      <c r="V123" s="10">
        <v>0</v>
      </c>
      <c r="W123" s="11">
        <v>37206.254625594782</v>
      </c>
      <c r="X123" s="11">
        <v>0</v>
      </c>
      <c r="Y123" s="11">
        <v>0</v>
      </c>
      <c r="Z123" s="12">
        <v>27191.800212631217</v>
      </c>
      <c r="AA123" s="12">
        <v>0</v>
      </c>
      <c r="AB123" s="12">
        <v>0</v>
      </c>
      <c r="AC123">
        <v>3.0361140271739258E-2</v>
      </c>
      <c r="AD123">
        <v>-3.1793957926623762E-2</v>
      </c>
      <c r="AE123">
        <v>0.21187253233926928</v>
      </c>
      <c r="AF123">
        <v>7.014657156146159E-2</v>
      </c>
    </row>
    <row r="124" spans="1:32" x14ac:dyDescent="0.25">
      <c r="A124" t="s">
        <v>3634</v>
      </c>
      <c r="B124" t="s">
        <v>3635</v>
      </c>
      <c r="C124" t="s">
        <v>3634</v>
      </c>
      <c r="D124" t="s">
        <v>3634</v>
      </c>
      <c r="E124" t="s">
        <v>3636</v>
      </c>
      <c r="F124" s="9">
        <v>1</v>
      </c>
      <c r="G124" s="9" t="s">
        <v>3607</v>
      </c>
      <c r="H124" t="s">
        <v>3637</v>
      </c>
      <c r="I124" t="s">
        <v>3638</v>
      </c>
      <c r="J124" t="s">
        <v>3639</v>
      </c>
      <c r="K124" s="10">
        <v>173616.10142414138</v>
      </c>
      <c r="L124" s="10">
        <v>0</v>
      </c>
      <c r="M124" s="10">
        <v>0</v>
      </c>
      <c r="N124" s="11">
        <v>32120.815087604064</v>
      </c>
      <c r="O124" s="11">
        <v>0</v>
      </c>
      <c r="P124" s="11">
        <v>0</v>
      </c>
      <c r="Q124" s="12">
        <v>17183.579851838571</v>
      </c>
      <c r="R124" s="12">
        <v>0</v>
      </c>
      <c r="S124" s="12">
        <v>0</v>
      </c>
      <c r="T124" s="10">
        <v>167514.36463653704</v>
      </c>
      <c r="U124" s="10">
        <v>0</v>
      </c>
      <c r="V124" s="10">
        <v>0</v>
      </c>
      <c r="W124" s="11">
        <v>32956.325897825947</v>
      </c>
      <c r="X124" s="11">
        <v>0</v>
      </c>
      <c r="Y124" s="11">
        <v>0</v>
      </c>
      <c r="Z124" s="12">
        <v>14404.24723154705</v>
      </c>
      <c r="AA124" s="12">
        <v>0</v>
      </c>
      <c r="AB124" s="12">
        <v>0</v>
      </c>
      <c r="AC124">
        <v>-5.1615937358721949E-2</v>
      </c>
      <c r="AD124">
        <v>3.7046911418695774E-2</v>
      </c>
      <c r="AE124">
        <v>-0.25453635718928347</v>
      </c>
      <c r="AF124">
        <v>-8.970179437643655E-2</v>
      </c>
    </row>
    <row r="125" spans="1:32" x14ac:dyDescent="0.25">
      <c r="A125" t="s">
        <v>2742</v>
      </c>
      <c r="B125" t="s">
        <v>2743</v>
      </c>
      <c r="C125" t="s">
        <v>2742</v>
      </c>
      <c r="D125" t="s">
        <v>2742</v>
      </c>
      <c r="F125" s="9">
        <v>1</v>
      </c>
      <c r="G125" s="9" t="s">
        <v>2747</v>
      </c>
      <c r="H125" t="s">
        <v>2744</v>
      </c>
      <c r="I125" t="s">
        <v>2745</v>
      </c>
      <c r="J125" t="s">
        <v>2746</v>
      </c>
      <c r="K125" s="10">
        <v>222692.7060843432</v>
      </c>
      <c r="L125" s="10">
        <v>0</v>
      </c>
      <c r="M125" s="10">
        <v>0</v>
      </c>
      <c r="N125" s="11">
        <v>103229.36649555765</v>
      </c>
      <c r="O125" s="11">
        <v>0</v>
      </c>
      <c r="P125" s="11">
        <v>0</v>
      </c>
      <c r="Q125" s="12">
        <v>112110.95721162326</v>
      </c>
      <c r="R125" s="12">
        <v>0</v>
      </c>
      <c r="S125" s="12">
        <v>0</v>
      </c>
      <c r="T125" s="10">
        <v>243507.1167373374</v>
      </c>
      <c r="U125" s="10">
        <v>0</v>
      </c>
      <c r="V125" s="10">
        <v>0</v>
      </c>
      <c r="W125" s="11">
        <v>94708.74261525285</v>
      </c>
      <c r="X125" s="11">
        <v>0</v>
      </c>
      <c r="Y125" s="11">
        <v>0</v>
      </c>
      <c r="Z125" s="12">
        <v>103278.51200020153</v>
      </c>
      <c r="AA125" s="12">
        <v>0</v>
      </c>
      <c r="AB125" s="12">
        <v>0</v>
      </c>
      <c r="AC125">
        <v>0.12890963120849677</v>
      </c>
      <c r="AD125">
        <v>-0.12428393140162415</v>
      </c>
      <c r="AE125">
        <v>-0.11838716736751144</v>
      </c>
      <c r="AF125">
        <v>-3.7920489186879604E-2</v>
      </c>
    </row>
    <row r="126" spans="1:32" x14ac:dyDescent="0.25">
      <c r="A126" t="s">
        <v>2742</v>
      </c>
      <c r="B126" t="s">
        <v>2743</v>
      </c>
      <c r="C126" t="s">
        <v>2742</v>
      </c>
      <c r="D126" t="s">
        <v>2742</v>
      </c>
      <c r="F126" s="9">
        <v>1</v>
      </c>
      <c r="G126" s="9" t="s">
        <v>2751</v>
      </c>
      <c r="H126" t="s">
        <v>2748</v>
      </c>
      <c r="I126" t="s">
        <v>2749</v>
      </c>
      <c r="J126" t="s">
        <v>2750</v>
      </c>
      <c r="K126" s="10">
        <v>134524.91632573929</v>
      </c>
      <c r="L126" s="10">
        <v>0</v>
      </c>
      <c r="M126" s="10">
        <v>0</v>
      </c>
      <c r="N126" s="11">
        <v>201528.74533149169</v>
      </c>
      <c r="O126" s="11">
        <v>0</v>
      </c>
      <c r="P126" s="11">
        <v>0</v>
      </c>
      <c r="Q126" s="12">
        <v>88987.374448038012</v>
      </c>
      <c r="R126" s="12">
        <v>0</v>
      </c>
      <c r="S126" s="12">
        <v>0</v>
      </c>
      <c r="T126" s="10">
        <v>129807.54606662256</v>
      </c>
      <c r="U126" s="10">
        <v>0</v>
      </c>
      <c r="V126" s="10">
        <v>0</v>
      </c>
      <c r="W126" s="11">
        <v>183262.95061118857</v>
      </c>
      <c r="X126" s="11">
        <v>0</v>
      </c>
      <c r="Y126" s="11">
        <v>0</v>
      </c>
      <c r="Z126" s="12">
        <v>85593.396260372989</v>
      </c>
      <c r="AA126" s="12">
        <v>0</v>
      </c>
      <c r="AB126" s="12">
        <v>0</v>
      </c>
      <c r="AC126">
        <v>-5.1499155867532766E-2</v>
      </c>
      <c r="AD126">
        <v>-0.13707048159220367</v>
      </c>
      <c r="AE126">
        <v>-5.6101167175546029E-2</v>
      </c>
      <c r="AF126">
        <v>-8.1556934878427481E-2</v>
      </c>
    </row>
    <row r="127" spans="1:32" x14ac:dyDescent="0.25">
      <c r="A127" t="s">
        <v>2742</v>
      </c>
      <c r="B127" t="s">
        <v>2743</v>
      </c>
      <c r="C127" t="s">
        <v>2742</v>
      </c>
      <c r="D127" t="s">
        <v>2742</v>
      </c>
      <c r="F127" s="9">
        <v>1</v>
      </c>
      <c r="G127" s="9">
        <v>1</v>
      </c>
      <c r="H127" t="s">
        <v>2752</v>
      </c>
      <c r="I127" t="s">
        <v>2753</v>
      </c>
      <c r="J127" t="s">
        <v>2754</v>
      </c>
      <c r="K127" s="10">
        <v>221999.71166680503</v>
      </c>
      <c r="L127" s="10">
        <v>0</v>
      </c>
      <c r="M127" s="10">
        <v>0</v>
      </c>
      <c r="N127" s="11">
        <v>454858.70531722455</v>
      </c>
      <c r="O127" s="11">
        <v>0</v>
      </c>
      <c r="P127" s="11">
        <v>0</v>
      </c>
      <c r="Q127" s="12">
        <v>509001.00138832594</v>
      </c>
      <c r="R127" s="12">
        <v>0</v>
      </c>
      <c r="S127" s="12">
        <v>0</v>
      </c>
      <c r="T127" s="10">
        <v>231678.15744194045</v>
      </c>
      <c r="U127" s="10">
        <v>0</v>
      </c>
      <c r="V127" s="10">
        <v>0</v>
      </c>
      <c r="W127" s="11">
        <v>475464.92890291329</v>
      </c>
      <c r="X127" s="11">
        <v>0</v>
      </c>
      <c r="Y127" s="11">
        <v>0</v>
      </c>
      <c r="Z127" s="12">
        <v>477233.42393436265</v>
      </c>
      <c r="AA127" s="12">
        <v>0</v>
      </c>
      <c r="AB127" s="12">
        <v>0</v>
      </c>
      <c r="AC127">
        <v>6.1564230886280977E-2</v>
      </c>
      <c r="AD127">
        <v>6.3920464942682192E-2</v>
      </c>
      <c r="AE127">
        <v>-9.2973406190693178E-2</v>
      </c>
      <c r="AF127">
        <v>1.0837096546089992E-2</v>
      </c>
    </row>
    <row r="128" spans="1:32" x14ac:dyDescent="0.25">
      <c r="A128" t="s">
        <v>2742</v>
      </c>
      <c r="B128" t="s">
        <v>2743</v>
      </c>
      <c r="C128" t="s">
        <v>2742</v>
      </c>
      <c r="D128" t="s">
        <v>2742</v>
      </c>
      <c r="F128" s="9">
        <v>1</v>
      </c>
      <c r="G128" s="9" t="s">
        <v>368</v>
      </c>
      <c r="H128" t="s">
        <v>21619</v>
      </c>
      <c r="I128" t="s">
        <v>21620</v>
      </c>
      <c r="J128" t="s">
        <v>21621</v>
      </c>
      <c r="K128" s="10">
        <v>427220.55849685299</v>
      </c>
      <c r="L128" s="10">
        <v>0</v>
      </c>
      <c r="M128" s="10">
        <v>0</v>
      </c>
      <c r="N128" s="11">
        <v>205099.0312775331</v>
      </c>
      <c r="O128" s="11">
        <v>0</v>
      </c>
      <c r="P128" s="11">
        <v>0</v>
      </c>
      <c r="Q128" s="12">
        <v>37460.995806719489</v>
      </c>
      <c r="R128" s="12">
        <v>0</v>
      </c>
      <c r="S128" s="12">
        <v>0</v>
      </c>
      <c r="T128" s="10">
        <v>405970.31199206848</v>
      </c>
      <c r="U128" s="10">
        <v>0</v>
      </c>
      <c r="V128" s="10">
        <v>0</v>
      </c>
      <c r="W128" s="11">
        <v>183617.29589333711</v>
      </c>
      <c r="X128" s="11">
        <v>0</v>
      </c>
      <c r="Y128" s="11">
        <v>0</v>
      </c>
      <c r="Z128" s="12">
        <v>32483.447032428227</v>
      </c>
      <c r="AA128" s="12">
        <v>0</v>
      </c>
      <c r="AB128" s="12">
        <v>0</v>
      </c>
      <c r="AC128">
        <v>-7.360684423937025E-2</v>
      </c>
      <c r="AD128">
        <v>-0.15961871740546224</v>
      </c>
      <c r="AE128">
        <v>-0.20568451600812773</v>
      </c>
      <c r="AF128">
        <v>-0.14630335921765339</v>
      </c>
    </row>
    <row r="129" spans="1:32" x14ac:dyDescent="0.25">
      <c r="A129" t="s">
        <v>1717</v>
      </c>
      <c r="B129" t="s">
        <v>1718</v>
      </c>
      <c r="C129" t="s">
        <v>1717</v>
      </c>
      <c r="D129" t="s">
        <v>1717</v>
      </c>
      <c r="F129" s="9">
        <v>1</v>
      </c>
      <c r="G129" s="9" t="s">
        <v>334</v>
      </c>
      <c r="H129" t="s">
        <v>1719</v>
      </c>
      <c r="I129" t="s">
        <v>1720</v>
      </c>
      <c r="J129" t="s">
        <v>1721</v>
      </c>
      <c r="K129" s="10">
        <v>143155.84679871445</v>
      </c>
      <c r="L129" s="10">
        <v>0</v>
      </c>
      <c r="M129" s="10">
        <v>0</v>
      </c>
      <c r="N129" s="11">
        <v>45019.809252538609</v>
      </c>
      <c r="O129" s="11">
        <v>0</v>
      </c>
      <c r="P129" s="11">
        <v>0</v>
      </c>
      <c r="Q129" s="12">
        <v>56887.809840882073</v>
      </c>
      <c r="R129" s="12">
        <v>0</v>
      </c>
      <c r="S129" s="12">
        <v>0</v>
      </c>
      <c r="T129" s="10">
        <v>124316.67828852353</v>
      </c>
      <c r="U129" s="10">
        <v>0</v>
      </c>
      <c r="V129" s="10">
        <v>0</v>
      </c>
      <c r="W129" s="11">
        <v>43233.446409139789</v>
      </c>
      <c r="X129" s="11">
        <v>0</v>
      </c>
      <c r="Y129" s="11">
        <v>0</v>
      </c>
      <c r="Z129" s="12">
        <v>50731.200859422279</v>
      </c>
      <c r="AA129" s="12">
        <v>0</v>
      </c>
      <c r="AB129" s="12">
        <v>0</v>
      </c>
      <c r="AC129">
        <v>-0.20356673345791668</v>
      </c>
      <c r="AD129">
        <v>-5.8412097066085231E-2</v>
      </c>
      <c r="AE129">
        <v>-0.16524622794882704</v>
      </c>
      <c r="AF129">
        <v>-0.1424083528242763</v>
      </c>
    </row>
    <row r="130" spans="1:32" x14ac:dyDescent="0.25">
      <c r="A130" t="s">
        <v>1717</v>
      </c>
      <c r="B130" t="s">
        <v>1718</v>
      </c>
      <c r="C130" t="s">
        <v>1717</v>
      </c>
      <c r="D130" t="s">
        <v>1717</v>
      </c>
      <c r="F130" s="9">
        <v>1</v>
      </c>
      <c r="G130" s="9">
        <v>1</v>
      </c>
      <c r="H130" t="s">
        <v>1722</v>
      </c>
      <c r="I130" t="s">
        <v>1723</v>
      </c>
      <c r="J130" t="s">
        <v>1724</v>
      </c>
      <c r="K130" s="10">
        <v>275948.27708060842</v>
      </c>
      <c r="L130" s="10">
        <v>0</v>
      </c>
      <c r="M130" s="10">
        <v>0</v>
      </c>
      <c r="N130" s="11">
        <v>201518.05585261135</v>
      </c>
      <c r="O130" s="11">
        <v>0</v>
      </c>
      <c r="P130" s="11">
        <v>0</v>
      </c>
      <c r="Q130" s="12">
        <v>135994.80350577892</v>
      </c>
      <c r="R130" s="12">
        <v>0</v>
      </c>
      <c r="S130" s="12">
        <v>0</v>
      </c>
      <c r="T130" s="10">
        <v>262950.36533439514</v>
      </c>
      <c r="U130" s="10">
        <v>0</v>
      </c>
      <c r="V130" s="10">
        <v>0</v>
      </c>
      <c r="W130" s="11">
        <v>155701.53163407388</v>
      </c>
      <c r="X130" s="11">
        <v>0</v>
      </c>
      <c r="Y130" s="11">
        <v>0</v>
      </c>
      <c r="Z130" s="12">
        <v>104485.69118722118</v>
      </c>
      <c r="AA130" s="12">
        <v>0</v>
      </c>
      <c r="AB130" s="12">
        <v>0</v>
      </c>
      <c r="AC130">
        <v>-6.960737664936148E-2</v>
      </c>
      <c r="AD130">
        <v>-0.3721259725772687</v>
      </c>
      <c r="AE130">
        <v>-0.38024614005540797</v>
      </c>
      <c r="AF130">
        <v>-0.27399316309401273</v>
      </c>
    </row>
    <row r="131" spans="1:32" x14ac:dyDescent="0.25">
      <c r="A131" t="s">
        <v>1717</v>
      </c>
      <c r="B131" t="s">
        <v>1718</v>
      </c>
      <c r="C131" t="s">
        <v>1717</v>
      </c>
      <c r="D131" t="s">
        <v>1717</v>
      </c>
      <c r="F131" s="9">
        <v>1</v>
      </c>
      <c r="G131" s="9" t="s">
        <v>864</v>
      </c>
      <c r="H131" t="s">
        <v>21475</v>
      </c>
      <c r="I131" t="s">
        <v>21476</v>
      </c>
      <c r="J131" t="s">
        <v>21477</v>
      </c>
      <c r="K131" s="10">
        <v>193334.94257772696</v>
      </c>
      <c r="L131" s="10">
        <v>0</v>
      </c>
      <c r="M131" s="10">
        <v>0</v>
      </c>
      <c r="N131" s="11">
        <v>114473.62932981194</v>
      </c>
      <c r="O131" s="11">
        <v>0</v>
      </c>
      <c r="P131" s="11">
        <v>0</v>
      </c>
      <c r="Q131" s="12">
        <v>91297.601144404282</v>
      </c>
      <c r="R131" s="12">
        <v>0</v>
      </c>
      <c r="S131" s="12">
        <v>0</v>
      </c>
      <c r="T131" s="10">
        <v>161176.27311923914</v>
      </c>
      <c r="U131" s="10">
        <v>0</v>
      </c>
      <c r="V131" s="10">
        <v>0</v>
      </c>
      <c r="W131" s="11">
        <v>100968.47349020783</v>
      </c>
      <c r="X131" s="11">
        <v>0</v>
      </c>
      <c r="Y131" s="11">
        <v>0</v>
      </c>
      <c r="Z131" s="12">
        <v>72215.904187893771</v>
      </c>
      <c r="AA131" s="12">
        <v>0</v>
      </c>
      <c r="AB131" s="12">
        <v>0</v>
      </c>
      <c r="AC131">
        <v>-0.2624630287265996</v>
      </c>
      <c r="AD131">
        <v>-0.18111039618469521</v>
      </c>
      <c r="AE131">
        <v>-0.3382603553019326</v>
      </c>
      <c r="AF131">
        <v>-0.26061126007107577</v>
      </c>
    </row>
    <row r="132" spans="1:32" x14ac:dyDescent="0.25">
      <c r="A132" t="s">
        <v>16087</v>
      </c>
      <c r="B132" t="s">
        <v>16088</v>
      </c>
      <c r="C132" t="s">
        <v>16087</v>
      </c>
      <c r="D132" t="s">
        <v>16087</v>
      </c>
      <c r="E132" t="s">
        <v>16089</v>
      </c>
      <c r="F132" s="9" t="s">
        <v>104</v>
      </c>
      <c r="G132" s="9">
        <v>1</v>
      </c>
      <c r="H132" t="s">
        <v>4445</v>
      </c>
      <c r="I132" t="s">
        <v>16090</v>
      </c>
      <c r="J132" t="s">
        <v>16091</v>
      </c>
      <c r="K132" s="10">
        <v>3780284.5476706154</v>
      </c>
      <c r="L132" s="10">
        <v>2921601.4648483424</v>
      </c>
      <c r="M132" s="10">
        <v>0</v>
      </c>
      <c r="N132" s="11">
        <v>1665848.3887158367</v>
      </c>
      <c r="O132" s="11">
        <v>2170819.3710242049</v>
      </c>
      <c r="P132" s="11">
        <v>0</v>
      </c>
      <c r="Q132" s="12">
        <v>882240.65803192928</v>
      </c>
      <c r="R132" s="12">
        <v>753290.21888150263</v>
      </c>
      <c r="S132" s="12">
        <v>0</v>
      </c>
      <c r="T132" s="10">
        <v>2931823.1116732713</v>
      </c>
      <c r="U132" s="10">
        <v>2080738.6060679206</v>
      </c>
      <c r="V132" s="10">
        <v>0</v>
      </c>
      <c r="W132" s="11">
        <v>1403760.9818115032</v>
      </c>
      <c r="X132" s="11">
        <v>1300447.1854850748</v>
      </c>
      <c r="Y132" s="11">
        <v>0</v>
      </c>
      <c r="Z132" s="12">
        <v>880860.96646549238</v>
      </c>
      <c r="AA132" s="12">
        <v>712793.61042801838</v>
      </c>
      <c r="AB132" s="12">
        <v>0</v>
      </c>
      <c r="AC132">
        <v>-0.36669676966955761</v>
      </c>
      <c r="AD132">
        <v>-0.24695979583666691</v>
      </c>
      <c r="AE132">
        <v>-2.2579238309309185E-3</v>
      </c>
      <c r="AF132">
        <v>-0.20530482977905182</v>
      </c>
    </row>
    <row r="133" spans="1:32" x14ac:dyDescent="0.25">
      <c r="A133" t="s">
        <v>16087</v>
      </c>
      <c r="B133" t="s">
        <v>16088</v>
      </c>
      <c r="C133" t="s">
        <v>16087</v>
      </c>
      <c r="D133" t="s">
        <v>16087</v>
      </c>
      <c r="E133" t="s">
        <v>16089</v>
      </c>
      <c r="F133" s="9" t="s">
        <v>104</v>
      </c>
      <c r="G133" s="9" t="s">
        <v>21953</v>
      </c>
      <c r="H133" t="s">
        <v>22417</v>
      </c>
      <c r="I133" t="s">
        <v>23489</v>
      </c>
      <c r="J133" t="s">
        <v>23490</v>
      </c>
      <c r="K133" s="10">
        <v>278573.25593491958</v>
      </c>
      <c r="L133" s="10">
        <v>2921601.4648483424</v>
      </c>
      <c r="M133" s="10">
        <v>0</v>
      </c>
      <c r="N133" s="11">
        <v>212870.28242355731</v>
      </c>
      <c r="O133" s="11">
        <v>2170819.3710242049</v>
      </c>
      <c r="P133" s="11">
        <v>0</v>
      </c>
      <c r="Q133" s="12">
        <v>65221.272572502057</v>
      </c>
      <c r="R133" s="12">
        <v>796886.10491354624</v>
      </c>
      <c r="S133" s="12">
        <v>0</v>
      </c>
      <c r="T133" s="10">
        <v>210272.35258825749</v>
      </c>
      <c r="U133" s="10">
        <v>2080738.6060679206</v>
      </c>
      <c r="V133" s="10">
        <v>0</v>
      </c>
      <c r="W133" s="11">
        <v>167527.8054257808</v>
      </c>
      <c r="X133" s="11">
        <v>1300447.1854850748</v>
      </c>
      <c r="Y133" s="11">
        <v>0</v>
      </c>
      <c r="Z133" s="12">
        <v>62158.451629764546</v>
      </c>
      <c r="AA133" s="12">
        <v>751086.23636042117</v>
      </c>
      <c r="AB133" s="12">
        <v>0</v>
      </c>
      <c r="AC133">
        <v>-0.40579758902899177</v>
      </c>
      <c r="AD133">
        <v>-0.34557399088307295</v>
      </c>
      <c r="AE133">
        <v>-6.9392024088983623E-2</v>
      </c>
      <c r="AF133">
        <v>-0.27358786800034945</v>
      </c>
    </row>
    <row r="134" spans="1:32" x14ac:dyDescent="0.25">
      <c r="A134" t="s">
        <v>2640</v>
      </c>
      <c r="B134" t="s">
        <v>2641</v>
      </c>
      <c r="C134" t="s">
        <v>2640</v>
      </c>
      <c r="D134" t="s">
        <v>2640</v>
      </c>
      <c r="F134" s="9">
        <v>1</v>
      </c>
      <c r="G134" s="9" t="s">
        <v>2645</v>
      </c>
      <c r="H134" t="s">
        <v>2642</v>
      </c>
      <c r="I134" t="s">
        <v>2643</v>
      </c>
      <c r="J134" t="s">
        <v>2644</v>
      </c>
      <c r="K134" s="10">
        <v>240794.56026367308</v>
      </c>
      <c r="L134" s="10">
        <v>0</v>
      </c>
      <c r="M134" s="10">
        <v>0</v>
      </c>
      <c r="N134" s="11">
        <v>70401.976853961576</v>
      </c>
      <c r="O134" s="11">
        <v>0</v>
      </c>
      <c r="P134" s="11">
        <v>0</v>
      </c>
      <c r="Q134" s="12">
        <v>88137.787565411229</v>
      </c>
      <c r="R134" s="12">
        <v>0</v>
      </c>
      <c r="S134" s="12">
        <v>0</v>
      </c>
      <c r="T134" s="10">
        <v>241930.63712135976</v>
      </c>
      <c r="U134" s="10">
        <v>0</v>
      </c>
      <c r="V134" s="10">
        <v>0</v>
      </c>
      <c r="W134" s="11">
        <v>63743.394271498917</v>
      </c>
      <c r="X134" s="11">
        <v>0</v>
      </c>
      <c r="Y134" s="11">
        <v>0</v>
      </c>
      <c r="Z134" s="12">
        <v>80813.346519834056</v>
      </c>
      <c r="AA134" s="12">
        <v>0</v>
      </c>
      <c r="AB134" s="12">
        <v>0</v>
      </c>
      <c r="AC134">
        <v>6.790677112339499E-3</v>
      </c>
      <c r="AD134">
        <v>-0.14334009640255757</v>
      </c>
      <c r="AE134">
        <v>-0.12516710530836719</v>
      </c>
      <c r="AF134">
        <v>-8.7238841532861766E-2</v>
      </c>
    </row>
    <row r="135" spans="1:32" x14ac:dyDescent="0.25">
      <c r="A135" t="s">
        <v>1484</v>
      </c>
      <c r="B135" t="s">
        <v>1485</v>
      </c>
      <c r="C135" t="s">
        <v>1484</v>
      </c>
      <c r="D135" t="s">
        <v>1484</v>
      </c>
      <c r="F135" s="9">
        <v>1</v>
      </c>
      <c r="G135" s="9">
        <v>1</v>
      </c>
      <c r="H135" t="s">
        <v>1486</v>
      </c>
      <c r="I135" t="s">
        <v>1487</v>
      </c>
      <c r="J135" t="s">
        <v>1488</v>
      </c>
      <c r="K135" s="10">
        <v>220036.22748378027</v>
      </c>
      <c r="L135" s="10">
        <v>0</v>
      </c>
      <c r="M135" s="10">
        <v>0</v>
      </c>
      <c r="N135" s="11">
        <v>132624.36446866905</v>
      </c>
      <c r="O135" s="11">
        <v>0</v>
      </c>
      <c r="P135" s="11">
        <v>0</v>
      </c>
      <c r="Q135" s="12">
        <v>149393.30631423005</v>
      </c>
      <c r="R135" s="12">
        <v>0</v>
      </c>
      <c r="S135" s="12">
        <v>0</v>
      </c>
      <c r="T135" s="10">
        <v>222594.63203559301</v>
      </c>
      <c r="U135" s="10">
        <v>0</v>
      </c>
      <c r="V135" s="10">
        <v>0</v>
      </c>
      <c r="W135" s="11">
        <v>119436.5066641861</v>
      </c>
      <c r="X135" s="11">
        <v>0</v>
      </c>
      <c r="Y135" s="11">
        <v>0</v>
      </c>
      <c r="Z135" s="12">
        <v>84553.584099282321</v>
      </c>
      <c r="AA135" s="12">
        <v>0</v>
      </c>
      <c r="AB135" s="12">
        <v>0</v>
      </c>
      <c r="AC135">
        <v>1.6677728560102623E-2</v>
      </c>
      <c r="AD135">
        <v>-0.15110196324155289</v>
      </c>
      <c r="AE135">
        <v>-0.82117769376048022</v>
      </c>
      <c r="AF135">
        <v>-0.31853397614731016</v>
      </c>
    </row>
    <row r="136" spans="1:32" x14ac:dyDescent="0.25">
      <c r="A136" t="s">
        <v>1484</v>
      </c>
      <c r="B136" t="s">
        <v>1485</v>
      </c>
      <c r="C136" t="s">
        <v>1484</v>
      </c>
      <c r="D136" t="s">
        <v>1484</v>
      </c>
      <c r="F136" s="9">
        <v>1</v>
      </c>
      <c r="G136" s="9">
        <v>1</v>
      </c>
      <c r="H136" t="s">
        <v>1489</v>
      </c>
      <c r="I136" t="s">
        <v>1490</v>
      </c>
      <c r="J136" t="s">
        <v>1491</v>
      </c>
      <c r="K136" s="10">
        <v>404813.73899645277</v>
      </c>
      <c r="L136" s="10">
        <v>0</v>
      </c>
      <c r="M136" s="10">
        <v>0</v>
      </c>
      <c r="N136" s="11">
        <v>666275.21861305251</v>
      </c>
      <c r="O136" s="11">
        <v>0</v>
      </c>
      <c r="P136" s="11">
        <v>0</v>
      </c>
      <c r="Q136" s="12">
        <v>676035.66973368335</v>
      </c>
      <c r="R136" s="12">
        <v>0</v>
      </c>
      <c r="S136" s="12">
        <v>0</v>
      </c>
      <c r="T136" s="10">
        <v>452170.81665622996</v>
      </c>
      <c r="U136" s="10">
        <v>0</v>
      </c>
      <c r="V136" s="10">
        <v>0</v>
      </c>
      <c r="W136" s="11">
        <v>642859.85484788835</v>
      </c>
      <c r="X136" s="11">
        <v>0</v>
      </c>
      <c r="Y136" s="11">
        <v>0</v>
      </c>
      <c r="Z136" s="12">
        <v>705968.35937063105</v>
      </c>
      <c r="AA136" s="12">
        <v>0</v>
      </c>
      <c r="AB136" s="12">
        <v>0</v>
      </c>
      <c r="AC136">
        <v>0.15960962822077093</v>
      </c>
      <c r="AD136">
        <v>-5.1613974632551463E-2</v>
      </c>
      <c r="AE136">
        <v>6.2504155566698499E-2</v>
      </c>
      <c r="AF136">
        <v>5.683326971830599E-2</v>
      </c>
    </row>
    <row r="137" spans="1:32" x14ac:dyDescent="0.25">
      <c r="A137" t="s">
        <v>1484</v>
      </c>
      <c r="B137" t="s">
        <v>1485</v>
      </c>
      <c r="C137" t="s">
        <v>1484</v>
      </c>
      <c r="D137" t="s">
        <v>1484</v>
      </c>
      <c r="F137" s="9" t="s">
        <v>104</v>
      </c>
      <c r="G137" s="9" t="s">
        <v>202</v>
      </c>
      <c r="H137" t="s">
        <v>1492</v>
      </c>
      <c r="I137" t="s">
        <v>1493</v>
      </c>
      <c r="J137" t="s">
        <v>1494</v>
      </c>
      <c r="K137" s="10">
        <v>4381719.7027703924</v>
      </c>
      <c r="L137" s="10">
        <v>62613.095616113693</v>
      </c>
      <c r="M137" s="10">
        <v>0</v>
      </c>
      <c r="N137" s="11">
        <v>957926.96038488823</v>
      </c>
      <c r="O137" s="11">
        <v>0</v>
      </c>
      <c r="P137" s="11">
        <v>0</v>
      </c>
      <c r="Q137" s="12">
        <v>3692302.5618198346</v>
      </c>
      <c r="R137" s="12">
        <v>0</v>
      </c>
      <c r="S137" s="12">
        <v>0</v>
      </c>
      <c r="T137" s="10">
        <v>4124370.957229156</v>
      </c>
      <c r="U137" s="10">
        <v>64986.350537005346</v>
      </c>
      <c r="V137" s="10">
        <v>0</v>
      </c>
      <c r="W137" s="11">
        <v>869596.54226267373</v>
      </c>
      <c r="X137" s="11">
        <v>0</v>
      </c>
      <c r="Y137" s="11">
        <v>0</v>
      </c>
      <c r="Z137" s="12">
        <v>3551267.150172432</v>
      </c>
      <c r="AA137" s="12">
        <v>0</v>
      </c>
      <c r="AB137" s="12">
        <v>0</v>
      </c>
      <c r="AC137">
        <v>-8.7323100043996252E-2</v>
      </c>
      <c r="AD137">
        <v>-0.13956945429181619</v>
      </c>
      <c r="AE137">
        <v>-5.6186884289396589E-2</v>
      </c>
      <c r="AF137">
        <v>-9.4359812875069685E-2</v>
      </c>
    </row>
    <row r="138" spans="1:32" x14ac:dyDescent="0.25">
      <c r="A138" t="s">
        <v>1484</v>
      </c>
      <c r="B138" t="s">
        <v>1485</v>
      </c>
      <c r="C138" t="s">
        <v>1484</v>
      </c>
      <c r="D138" t="s">
        <v>1484</v>
      </c>
      <c r="F138" s="9">
        <v>1</v>
      </c>
      <c r="G138" s="9" t="s">
        <v>95</v>
      </c>
      <c r="H138" t="s">
        <v>1495</v>
      </c>
      <c r="I138" t="s">
        <v>1496</v>
      </c>
      <c r="J138" t="s">
        <v>1497</v>
      </c>
      <c r="K138" s="10">
        <v>320635.91709640191</v>
      </c>
      <c r="L138" s="10">
        <v>0</v>
      </c>
      <c r="M138" s="10">
        <v>0</v>
      </c>
      <c r="N138" s="11">
        <v>104542.03450206629</v>
      </c>
      <c r="O138" s="11">
        <v>0</v>
      </c>
      <c r="P138" s="11">
        <v>0</v>
      </c>
      <c r="Q138" s="12">
        <v>138735.40635296213</v>
      </c>
      <c r="R138" s="12">
        <v>0</v>
      </c>
      <c r="S138" s="12">
        <v>0</v>
      </c>
      <c r="T138" s="10">
        <v>323896.85280106863</v>
      </c>
      <c r="U138" s="10">
        <v>0</v>
      </c>
      <c r="V138" s="10">
        <v>0</v>
      </c>
      <c r="W138" s="11">
        <v>96561.304043485594</v>
      </c>
      <c r="X138" s="11">
        <v>0</v>
      </c>
      <c r="Y138" s="11">
        <v>0</v>
      </c>
      <c r="Z138" s="12">
        <v>142760.51211686558</v>
      </c>
      <c r="AA138" s="12">
        <v>0</v>
      </c>
      <c r="AB138" s="12">
        <v>0</v>
      </c>
      <c r="AC138">
        <v>1.4598407191341195E-2</v>
      </c>
      <c r="AD138">
        <v>-0.11456607642261034</v>
      </c>
      <c r="AE138">
        <v>4.1260960180386747E-2</v>
      </c>
      <c r="AF138">
        <v>-1.9568903016960796E-2</v>
      </c>
    </row>
    <row r="139" spans="1:32" x14ac:dyDescent="0.25">
      <c r="A139" t="s">
        <v>1484</v>
      </c>
      <c r="B139" t="s">
        <v>1485</v>
      </c>
      <c r="C139" t="s">
        <v>1484</v>
      </c>
      <c r="D139" t="s">
        <v>1484</v>
      </c>
      <c r="F139" s="9">
        <v>1</v>
      </c>
      <c r="G139" s="9">
        <v>1</v>
      </c>
      <c r="H139" t="s">
        <v>1498</v>
      </c>
      <c r="I139" t="s">
        <v>1499</v>
      </c>
      <c r="J139" t="s">
        <v>1500</v>
      </c>
      <c r="K139" s="10">
        <v>661158.67399306525</v>
      </c>
      <c r="L139" s="10">
        <v>0</v>
      </c>
      <c r="M139" s="10">
        <v>0</v>
      </c>
      <c r="N139" s="11">
        <v>489065.03773438756</v>
      </c>
      <c r="O139" s="11">
        <v>0</v>
      </c>
      <c r="P139" s="11">
        <v>0</v>
      </c>
      <c r="Q139" s="12">
        <v>596416.08183255407</v>
      </c>
      <c r="R139" s="12">
        <v>0</v>
      </c>
      <c r="S139" s="12">
        <v>0</v>
      </c>
      <c r="T139" s="10">
        <v>692750.18553532311</v>
      </c>
      <c r="U139" s="10">
        <v>0</v>
      </c>
      <c r="V139" s="10">
        <v>0</v>
      </c>
      <c r="W139" s="11">
        <v>497434.33639612165</v>
      </c>
      <c r="X139" s="11">
        <v>0</v>
      </c>
      <c r="Y139" s="11">
        <v>0</v>
      </c>
      <c r="Z139" s="12">
        <v>562353.20712136221</v>
      </c>
      <c r="AA139" s="12">
        <v>0</v>
      </c>
      <c r="AB139" s="12">
        <v>0</v>
      </c>
      <c r="AC139">
        <v>6.733864092042452E-2</v>
      </c>
      <c r="AD139">
        <v>2.4479762865983308E-2</v>
      </c>
      <c r="AE139">
        <v>-8.4842605028231752E-2</v>
      </c>
      <c r="AF139">
        <v>2.3252662527253561E-3</v>
      </c>
    </row>
    <row r="140" spans="1:32" x14ac:dyDescent="0.25">
      <c r="A140" t="s">
        <v>1484</v>
      </c>
      <c r="B140" t="s">
        <v>1485</v>
      </c>
      <c r="C140" t="s">
        <v>1484</v>
      </c>
      <c r="D140" t="s">
        <v>1484</v>
      </c>
      <c r="F140" s="9">
        <v>1</v>
      </c>
      <c r="G140" s="9">
        <v>1</v>
      </c>
      <c r="H140" t="s">
        <v>1501</v>
      </c>
      <c r="I140" t="s">
        <v>1502</v>
      </c>
      <c r="J140" t="s">
        <v>1503</v>
      </c>
      <c r="K140" s="10">
        <v>210523.30411575656</v>
      </c>
      <c r="L140" s="10">
        <v>0</v>
      </c>
      <c r="M140" s="10">
        <v>0</v>
      </c>
      <c r="N140" s="11">
        <v>144115.55426505973</v>
      </c>
      <c r="O140" s="11">
        <v>0</v>
      </c>
      <c r="P140" s="11">
        <v>0</v>
      </c>
      <c r="Q140" s="12">
        <v>36093.739497402545</v>
      </c>
      <c r="R140" s="12">
        <v>0</v>
      </c>
      <c r="S140" s="12">
        <v>0</v>
      </c>
      <c r="T140" s="10">
        <v>213350.24136230908</v>
      </c>
      <c r="U140" s="10">
        <v>0</v>
      </c>
      <c r="V140" s="10">
        <v>0</v>
      </c>
      <c r="W140" s="11">
        <v>140032.82618906893</v>
      </c>
      <c r="X140" s="11">
        <v>0</v>
      </c>
      <c r="Y140" s="11">
        <v>0</v>
      </c>
      <c r="Z140" s="12">
        <v>32211.623990316628</v>
      </c>
      <c r="AA140" s="12">
        <v>0</v>
      </c>
      <c r="AB140" s="12">
        <v>0</v>
      </c>
      <c r="AC140">
        <v>1.9243799761152949E-2</v>
      </c>
      <c r="AD140">
        <v>-4.1460992489164329E-2</v>
      </c>
      <c r="AE140">
        <v>-0.1641672237448345</v>
      </c>
      <c r="AF140">
        <v>-6.2128138824281955E-2</v>
      </c>
    </row>
    <row r="141" spans="1:32" x14ac:dyDescent="0.25">
      <c r="A141" t="s">
        <v>1484</v>
      </c>
      <c r="B141" t="s">
        <v>1485</v>
      </c>
      <c r="C141" t="s">
        <v>1484</v>
      </c>
      <c r="D141" t="s">
        <v>1484</v>
      </c>
      <c r="F141" s="9">
        <v>1</v>
      </c>
      <c r="G141" s="9" t="s">
        <v>1507</v>
      </c>
      <c r="H141" t="s">
        <v>1504</v>
      </c>
      <c r="I141" t="s">
        <v>1505</v>
      </c>
      <c r="J141" t="s">
        <v>1506</v>
      </c>
      <c r="K141" s="10">
        <v>22647.267563455127</v>
      </c>
      <c r="L141" s="10">
        <v>0</v>
      </c>
      <c r="M141" s="10">
        <v>0</v>
      </c>
      <c r="N141" s="11">
        <v>33306.278295436365</v>
      </c>
      <c r="O141" s="11">
        <v>0</v>
      </c>
      <c r="P141" s="11">
        <v>0</v>
      </c>
      <c r="Q141" s="12">
        <v>55457.621169889069</v>
      </c>
      <c r="R141" s="12">
        <v>0</v>
      </c>
      <c r="S141" s="12">
        <v>0</v>
      </c>
      <c r="T141" s="10">
        <v>22349.547753043738</v>
      </c>
      <c r="U141" s="10">
        <v>0</v>
      </c>
      <c r="V141" s="10">
        <v>0</v>
      </c>
      <c r="W141" s="11">
        <v>36833.08475033212</v>
      </c>
      <c r="X141" s="11">
        <v>0</v>
      </c>
      <c r="Y141" s="11">
        <v>0</v>
      </c>
      <c r="Z141" s="12">
        <v>53126.567230519264</v>
      </c>
      <c r="AA141" s="12">
        <v>0</v>
      </c>
      <c r="AB141" s="12">
        <v>0</v>
      </c>
      <c r="AC141">
        <v>-1.9091358309098756E-2</v>
      </c>
      <c r="AD141">
        <v>0.14520807357234949</v>
      </c>
      <c r="AE141">
        <v>-6.1952237757553118E-2</v>
      </c>
      <c r="AF141">
        <v>2.1388159168565873E-2</v>
      </c>
    </row>
    <row r="142" spans="1:32" x14ac:dyDescent="0.25">
      <c r="A142" t="s">
        <v>1484</v>
      </c>
      <c r="B142" t="s">
        <v>1485</v>
      </c>
      <c r="C142" t="s">
        <v>1484</v>
      </c>
      <c r="D142" t="s">
        <v>1484</v>
      </c>
      <c r="F142" s="9" t="s">
        <v>104</v>
      </c>
      <c r="G142" s="9" t="s">
        <v>1511</v>
      </c>
      <c r="H142" t="s">
        <v>1508</v>
      </c>
      <c r="I142" t="s">
        <v>1509</v>
      </c>
      <c r="J142" t="s">
        <v>1510</v>
      </c>
      <c r="K142" s="10">
        <v>96598.171847109668</v>
      </c>
      <c r="L142" s="10">
        <v>0</v>
      </c>
      <c r="M142" s="10">
        <v>0</v>
      </c>
      <c r="N142" s="11">
        <v>28866.937716421438</v>
      </c>
      <c r="O142" s="11">
        <v>43794.794972848962</v>
      </c>
      <c r="P142" s="11">
        <v>0</v>
      </c>
      <c r="Q142" s="12">
        <v>82452.55921464345</v>
      </c>
      <c r="R142" s="12">
        <v>0</v>
      </c>
      <c r="S142" s="12">
        <v>0</v>
      </c>
      <c r="T142" s="10">
        <v>92944.733930568225</v>
      </c>
      <c r="U142" s="10">
        <v>0</v>
      </c>
      <c r="V142" s="10">
        <v>0</v>
      </c>
      <c r="W142" s="11">
        <v>30183.574065013767</v>
      </c>
      <c r="X142" s="11">
        <v>46039.418112153398</v>
      </c>
      <c r="Y142" s="11">
        <v>0</v>
      </c>
      <c r="Z142" s="12">
        <v>81191.999578496063</v>
      </c>
      <c r="AA142" s="12">
        <v>0</v>
      </c>
      <c r="AB142" s="12">
        <v>0</v>
      </c>
      <c r="AC142">
        <v>-5.5622758689829736E-2</v>
      </c>
      <c r="AD142">
        <v>6.4345576176449232E-2</v>
      </c>
      <c r="AE142">
        <v>-2.2226698162151465E-2</v>
      </c>
      <c r="AF142">
        <v>-4.501293558510657E-3</v>
      </c>
    </row>
    <row r="143" spans="1:32" x14ac:dyDescent="0.25">
      <c r="A143" t="s">
        <v>1484</v>
      </c>
      <c r="B143" t="s">
        <v>1485</v>
      </c>
      <c r="C143" t="s">
        <v>1484</v>
      </c>
      <c r="D143" t="s">
        <v>1484</v>
      </c>
      <c r="F143" s="9">
        <v>1</v>
      </c>
      <c r="G143" s="9" t="s">
        <v>633</v>
      </c>
      <c r="H143" t="s">
        <v>1512</v>
      </c>
      <c r="I143" t="s">
        <v>1513</v>
      </c>
      <c r="J143" t="s">
        <v>1514</v>
      </c>
      <c r="K143" s="10">
        <v>9636.2973741763381</v>
      </c>
      <c r="L143" s="10">
        <v>0</v>
      </c>
      <c r="M143" s="10">
        <v>0</v>
      </c>
      <c r="N143" s="11">
        <v>60312.17773878653</v>
      </c>
      <c r="O143" s="11">
        <v>0</v>
      </c>
      <c r="P143" s="11">
        <v>0</v>
      </c>
      <c r="Q143" s="12">
        <v>21915.687434641535</v>
      </c>
      <c r="R143" s="12">
        <v>0</v>
      </c>
      <c r="S143" s="12">
        <v>0</v>
      </c>
      <c r="T143" s="10">
        <v>10889.506136487818</v>
      </c>
      <c r="U143" s="10">
        <v>0</v>
      </c>
      <c r="V143" s="10">
        <v>0</v>
      </c>
      <c r="W143" s="11">
        <v>79598.130989631827</v>
      </c>
      <c r="X143" s="11">
        <v>0</v>
      </c>
      <c r="Y143" s="11">
        <v>0</v>
      </c>
      <c r="Z143" s="12">
        <v>25907.466013658501</v>
      </c>
      <c r="AA143" s="12">
        <v>0</v>
      </c>
      <c r="AB143" s="12">
        <v>0</v>
      </c>
      <c r="AC143">
        <v>0.17638770543312643</v>
      </c>
      <c r="AD143">
        <v>0.40028522719657128</v>
      </c>
      <c r="AE143">
        <v>0.24140398075736999</v>
      </c>
      <c r="AF143">
        <v>0.27269230446235593</v>
      </c>
    </row>
    <row r="144" spans="1:32" x14ac:dyDescent="0.25">
      <c r="A144" t="s">
        <v>1484</v>
      </c>
      <c r="B144" t="s">
        <v>1485</v>
      </c>
      <c r="C144" t="s">
        <v>1484</v>
      </c>
      <c r="D144" t="s">
        <v>1484</v>
      </c>
      <c r="F144" s="9">
        <v>1</v>
      </c>
      <c r="G144" s="9">
        <v>1</v>
      </c>
      <c r="H144" t="s">
        <v>1515</v>
      </c>
      <c r="I144" t="s">
        <v>1516</v>
      </c>
      <c r="J144" t="s">
        <v>1517</v>
      </c>
      <c r="K144" s="10">
        <v>277670.26320903649</v>
      </c>
      <c r="L144" s="10">
        <v>0</v>
      </c>
      <c r="M144" s="10">
        <v>0</v>
      </c>
      <c r="N144" s="11">
        <v>208551.73295589047</v>
      </c>
      <c r="O144" s="11">
        <v>0</v>
      </c>
      <c r="P144" s="11">
        <v>0</v>
      </c>
      <c r="Q144" s="12">
        <v>241142.5994093738</v>
      </c>
      <c r="R144" s="12">
        <v>0</v>
      </c>
      <c r="S144" s="12">
        <v>0</v>
      </c>
      <c r="T144" s="10">
        <v>285460.77835437533</v>
      </c>
      <c r="U144" s="10">
        <v>0</v>
      </c>
      <c r="V144" s="10">
        <v>0</v>
      </c>
      <c r="W144" s="11">
        <v>212441.06993810591</v>
      </c>
      <c r="X144" s="11">
        <v>0</v>
      </c>
      <c r="Y144" s="11">
        <v>0</v>
      </c>
      <c r="Z144" s="12">
        <v>225340.11491033307</v>
      </c>
      <c r="AA144" s="12">
        <v>0</v>
      </c>
      <c r="AB144" s="12">
        <v>0</v>
      </c>
      <c r="AC144">
        <v>3.9919854675204244E-2</v>
      </c>
      <c r="AD144">
        <v>2.6657400231670163E-2</v>
      </c>
      <c r="AE144">
        <v>-9.7782370790822193E-2</v>
      </c>
      <c r="AF144">
        <v>-1.0401705294649261E-2</v>
      </c>
    </row>
    <row r="145" spans="1:32" x14ac:dyDescent="0.25">
      <c r="A145" t="s">
        <v>7266</v>
      </c>
      <c r="B145" t="s">
        <v>7267</v>
      </c>
      <c r="C145" t="s">
        <v>7266</v>
      </c>
      <c r="D145" t="s">
        <v>7266</v>
      </c>
      <c r="E145" t="s">
        <v>7268</v>
      </c>
      <c r="F145" s="9">
        <v>1</v>
      </c>
      <c r="G145" s="9">
        <v>1</v>
      </c>
      <c r="H145" t="s">
        <v>995</v>
      </c>
      <c r="I145" t="s">
        <v>7269</v>
      </c>
      <c r="J145" t="s">
        <v>7270</v>
      </c>
      <c r="K145" s="10">
        <v>1899749.6964420865</v>
      </c>
      <c r="L145" s="10">
        <v>0</v>
      </c>
      <c r="M145" s="10">
        <v>0</v>
      </c>
      <c r="N145" s="11">
        <v>1289044.2581830258</v>
      </c>
      <c r="O145" s="11">
        <v>0</v>
      </c>
      <c r="P145" s="11">
        <v>0</v>
      </c>
      <c r="Q145" s="12">
        <v>953790.6931052414</v>
      </c>
      <c r="R145" s="12">
        <v>0</v>
      </c>
      <c r="S145" s="12">
        <v>0</v>
      </c>
      <c r="T145" s="10">
        <v>2063579.6442613611</v>
      </c>
      <c r="U145" s="10">
        <v>0</v>
      </c>
      <c r="V145" s="10">
        <v>0</v>
      </c>
      <c r="W145" s="11">
        <v>1220055.0995976289</v>
      </c>
      <c r="X145" s="11">
        <v>0</v>
      </c>
      <c r="Y145" s="11">
        <v>0</v>
      </c>
      <c r="Z145" s="12">
        <v>896576.84890024166</v>
      </c>
      <c r="AA145" s="12">
        <v>0</v>
      </c>
      <c r="AB145" s="12">
        <v>0</v>
      </c>
      <c r="AC145">
        <v>0.11933977327203323</v>
      </c>
      <c r="AD145">
        <v>-7.9355494570073265E-2</v>
      </c>
      <c r="AE145">
        <v>-8.9245458184204249E-2</v>
      </c>
      <c r="AF145">
        <v>-1.6420393160748097E-2</v>
      </c>
    </row>
    <row r="146" spans="1:32" x14ac:dyDescent="0.25">
      <c r="A146" t="s">
        <v>7266</v>
      </c>
      <c r="B146" t="s">
        <v>7267</v>
      </c>
      <c r="C146" t="s">
        <v>7266</v>
      </c>
      <c r="D146" t="s">
        <v>7266</v>
      </c>
      <c r="E146" t="s">
        <v>7268</v>
      </c>
      <c r="F146" s="9">
        <v>1</v>
      </c>
      <c r="G146" s="9" t="s">
        <v>7273</v>
      </c>
      <c r="H146" t="s">
        <v>3321</v>
      </c>
      <c r="I146" t="s">
        <v>7271</v>
      </c>
      <c r="J146" t="s">
        <v>7272</v>
      </c>
      <c r="K146" s="10">
        <v>46567.124875480316</v>
      </c>
      <c r="L146" s="10">
        <v>0</v>
      </c>
      <c r="M146" s="10">
        <v>0</v>
      </c>
      <c r="N146" s="11">
        <v>13127.749012974326</v>
      </c>
      <c r="O146" s="11">
        <v>0</v>
      </c>
      <c r="P146" s="11">
        <v>0</v>
      </c>
      <c r="Q146" s="12">
        <v>7420.8419835079803</v>
      </c>
      <c r="R146" s="12">
        <v>0</v>
      </c>
      <c r="S146" s="12">
        <v>0</v>
      </c>
      <c r="T146" s="10">
        <v>42814.827012704664</v>
      </c>
      <c r="U146" s="10">
        <v>0</v>
      </c>
      <c r="V146" s="10">
        <v>0</v>
      </c>
      <c r="W146" s="11">
        <v>12636.838624621656</v>
      </c>
      <c r="X146" s="11">
        <v>0</v>
      </c>
      <c r="Y146" s="11">
        <v>0</v>
      </c>
      <c r="Z146" s="12">
        <v>6946.4437761628751</v>
      </c>
      <c r="AA146" s="12">
        <v>0</v>
      </c>
      <c r="AB146" s="12">
        <v>0</v>
      </c>
      <c r="AC146">
        <v>-0.12120131426840838</v>
      </c>
      <c r="AD146">
        <v>-5.498397396417478E-2</v>
      </c>
      <c r="AE146">
        <v>-9.5308306407864113E-2</v>
      </c>
      <c r="AF146">
        <v>-9.0497864880149104E-2</v>
      </c>
    </row>
    <row r="147" spans="1:32" x14ac:dyDescent="0.25">
      <c r="A147" t="s">
        <v>8410</v>
      </c>
      <c r="B147" t="s">
        <v>8411</v>
      </c>
      <c r="C147" t="s">
        <v>8410</v>
      </c>
      <c r="D147" t="s">
        <v>8410</v>
      </c>
      <c r="F147" s="9">
        <v>1</v>
      </c>
      <c r="G147" s="9" t="s">
        <v>7436</v>
      </c>
      <c r="H147" t="s">
        <v>2228</v>
      </c>
      <c r="I147" t="s">
        <v>8412</v>
      </c>
      <c r="J147" t="s">
        <v>8413</v>
      </c>
      <c r="K147" s="10">
        <v>21362.077916384376</v>
      </c>
      <c r="L147" s="10">
        <v>0</v>
      </c>
      <c r="M147" s="10">
        <v>0</v>
      </c>
      <c r="N147" s="11">
        <v>78165.745364769522</v>
      </c>
      <c r="O147" s="11">
        <v>0</v>
      </c>
      <c r="P147" s="11">
        <v>0</v>
      </c>
      <c r="Q147" s="12">
        <v>4295.844211055065</v>
      </c>
      <c r="R147" s="12">
        <v>0</v>
      </c>
      <c r="S147" s="12">
        <v>0</v>
      </c>
      <c r="T147" s="10">
        <v>21885.183349153722</v>
      </c>
      <c r="U147" s="10">
        <v>0</v>
      </c>
      <c r="V147" s="10">
        <v>0</v>
      </c>
      <c r="W147" s="11">
        <v>77689.095782056669</v>
      </c>
      <c r="X147" s="11">
        <v>0</v>
      </c>
      <c r="Y147" s="11">
        <v>0</v>
      </c>
      <c r="Z147" s="12">
        <v>3921.7299075655787</v>
      </c>
      <c r="AA147" s="12">
        <v>0</v>
      </c>
      <c r="AB147" s="12">
        <v>0</v>
      </c>
      <c r="AC147">
        <v>3.4902483977228546E-2</v>
      </c>
      <c r="AD147">
        <v>-8.8243923397228058E-3</v>
      </c>
      <c r="AE147">
        <v>-0.13145149540572346</v>
      </c>
      <c r="AF147">
        <v>-3.5124467922739239E-2</v>
      </c>
    </row>
    <row r="148" spans="1:32" x14ac:dyDescent="0.25">
      <c r="A148" t="s">
        <v>300</v>
      </c>
      <c r="B148" t="s">
        <v>301</v>
      </c>
      <c r="C148" t="s">
        <v>300</v>
      </c>
      <c r="D148" t="s">
        <v>300</v>
      </c>
      <c r="F148" s="9">
        <v>1</v>
      </c>
      <c r="G148" s="9">
        <v>1</v>
      </c>
      <c r="H148" t="s">
        <v>302</v>
      </c>
      <c r="I148" t="s">
        <v>303</v>
      </c>
      <c r="J148" t="s">
        <v>304</v>
      </c>
      <c r="K148" s="10">
        <v>28743518.45470741</v>
      </c>
      <c r="L148" s="10">
        <v>0</v>
      </c>
      <c r="M148" s="10">
        <v>0</v>
      </c>
      <c r="N148" s="11">
        <v>11884562.619188059</v>
      </c>
      <c r="O148" s="11">
        <v>0</v>
      </c>
      <c r="P148" s="11">
        <v>0</v>
      </c>
      <c r="Q148" s="12">
        <v>7397800.618829811</v>
      </c>
      <c r="R148" s="12">
        <v>0</v>
      </c>
      <c r="S148" s="12">
        <v>0</v>
      </c>
      <c r="T148" s="10">
        <v>25365235.29054657</v>
      </c>
      <c r="U148" s="10">
        <v>0</v>
      </c>
      <c r="V148" s="10">
        <v>0</v>
      </c>
      <c r="W148" s="11">
        <v>10823698.109027939</v>
      </c>
      <c r="X148" s="11">
        <v>0</v>
      </c>
      <c r="Y148" s="11">
        <v>0</v>
      </c>
      <c r="Z148" s="12">
        <v>7106926.2010252699</v>
      </c>
      <c r="AA148" s="12">
        <v>0</v>
      </c>
      <c r="AB148" s="12">
        <v>0</v>
      </c>
      <c r="AC148">
        <v>-0.18038412780820492</v>
      </c>
      <c r="AD148">
        <v>-0.13489530375057984</v>
      </c>
      <c r="AE148">
        <v>-5.7870700018650724E-2</v>
      </c>
      <c r="AF148">
        <v>-0.12438337719247851</v>
      </c>
    </row>
    <row r="149" spans="1:32" x14ac:dyDescent="0.25">
      <c r="A149" t="s">
        <v>300</v>
      </c>
      <c r="B149" t="s">
        <v>301</v>
      </c>
      <c r="C149" t="s">
        <v>300</v>
      </c>
      <c r="D149" t="s">
        <v>300</v>
      </c>
      <c r="F149" s="9">
        <v>1</v>
      </c>
      <c r="G149" s="9">
        <v>1</v>
      </c>
      <c r="H149" t="s">
        <v>305</v>
      </c>
      <c r="I149" t="s">
        <v>306</v>
      </c>
      <c r="J149" t="s">
        <v>307</v>
      </c>
      <c r="K149" s="10">
        <v>50731.391329959573</v>
      </c>
      <c r="L149" s="10">
        <v>0</v>
      </c>
      <c r="M149" s="10">
        <v>0</v>
      </c>
      <c r="N149" s="11">
        <v>46827.400131208065</v>
      </c>
      <c r="O149" s="11">
        <v>0</v>
      </c>
      <c r="P149" s="11">
        <v>0</v>
      </c>
      <c r="Q149" s="12">
        <v>60605.894370227266</v>
      </c>
      <c r="R149" s="12">
        <v>0</v>
      </c>
      <c r="S149" s="12">
        <v>0</v>
      </c>
      <c r="T149" s="10">
        <v>41972.96544907034</v>
      </c>
      <c r="U149" s="10">
        <v>0</v>
      </c>
      <c r="V149" s="10">
        <v>0</v>
      </c>
      <c r="W149" s="11">
        <v>38583.771909947158</v>
      </c>
      <c r="X149" s="11">
        <v>0</v>
      </c>
      <c r="Y149" s="11">
        <v>0</v>
      </c>
      <c r="Z149" s="12">
        <v>57277.50687359467</v>
      </c>
      <c r="AA149" s="12">
        <v>0</v>
      </c>
      <c r="AB149" s="12">
        <v>0</v>
      </c>
      <c r="AC149">
        <v>-0.27341833227664486</v>
      </c>
      <c r="AD149">
        <v>-0.27935875480839523</v>
      </c>
      <c r="AE149">
        <v>-8.1489415684142877E-2</v>
      </c>
      <c r="AF149">
        <v>-0.21142216758972768</v>
      </c>
    </row>
    <row r="150" spans="1:32" x14ac:dyDescent="0.25">
      <c r="A150" t="s">
        <v>300</v>
      </c>
      <c r="B150" t="s">
        <v>301</v>
      </c>
      <c r="C150" t="s">
        <v>300</v>
      </c>
      <c r="D150" t="s">
        <v>300</v>
      </c>
      <c r="F150" s="9">
        <v>1</v>
      </c>
      <c r="G150" s="9">
        <v>1</v>
      </c>
      <c r="H150" t="s">
        <v>308</v>
      </c>
      <c r="I150" t="s">
        <v>309</v>
      </c>
      <c r="J150" t="s">
        <v>310</v>
      </c>
      <c r="K150" s="10">
        <v>5076814.1033919929</v>
      </c>
      <c r="L150" s="10">
        <v>0</v>
      </c>
      <c r="M150" s="10">
        <v>0</v>
      </c>
      <c r="N150" s="11">
        <v>3836240.180584827</v>
      </c>
      <c r="O150" s="11">
        <v>0</v>
      </c>
      <c r="P150" s="11">
        <v>0</v>
      </c>
      <c r="Q150" s="12">
        <v>2453245.5634655701</v>
      </c>
      <c r="R150" s="12">
        <v>0</v>
      </c>
      <c r="S150" s="12">
        <v>0</v>
      </c>
      <c r="T150" s="10">
        <v>4517525.66962195</v>
      </c>
      <c r="U150" s="10">
        <v>0</v>
      </c>
      <c r="V150" s="10">
        <v>0</v>
      </c>
      <c r="W150" s="11">
        <v>3564602.8055134569</v>
      </c>
      <c r="X150" s="11">
        <v>0</v>
      </c>
      <c r="Y150" s="11">
        <v>0</v>
      </c>
      <c r="Z150" s="12">
        <v>2249958.8485700395</v>
      </c>
      <c r="AA150" s="12">
        <v>0</v>
      </c>
      <c r="AB150" s="12">
        <v>0</v>
      </c>
      <c r="AC150">
        <v>-0.16839063534239762</v>
      </c>
      <c r="AD150">
        <v>-0.10595171806697896</v>
      </c>
      <c r="AE150">
        <v>-0.12479303612959528</v>
      </c>
      <c r="AF150">
        <v>-0.13304512984632397</v>
      </c>
    </row>
    <row r="151" spans="1:32" x14ac:dyDescent="0.25">
      <c r="A151" t="s">
        <v>300</v>
      </c>
      <c r="B151" t="s">
        <v>301</v>
      </c>
      <c r="C151" t="s">
        <v>300</v>
      </c>
      <c r="D151" t="s">
        <v>300</v>
      </c>
      <c r="F151" s="9" t="s">
        <v>104</v>
      </c>
      <c r="G151" s="9" t="s">
        <v>108</v>
      </c>
      <c r="H151" t="s">
        <v>311</v>
      </c>
      <c r="I151" t="s">
        <v>312</v>
      </c>
      <c r="J151" t="s">
        <v>313</v>
      </c>
      <c r="K151" s="10">
        <v>153760.76137013163</v>
      </c>
      <c r="L151" s="10">
        <v>259956.90590014469</v>
      </c>
      <c r="M151" s="10">
        <v>0</v>
      </c>
      <c r="N151" s="11">
        <v>115350.16659800174</v>
      </c>
      <c r="O151" s="11">
        <v>0</v>
      </c>
      <c r="P151" s="11">
        <v>0</v>
      </c>
      <c r="Q151" s="12">
        <v>66332.739282748575</v>
      </c>
      <c r="R151" s="12">
        <v>0</v>
      </c>
      <c r="S151" s="12">
        <v>0</v>
      </c>
      <c r="T151" s="10">
        <v>167964.78738395922</v>
      </c>
      <c r="U151" s="10">
        <v>276892.02180222468</v>
      </c>
      <c r="V151" s="10">
        <v>0</v>
      </c>
      <c r="W151" s="11">
        <v>118927.13532109761</v>
      </c>
      <c r="X151" s="11">
        <v>0</v>
      </c>
      <c r="Y151" s="11">
        <v>0</v>
      </c>
      <c r="Z151" s="12">
        <v>66977.672376371964</v>
      </c>
      <c r="AA151" s="12">
        <v>0</v>
      </c>
      <c r="AB151" s="12">
        <v>0</v>
      </c>
      <c r="AC151">
        <v>0.1274714290397003</v>
      </c>
      <c r="AD151">
        <v>4.4057841254142298E-2</v>
      </c>
      <c r="AE151">
        <v>1.3959135273374905E-2</v>
      </c>
      <c r="AF151">
        <v>6.1829468522405839E-2</v>
      </c>
    </row>
    <row r="152" spans="1:32" x14ac:dyDescent="0.25">
      <c r="A152" t="s">
        <v>300</v>
      </c>
      <c r="B152" t="s">
        <v>301</v>
      </c>
      <c r="C152" t="s">
        <v>300</v>
      </c>
      <c r="D152" t="s">
        <v>300</v>
      </c>
      <c r="F152" s="9" t="s">
        <v>104</v>
      </c>
      <c r="G152" s="9" t="s">
        <v>108</v>
      </c>
      <c r="H152" t="s">
        <v>314</v>
      </c>
      <c r="I152" t="s">
        <v>315</v>
      </c>
      <c r="J152" t="s">
        <v>313</v>
      </c>
      <c r="K152" s="10">
        <v>936466.4562332218</v>
      </c>
      <c r="L152" s="10">
        <v>591197.73756796378</v>
      </c>
      <c r="M152" s="10">
        <v>0</v>
      </c>
      <c r="N152" s="11">
        <v>782117.10123955098</v>
      </c>
      <c r="O152" s="11">
        <v>77770.234646196084</v>
      </c>
      <c r="P152" s="11">
        <v>0</v>
      </c>
      <c r="Q152" s="12">
        <v>744652.24472241779</v>
      </c>
      <c r="R152" s="12">
        <v>44608.894047409856</v>
      </c>
      <c r="S152" s="12">
        <v>0</v>
      </c>
      <c r="T152" s="10">
        <v>973556.5954996692</v>
      </c>
      <c r="U152" s="10">
        <v>628007.27776894835</v>
      </c>
      <c r="V152" s="10">
        <v>0</v>
      </c>
      <c r="W152" s="11">
        <v>989974.27858256688</v>
      </c>
      <c r="X152" s="11">
        <v>87937.425739195955</v>
      </c>
      <c r="Y152" s="11">
        <v>0</v>
      </c>
      <c r="Z152" s="12">
        <v>779443.6707536357</v>
      </c>
      <c r="AA152" s="12">
        <v>40274.916239504855</v>
      </c>
      <c r="AB152" s="12">
        <v>0</v>
      </c>
      <c r="AC152">
        <v>5.6037530411472872E-2</v>
      </c>
      <c r="AD152">
        <v>0.34000641278790306</v>
      </c>
      <c r="AE152">
        <v>6.5877926172799847E-2</v>
      </c>
      <c r="AF152">
        <v>0.15397395645739193</v>
      </c>
    </row>
    <row r="153" spans="1:32" x14ac:dyDescent="0.25">
      <c r="A153" t="s">
        <v>300</v>
      </c>
      <c r="B153" t="s">
        <v>301</v>
      </c>
      <c r="C153" t="s">
        <v>300</v>
      </c>
      <c r="D153" t="s">
        <v>300</v>
      </c>
      <c r="F153" s="9" t="s">
        <v>104</v>
      </c>
      <c r="G153" s="9" t="s">
        <v>319</v>
      </c>
      <c r="H153" t="s">
        <v>316</v>
      </c>
      <c r="I153" t="s">
        <v>317</v>
      </c>
      <c r="J153" t="s">
        <v>318</v>
      </c>
      <c r="K153" s="10">
        <v>376169.96973820921</v>
      </c>
      <c r="L153" s="10">
        <v>47448.067778987148</v>
      </c>
      <c r="M153" s="10">
        <v>0</v>
      </c>
      <c r="N153" s="11">
        <v>79668.686095348632</v>
      </c>
      <c r="O153" s="11">
        <v>0</v>
      </c>
      <c r="P153" s="11">
        <v>0</v>
      </c>
      <c r="Q153" s="12">
        <v>406106.59004797053</v>
      </c>
      <c r="R153" s="12">
        <v>0</v>
      </c>
      <c r="S153" s="12">
        <v>0</v>
      </c>
      <c r="T153" s="10">
        <v>184995.05697696953</v>
      </c>
      <c r="U153" s="10">
        <v>50033.387757701661</v>
      </c>
      <c r="V153" s="10">
        <v>0</v>
      </c>
      <c r="W153" s="11">
        <v>61980.526492810022</v>
      </c>
      <c r="X153" s="11">
        <v>0</v>
      </c>
      <c r="Y153" s="11">
        <v>0</v>
      </c>
      <c r="Z153" s="12">
        <v>439368.11806816154</v>
      </c>
      <c r="AA153" s="12">
        <v>0</v>
      </c>
      <c r="AB153" s="12">
        <v>0</v>
      </c>
      <c r="AC153">
        <v>-1.0238979579663809</v>
      </c>
      <c r="AD153">
        <v>-0.36219777209983262</v>
      </c>
      <c r="AE153">
        <v>0.11357174845179695</v>
      </c>
      <c r="AF153">
        <v>-0.4241746605381389</v>
      </c>
    </row>
    <row r="154" spans="1:32" x14ac:dyDescent="0.25">
      <c r="A154" t="s">
        <v>300</v>
      </c>
      <c r="B154" t="s">
        <v>301</v>
      </c>
      <c r="C154" t="s">
        <v>300</v>
      </c>
      <c r="D154" t="s">
        <v>300</v>
      </c>
      <c r="F154" s="9" t="s">
        <v>104</v>
      </c>
      <c r="G154" s="9" t="s">
        <v>323</v>
      </c>
      <c r="H154" t="s">
        <v>320</v>
      </c>
      <c r="I154" t="s">
        <v>321</v>
      </c>
      <c r="J154" t="s">
        <v>322</v>
      </c>
      <c r="K154" s="10">
        <v>1533197.6492260734</v>
      </c>
      <c r="L154" s="10">
        <v>424679.5789658798</v>
      </c>
      <c r="M154" s="10">
        <v>0</v>
      </c>
      <c r="N154" s="11">
        <v>1582684.2430266091</v>
      </c>
      <c r="O154" s="11">
        <v>77770.234646196084</v>
      </c>
      <c r="P154" s="11">
        <v>0</v>
      </c>
      <c r="Q154" s="12">
        <v>975228.29759876314</v>
      </c>
      <c r="R154" s="12">
        <v>44608.894047409856</v>
      </c>
      <c r="S154" s="12">
        <v>0</v>
      </c>
      <c r="T154" s="10">
        <v>1223005.0027625279</v>
      </c>
      <c r="U154" s="10">
        <v>435419.38019257621</v>
      </c>
      <c r="V154" s="10">
        <v>0</v>
      </c>
      <c r="W154" s="11">
        <v>1183402.5094753911</v>
      </c>
      <c r="X154" s="11">
        <v>87937.425739195955</v>
      </c>
      <c r="Y154" s="11">
        <v>0</v>
      </c>
      <c r="Z154" s="12">
        <v>675486.1946482471</v>
      </c>
      <c r="AA154" s="12">
        <v>40274.916239504855</v>
      </c>
      <c r="AB154" s="12">
        <v>0</v>
      </c>
      <c r="AC154">
        <v>-0.32611338594900352</v>
      </c>
      <c r="AD154">
        <v>-0.41943259654543114</v>
      </c>
      <c r="AE154">
        <v>-0.52981370380564108</v>
      </c>
      <c r="AF154">
        <v>-0.4251198954333586</v>
      </c>
    </row>
    <row r="155" spans="1:32" x14ac:dyDescent="0.25">
      <c r="A155" t="s">
        <v>300</v>
      </c>
      <c r="B155" t="s">
        <v>301</v>
      </c>
      <c r="C155" t="s">
        <v>300</v>
      </c>
      <c r="D155" t="s">
        <v>300</v>
      </c>
      <c r="F155" s="9">
        <v>1</v>
      </c>
      <c r="G155" s="9">
        <v>1</v>
      </c>
      <c r="H155" t="s">
        <v>324</v>
      </c>
      <c r="I155" t="s">
        <v>325</v>
      </c>
      <c r="J155" t="s">
        <v>326</v>
      </c>
      <c r="K155" s="10">
        <v>116412.56223099217</v>
      </c>
      <c r="L155" s="10">
        <v>0</v>
      </c>
      <c r="M155" s="10">
        <v>0</v>
      </c>
      <c r="N155" s="11">
        <v>80360.295378908137</v>
      </c>
      <c r="O155" s="11">
        <v>0</v>
      </c>
      <c r="P155" s="11">
        <v>0</v>
      </c>
      <c r="Q155" s="12">
        <v>88522.487002108421</v>
      </c>
      <c r="R155" s="12">
        <v>0</v>
      </c>
      <c r="S155" s="12">
        <v>0</v>
      </c>
      <c r="T155" s="10">
        <v>119158.26539542657</v>
      </c>
      <c r="U155" s="10">
        <v>0</v>
      </c>
      <c r="V155" s="10">
        <v>0</v>
      </c>
      <c r="W155" s="11">
        <v>76048.034194106338</v>
      </c>
      <c r="X155" s="11">
        <v>0</v>
      </c>
      <c r="Y155" s="11">
        <v>0</v>
      </c>
      <c r="Z155" s="12">
        <v>84281.761057170719</v>
      </c>
      <c r="AA155" s="12">
        <v>0</v>
      </c>
      <c r="AB155" s="12">
        <v>0</v>
      </c>
      <c r="AC155">
        <v>3.3632277581918738E-2</v>
      </c>
      <c r="AD155">
        <v>-7.9571911525516487E-2</v>
      </c>
      <c r="AE155">
        <v>-7.0823524211807223E-2</v>
      </c>
      <c r="AF155">
        <v>-3.8921052718468324E-2</v>
      </c>
    </row>
    <row r="156" spans="1:32" x14ac:dyDescent="0.25">
      <c r="A156" t="s">
        <v>300</v>
      </c>
      <c r="B156" t="s">
        <v>301</v>
      </c>
      <c r="C156" t="s">
        <v>300</v>
      </c>
      <c r="D156" t="s">
        <v>300</v>
      </c>
      <c r="F156" s="9">
        <v>1</v>
      </c>
      <c r="G156" s="9" t="s">
        <v>330</v>
      </c>
      <c r="H156" t="s">
        <v>327</v>
      </c>
      <c r="I156" t="s">
        <v>328</v>
      </c>
      <c r="J156" t="s">
        <v>329</v>
      </c>
      <c r="K156" s="10">
        <v>381965.92304852826</v>
      </c>
      <c r="L156" s="10">
        <v>0</v>
      </c>
      <c r="M156" s="10">
        <v>0</v>
      </c>
      <c r="N156" s="11">
        <v>563902.07937581185</v>
      </c>
      <c r="O156" s="11">
        <v>0</v>
      </c>
      <c r="P156" s="11">
        <v>0</v>
      </c>
      <c r="Q156" s="12">
        <v>293620.06874247408</v>
      </c>
      <c r="R156" s="12">
        <v>0</v>
      </c>
      <c r="S156" s="12">
        <v>0</v>
      </c>
      <c r="T156" s="10">
        <v>339361.36712923035</v>
      </c>
      <c r="U156" s="10">
        <v>0</v>
      </c>
      <c r="V156" s="10">
        <v>0</v>
      </c>
      <c r="W156" s="11">
        <v>537309.25392789743</v>
      </c>
      <c r="X156" s="11">
        <v>0</v>
      </c>
      <c r="Y156" s="11">
        <v>0</v>
      </c>
      <c r="Z156" s="12">
        <v>311967.38833087723</v>
      </c>
      <c r="AA156" s="12">
        <v>0</v>
      </c>
      <c r="AB156" s="12">
        <v>0</v>
      </c>
      <c r="AC156">
        <v>-0.17062159654591758</v>
      </c>
      <c r="AD156">
        <v>-6.969197747093489E-2</v>
      </c>
      <c r="AE156">
        <v>8.7444645284557199E-2</v>
      </c>
      <c r="AF156">
        <v>-5.0956309577431753E-2</v>
      </c>
    </row>
    <row r="157" spans="1:32" x14ac:dyDescent="0.25">
      <c r="A157" t="s">
        <v>300</v>
      </c>
      <c r="B157" t="s">
        <v>301</v>
      </c>
      <c r="C157" t="s">
        <v>300</v>
      </c>
      <c r="D157" t="s">
        <v>300</v>
      </c>
      <c r="F157" s="9">
        <v>1</v>
      </c>
      <c r="G157" s="9" t="s">
        <v>334</v>
      </c>
      <c r="H157" t="s">
        <v>331</v>
      </c>
      <c r="I157" t="s">
        <v>332</v>
      </c>
      <c r="J157" t="s">
        <v>333</v>
      </c>
      <c r="K157" s="10">
        <v>1781415.6496897386</v>
      </c>
      <c r="L157" s="10">
        <v>0</v>
      </c>
      <c r="M157" s="10">
        <v>0</v>
      </c>
      <c r="N157" s="11">
        <v>2172102.1084898487</v>
      </c>
      <c r="O157" s="11">
        <v>0</v>
      </c>
      <c r="P157" s="11">
        <v>0</v>
      </c>
      <c r="Q157" s="12">
        <v>1607921.8408232902</v>
      </c>
      <c r="R157" s="12">
        <v>0</v>
      </c>
      <c r="S157" s="12">
        <v>0</v>
      </c>
      <c r="T157" s="10">
        <v>1512347.9962256374</v>
      </c>
      <c r="U157" s="10">
        <v>0</v>
      </c>
      <c r="V157" s="10">
        <v>0</v>
      </c>
      <c r="W157" s="11">
        <v>1980236.4627068792</v>
      </c>
      <c r="X157" s="11">
        <v>0</v>
      </c>
      <c r="Y157" s="11">
        <v>0</v>
      </c>
      <c r="Z157" s="12">
        <v>1537165.2381420212</v>
      </c>
      <c r="AA157" s="12">
        <v>0</v>
      </c>
      <c r="AB157" s="12">
        <v>0</v>
      </c>
      <c r="AC157">
        <v>-0.23623402664114809</v>
      </c>
      <c r="AD157">
        <v>-0.13341920972964261</v>
      </c>
      <c r="AE157">
        <v>-6.4925024125489991E-2</v>
      </c>
      <c r="AF157">
        <v>-0.14485942016542691</v>
      </c>
    </row>
    <row r="158" spans="1:32" x14ac:dyDescent="0.25">
      <c r="A158" t="s">
        <v>300</v>
      </c>
      <c r="B158" t="s">
        <v>301</v>
      </c>
      <c r="C158" t="s">
        <v>300</v>
      </c>
      <c r="D158" t="s">
        <v>300</v>
      </c>
      <c r="F158" s="9">
        <v>1</v>
      </c>
      <c r="G158" s="9">
        <v>1</v>
      </c>
      <c r="H158" t="s">
        <v>335</v>
      </c>
      <c r="I158" t="s">
        <v>336</v>
      </c>
      <c r="J158" t="s">
        <v>337</v>
      </c>
      <c r="K158" s="10">
        <v>1159295.6612179892</v>
      </c>
      <c r="L158" s="10">
        <v>0</v>
      </c>
      <c r="M158" s="10">
        <v>0</v>
      </c>
      <c r="N158" s="11">
        <v>652165.10649097268</v>
      </c>
      <c r="O158" s="11">
        <v>0</v>
      </c>
      <c r="P158" s="11">
        <v>0</v>
      </c>
      <c r="Q158" s="12">
        <v>627709.70619501977</v>
      </c>
      <c r="R158" s="12">
        <v>0</v>
      </c>
      <c r="S158" s="12">
        <v>0</v>
      </c>
      <c r="T158" s="10">
        <v>1213353.0867463381</v>
      </c>
      <c r="U158" s="10">
        <v>0</v>
      </c>
      <c r="V158" s="10">
        <v>0</v>
      </c>
      <c r="W158" s="11">
        <v>544706.21169274789</v>
      </c>
      <c r="X158" s="11">
        <v>0</v>
      </c>
      <c r="Y158" s="11">
        <v>0</v>
      </c>
      <c r="Z158" s="12">
        <v>510991.70916429249</v>
      </c>
      <c r="AA158" s="12">
        <v>0</v>
      </c>
      <c r="AB158" s="12">
        <v>0</v>
      </c>
      <c r="AC158">
        <v>6.5750885688096367E-2</v>
      </c>
      <c r="AD158">
        <v>-0.25975893364339286</v>
      </c>
      <c r="AE158">
        <v>-0.29679763366340634</v>
      </c>
      <c r="AF158">
        <v>-0.16360189387290094</v>
      </c>
    </row>
    <row r="159" spans="1:32" x14ac:dyDescent="0.25">
      <c r="A159" t="s">
        <v>300</v>
      </c>
      <c r="B159" t="s">
        <v>301</v>
      </c>
      <c r="C159" t="s">
        <v>300</v>
      </c>
      <c r="D159" t="s">
        <v>300</v>
      </c>
      <c r="F159" s="9">
        <v>1</v>
      </c>
      <c r="G159" s="9">
        <v>1</v>
      </c>
      <c r="H159" t="s">
        <v>338</v>
      </c>
      <c r="I159" t="s">
        <v>339</v>
      </c>
      <c r="J159" t="s">
        <v>340</v>
      </c>
      <c r="K159" s="10">
        <v>76899.280532816847</v>
      </c>
      <c r="L159" s="10">
        <v>0</v>
      </c>
      <c r="M159" s="10">
        <v>0</v>
      </c>
      <c r="N159" s="11">
        <v>76053.50433800972</v>
      </c>
      <c r="O159" s="11">
        <v>0</v>
      </c>
      <c r="P159" s="11">
        <v>0</v>
      </c>
      <c r="Q159" s="12">
        <v>72947.742525375535</v>
      </c>
      <c r="R159" s="12">
        <v>0</v>
      </c>
      <c r="S159" s="12">
        <v>0</v>
      </c>
      <c r="T159" s="10">
        <v>73712.755050753767</v>
      </c>
      <c r="U159" s="10">
        <v>0</v>
      </c>
      <c r="V159" s="10">
        <v>0</v>
      </c>
      <c r="W159" s="11">
        <v>77248.378837384444</v>
      </c>
      <c r="X159" s="11">
        <v>0</v>
      </c>
      <c r="Y159" s="11">
        <v>0</v>
      </c>
      <c r="Z159" s="12">
        <v>65447.629139333301</v>
      </c>
      <c r="AA159" s="12">
        <v>0</v>
      </c>
      <c r="AB159" s="12">
        <v>0</v>
      </c>
      <c r="AC159">
        <v>-6.1055819570956037E-2</v>
      </c>
      <c r="AD159">
        <v>2.2489931477880965E-2</v>
      </c>
      <c r="AE159">
        <v>-0.15652240148335028</v>
      </c>
      <c r="AF159">
        <v>-6.5029429858808455E-2</v>
      </c>
    </row>
    <row r="160" spans="1:32" x14ac:dyDescent="0.25">
      <c r="A160" t="s">
        <v>300</v>
      </c>
      <c r="B160" t="s">
        <v>301</v>
      </c>
      <c r="C160" t="s">
        <v>300</v>
      </c>
      <c r="D160" t="s">
        <v>300</v>
      </c>
      <c r="F160" s="9">
        <v>1</v>
      </c>
      <c r="G160" s="9">
        <v>1</v>
      </c>
      <c r="H160" t="s">
        <v>341</v>
      </c>
      <c r="I160" t="s">
        <v>342</v>
      </c>
      <c r="J160" t="s">
        <v>343</v>
      </c>
      <c r="K160" s="10">
        <v>799411.06029192649</v>
      </c>
      <c r="L160" s="10">
        <v>0</v>
      </c>
      <c r="M160" s="10">
        <v>0</v>
      </c>
      <c r="N160" s="11">
        <v>116344.28813387555</v>
      </c>
      <c r="O160" s="11">
        <v>0</v>
      </c>
      <c r="P160" s="11">
        <v>0</v>
      </c>
      <c r="Q160" s="12">
        <v>297538.11577585444</v>
      </c>
      <c r="R160" s="12">
        <v>0</v>
      </c>
      <c r="S160" s="12">
        <v>0</v>
      </c>
      <c r="T160" s="10">
        <v>757857.7212400873</v>
      </c>
      <c r="U160" s="10">
        <v>0</v>
      </c>
      <c r="V160" s="10">
        <v>0</v>
      </c>
      <c r="W160" s="11">
        <v>125670.76897198666</v>
      </c>
      <c r="X160" s="11">
        <v>0</v>
      </c>
      <c r="Y160" s="11">
        <v>0</v>
      </c>
      <c r="Z160" s="12">
        <v>350022.61422650132</v>
      </c>
      <c r="AA160" s="12">
        <v>0</v>
      </c>
      <c r="AB160" s="12">
        <v>0</v>
      </c>
      <c r="AC160">
        <v>-7.7010508367941224E-2</v>
      </c>
      <c r="AD160">
        <v>0.11124873375875687</v>
      </c>
      <c r="AE160">
        <v>0.23437363953022539</v>
      </c>
      <c r="AF160">
        <v>8.9537288307013685E-2</v>
      </c>
    </row>
    <row r="161" spans="1:32" x14ac:dyDescent="0.25">
      <c r="A161" t="s">
        <v>300</v>
      </c>
      <c r="B161" t="s">
        <v>301</v>
      </c>
      <c r="C161" t="s">
        <v>300</v>
      </c>
      <c r="D161" t="s">
        <v>300</v>
      </c>
      <c r="F161" s="9">
        <v>1</v>
      </c>
      <c r="G161" s="9" t="s">
        <v>347</v>
      </c>
      <c r="H161" t="s">
        <v>344</v>
      </c>
      <c r="I161" t="s">
        <v>345</v>
      </c>
      <c r="J161" t="s">
        <v>346</v>
      </c>
      <c r="K161" s="10">
        <v>971935.17051267438</v>
      </c>
      <c r="L161" s="10">
        <v>0</v>
      </c>
      <c r="M161" s="10">
        <v>0</v>
      </c>
      <c r="N161" s="11">
        <v>882469.92896840279</v>
      </c>
      <c r="O161" s="11">
        <v>0</v>
      </c>
      <c r="P161" s="11">
        <v>0</v>
      </c>
      <c r="Q161" s="12">
        <v>138847.06054303254</v>
      </c>
      <c r="R161" s="12">
        <v>0</v>
      </c>
      <c r="S161" s="12">
        <v>0</v>
      </c>
      <c r="T161" s="10">
        <v>742479.00172095839</v>
      </c>
      <c r="U161" s="10">
        <v>0</v>
      </c>
      <c r="V161" s="10">
        <v>0</v>
      </c>
      <c r="W161" s="11">
        <v>719331.99605156621</v>
      </c>
      <c r="X161" s="11">
        <v>0</v>
      </c>
      <c r="Y161" s="11">
        <v>0</v>
      </c>
      <c r="Z161" s="12">
        <v>120468.64866334652</v>
      </c>
      <c r="AA161" s="12">
        <v>0</v>
      </c>
      <c r="AB161" s="12">
        <v>0</v>
      </c>
      <c r="AC161">
        <v>-0.38850986200170307</v>
      </c>
      <c r="AD161">
        <v>-0.29488934103046488</v>
      </c>
      <c r="AE161">
        <v>-0.20483889350185397</v>
      </c>
      <c r="AF161">
        <v>-0.29607936551134068</v>
      </c>
    </row>
    <row r="162" spans="1:32" x14ac:dyDescent="0.25">
      <c r="A162" t="s">
        <v>300</v>
      </c>
      <c r="B162" t="s">
        <v>301</v>
      </c>
      <c r="C162" t="s">
        <v>300</v>
      </c>
      <c r="D162" t="s">
        <v>300</v>
      </c>
      <c r="F162" s="9">
        <v>1</v>
      </c>
      <c r="G162" s="9" t="s">
        <v>351</v>
      </c>
      <c r="H162" t="s">
        <v>348</v>
      </c>
      <c r="I162" t="s">
        <v>349</v>
      </c>
      <c r="J162" t="s">
        <v>350</v>
      </c>
      <c r="K162" s="10">
        <v>1074771.3421091691</v>
      </c>
      <c r="L162" s="10">
        <v>0</v>
      </c>
      <c r="M162" s="10">
        <v>0</v>
      </c>
      <c r="N162" s="11">
        <v>276943.01883245568</v>
      </c>
      <c r="O162" s="11">
        <v>0</v>
      </c>
      <c r="P162" s="11">
        <v>0</v>
      </c>
      <c r="Q162" s="12">
        <v>221258.00319592247</v>
      </c>
      <c r="R162" s="12">
        <v>0</v>
      </c>
      <c r="S162" s="12">
        <v>0</v>
      </c>
      <c r="T162" s="10">
        <v>769525.81526854774</v>
      </c>
      <c r="U162" s="10">
        <v>0</v>
      </c>
      <c r="V162" s="10">
        <v>0</v>
      </c>
      <c r="W162" s="11">
        <v>227921.52945196946</v>
      </c>
      <c r="X162" s="11">
        <v>0</v>
      </c>
      <c r="Y162" s="11">
        <v>0</v>
      </c>
      <c r="Z162" s="12">
        <v>188495.62920228031</v>
      </c>
      <c r="AA162" s="12">
        <v>0</v>
      </c>
      <c r="AB162" s="12">
        <v>0</v>
      </c>
      <c r="AC162">
        <v>-0.48198812816167919</v>
      </c>
      <c r="AD162">
        <v>-0.2810519636517731</v>
      </c>
      <c r="AE162">
        <v>-0.23119856936859279</v>
      </c>
      <c r="AF162">
        <v>-0.33141288706068167</v>
      </c>
    </row>
    <row r="163" spans="1:32" x14ac:dyDescent="0.25">
      <c r="A163" t="s">
        <v>300</v>
      </c>
      <c r="B163" t="s">
        <v>301</v>
      </c>
      <c r="C163" t="s">
        <v>300</v>
      </c>
      <c r="D163" t="s">
        <v>300</v>
      </c>
      <c r="F163" s="9">
        <v>1</v>
      </c>
      <c r="G163" s="9" t="s">
        <v>355</v>
      </c>
      <c r="H163" t="s">
        <v>352</v>
      </c>
      <c r="I163" t="s">
        <v>353</v>
      </c>
      <c r="J163" t="s">
        <v>354</v>
      </c>
      <c r="K163" s="10">
        <v>420290.61432147148</v>
      </c>
      <c r="L163" s="10">
        <v>0</v>
      </c>
      <c r="M163" s="10">
        <v>0</v>
      </c>
      <c r="N163" s="11">
        <v>1815607.9878297283</v>
      </c>
      <c r="O163" s="11">
        <v>0</v>
      </c>
      <c r="P163" s="11">
        <v>0</v>
      </c>
      <c r="Q163" s="12">
        <v>573070.20572691946</v>
      </c>
      <c r="R163" s="12">
        <v>0</v>
      </c>
      <c r="S163" s="12">
        <v>0</v>
      </c>
      <c r="T163" s="10">
        <v>403707.47390382848</v>
      </c>
      <c r="U163" s="10">
        <v>0</v>
      </c>
      <c r="V163" s="10">
        <v>0</v>
      </c>
      <c r="W163" s="11">
        <v>1747586.6383962405</v>
      </c>
      <c r="X163" s="11">
        <v>0</v>
      </c>
      <c r="Y163" s="11">
        <v>0</v>
      </c>
      <c r="Z163" s="12">
        <v>534779.19284951722</v>
      </c>
      <c r="AA163" s="12">
        <v>0</v>
      </c>
      <c r="AB163" s="12">
        <v>0</v>
      </c>
      <c r="AC163">
        <v>-5.8076943527475562E-2</v>
      </c>
      <c r="AD163">
        <v>-5.5088760131885753E-2</v>
      </c>
      <c r="AE163">
        <v>-9.9768557351362405E-2</v>
      </c>
      <c r="AF163">
        <v>-7.0978087003574566E-2</v>
      </c>
    </row>
    <row r="164" spans="1:32" x14ac:dyDescent="0.25">
      <c r="A164" t="s">
        <v>300</v>
      </c>
      <c r="B164" t="s">
        <v>301</v>
      </c>
      <c r="C164" t="s">
        <v>300</v>
      </c>
      <c r="D164" t="s">
        <v>300</v>
      </c>
      <c r="F164" s="9">
        <v>1</v>
      </c>
      <c r="G164" s="9" t="s">
        <v>95</v>
      </c>
      <c r="H164" t="s">
        <v>356</v>
      </c>
      <c r="I164" t="s">
        <v>357</v>
      </c>
      <c r="J164" t="s">
        <v>358</v>
      </c>
      <c r="K164" s="10">
        <v>554101.53639883816</v>
      </c>
      <c r="L164" s="10">
        <v>0</v>
      </c>
      <c r="M164" s="10">
        <v>0</v>
      </c>
      <c r="N164" s="11">
        <v>2020632.1927550987</v>
      </c>
      <c r="O164" s="11">
        <v>0</v>
      </c>
      <c r="P164" s="11">
        <v>0</v>
      </c>
      <c r="Q164" s="12">
        <v>1290417.9257866605</v>
      </c>
      <c r="R164" s="12">
        <v>0</v>
      </c>
      <c r="S164" s="12">
        <v>0</v>
      </c>
      <c r="T164" s="10">
        <v>536421.31912643707</v>
      </c>
      <c r="U164" s="10">
        <v>0</v>
      </c>
      <c r="V164" s="10">
        <v>0</v>
      </c>
      <c r="W164" s="11">
        <v>2017553.4502331456</v>
      </c>
      <c r="X164" s="11">
        <v>0</v>
      </c>
      <c r="Y164" s="11">
        <v>0</v>
      </c>
      <c r="Z164" s="12">
        <v>1165978.4106366998</v>
      </c>
      <c r="AA164" s="12">
        <v>0</v>
      </c>
      <c r="AB164" s="12">
        <v>0</v>
      </c>
      <c r="AC164">
        <v>-4.6783791544593577E-2</v>
      </c>
      <c r="AD164">
        <v>-2.1998431087027447E-3</v>
      </c>
      <c r="AE164">
        <v>-0.14629730917134692</v>
      </c>
      <c r="AF164">
        <v>-6.5093647941547747E-2</v>
      </c>
    </row>
    <row r="165" spans="1:32" x14ac:dyDescent="0.25">
      <c r="A165" t="s">
        <v>300</v>
      </c>
      <c r="B165" t="s">
        <v>301</v>
      </c>
      <c r="C165" t="s">
        <v>300</v>
      </c>
      <c r="D165" t="s">
        <v>300</v>
      </c>
      <c r="F165" s="9">
        <v>1</v>
      </c>
      <c r="G165" s="9">
        <v>1</v>
      </c>
      <c r="H165" t="s">
        <v>359</v>
      </c>
      <c r="I165" t="s">
        <v>360</v>
      </c>
      <c r="J165" t="s">
        <v>361</v>
      </c>
      <c r="K165" s="10">
        <v>39132.134768529329</v>
      </c>
      <c r="L165" s="10">
        <v>0</v>
      </c>
      <c r="M165" s="10">
        <v>0</v>
      </c>
      <c r="N165" s="11">
        <v>16835.9292365724</v>
      </c>
      <c r="O165" s="11">
        <v>0</v>
      </c>
      <c r="P165" s="11">
        <v>0</v>
      </c>
      <c r="Q165" s="12">
        <v>25393.207936289535</v>
      </c>
      <c r="R165" s="12">
        <v>0</v>
      </c>
      <c r="S165" s="12">
        <v>0</v>
      </c>
      <c r="T165" s="10">
        <v>34108.798766101543</v>
      </c>
      <c r="U165" s="10">
        <v>0</v>
      </c>
      <c r="V165" s="10">
        <v>0</v>
      </c>
      <c r="W165" s="11">
        <v>16896.733313450914</v>
      </c>
      <c r="X165" s="11">
        <v>0</v>
      </c>
      <c r="Y165" s="11">
        <v>0</v>
      </c>
      <c r="Z165" s="12">
        <v>19168.865969695369</v>
      </c>
      <c r="AA165" s="12">
        <v>0</v>
      </c>
      <c r="AB165" s="12">
        <v>0</v>
      </c>
      <c r="AC165">
        <v>-0.19820986805116314</v>
      </c>
      <c r="AD165">
        <v>5.2010027405556478E-3</v>
      </c>
      <c r="AE165">
        <v>-0.40567767318634068</v>
      </c>
      <c r="AF165">
        <v>-0.19956217949898272</v>
      </c>
    </row>
    <row r="166" spans="1:32" x14ac:dyDescent="0.25">
      <c r="A166" t="s">
        <v>300</v>
      </c>
      <c r="B166" t="s">
        <v>301</v>
      </c>
      <c r="C166" t="s">
        <v>300</v>
      </c>
      <c r="D166" t="s">
        <v>300</v>
      </c>
      <c r="F166" s="9">
        <v>1</v>
      </c>
      <c r="G166" s="9">
        <v>1</v>
      </c>
      <c r="H166" t="s">
        <v>362</v>
      </c>
      <c r="I166" t="s">
        <v>363</v>
      </c>
      <c r="J166" t="s">
        <v>364</v>
      </c>
      <c r="K166" s="10">
        <v>1700566.3009769542</v>
      </c>
      <c r="L166" s="10">
        <v>0</v>
      </c>
      <c r="M166" s="10">
        <v>0</v>
      </c>
      <c r="N166" s="11">
        <v>1567291.3934388857</v>
      </c>
      <c r="O166" s="11">
        <v>0</v>
      </c>
      <c r="P166" s="11">
        <v>0</v>
      </c>
      <c r="Q166" s="12">
        <v>1467745.080380328</v>
      </c>
      <c r="R166" s="12">
        <v>0</v>
      </c>
      <c r="S166" s="12">
        <v>0</v>
      </c>
      <c r="T166" s="10">
        <v>1315985.1270518221</v>
      </c>
      <c r="U166" s="10">
        <v>0</v>
      </c>
      <c r="V166" s="10">
        <v>0</v>
      </c>
      <c r="W166" s="11">
        <v>1301665.2473924602</v>
      </c>
      <c r="X166" s="11">
        <v>0</v>
      </c>
      <c r="Y166" s="11">
        <v>0</v>
      </c>
      <c r="Z166" s="12">
        <v>1210740.1875713218</v>
      </c>
      <c r="AA166" s="12">
        <v>0</v>
      </c>
      <c r="AB166" s="12">
        <v>0</v>
      </c>
      <c r="AC166">
        <v>-0.36987207016890172</v>
      </c>
      <c r="AD166">
        <v>-0.26791495842426993</v>
      </c>
      <c r="AE166">
        <v>-0.2777121103545318</v>
      </c>
      <c r="AF166">
        <v>-0.30516637964923449</v>
      </c>
    </row>
    <row r="167" spans="1:32" x14ac:dyDescent="0.25">
      <c r="A167" t="s">
        <v>300</v>
      </c>
      <c r="B167" t="s">
        <v>301</v>
      </c>
      <c r="C167" t="s">
        <v>300</v>
      </c>
      <c r="D167" t="s">
        <v>300</v>
      </c>
      <c r="F167" s="9" t="s">
        <v>104</v>
      </c>
      <c r="G167" s="9" t="s">
        <v>368</v>
      </c>
      <c r="H167" t="s">
        <v>365</v>
      </c>
      <c r="I167" t="s">
        <v>366</v>
      </c>
      <c r="J167" t="s">
        <v>367</v>
      </c>
      <c r="K167" s="10">
        <v>2227662.0549226389</v>
      </c>
      <c r="L167" s="10">
        <v>18873.597962497377</v>
      </c>
      <c r="M167" s="10">
        <v>0</v>
      </c>
      <c r="N167" s="11">
        <v>2107751.4456300605</v>
      </c>
      <c r="O167" s="11">
        <v>0</v>
      </c>
      <c r="P167" s="11">
        <v>0</v>
      </c>
      <c r="Q167" s="12">
        <v>1645275.2425923054</v>
      </c>
      <c r="R167" s="12">
        <v>0</v>
      </c>
      <c r="S167" s="12">
        <v>0</v>
      </c>
      <c r="T167" s="10">
        <v>1983039.7672818224</v>
      </c>
      <c r="U167" s="10">
        <v>14348.109375622465</v>
      </c>
      <c r="V167" s="10">
        <v>0</v>
      </c>
      <c r="W167" s="11">
        <v>2008584.0852787611</v>
      </c>
      <c r="X167" s="11">
        <v>0</v>
      </c>
      <c r="Y167" s="11">
        <v>0</v>
      </c>
      <c r="Z167" s="12">
        <v>1526126.1364318121</v>
      </c>
      <c r="AA167" s="12">
        <v>0</v>
      </c>
      <c r="AB167" s="12">
        <v>0</v>
      </c>
      <c r="AC167">
        <v>-0.16781677754870941</v>
      </c>
      <c r="AD167">
        <v>-6.952589057686441E-2</v>
      </c>
      <c r="AE167">
        <v>-0.10845474871065741</v>
      </c>
      <c r="AF167">
        <v>-0.11526580561207707</v>
      </c>
    </row>
    <row r="168" spans="1:32" x14ac:dyDescent="0.25">
      <c r="A168" t="s">
        <v>300</v>
      </c>
      <c r="B168" t="s">
        <v>301</v>
      </c>
      <c r="C168" t="s">
        <v>300</v>
      </c>
      <c r="D168" t="s">
        <v>300</v>
      </c>
      <c r="F168" s="9" t="s">
        <v>104</v>
      </c>
      <c r="G168" s="9" t="s">
        <v>95</v>
      </c>
      <c r="H168" t="s">
        <v>369</v>
      </c>
      <c r="I168" t="s">
        <v>370</v>
      </c>
      <c r="J168" t="s">
        <v>371</v>
      </c>
      <c r="K168" s="10">
        <v>568181.92297336331</v>
      </c>
      <c r="L168" s="10">
        <v>18873.597962497377</v>
      </c>
      <c r="M168" s="10">
        <v>0</v>
      </c>
      <c r="N168" s="11">
        <v>390390.45818975277</v>
      </c>
      <c r="O168" s="11">
        <v>0</v>
      </c>
      <c r="P168" s="11">
        <v>0</v>
      </c>
      <c r="Q168" s="12">
        <v>312905.79248191125</v>
      </c>
      <c r="R168" s="12">
        <v>0</v>
      </c>
      <c r="S168" s="12">
        <v>0</v>
      </c>
      <c r="T168" s="10">
        <v>481576.98745222128</v>
      </c>
      <c r="U168" s="10">
        <v>14348.109375622465</v>
      </c>
      <c r="V168" s="10">
        <v>0</v>
      </c>
      <c r="W168" s="11">
        <v>402314.77471937786</v>
      </c>
      <c r="X168" s="11">
        <v>0</v>
      </c>
      <c r="Y168" s="11">
        <v>0</v>
      </c>
      <c r="Z168" s="12">
        <v>347221.29379251279</v>
      </c>
      <c r="AA168" s="12">
        <v>0</v>
      </c>
      <c r="AB168" s="12">
        <v>0</v>
      </c>
      <c r="AC168">
        <v>-0.23858647871593794</v>
      </c>
      <c r="AD168">
        <v>4.3406929470920459E-2</v>
      </c>
      <c r="AE168">
        <v>0.15012705976695173</v>
      </c>
      <c r="AF168">
        <v>-1.5017496492688584E-2</v>
      </c>
    </row>
    <row r="169" spans="1:32" x14ac:dyDescent="0.25">
      <c r="A169" t="s">
        <v>300</v>
      </c>
      <c r="B169" t="s">
        <v>301</v>
      </c>
      <c r="C169" t="s">
        <v>300</v>
      </c>
      <c r="D169" t="s">
        <v>300</v>
      </c>
      <c r="F169" s="9">
        <v>1</v>
      </c>
      <c r="G169" s="9">
        <v>1</v>
      </c>
      <c r="H169" t="s">
        <v>372</v>
      </c>
      <c r="I169" t="s">
        <v>373</v>
      </c>
      <c r="J169" t="s">
        <v>374</v>
      </c>
      <c r="K169" s="10">
        <v>14656831.9309319</v>
      </c>
      <c r="L169" s="10">
        <v>0</v>
      </c>
      <c r="M169" s="10">
        <v>0</v>
      </c>
      <c r="N169" s="11">
        <v>14363452.771544337</v>
      </c>
      <c r="O169" s="11">
        <v>0</v>
      </c>
      <c r="P169" s="11">
        <v>0</v>
      </c>
      <c r="Q169" s="12">
        <v>18637114.398937207</v>
      </c>
      <c r="R169" s="12">
        <v>0</v>
      </c>
      <c r="S169" s="12">
        <v>0</v>
      </c>
      <c r="T169" s="10">
        <v>13748618.147505794</v>
      </c>
      <c r="U169" s="10">
        <v>0</v>
      </c>
      <c r="V169" s="10">
        <v>0</v>
      </c>
      <c r="W169" s="11">
        <v>11865030.306941906</v>
      </c>
      <c r="X169" s="11">
        <v>0</v>
      </c>
      <c r="Y169" s="11">
        <v>0</v>
      </c>
      <c r="Z169" s="12">
        <v>16206113.510697311</v>
      </c>
      <c r="AA169" s="12">
        <v>0</v>
      </c>
      <c r="AB169" s="12">
        <v>0</v>
      </c>
      <c r="AC169">
        <v>-9.2286676281886221E-2</v>
      </c>
      <c r="AD169">
        <v>-0.27568680877504048</v>
      </c>
      <c r="AE169">
        <v>-0.20164035289551438</v>
      </c>
      <c r="AF169">
        <v>-0.18987127931748038</v>
      </c>
    </row>
    <row r="170" spans="1:32" x14ac:dyDescent="0.25">
      <c r="A170" t="s">
        <v>300</v>
      </c>
      <c r="B170" t="s">
        <v>301</v>
      </c>
      <c r="C170" t="s">
        <v>300</v>
      </c>
      <c r="D170" t="s">
        <v>300</v>
      </c>
      <c r="F170" s="9">
        <v>1</v>
      </c>
      <c r="G170" s="9">
        <v>1</v>
      </c>
      <c r="H170" t="s">
        <v>375</v>
      </c>
      <c r="I170" t="s">
        <v>376</v>
      </c>
      <c r="J170" t="s">
        <v>377</v>
      </c>
      <c r="K170" s="10">
        <v>6547537.2558854604</v>
      </c>
      <c r="L170" s="10">
        <v>0</v>
      </c>
      <c r="M170" s="10">
        <v>0</v>
      </c>
      <c r="N170" s="11">
        <v>4357245.3812137404</v>
      </c>
      <c r="O170" s="11">
        <v>0</v>
      </c>
      <c r="P170" s="11">
        <v>0</v>
      </c>
      <c r="Q170" s="12">
        <v>6020596.9362156829</v>
      </c>
      <c r="R170" s="12">
        <v>0</v>
      </c>
      <c r="S170" s="12">
        <v>0</v>
      </c>
      <c r="T170" s="10">
        <v>6079849.142109192</v>
      </c>
      <c r="U170" s="10">
        <v>0</v>
      </c>
      <c r="V170" s="10">
        <v>0</v>
      </c>
      <c r="W170" s="11">
        <v>4222466.9684023224</v>
      </c>
      <c r="X170" s="11">
        <v>0</v>
      </c>
      <c r="Y170" s="11">
        <v>0</v>
      </c>
      <c r="Z170" s="12">
        <v>5920756.9172605425</v>
      </c>
      <c r="AA170" s="12">
        <v>0</v>
      </c>
      <c r="AB170" s="12">
        <v>0</v>
      </c>
      <c r="AC170">
        <v>-0.10691683676727047</v>
      </c>
      <c r="AD170">
        <v>-4.5330224757935522E-2</v>
      </c>
      <c r="AE170">
        <v>-2.4124912205425935E-2</v>
      </c>
      <c r="AF170">
        <v>-5.8790657910210646E-2</v>
      </c>
    </row>
    <row r="171" spans="1:32" x14ac:dyDescent="0.25">
      <c r="A171" t="s">
        <v>300</v>
      </c>
      <c r="B171" t="s">
        <v>301</v>
      </c>
      <c r="C171" t="s">
        <v>300</v>
      </c>
      <c r="D171" t="s">
        <v>300</v>
      </c>
      <c r="F171" s="9">
        <v>1</v>
      </c>
      <c r="G171" s="9">
        <v>1</v>
      </c>
      <c r="H171" t="s">
        <v>378</v>
      </c>
      <c r="I171" t="s">
        <v>379</v>
      </c>
      <c r="J171" t="s">
        <v>380</v>
      </c>
      <c r="K171" s="10">
        <v>2312186.374031459</v>
      </c>
      <c r="L171" s="10">
        <v>0</v>
      </c>
      <c r="M171" s="10">
        <v>0</v>
      </c>
      <c r="N171" s="11">
        <v>1088830.3187538187</v>
      </c>
      <c r="O171" s="11">
        <v>0</v>
      </c>
      <c r="P171" s="11">
        <v>0</v>
      </c>
      <c r="Q171" s="12">
        <v>525850.63370804477</v>
      </c>
      <c r="R171" s="12">
        <v>0</v>
      </c>
      <c r="S171" s="12">
        <v>0</v>
      </c>
      <c r="T171" s="10">
        <v>2159777.073889385</v>
      </c>
      <c r="U171" s="10">
        <v>0</v>
      </c>
      <c r="V171" s="10">
        <v>0</v>
      </c>
      <c r="W171" s="11">
        <v>1042483.8200809509</v>
      </c>
      <c r="X171" s="11">
        <v>0</v>
      </c>
      <c r="Y171" s="11">
        <v>0</v>
      </c>
      <c r="Z171" s="12">
        <v>516677.44004514214</v>
      </c>
      <c r="AA171" s="12">
        <v>0</v>
      </c>
      <c r="AB171" s="12">
        <v>0</v>
      </c>
      <c r="AC171">
        <v>-9.8375281962752706E-2</v>
      </c>
      <c r="AD171">
        <v>-6.2754152292162746E-2</v>
      </c>
      <c r="AE171">
        <v>-2.5389172520098383E-2</v>
      </c>
      <c r="AF171">
        <v>-6.21728689250046E-2</v>
      </c>
    </row>
    <row r="172" spans="1:32" x14ac:dyDescent="0.25">
      <c r="A172" t="s">
        <v>300</v>
      </c>
      <c r="B172" t="s">
        <v>301</v>
      </c>
      <c r="C172" t="s">
        <v>300</v>
      </c>
      <c r="D172" t="s">
        <v>300</v>
      </c>
      <c r="F172" s="9">
        <v>1</v>
      </c>
      <c r="G172" s="9">
        <v>1</v>
      </c>
      <c r="H172" t="s">
        <v>381</v>
      </c>
      <c r="I172" t="s">
        <v>382</v>
      </c>
      <c r="J172" t="s">
        <v>383</v>
      </c>
      <c r="K172" s="10">
        <v>92514.754741343189</v>
      </c>
      <c r="L172" s="10">
        <v>0</v>
      </c>
      <c r="M172" s="10">
        <v>0</v>
      </c>
      <c r="N172" s="11">
        <v>20662.762675742506</v>
      </c>
      <c r="O172" s="11">
        <v>0</v>
      </c>
      <c r="P172" s="11">
        <v>0</v>
      </c>
      <c r="Q172" s="12">
        <v>7850.4061038516566</v>
      </c>
      <c r="R172" s="12">
        <v>0</v>
      </c>
      <c r="S172" s="12">
        <v>0</v>
      </c>
      <c r="T172" s="10">
        <v>119941.14302785085</v>
      </c>
      <c r="U172" s="10">
        <v>0</v>
      </c>
      <c r="V172" s="10">
        <v>0</v>
      </c>
      <c r="W172" s="11">
        <v>22913.9591359355</v>
      </c>
      <c r="X172" s="11">
        <v>0</v>
      </c>
      <c r="Y172" s="11">
        <v>0</v>
      </c>
      <c r="Z172" s="12">
        <v>5199.1795054717131</v>
      </c>
      <c r="AA172" s="12">
        <v>0</v>
      </c>
      <c r="AB172" s="12">
        <v>0</v>
      </c>
      <c r="AC172">
        <v>0.37457124901984257</v>
      </c>
      <c r="AD172">
        <v>0.14919359301679078</v>
      </c>
      <c r="AE172">
        <v>-0.5944833208002307</v>
      </c>
      <c r="AF172">
        <v>-2.3572826254532459E-2</v>
      </c>
    </row>
    <row r="173" spans="1:32" x14ac:dyDescent="0.25">
      <c r="A173" t="s">
        <v>300</v>
      </c>
      <c r="B173" t="s">
        <v>301</v>
      </c>
      <c r="C173" t="s">
        <v>300</v>
      </c>
      <c r="D173" t="s">
        <v>300</v>
      </c>
      <c r="F173" s="9">
        <v>1</v>
      </c>
      <c r="G173" s="9">
        <v>1</v>
      </c>
      <c r="H173" t="s">
        <v>384</v>
      </c>
      <c r="I173" t="s">
        <v>385</v>
      </c>
      <c r="J173" t="s">
        <v>386</v>
      </c>
      <c r="K173" s="10">
        <v>59242.622767178138</v>
      </c>
      <c r="L173" s="10">
        <v>0</v>
      </c>
      <c r="M173" s="10">
        <v>0</v>
      </c>
      <c r="N173" s="11">
        <v>33074.316603732485</v>
      </c>
      <c r="O173" s="11">
        <v>0</v>
      </c>
      <c r="P173" s="11">
        <v>0</v>
      </c>
      <c r="Q173" s="12">
        <v>21792.867825564066</v>
      </c>
      <c r="R173" s="12">
        <v>0</v>
      </c>
      <c r="S173" s="12">
        <v>0</v>
      </c>
      <c r="T173" s="10">
        <v>52750.938333815517</v>
      </c>
      <c r="U173" s="10">
        <v>0</v>
      </c>
      <c r="V173" s="10">
        <v>0</v>
      </c>
      <c r="W173" s="11">
        <v>31389.455353325455</v>
      </c>
      <c r="X173" s="11">
        <v>0</v>
      </c>
      <c r="Y173" s="11">
        <v>0</v>
      </c>
      <c r="Z173" s="12">
        <v>20757.072215744807</v>
      </c>
      <c r="AA173" s="12">
        <v>0</v>
      </c>
      <c r="AB173" s="12">
        <v>0</v>
      </c>
      <c r="AC173">
        <v>-0.16743875578358169</v>
      </c>
      <c r="AD173">
        <v>-7.543135064705267E-2</v>
      </c>
      <c r="AE173">
        <v>-7.025309398075065E-2</v>
      </c>
      <c r="AF173">
        <v>-0.10437440013712834</v>
      </c>
    </row>
    <row r="174" spans="1:32" x14ac:dyDescent="0.25">
      <c r="A174" t="s">
        <v>300</v>
      </c>
      <c r="B174" t="s">
        <v>301</v>
      </c>
      <c r="C174" t="s">
        <v>300</v>
      </c>
      <c r="D174" t="s">
        <v>300</v>
      </c>
      <c r="F174" s="9">
        <v>1</v>
      </c>
      <c r="G174" s="9">
        <v>1</v>
      </c>
      <c r="H174" t="s">
        <v>387</v>
      </c>
      <c r="I174" t="s">
        <v>388</v>
      </c>
      <c r="J174" t="s">
        <v>389</v>
      </c>
      <c r="K174" s="10">
        <v>226777.17318165139</v>
      </c>
      <c r="L174" s="10">
        <v>0</v>
      </c>
      <c r="M174" s="10">
        <v>0</v>
      </c>
      <c r="N174" s="11">
        <v>762320.18635311781</v>
      </c>
      <c r="O174" s="11">
        <v>0</v>
      </c>
      <c r="P174" s="11">
        <v>0</v>
      </c>
      <c r="Q174" s="12">
        <v>401224.25682761829</v>
      </c>
      <c r="R174" s="12">
        <v>0</v>
      </c>
      <c r="S174" s="12">
        <v>0</v>
      </c>
      <c r="T174" s="10">
        <v>256730.24167951732</v>
      </c>
      <c r="U174" s="10">
        <v>0</v>
      </c>
      <c r="V174" s="10">
        <v>0</v>
      </c>
      <c r="W174" s="11">
        <v>756792.9363487052</v>
      </c>
      <c r="X174" s="11">
        <v>0</v>
      </c>
      <c r="Y174" s="11">
        <v>0</v>
      </c>
      <c r="Z174" s="12">
        <v>328442.95088331838</v>
      </c>
      <c r="AA174" s="12">
        <v>0</v>
      </c>
      <c r="AB174" s="12">
        <v>0</v>
      </c>
      <c r="AC174">
        <v>0.1789778194326081</v>
      </c>
      <c r="AD174">
        <v>-1.0498456290978753E-2</v>
      </c>
      <c r="AE174">
        <v>-0.28876602721246591</v>
      </c>
      <c r="AF174">
        <v>-4.009555469027886E-2</v>
      </c>
    </row>
    <row r="175" spans="1:32" x14ac:dyDescent="0.25">
      <c r="A175" t="s">
        <v>300</v>
      </c>
      <c r="B175" t="s">
        <v>301</v>
      </c>
      <c r="C175" t="s">
        <v>300</v>
      </c>
      <c r="D175" t="s">
        <v>300</v>
      </c>
      <c r="F175" s="9">
        <v>1</v>
      </c>
      <c r="G175" s="9">
        <v>1</v>
      </c>
      <c r="H175" t="s">
        <v>390</v>
      </c>
      <c r="I175" t="s">
        <v>391</v>
      </c>
      <c r="J175" t="s">
        <v>392</v>
      </c>
      <c r="K175" s="10">
        <v>314073.46996062394</v>
      </c>
      <c r="L175" s="10">
        <v>0</v>
      </c>
      <c r="M175" s="10">
        <v>0</v>
      </c>
      <c r="N175" s="11">
        <v>219626.03307594699</v>
      </c>
      <c r="O175" s="11">
        <v>0</v>
      </c>
      <c r="P175" s="11">
        <v>0</v>
      </c>
      <c r="Q175" s="12">
        <v>161847.82369754033</v>
      </c>
      <c r="R175" s="12">
        <v>0</v>
      </c>
      <c r="S175" s="12">
        <v>0</v>
      </c>
      <c r="T175" s="10">
        <v>277685.62378577807</v>
      </c>
      <c r="U175" s="10">
        <v>0</v>
      </c>
      <c r="V175" s="10">
        <v>0</v>
      </c>
      <c r="W175" s="11">
        <v>182831.09229857006</v>
      </c>
      <c r="X175" s="11">
        <v>0</v>
      </c>
      <c r="Y175" s="11">
        <v>0</v>
      </c>
      <c r="Z175" s="12">
        <v>151413.74345744884</v>
      </c>
      <c r="AA175" s="12">
        <v>0</v>
      </c>
      <c r="AB175" s="12">
        <v>0</v>
      </c>
      <c r="AC175">
        <v>-0.17764959398615598</v>
      </c>
      <c r="AD175">
        <v>-0.26453763607392244</v>
      </c>
      <c r="AE175">
        <v>-9.6141805149634288E-2</v>
      </c>
      <c r="AF175">
        <v>-0.17944301173657093</v>
      </c>
    </row>
    <row r="176" spans="1:32" x14ac:dyDescent="0.25">
      <c r="A176" t="s">
        <v>300</v>
      </c>
      <c r="B176" t="s">
        <v>301</v>
      </c>
      <c r="C176" t="s">
        <v>300</v>
      </c>
      <c r="D176" t="s">
        <v>300</v>
      </c>
      <c r="F176" s="9">
        <v>1</v>
      </c>
      <c r="G176" s="9">
        <v>1</v>
      </c>
      <c r="H176" t="s">
        <v>393</v>
      </c>
      <c r="I176" t="s">
        <v>394</v>
      </c>
      <c r="J176" t="s">
        <v>395</v>
      </c>
      <c r="K176" s="10">
        <v>1547162.5367310089</v>
      </c>
      <c r="L176" s="10">
        <v>0</v>
      </c>
      <c r="M176" s="10">
        <v>0</v>
      </c>
      <c r="N176" s="11">
        <v>599433.90717413998</v>
      </c>
      <c r="O176" s="11">
        <v>0</v>
      </c>
      <c r="P176" s="11">
        <v>0</v>
      </c>
      <c r="Q176" s="12">
        <v>967920.02333960799</v>
      </c>
      <c r="R176" s="12">
        <v>0</v>
      </c>
      <c r="S176" s="12">
        <v>0</v>
      </c>
      <c r="T176" s="10">
        <v>1487681.9886287081</v>
      </c>
      <c r="U176" s="10">
        <v>0</v>
      </c>
      <c r="V176" s="10">
        <v>0</v>
      </c>
      <c r="W176" s="11">
        <v>634145.17556504824</v>
      </c>
      <c r="X176" s="11">
        <v>0</v>
      </c>
      <c r="Y176" s="11">
        <v>0</v>
      </c>
      <c r="Z176" s="12">
        <v>811136.57566359092</v>
      </c>
      <c r="AA176" s="12">
        <v>0</v>
      </c>
      <c r="AB176" s="12">
        <v>0</v>
      </c>
      <c r="AC176">
        <v>-5.6558602099113967E-2</v>
      </c>
      <c r="AD176">
        <v>8.1212463292511472E-2</v>
      </c>
      <c r="AE176">
        <v>-0.25494299672750975</v>
      </c>
      <c r="AF176">
        <v>-7.6763045178037406E-2</v>
      </c>
    </row>
    <row r="177" spans="1:32" x14ac:dyDescent="0.25">
      <c r="A177" t="s">
        <v>300</v>
      </c>
      <c r="B177" t="s">
        <v>301</v>
      </c>
      <c r="C177" t="s">
        <v>300</v>
      </c>
      <c r="D177" t="s">
        <v>300</v>
      </c>
      <c r="F177" s="9">
        <v>1</v>
      </c>
      <c r="G177" s="9">
        <v>1</v>
      </c>
      <c r="H177" t="s">
        <v>396</v>
      </c>
      <c r="I177" t="s">
        <v>397</v>
      </c>
      <c r="J177" t="s">
        <v>398</v>
      </c>
      <c r="K177" s="10">
        <v>78554.067202574617</v>
      </c>
      <c r="L177" s="10">
        <v>0</v>
      </c>
      <c r="M177" s="10">
        <v>0</v>
      </c>
      <c r="N177" s="11">
        <v>113703.98685042578</v>
      </c>
      <c r="O177" s="11">
        <v>0</v>
      </c>
      <c r="P177" s="11">
        <v>0</v>
      </c>
      <c r="Q177" s="12">
        <v>169572.26357423069</v>
      </c>
      <c r="R177" s="12">
        <v>0</v>
      </c>
      <c r="S177" s="12">
        <v>0</v>
      </c>
      <c r="T177" s="10">
        <v>66944.617053178954</v>
      </c>
      <c r="U177" s="10">
        <v>0</v>
      </c>
      <c r="V177" s="10">
        <v>0</v>
      </c>
      <c r="W177" s="11">
        <v>98954.242026994834</v>
      </c>
      <c r="X177" s="11">
        <v>0</v>
      </c>
      <c r="Y177" s="11">
        <v>0</v>
      </c>
      <c r="Z177" s="12">
        <v>139045.20154127906</v>
      </c>
      <c r="AA177" s="12">
        <v>0</v>
      </c>
      <c r="AB177" s="12">
        <v>0</v>
      </c>
      <c r="AC177">
        <v>-0.23071791958642276</v>
      </c>
      <c r="AD177">
        <v>-0.20044938094984824</v>
      </c>
      <c r="AE177">
        <v>-0.2863462538576419</v>
      </c>
      <c r="AF177">
        <v>-0.23917118479797095</v>
      </c>
    </row>
    <row r="178" spans="1:32" x14ac:dyDescent="0.25">
      <c r="A178" t="s">
        <v>300</v>
      </c>
      <c r="B178" t="s">
        <v>301</v>
      </c>
      <c r="C178" t="s">
        <v>300</v>
      </c>
      <c r="D178" t="s">
        <v>300</v>
      </c>
      <c r="F178" s="9">
        <v>1</v>
      </c>
      <c r="G178" s="9">
        <v>1</v>
      </c>
      <c r="H178" t="s">
        <v>399</v>
      </c>
      <c r="I178" t="s">
        <v>400</v>
      </c>
      <c r="J178" t="s">
        <v>401</v>
      </c>
      <c r="K178" s="10">
        <v>54258.312918612071</v>
      </c>
      <c r="L178" s="10">
        <v>0</v>
      </c>
      <c r="M178" s="10">
        <v>0</v>
      </c>
      <c r="N178" s="11">
        <v>33748.822721083416</v>
      </c>
      <c r="O178" s="11">
        <v>0</v>
      </c>
      <c r="P178" s="11">
        <v>0</v>
      </c>
      <c r="Q178" s="12">
        <v>36282.536582430723</v>
      </c>
      <c r="R178" s="12">
        <v>0</v>
      </c>
      <c r="S178" s="12">
        <v>0</v>
      </c>
      <c r="T178" s="10">
        <v>59072.943324419786</v>
      </c>
      <c r="U178" s="10">
        <v>0</v>
      </c>
      <c r="V178" s="10">
        <v>0</v>
      </c>
      <c r="W178" s="11">
        <v>31593.203890560853</v>
      </c>
      <c r="X178" s="11">
        <v>0</v>
      </c>
      <c r="Y178" s="11">
        <v>0</v>
      </c>
      <c r="Z178" s="12">
        <v>29384.189552282423</v>
      </c>
      <c r="AA178" s="12">
        <v>0</v>
      </c>
      <c r="AB178" s="12">
        <v>0</v>
      </c>
      <c r="AC178">
        <v>0.12265330653398601</v>
      </c>
      <c r="AD178">
        <v>-9.5222927416735548E-2</v>
      </c>
      <c r="AE178">
        <v>-0.30423521321153835</v>
      </c>
      <c r="AF178">
        <v>-9.2268278031429299E-2</v>
      </c>
    </row>
    <row r="179" spans="1:32" x14ac:dyDescent="0.25">
      <c r="A179" t="s">
        <v>300</v>
      </c>
      <c r="B179" t="s">
        <v>301</v>
      </c>
      <c r="C179" t="s">
        <v>300</v>
      </c>
      <c r="D179" t="s">
        <v>300</v>
      </c>
      <c r="F179" s="9">
        <v>1</v>
      </c>
      <c r="G179" s="9" t="s">
        <v>405</v>
      </c>
      <c r="H179" t="s">
        <v>402</v>
      </c>
      <c r="I179" t="s">
        <v>403</v>
      </c>
      <c r="J179" t="s">
        <v>404</v>
      </c>
      <c r="K179" s="10">
        <v>62130.099506920436</v>
      </c>
      <c r="L179" s="10">
        <v>0</v>
      </c>
      <c r="M179" s="10">
        <v>0</v>
      </c>
      <c r="N179" s="11">
        <v>280363.65207417199</v>
      </c>
      <c r="O179" s="11">
        <v>0</v>
      </c>
      <c r="P179" s="11">
        <v>0</v>
      </c>
      <c r="Q179" s="12">
        <v>302542.25356719265</v>
      </c>
      <c r="R179" s="12">
        <v>0</v>
      </c>
      <c r="S179" s="12">
        <v>0</v>
      </c>
      <c r="T179" s="10">
        <v>67274.927067955214</v>
      </c>
      <c r="U179" s="10">
        <v>0</v>
      </c>
      <c r="V179" s="10">
        <v>0</v>
      </c>
      <c r="W179" s="11">
        <v>242549.34563066313</v>
      </c>
      <c r="X179" s="11">
        <v>0</v>
      </c>
      <c r="Y179" s="11">
        <v>0</v>
      </c>
      <c r="Z179" s="12">
        <v>327386.52071965323</v>
      </c>
      <c r="AA179" s="12">
        <v>0</v>
      </c>
      <c r="AB179" s="12">
        <v>0</v>
      </c>
      <c r="AC179">
        <v>0.11477655696914958</v>
      </c>
      <c r="AD179">
        <v>-0.20902103502822478</v>
      </c>
      <c r="AE179">
        <v>0.11385827814573522</v>
      </c>
      <c r="AF179">
        <v>6.5379333622200093E-3</v>
      </c>
    </row>
    <row r="180" spans="1:32" x14ac:dyDescent="0.25">
      <c r="A180" t="s">
        <v>300</v>
      </c>
      <c r="B180" t="s">
        <v>301</v>
      </c>
      <c r="C180" t="s">
        <v>300</v>
      </c>
      <c r="D180" t="s">
        <v>300</v>
      </c>
      <c r="F180" s="9">
        <v>1</v>
      </c>
      <c r="G180" s="9" t="s">
        <v>409</v>
      </c>
      <c r="H180" t="s">
        <v>406</v>
      </c>
      <c r="I180" t="s">
        <v>407</v>
      </c>
      <c r="J180" t="s">
        <v>408</v>
      </c>
      <c r="K180" s="10">
        <v>725292.15736159601</v>
      </c>
      <c r="L180" s="10">
        <v>0</v>
      </c>
      <c r="M180" s="10">
        <v>0</v>
      </c>
      <c r="N180" s="11">
        <v>467921.24850902869</v>
      </c>
      <c r="O180" s="11">
        <v>0</v>
      </c>
      <c r="P180" s="11">
        <v>0</v>
      </c>
      <c r="Q180" s="12">
        <v>835467.7027733362</v>
      </c>
      <c r="R180" s="12">
        <v>0</v>
      </c>
      <c r="S180" s="12">
        <v>0</v>
      </c>
      <c r="T180" s="10">
        <v>758565.52841460786</v>
      </c>
      <c r="U180" s="10">
        <v>0</v>
      </c>
      <c r="V180" s="10">
        <v>0</v>
      </c>
      <c r="W180" s="11">
        <v>400543.04830863525</v>
      </c>
      <c r="X180" s="11">
        <v>0</v>
      </c>
      <c r="Y180" s="11">
        <v>0</v>
      </c>
      <c r="Z180" s="12">
        <v>706455.02944602736</v>
      </c>
      <c r="AA180" s="12">
        <v>0</v>
      </c>
      <c r="AB180" s="12">
        <v>0</v>
      </c>
      <c r="AC180">
        <v>6.4711563533629224E-2</v>
      </c>
      <c r="AD180">
        <v>-0.2243084391836016</v>
      </c>
      <c r="AE180">
        <v>-0.24198633178731926</v>
      </c>
      <c r="AF180">
        <v>-0.13386106914576387</v>
      </c>
    </row>
    <row r="181" spans="1:32" x14ac:dyDescent="0.25">
      <c r="A181" t="s">
        <v>300</v>
      </c>
      <c r="B181" t="s">
        <v>301</v>
      </c>
      <c r="C181" t="s">
        <v>300</v>
      </c>
      <c r="D181" t="s">
        <v>300</v>
      </c>
      <c r="F181" s="9" t="s">
        <v>410</v>
      </c>
      <c r="G181" s="9">
        <v>1</v>
      </c>
      <c r="H181" t="s">
        <v>411</v>
      </c>
      <c r="I181" t="s">
        <v>412</v>
      </c>
      <c r="J181" t="s">
        <v>413</v>
      </c>
      <c r="K181" s="10">
        <v>4846130.9616751261</v>
      </c>
      <c r="L181" s="10">
        <v>456819.82005806587</v>
      </c>
      <c r="M181" s="10">
        <v>9063.2119907031229</v>
      </c>
      <c r="N181" s="11">
        <v>1903475.5042263155</v>
      </c>
      <c r="O181" s="11">
        <v>464094.4150698586</v>
      </c>
      <c r="P181" s="11">
        <v>0</v>
      </c>
      <c r="Q181" s="12">
        <v>851170.34204960428</v>
      </c>
      <c r="R181" s="12">
        <v>451082.92788452125</v>
      </c>
      <c r="S181" s="12">
        <v>0</v>
      </c>
      <c r="T181" s="10">
        <v>5459338.1857794849</v>
      </c>
      <c r="U181" s="10">
        <v>452095.74619832623</v>
      </c>
      <c r="V181" s="10">
        <v>8396.9524470624692</v>
      </c>
      <c r="W181" s="11">
        <v>2073805.7637742234</v>
      </c>
      <c r="X181" s="11">
        <v>470160.82296075259</v>
      </c>
      <c r="Y181" s="11">
        <v>0</v>
      </c>
      <c r="Z181" s="12">
        <v>936887.37514526327</v>
      </c>
      <c r="AA181" s="12">
        <v>521544.14079910528</v>
      </c>
      <c r="AB181" s="12">
        <v>0</v>
      </c>
      <c r="AC181">
        <v>0.17189267680977183</v>
      </c>
      <c r="AD181">
        <v>0.12364477115515672</v>
      </c>
      <c r="AE181">
        <v>0.13842774660005255</v>
      </c>
      <c r="AF181">
        <v>0.14465506485499369</v>
      </c>
    </row>
    <row r="182" spans="1:32" x14ac:dyDescent="0.25">
      <c r="A182" t="s">
        <v>300</v>
      </c>
      <c r="B182" t="s">
        <v>301</v>
      </c>
      <c r="C182" t="s">
        <v>300</v>
      </c>
      <c r="D182" t="s">
        <v>300</v>
      </c>
      <c r="F182" s="9" t="s">
        <v>410</v>
      </c>
      <c r="G182" s="9" t="s">
        <v>87</v>
      </c>
      <c r="H182" t="s">
        <v>414</v>
      </c>
      <c r="I182" t="s">
        <v>415</v>
      </c>
      <c r="J182" t="s">
        <v>416</v>
      </c>
      <c r="K182" s="10">
        <v>2186712.3847953845</v>
      </c>
      <c r="L182" s="10">
        <v>456819.82005806587</v>
      </c>
      <c r="M182" s="10">
        <v>9063.2119907031229</v>
      </c>
      <c r="N182" s="11">
        <v>876312.78913331346</v>
      </c>
      <c r="O182" s="11">
        <v>464094.4150698586</v>
      </c>
      <c r="P182" s="11">
        <v>0</v>
      </c>
      <c r="Q182" s="12">
        <v>854235.75708608329</v>
      </c>
      <c r="R182" s="12">
        <v>388211.46849395591</v>
      </c>
      <c r="S182" s="12">
        <v>0</v>
      </c>
      <c r="T182" s="10">
        <v>2174254.9479136695</v>
      </c>
      <c r="U182" s="10">
        <v>452095.74619832623</v>
      </c>
      <c r="V182" s="10">
        <v>8396.9524470624692</v>
      </c>
      <c r="W182" s="11">
        <v>832224.18828607188</v>
      </c>
      <c r="X182" s="11">
        <v>470160.82296075259</v>
      </c>
      <c r="Y182" s="11">
        <v>0</v>
      </c>
      <c r="Z182" s="12">
        <v>787313.48197284935</v>
      </c>
      <c r="AA182" s="12">
        <v>459926.96125319612</v>
      </c>
      <c r="AB182" s="12">
        <v>0</v>
      </c>
      <c r="AC182">
        <v>-8.2423599744310388E-3</v>
      </c>
      <c r="AD182">
        <v>-7.4473693716788428E-2</v>
      </c>
      <c r="AE182">
        <v>-0.1176961052165747</v>
      </c>
      <c r="AF182">
        <v>-6.6804052969264727E-2</v>
      </c>
    </row>
    <row r="183" spans="1:32" x14ac:dyDescent="0.25">
      <c r="A183" t="s">
        <v>300</v>
      </c>
      <c r="B183" t="s">
        <v>301</v>
      </c>
      <c r="C183" t="s">
        <v>300</v>
      </c>
      <c r="D183" t="s">
        <v>300</v>
      </c>
      <c r="F183" s="9">
        <v>1</v>
      </c>
      <c r="G183" s="9">
        <v>1</v>
      </c>
      <c r="H183" t="s">
        <v>417</v>
      </c>
      <c r="I183" t="s">
        <v>418</v>
      </c>
      <c r="J183" t="s">
        <v>419</v>
      </c>
      <c r="K183" s="10">
        <v>242537.54622293569</v>
      </c>
      <c r="L183" s="10">
        <v>0</v>
      </c>
      <c r="M183" s="10">
        <v>0</v>
      </c>
      <c r="N183" s="11">
        <v>65527.574484515848</v>
      </c>
      <c r="O183" s="11">
        <v>0</v>
      </c>
      <c r="P183" s="11">
        <v>0</v>
      </c>
      <c r="Q183" s="12">
        <v>111258.32521472182</v>
      </c>
      <c r="R183" s="12">
        <v>0</v>
      </c>
      <c r="S183" s="12">
        <v>0</v>
      </c>
      <c r="T183" s="10">
        <v>248751.32443946713</v>
      </c>
      <c r="U183" s="10">
        <v>0</v>
      </c>
      <c r="V183" s="10">
        <v>0</v>
      </c>
      <c r="W183" s="11">
        <v>45226.638621225226</v>
      </c>
      <c r="X183" s="11">
        <v>0</v>
      </c>
      <c r="Y183" s="11">
        <v>0</v>
      </c>
      <c r="Z183" s="12">
        <v>79731.989352307108</v>
      </c>
      <c r="AA183" s="12">
        <v>0</v>
      </c>
      <c r="AB183" s="12">
        <v>0</v>
      </c>
      <c r="AC183">
        <v>3.6496104919468503E-2</v>
      </c>
      <c r="AD183">
        <v>-0.5349293565361124</v>
      </c>
      <c r="AE183">
        <v>-0.48068272318599725</v>
      </c>
      <c r="AF183">
        <v>-0.32637199160088037</v>
      </c>
    </row>
    <row r="184" spans="1:32" x14ac:dyDescent="0.25">
      <c r="A184" t="s">
        <v>300</v>
      </c>
      <c r="B184" t="s">
        <v>301</v>
      </c>
      <c r="C184" t="s">
        <v>300</v>
      </c>
      <c r="D184" t="s">
        <v>300</v>
      </c>
      <c r="F184" s="9">
        <v>1</v>
      </c>
      <c r="G184" s="9">
        <v>1</v>
      </c>
      <c r="H184" t="s">
        <v>420</v>
      </c>
      <c r="I184" t="s">
        <v>421</v>
      </c>
      <c r="J184" t="s">
        <v>422</v>
      </c>
      <c r="K184" s="10">
        <v>21050230.428492207</v>
      </c>
      <c r="L184" s="10">
        <v>0</v>
      </c>
      <c r="M184" s="10">
        <v>0</v>
      </c>
      <c r="N184" s="11">
        <v>10652172.599070959</v>
      </c>
      <c r="O184" s="11">
        <v>0</v>
      </c>
      <c r="P184" s="11">
        <v>0</v>
      </c>
      <c r="Q184" s="12">
        <v>15844744.609085007</v>
      </c>
      <c r="R184" s="12">
        <v>0</v>
      </c>
      <c r="S184" s="12">
        <v>0</v>
      </c>
      <c r="T184" s="10">
        <v>22988719.080338079</v>
      </c>
      <c r="U184" s="10">
        <v>0</v>
      </c>
      <c r="V184" s="10">
        <v>0</v>
      </c>
      <c r="W184" s="11">
        <v>11706682.258981787</v>
      </c>
      <c r="X184" s="11">
        <v>0</v>
      </c>
      <c r="Y184" s="11">
        <v>0</v>
      </c>
      <c r="Z184" s="12">
        <v>16100470.494330794</v>
      </c>
      <c r="AA184" s="12">
        <v>0</v>
      </c>
      <c r="AB184" s="12">
        <v>0</v>
      </c>
      <c r="AC184">
        <v>0.12709005607984619</v>
      </c>
      <c r="AD184">
        <v>0.13618455560360848</v>
      </c>
      <c r="AE184">
        <v>2.3098441897887765E-2</v>
      </c>
      <c r="AF184">
        <v>9.5457684527114159E-2</v>
      </c>
    </row>
    <row r="185" spans="1:32" x14ac:dyDescent="0.25">
      <c r="A185" t="s">
        <v>300</v>
      </c>
      <c r="B185" t="s">
        <v>301</v>
      </c>
      <c r="C185" t="s">
        <v>300</v>
      </c>
      <c r="D185" t="s">
        <v>300</v>
      </c>
      <c r="F185" s="9" t="s">
        <v>410</v>
      </c>
      <c r="G185" s="9">
        <v>0.999</v>
      </c>
      <c r="H185" t="s">
        <v>423</v>
      </c>
      <c r="I185" t="s">
        <v>424</v>
      </c>
      <c r="J185" t="s">
        <v>425</v>
      </c>
      <c r="K185" s="10">
        <v>1859010.024623177</v>
      </c>
      <c r="L185" s="10">
        <v>1141760.8024711905</v>
      </c>
      <c r="M185" s="10">
        <v>80854.598670492938</v>
      </c>
      <c r="N185" s="11">
        <v>600289.06548456906</v>
      </c>
      <c r="O185" s="11">
        <v>1633138.5833419245</v>
      </c>
      <c r="P185" s="11">
        <v>0</v>
      </c>
      <c r="Q185" s="12">
        <v>655998.81780649954</v>
      </c>
      <c r="R185" s="12">
        <v>2013125.0469697819</v>
      </c>
      <c r="S185" s="12">
        <v>0</v>
      </c>
      <c r="T185" s="10">
        <v>1944646.5902396454</v>
      </c>
      <c r="U185" s="10">
        <v>1145360.7005878461</v>
      </c>
      <c r="V185" s="10">
        <v>85135.261438357833</v>
      </c>
      <c r="W185" s="11">
        <v>541594.61718388111</v>
      </c>
      <c r="X185" s="11">
        <v>1561555.3652682668</v>
      </c>
      <c r="Y185" s="11">
        <v>0</v>
      </c>
      <c r="Z185" s="12">
        <v>559468.79667450103</v>
      </c>
      <c r="AA185" s="12">
        <v>1948816.9019162706</v>
      </c>
      <c r="AB185" s="12">
        <v>0</v>
      </c>
      <c r="AC185">
        <v>6.4973441342860636E-2</v>
      </c>
      <c r="AD185">
        <v>-0.14844398862759758</v>
      </c>
      <c r="AE185">
        <v>-0.22963554509683448</v>
      </c>
      <c r="AF185">
        <v>-0.10436869746052381</v>
      </c>
    </row>
    <row r="186" spans="1:32" x14ac:dyDescent="0.25">
      <c r="A186" t="s">
        <v>300</v>
      </c>
      <c r="B186" t="s">
        <v>301</v>
      </c>
      <c r="C186" t="s">
        <v>300</v>
      </c>
      <c r="D186" t="s">
        <v>300</v>
      </c>
      <c r="F186" s="9">
        <v>1</v>
      </c>
      <c r="G186" s="9">
        <v>1</v>
      </c>
      <c r="H186" t="s">
        <v>426</v>
      </c>
      <c r="I186" t="s">
        <v>427</v>
      </c>
      <c r="J186" t="s">
        <v>428</v>
      </c>
      <c r="K186" s="10">
        <v>2283521.6049423809</v>
      </c>
      <c r="L186" s="10">
        <v>0</v>
      </c>
      <c r="M186" s="10">
        <v>0</v>
      </c>
      <c r="N186" s="11">
        <v>2205880.8617517971</v>
      </c>
      <c r="O186" s="11">
        <v>0</v>
      </c>
      <c r="P186" s="11">
        <v>0</v>
      </c>
      <c r="Q186" s="12">
        <v>2846268.3125134702</v>
      </c>
      <c r="R186" s="12">
        <v>0</v>
      </c>
      <c r="S186" s="12">
        <v>0</v>
      </c>
      <c r="T186" s="10">
        <v>1912366.2933410555</v>
      </c>
      <c r="U186" s="10">
        <v>0</v>
      </c>
      <c r="V186" s="10">
        <v>0</v>
      </c>
      <c r="W186" s="11">
        <v>1899401.4452167479</v>
      </c>
      <c r="X186" s="11">
        <v>0</v>
      </c>
      <c r="Y186" s="11">
        <v>0</v>
      </c>
      <c r="Z186" s="12">
        <v>2514303.7895231117</v>
      </c>
      <c r="AA186" s="12">
        <v>0</v>
      </c>
      <c r="AB186" s="12">
        <v>0</v>
      </c>
      <c r="AC186">
        <v>-0.25590155684793559</v>
      </c>
      <c r="AD186">
        <v>-0.21581001755807402</v>
      </c>
      <c r="AE186">
        <v>-0.17891269528947693</v>
      </c>
      <c r="AF186">
        <v>-0.2168747565651622</v>
      </c>
    </row>
    <row r="187" spans="1:32" x14ac:dyDescent="0.25">
      <c r="A187" t="s">
        <v>300</v>
      </c>
      <c r="B187" t="s">
        <v>301</v>
      </c>
      <c r="C187" t="s">
        <v>300</v>
      </c>
      <c r="D187" t="s">
        <v>300</v>
      </c>
      <c r="F187" s="9">
        <v>1</v>
      </c>
      <c r="G187" s="9" t="s">
        <v>432</v>
      </c>
      <c r="H187" t="s">
        <v>429</v>
      </c>
      <c r="I187" t="s">
        <v>430</v>
      </c>
      <c r="J187" t="s">
        <v>431</v>
      </c>
      <c r="K187" s="10">
        <v>235324.10433128857</v>
      </c>
      <c r="L187" s="10">
        <v>0</v>
      </c>
      <c r="M187" s="10">
        <v>0</v>
      </c>
      <c r="N187" s="11">
        <v>188968.60764706467</v>
      </c>
      <c r="O187" s="11">
        <v>0</v>
      </c>
      <c r="P187" s="11">
        <v>0</v>
      </c>
      <c r="Q187" s="12">
        <v>410664.11107902706</v>
      </c>
      <c r="R187" s="12">
        <v>0</v>
      </c>
      <c r="S187" s="12">
        <v>0</v>
      </c>
      <c r="T187" s="10">
        <v>163910.98265715956</v>
      </c>
      <c r="U187" s="10">
        <v>0</v>
      </c>
      <c r="V187" s="10">
        <v>0</v>
      </c>
      <c r="W187" s="11">
        <v>168336.1556006821</v>
      </c>
      <c r="X187" s="11">
        <v>0</v>
      </c>
      <c r="Y187" s="11">
        <v>0</v>
      </c>
      <c r="Z187" s="12">
        <v>335612.43199403485</v>
      </c>
      <c r="AA187" s="12">
        <v>0</v>
      </c>
      <c r="AB187" s="12">
        <v>0</v>
      </c>
      <c r="AC187">
        <v>-0.52173658018226543</v>
      </c>
      <c r="AD187">
        <v>-0.16680151198734364</v>
      </c>
      <c r="AE187">
        <v>-0.29116271414654926</v>
      </c>
      <c r="AF187">
        <v>-0.32656693543871945</v>
      </c>
    </row>
    <row r="188" spans="1:32" x14ac:dyDescent="0.25">
      <c r="A188" t="s">
        <v>300</v>
      </c>
      <c r="B188" t="s">
        <v>301</v>
      </c>
      <c r="C188" t="s">
        <v>300</v>
      </c>
      <c r="D188" t="s">
        <v>300</v>
      </c>
      <c r="F188" s="9">
        <v>1</v>
      </c>
      <c r="G188" s="9">
        <v>1</v>
      </c>
      <c r="H188" t="s">
        <v>433</v>
      </c>
      <c r="I188" t="s">
        <v>434</v>
      </c>
      <c r="J188" t="s">
        <v>435</v>
      </c>
      <c r="K188" s="10">
        <v>416248.14688583231</v>
      </c>
      <c r="L188" s="10">
        <v>0</v>
      </c>
      <c r="M188" s="10">
        <v>0</v>
      </c>
      <c r="N188" s="11">
        <v>557199.77611782402</v>
      </c>
      <c r="O188" s="11">
        <v>0</v>
      </c>
      <c r="P188" s="11">
        <v>0</v>
      </c>
      <c r="Q188" s="12">
        <v>543542.74764374958</v>
      </c>
      <c r="R188" s="12">
        <v>0</v>
      </c>
      <c r="S188" s="12">
        <v>0</v>
      </c>
      <c r="T188" s="10">
        <v>332122.43011708808</v>
      </c>
      <c r="U188" s="10">
        <v>0</v>
      </c>
      <c r="V188" s="10">
        <v>0</v>
      </c>
      <c r="W188" s="11">
        <v>478941.94198399567</v>
      </c>
      <c r="X188" s="11">
        <v>0</v>
      </c>
      <c r="Y188" s="11">
        <v>0</v>
      </c>
      <c r="Z188" s="12">
        <v>552334.92556930147</v>
      </c>
      <c r="AA188" s="12">
        <v>0</v>
      </c>
      <c r="AB188" s="12">
        <v>0</v>
      </c>
      <c r="AC188">
        <v>-0.32572868986392506</v>
      </c>
      <c r="AD188">
        <v>-0.21834389722818326</v>
      </c>
      <c r="AE188">
        <v>2.3149853252351957E-2</v>
      </c>
      <c r="AF188">
        <v>-0.17364091127991879</v>
      </c>
    </row>
    <row r="189" spans="1:32" x14ac:dyDescent="0.25">
      <c r="A189" t="s">
        <v>300</v>
      </c>
      <c r="B189" t="s">
        <v>301</v>
      </c>
      <c r="C189" t="s">
        <v>300</v>
      </c>
      <c r="D189" t="s">
        <v>300</v>
      </c>
      <c r="F189" s="9" t="s">
        <v>104</v>
      </c>
      <c r="G189" s="9">
        <v>1</v>
      </c>
      <c r="H189" t="s">
        <v>436</v>
      </c>
      <c r="I189" t="s">
        <v>437</v>
      </c>
      <c r="J189" t="s">
        <v>438</v>
      </c>
      <c r="K189" s="10">
        <v>2277536.6531545515</v>
      </c>
      <c r="L189" s="10">
        <v>1718836.1538029599</v>
      </c>
      <c r="M189" s="10">
        <v>0</v>
      </c>
      <c r="N189" s="11">
        <v>2022876.983319975</v>
      </c>
      <c r="O189" s="11">
        <v>619679.78017354826</v>
      </c>
      <c r="P189" s="11">
        <v>0</v>
      </c>
      <c r="Q189" s="12">
        <v>1686891.8043458278</v>
      </c>
      <c r="R189" s="12">
        <v>591056.68070917355</v>
      </c>
      <c r="S189" s="12">
        <v>0</v>
      </c>
      <c r="T189" s="10">
        <v>2635080.3159310832</v>
      </c>
      <c r="U189" s="10">
        <v>2248360.2142157485</v>
      </c>
      <c r="V189" s="10">
        <v>0</v>
      </c>
      <c r="W189" s="11">
        <v>2227613.762806816</v>
      </c>
      <c r="X189" s="11">
        <v>670709.17936674878</v>
      </c>
      <c r="Y189" s="11">
        <v>0</v>
      </c>
      <c r="Z189" s="12">
        <v>1817772.0816144336</v>
      </c>
      <c r="AA189" s="12">
        <v>565961.68768039823</v>
      </c>
      <c r="AB189" s="12">
        <v>0</v>
      </c>
      <c r="AC189">
        <v>0.21037266317137243</v>
      </c>
      <c r="AD189">
        <v>0.13909052280555248</v>
      </c>
      <c r="AE189">
        <v>0.10780387741890321</v>
      </c>
      <c r="AF189">
        <v>0.15242235446527605</v>
      </c>
    </row>
    <row r="190" spans="1:32" x14ac:dyDescent="0.25">
      <c r="A190" t="s">
        <v>300</v>
      </c>
      <c r="B190" t="s">
        <v>301</v>
      </c>
      <c r="C190" t="s">
        <v>300</v>
      </c>
      <c r="D190" t="s">
        <v>300</v>
      </c>
      <c r="F190" s="9" t="s">
        <v>104</v>
      </c>
      <c r="G190" s="9" t="s">
        <v>442</v>
      </c>
      <c r="H190" t="s">
        <v>439</v>
      </c>
      <c r="I190" t="s">
        <v>440</v>
      </c>
      <c r="J190" t="s">
        <v>441</v>
      </c>
      <c r="K190" s="10">
        <v>12806746.834413381</v>
      </c>
      <c r="L190" s="10">
        <v>1086846.2448390005</v>
      </c>
      <c r="M190" s="10">
        <v>0</v>
      </c>
      <c r="N190" s="11">
        <v>730016.58117665956</v>
      </c>
      <c r="O190" s="11">
        <v>150016.14660702035</v>
      </c>
      <c r="P190" s="11">
        <v>0</v>
      </c>
      <c r="Q190" s="12">
        <v>9381083.5459080432</v>
      </c>
      <c r="R190" s="12">
        <v>495927.31076917058</v>
      </c>
      <c r="S190" s="12">
        <v>0</v>
      </c>
      <c r="T190" s="10">
        <v>18414783.323777065</v>
      </c>
      <c r="U190" s="10">
        <v>1420976.524605708</v>
      </c>
      <c r="V190" s="10">
        <v>0</v>
      </c>
      <c r="W190" s="11">
        <v>839709.73237145937</v>
      </c>
      <c r="X190" s="11">
        <v>165911.10507597815</v>
      </c>
      <c r="Y190" s="11">
        <v>0</v>
      </c>
      <c r="Z190" s="12">
        <v>9218836.9282085001</v>
      </c>
      <c r="AA190" s="12">
        <v>472117.45314178191</v>
      </c>
      <c r="AB190" s="12">
        <v>0</v>
      </c>
      <c r="AC190">
        <v>0.5239603726689539</v>
      </c>
      <c r="AD190">
        <v>0.20196147588748065</v>
      </c>
      <c r="AE190">
        <v>-2.5169820293600695E-2</v>
      </c>
      <c r="AF190">
        <v>0.23358400942094459</v>
      </c>
    </row>
    <row r="191" spans="1:32" x14ac:dyDescent="0.25">
      <c r="A191" t="s">
        <v>300</v>
      </c>
      <c r="B191" t="s">
        <v>301</v>
      </c>
      <c r="C191" t="s">
        <v>300</v>
      </c>
      <c r="D191" t="s">
        <v>300</v>
      </c>
      <c r="F191" s="9" t="s">
        <v>104</v>
      </c>
      <c r="G191" s="9" t="s">
        <v>446</v>
      </c>
      <c r="H191" t="s">
        <v>443</v>
      </c>
      <c r="I191" t="s">
        <v>444</v>
      </c>
      <c r="J191" t="s">
        <v>445</v>
      </c>
      <c r="K191" s="10">
        <v>229769.64907556612</v>
      </c>
      <c r="L191" s="10">
        <v>695398.89816870028</v>
      </c>
      <c r="M191" s="10">
        <v>0</v>
      </c>
      <c r="N191" s="11">
        <v>4276753.6052446039</v>
      </c>
      <c r="O191" s="11">
        <v>469663.63356652792</v>
      </c>
      <c r="P191" s="11">
        <v>0</v>
      </c>
      <c r="Q191" s="12">
        <v>565589.37499220099</v>
      </c>
      <c r="R191" s="12">
        <v>207839.19962564035</v>
      </c>
      <c r="S191" s="12">
        <v>0</v>
      </c>
      <c r="T191" s="10">
        <v>300013.72283656365</v>
      </c>
      <c r="U191" s="10">
        <v>908674.27116861613</v>
      </c>
      <c r="V191" s="10">
        <v>0</v>
      </c>
      <c r="W191" s="11">
        <v>4989956.7029558858</v>
      </c>
      <c r="X191" s="11">
        <v>504798.07429077063</v>
      </c>
      <c r="Y191" s="11">
        <v>0</v>
      </c>
      <c r="Z191" s="12">
        <v>547325.7847932711</v>
      </c>
      <c r="AA191" s="12">
        <v>194062.6600647406</v>
      </c>
      <c r="AB191" s="12">
        <v>0</v>
      </c>
      <c r="AC191">
        <v>0.38484025121524101</v>
      </c>
      <c r="AD191">
        <v>0.22251120534306248</v>
      </c>
      <c r="AE191">
        <v>-4.7355194090059484E-2</v>
      </c>
      <c r="AF191">
        <v>0.18666542082274798</v>
      </c>
    </row>
    <row r="192" spans="1:32" x14ac:dyDescent="0.25">
      <c r="A192" t="s">
        <v>300</v>
      </c>
      <c r="B192" t="s">
        <v>301</v>
      </c>
      <c r="C192" t="s">
        <v>300</v>
      </c>
      <c r="D192" t="s">
        <v>300</v>
      </c>
      <c r="F192" s="9">
        <v>1</v>
      </c>
      <c r="G192" s="9" t="s">
        <v>450</v>
      </c>
      <c r="H192" t="s">
        <v>447</v>
      </c>
      <c r="I192" t="s">
        <v>448</v>
      </c>
      <c r="J192" t="s">
        <v>449</v>
      </c>
      <c r="K192" s="10">
        <v>328552.85332100443</v>
      </c>
      <c r="L192" s="10">
        <v>0</v>
      </c>
      <c r="M192" s="10">
        <v>0</v>
      </c>
      <c r="N192" s="11">
        <v>188637.2338017734</v>
      </c>
      <c r="O192" s="11">
        <v>0</v>
      </c>
      <c r="P192" s="11">
        <v>0</v>
      </c>
      <c r="Q192" s="12">
        <v>234402.74648148628</v>
      </c>
      <c r="R192" s="12">
        <v>0</v>
      </c>
      <c r="S192" s="12">
        <v>0</v>
      </c>
      <c r="T192" s="10">
        <v>323349.91089348454</v>
      </c>
      <c r="U192" s="10">
        <v>0</v>
      </c>
      <c r="V192" s="10">
        <v>0</v>
      </c>
      <c r="W192" s="11">
        <v>188555.98326328211</v>
      </c>
      <c r="X192" s="11">
        <v>0</v>
      </c>
      <c r="Y192" s="11">
        <v>0</v>
      </c>
      <c r="Z192" s="12">
        <v>192294.02979073935</v>
      </c>
      <c r="AA192" s="12">
        <v>0</v>
      </c>
      <c r="AB192" s="12">
        <v>0</v>
      </c>
      <c r="AC192">
        <v>-2.3029258462103144E-2</v>
      </c>
      <c r="AD192">
        <v>-6.2153689653314439E-4</v>
      </c>
      <c r="AE192">
        <v>-0.28567550222545751</v>
      </c>
      <c r="AF192">
        <v>-0.1031087658613646</v>
      </c>
    </row>
    <row r="193" spans="1:32" x14ac:dyDescent="0.25">
      <c r="A193" t="s">
        <v>300</v>
      </c>
      <c r="B193" t="s">
        <v>301</v>
      </c>
      <c r="C193" t="s">
        <v>300</v>
      </c>
      <c r="D193" t="s">
        <v>300</v>
      </c>
      <c r="F193" s="9">
        <v>1</v>
      </c>
      <c r="G193" s="9" t="s">
        <v>454</v>
      </c>
      <c r="H193" t="s">
        <v>451</v>
      </c>
      <c r="I193" t="s">
        <v>452</v>
      </c>
      <c r="J193" t="s">
        <v>453</v>
      </c>
      <c r="K193" s="10">
        <v>735130.57810755435</v>
      </c>
      <c r="L193" s="10">
        <v>0</v>
      </c>
      <c r="M193" s="10">
        <v>0</v>
      </c>
      <c r="N193" s="11">
        <v>554591.5432710154</v>
      </c>
      <c r="O193" s="11">
        <v>0</v>
      </c>
      <c r="P193" s="11">
        <v>0</v>
      </c>
      <c r="Q193" s="12">
        <v>517588.22364283324</v>
      </c>
      <c r="R193" s="12">
        <v>0</v>
      </c>
      <c r="S193" s="12">
        <v>0</v>
      </c>
      <c r="T193" s="10">
        <v>658389.3645176877</v>
      </c>
      <c r="U193" s="10">
        <v>0</v>
      </c>
      <c r="V193" s="10">
        <v>0</v>
      </c>
      <c r="W193" s="11">
        <v>503081.71433036373</v>
      </c>
      <c r="X193" s="11">
        <v>0</v>
      </c>
      <c r="Y193" s="11">
        <v>0</v>
      </c>
      <c r="Z193" s="12">
        <v>474016.6534360114</v>
      </c>
      <c r="AA193" s="12">
        <v>0</v>
      </c>
      <c r="AB193" s="12">
        <v>0</v>
      </c>
      <c r="AC193">
        <v>-0.15905950151682016</v>
      </c>
      <c r="AD193">
        <v>-0.14063286502114278</v>
      </c>
      <c r="AE193">
        <v>-0.12686704733969931</v>
      </c>
      <c r="AF193">
        <v>-0.1421864712925541</v>
      </c>
    </row>
    <row r="194" spans="1:32" x14ac:dyDescent="0.25">
      <c r="A194" t="s">
        <v>300</v>
      </c>
      <c r="B194" t="s">
        <v>301</v>
      </c>
      <c r="C194" t="s">
        <v>300</v>
      </c>
      <c r="D194" t="s">
        <v>300</v>
      </c>
      <c r="F194" s="9">
        <v>1</v>
      </c>
      <c r="G194" s="9">
        <v>1</v>
      </c>
      <c r="H194" t="s">
        <v>455</v>
      </c>
      <c r="I194" t="s">
        <v>456</v>
      </c>
      <c r="J194" t="s">
        <v>457</v>
      </c>
      <c r="K194" s="10">
        <v>5137188.6170411501</v>
      </c>
      <c r="L194" s="10">
        <v>0</v>
      </c>
      <c r="M194" s="10">
        <v>0</v>
      </c>
      <c r="N194" s="11">
        <v>1923892.4088878098</v>
      </c>
      <c r="O194" s="11">
        <v>0</v>
      </c>
      <c r="P194" s="11">
        <v>0</v>
      </c>
      <c r="Q194" s="12">
        <v>1311733.7257091962</v>
      </c>
      <c r="R194" s="12">
        <v>0</v>
      </c>
      <c r="S194" s="12">
        <v>0</v>
      </c>
      <c r="T194" s="10">
        <v>4643536.7953888718</v>
      </c>
      <c r="U194" s="10">
        <v>0</v>
      </c>
      <c r="V194" s="10">
        <v>0</v>
      </c>
      <c r="W194" s="11">
        <v>1940594.0842665136</v>
      </c>
      <c r="X194" s="11">
        <v>0</v>
      </c>
      <c r="Y194" s="11">
        <v>0</v>
      </c>
      <c r="Z194" s="12">
        <v>1238634.6918928178</v>
      </c>
      <c r="AA194" s="12">
        <v>0</v>
      </c>
      <c r="AB194" s="12">
        <v>0</v>
      </c>
      <c r="AC194">
        <v>-0.14575497777568966</v>
      </c>
      <c r="AD194">
        <v>1.2470259274024186E-2</v>
      </c>
      <c r="AE194">
        <v>-8.2724132018790156E-2</v>
      </c>
      <c r="AF194">
        <v>-7.2002950173485222E-2</v>
      </c>
    </row>
    <row r="195" spans="1:32" x14ac:dyDescent="0.25">
      <c r="A195" t="s">
        <v>300</v>
      </c>
      <c r="B195" t="s">
        <v>301</v>
      </c>
      <c r="C195" t="s">
        <v>300</v>
      </c>
      <c r="D195" t="s">
        <v>300</v>
      </c>
      <c r="F195" s="9">
        <v>1</v>
      </c>
      <c r="G195" s="9">
        <v>1</v>
      </c>
      <c r="H195" t="s">
        <v>458</v>
      </c>
      <c r="I195" t="s">
        <v>459</v>
      </c>
      <c r="J195" t="s">
        <v>460</v>
      </c>
      <c r="K195" s="10">
        <v>118418.04607568591</v>
      </c>
      <c r="L195" s="10">
        <v>0</v>
      </c>
      <c r="M195" s="10">
        <v>0</v>
      </c>
      <c r="N195" s="11">
        <v>28140.053152556724</v>
      </c>
      <c r="O195" s="11">
        <v>0</v>
      </c>
      <c r="P195" s="11">
        <v>0</v>
      </c>
      <c r="Q195" s="12">
        <v>91354.443277531056</v>
      </c>
      <c r="R195" s="12">
        <v>0</v>
      </c>
      <c r="S195" s="12">
        <v>0</v>
      </c>
      <c r="T195" s="10">
        <v>105068.61288201541</v>
      </c>
      <c r="U195" s="10">
        <v>0</v>
      </c>
      <c r="V195" s="10">
        <v>0</v>
      </c>
      <c r="W195" s="11">
        <v>24723.334732906387</v>
      </c>
      <c r="X195" s="11">
        <v>0</v>
      </c>
      <c r="Y195" s="11">
        <v>0</v>
      </c>
      <c r="Z195" s="12">
        <v>74099.673479732679</v>
      </c>
      <c r="AA195" s="12">
        <v>0</v>
      </c>
      <c r="AB195" s="12">
        <v>0</v>
      </c>
      <c r="AC195">
        <v>-0.17255719651286638</v>
      </c>
      <c r="AD195">
        <v>-0.18675170365898958</v>
      </c>
      <c r="AE195">
        <v>-0.30200771473836951</v>
      </c>
      <c r="AF195">
        <v>-0.22043887163674181</v>
      </c>
    </row>
    <row r="196" spans="1:32" x14ac:dyDescent="0.25">
      <c r="A196" t="s">
        <v>300</v>
      </c>
      <c r="B196" t="s">
        <v>301</v>
      </c>
      <c r="C196" t="s">
        <v>300</v>
      </c>
      <c r="D196" t="s">
        <v>300</v>
      </c>
      <c r="F196" s="9">
        <v>1</v>
      </c>
      <c r="G196" s="9" t="s">
        <v>202</v>
      </c>
      <c r="H196" t="s">
        <v>461</v>
      </c>
      <c r="I196" t="s">
        <v>462</v>
      </c>
      <c r="J196" t="s">
        <v>463</v>
      </c>
      <c r="K196" s="10">
        <v>9619.6025086629197</v>
      </c>
      <c r="L196" s="10">
        <v>0</v>
      </c>
      <c r="M196" s="10">
        <v>0</v>
      </c>
      <c r="N196" s="11">
        <v>11568.154044329302</v>
      </c>
      <c r="O196" s="11">
        <v>0</v>
      </c>
      <c r="P196" s="11">
        <v>0</v>
      </c>
      <c r="Q196" s="12">
        <v>5960.9126964325824</v>
      </c>
      <c r="R196" s="12">
        <v>0</v>
      </c>
      <c r="S196" s="12">
        <v>0</v>
      </c>
      <c r="T196" s="10">
        <v>8337.3250547846746</v>
      </c>
      <c r="U196" s="10">
        <v>0</v>
      </c>
      <c r="V196" s="10">
        <v>0</v>
      </c>
      <c r="W196" s="11">
        <v>11139.729807544152</v>
      </c>
      <c r="X196" s="11">
        <v>0</v>
      </c>
      <c r="Y196" s="11">
        <v>0</v>
      </c>
      <c r="Z196" s="12">
        <v>6021.4145328547074</v>
      </c>
      <c r="AA196" s="12">
        <v>0</v>
      </c>
      <c r="AB196" s="12">
        <v>0</v>
      </c>
      <c r="AC196">
        <v>-0.20639269765960522</v>
      </c>
      <c r="AD196">
        <v>-5.4444428051658784E-2</v>
      </c>
      <c r="AE196">
        <v>1.4569196700188719E-2</v>
      </c>
      <c r="AF196">
        <v>-8.2089309670358421E-2</v>
      </c>
    </row>
    <row r="197" spans="1:32" x14ac:dyDescent="0.25">
      <c r="A197" t="s">
        <v>300</v>
      </c>
      <c r="B197" t="s">
        <v>301</v>
      </c>
      <c r="C197" t="s">
        <v>300</v>
      </c>
      <c r="D197" t="s">
        <v>300</v>
      </c>
      <c r="F197" s="9">
        <v>1</v>
      </c>
      <c r="G197" s="9" t="s">
        <v>87</v>
      </c>
      <c r="H197" t="s">
        <v>464</v>
      </c>
      <c r="I197" t="s">
        <v>465</v>
      </c>
      <c r="J197" t="s">
        <v>466</v>
      </c>
      <c r="K197" s="10">
        <v>187538.98926740789</v>
      </c>
      <c r="L197" s="10">
        <v>0</v>
      </c>
      <c r="M197" s="10">
        <v>0</v>
      </c>
      <c r="N197" s="11">
        <v>506713.36736586754</v>
      </c>
      <c r="O197" s="11">
        <v>0</v>
      </c>
      <c r="P197" s="11">
        <v>0</v>
      </c>
      <c r="Q197" s="12">
        <v>55596.681388431331</v>
      </c>
      <c r="R197" s="12">
        <v>0</v>
      </c>
      <c r="S197" s="12">
        <v>0</v>
      </c>
      <c r="T197" s="10">
        <v>184919.98651906583</v>
      </c>
      <c r="U197" s="10">
        <v>0</v>
      </c>
      <c r="V197" s="10">
        <v>0</v>
      </c>
      <c r="W197" s="11">
        <v>479229.84752574132</v>
      </c>
      <c r="X197" s="11">
        <v>0</v>
      </c>
      <c r="Y197" s="11">
        <v>0</v>
      </c>
      <c r="Z197" s="12">
        <v>56028.782680138756</v>
      </c>
      <c r="AA197" s="12">
        <v>0</v>
      </c>
      <c r="AB197" s="12">
        <v>0</v>
      </c>
      <c r="AC197">
        <v>-2.0289399897625866E-2</v>
      </c>
      <c r="AD197">
        <v>-8.0452123162483388E-2</v>
      </c>
      <c r="AE197">
        <v>1.1169378056978103E-2</v>
      </c>
      <c r="AF197">
        <v>-2.9857381667710386E-2</v>
      </c>
    </row>
    <row r="198" spans="1:32" x14ac:dyDescent="0.25">
      <c r="A198" t="s">
        <v>300</v>
      </c>
      <c r="B198" t="s">
        <v>301</v>
      </c>
      <c r="C198" t="s">
        <v>300</v>
      </c>
      <c r="D198" t="s">
        <v>300</v>
      </c>
      <c r="F198" s="9" t="s">
        <v>104</v>
      </c>
      <c r="G198" s="9" t="s">
        <v>21302</v>
      </c>
      <c r="H198" t="s">
        <v>21299</v>
      </c>
      <c r="I198" t="s">
        <v>21300</v>
      </c>
      <c r="J198" t="s">
        <v>21301</v>
      </c>
      <c r="K198" s="10">
        <v>3505606.7603554935</v>
      </c>
      <c r="L198" s="10">
        <v>14443.683647961832</v>
      </c>
      <c r="M198" s="10">
        <v>0</v>
      </c>
      <c r="N198" s="11">
        <v>1684661.8715452761</v>
      </c>
      <c r="O198" s="11">
        <v>0</v>
      </c>
      <c r="P198" s="11">
        <v>0</v>
      </c>
      <c r="Q198" s="12">
        <v>884169.23040587292</v>
      </c>
      <c r="R198" s="12">
        <v>0</v>
      </c>
      <c r="S198" s="12">
        <v>0</v>
      </c>
      <c r="T198" s="10">
        <v>4137347.4220953668</v>
      </c>
      <c r="U198" s="10">
        <v>16263.47848727967</v>
      </c>
      <c r="V198" s="10">
        <v>0</v>
      </c>
      <c r="W198" s="11">
        <v>1542620.0392534551</v>
      </c>
      <c r="X198" s="11">
        <v>0</v>
      </c>
      <c r="Y198" s="11">
        <v>0</v>
      </c>
      <c r="Z198" s="12">
        <v>764463.72843290039</v>
      </c>
      <c r="AA198" s="12">
        <v>0</v>
      </c>
      <c r="AB198" s="12">
        <v>0</v>
      </c>
      <c r="AC198">
        <v>0.23904193731636014</v>
      </c>
      <c r="AD198">
        <v>-0.12707629985127405</v>
      </c>
      <c r="AE198">
        <v>-0.20987447700272016</v>
      </c>
      <c r="AF198">
        <v>-3.2636279845878025E-2</v>
      </c>
    </row>
    <row r="199" spans="1:32" x14ac:dyDescent="0.25">
      <c r="A199" t="s">
        <v>300</v>
      </c>
      <c r="B199" t="s">
        <v>301</v>
      </c>
      <c r="C199" t="s">
        <v>300</v>
      </c>
      <c r="D199" t="s">
        <v>300</v>
      </c>
      <c r="F199" s="9">
        <v>1</v>
      </c>
      <c r="G199" s="9" t="s">
        <v>21306</v>
      </c>
      <c r="H199" t="s">
        <v>21303</v>
      </c>
      <c r="I199" t="s">
        <v>21304</v>
      </c>
      <c r="J199" t="s">
        <v>21305</v>
      </c>
      <c r="K199" s="10">
        <v>242159.5492679149</v>
      </c>
      <c r="L199" s="10">
        <v>0</v>
      </c>
      <c r="M199" s="10">
        <v>0</v>
      </c>
      <c r="N199" s="11">
        <v>50078.070658726589</v>
      </c>
      <c r="O199" s="11">
        <v>0</v>
      </c>
      <c r="P199" s="11">
        <v>0</v>
      </c>
      <c r="Q199" s="12">
        <v>28357.11916361357</v>
      </c>
      <c r="R199" s="12">
        <v>0</v>
      </c>
      <c r="S199" s="12">
        <v>0</v>
      </c>
      <c r="T199" s="10">
        <v>299059.25558607373</v>
      </c>
      <c r="U199" s="10">
        <v>0</v>
      </c>
      <c r="V199" s="10">
        <v>0</v>
      </c>
      <c r="W199" s="11">
        <v>39703.281535735143</v>
      </c>
      <c r="X199" s="11">
        <v>0</v>
      </c>
      <c r="Y199" s="11">
        <v>0</v>
      </c>
      <c r="Z199" s="12">
        <v>22017.666411039656</v>
      </c>
      <c r="AA199" s="12">
        <v>0</v>
      </c>
      <c r="AB199" s="12">
        <v>0</v>
      </c>
      <c r="AC199">
        <v>0.30447347328148161</v>
      </c>
      <c r="AD199">
        <v>-0.33492072790230015</v>
      </c>
      <c r="AE199">
        <v>-0.36504940484957893</v>
      </c>
      <c r="AF199">
        <v>-0.13183221982346582</v>
      </c>
    </row>
    <row r="200" spans="1:32" x14ac:dyDescent="0.25">
      <c r="A200" t="s">
        <v>300</v>
      </c>
      <c r="B200" t="s">
        <v>301</v>
      </c>
      <c r="C200" t="s">
        <v>300</v>
      </c>
      <c r="D200" t="s">
        <v>300</v>
      </c>
      <c r="F200" s="9">
        <v>1</v>
      </c>
      <c r="G200" s="9" t="s">
        <v>1813</v>
      </c>
      <c r="H200" t="s">
        <v>21307</v>
      </c>
      <c r="I200" t="s">
        <v>21308</v>
      </c>
      <c r="J200" t="s">
        <v>21309</v>
      </c>
      <c r="K200" s="10">
        <v>4486613.8577886671</v>
      </c>
      <c r="L200" s="10">
        <v>0</v>
      </c>
      <c r="M200" s="10">
        <v>0</v>
      </c>
      <c r="N200" s="11">
        <v>2579478.1486204988</v>
      </c>
      <c r="O200" s="11">
        <v>0</v>
      </c>
      <c r="P200" s="11">
        <v>0</v>
      </c>
      <c r="Q200" s="12">
        <v>4305385.5691156285</v>
      </c>
      <c r="R200" s="12">
        <v>0</v>
      </c>
      <c r="S200" s="12">
        <v>0</v>
      </c>
      <c r="T200" s="10">
        <v>3156069.2937827455</v>
      </c>
      <c r="U200" s="10">
        <v>0</v>
      </c>
      <c r="V200" s="10">
        <v>0</v>
      </c>
      <c r="W200" s="11">
        <v>2026522.8151875299</v>
      </c>
      <c r="X200" s="11">
        <v>0</v>
      </c>
      <c r="Y200" s="11">
        <v>0</v>
      </c>
      <c r="Z200" s="12">
        <v>3101037.9804216451</v>
      </c>
      <c r="AA200" s="12">
        <v>0</v>
      </c>
      <c r="AB200" s="12">
        <v>0</v>
      </c>
      <c r="AC200">
        <v>-0.50749814212138922</v>
      </c>
      <c r="AD200">
        <v>-0.3480728073662408</v>
      </c>
      <c r="AE200">
        <v>-0.47339124838656116</v>
      </c>
      <c r="AF200">
        <v>-0.44298739929139708</v>
      </c>
    </row>
    <row r="201" spans="1:32" x14ac:dyDescent="0.25">
      <c r="A201" t="s">
        <v>300</v>
      </c>
      <c r="B201" t="s">
        <v>301</v>
      </c>
      <c r="C201" t="s">
        <v>300</v>
      </c>
      <c r="D201" t="s">
        <v>300</v>
      </c>
      <c r="F201" s="9">
        <v>1</v>
      </c>
      <c r="G201" s="9" t="s">
        <v>2119</v>
      </c>
      <c r="H201" t="s">
        <v>21310</v>
      </c>
      <c r="I201" t="s">
        <v>21311</v>
      </c>
      <c r="J201" t="s">
        <v>21312</v>
      </c>
      <c r="K201" s="10">
        <v>184347.01498056549</v>
      </c>
      <c r="L201" s="10">
        <v>0</v>
      </c>
      <c r="M201" s="10">
        <v>0</v>
      </c>
      <c r="N201" s="11">
        <v>82297.228952029996</v>
      </c>
      <c r="O201" s="11">
        <v>0</v>
      </c>
      <c r="P201" s="11">
        <v>0</v>
      </c>
      <c r="Q201" s="12">
        <v>180565.12610570993</v>
      </c>
      <c r="R201" s="12">
        <v>0</v>
      </c>
      <c r="S201" s="12">
        <v>0</v>
      </c>
      <c r="T201" s="10">
        <v>146591.15558366355</v>
      </c>
      <c r="U201" s="10">
        <v>0</v>
      </c>
      <c r="V201" s="10">
        <v>0</v>
      </c>
      <c r="W201" s="11">
        <v>62538.62031219394</v>
      </c>
      <c r="X201" s="11">
        <v>0</v>
      </c>
      <c r="Y201" s="11">
        <v>0</v>
      </c>
      <c r="Z201" s="12">
        <v>143187.83218306719</v>
      </c>
      <c r="AA201" s="12">
        <v>0</v>
      </c>
      <c r="AB201" s="12">
        <v>0</v>
      </c>
      <c r="AC201">
        <v>-0.33062599325783004</v>
      </c>
      <c r="AD201">
        <v>-0.39609646238374835</v>
      </c>
      <c r="AE201">
        <v>-0.33461038077328054</v>
      </c>
      <c r="AF201">
        <v>-0.35377761213828629</v>
      </c>
    </row>
    <row r="202" spans="1:32" x14ac:dyDescent="0.25">
      <c r="A202" t="s">
        <v>300</v>
      </c>
      <c r="B202" t="s">
        <v>301</v>
      </c>
      <c r="C202" t="s">
        <v>300</v>
      </c>
      <c r="D202" t="s">
        <v>300</v>
      </c>
      <c r="F202" s="9">
        <v>1</v>
      </c>
      <c r="G202" s="9">
        <v>1</v>
      </c>
      <c r="H202" t="s">
        <v>21313</v>
      </c>
      <c r="I202" t="s">
        <v>21314</v>
      </c>
      <c r="J202" t="s">
        <v>21315</v>
      </c>
      <c r="K202" s="10">
        <v>696112.8924170729</v>
      </c>
      <c r="L202" s="10">
        <v>0</v>
      </c>
      <c r="M202" s="10">
        <v>0</v>
      </c>
      <c r="N202" s="11">
        <v>495596.3093302896</v>
      </c>
      <c r="O202" s="11">
        <v>0</v>
      </c>
      <c r="P202" s="11">
        <v>0</v>
      </c>
      <c r="Q202" s="12">
        <v>165694.81806451228</v>
      </c>
      <c r="R202" s="12">
        <v>0</v>
      </c>
      <c r="S202" s="12">
        <v>0</v>
      </c>
      <c r="T202" s="10">
        <v>529943.81104446086</v>
      </c>
      <c r="U202" s="10">
        <v>0</v>
      </c>
      <c r="V202" s="10">
        <v>0</v>
      </c>
      <c r="W202" s="11">
        <v>419400.86129297689</v>
      </c>
      <c r="X202" s="11">
        <v>0</v>
      </c>
      <c r="Y202" s="11">
        <v>0</v>
      </c>
      <c r="Z202" s="12">
        <v>136872.99120475404</v>
      </c>
      <c r="AA202" s="12">
        <v>0</v>
      </c>
      <c r="AB202" s="12">
        <v>0</v>
      </c>
      <c r="AC202">
        <v>-0.39348189324054178</v>
      </c>
      <c r="AD202">
        <v>-0.2408356196781716</v>
      </c>
      <c r="AE202">
        <v>-0.27569069307821642</v>
      </c>
      <c r="AF202">
        <v>-0.30333606866564328</v>
      </c>
    </row>
    <row r="203" spans="1:32" x14ac:dyDescent="0.25">
      <c r="A203" t="s">
        <v>300</v>
      </c>
      <c r="B203" t="s">
        <v>301</v>
      </c>
      <c r="C203" t="s">
        <v>300</v>
      </c>
      <c r="D203" t="s">
        <v>300</v>
      </c>
      <c r="F203" s="9">
        <v>1</v>
      </c>
      <c r="G203" s="9">
        <v>1</v>
      </c>
      <c r="H203" t="s">
        <v>21316</v>
      </c>
      <c r="I203" t="s">
        <v>21317</v>
      </c>
      <c r="J203" t="s">
        <v>21318</v>
      </c>
      <c r="K203" s="10">
        <v>135207.41082786021</v>
      </c>
      <c r="L203" s="10">
        <v>0</v>
      </c>
      <c r="M203" s="10">
        <v>0</v>
      </c>
      <c r="N203" s="11">
        <v>119177.00003717185</v>
      </c>
      <c r="O203" s="11">
        <v>0</v>
      </c>
      <c r="P203" s="11">
        <v>0</v>
      </c>
      <c r="Q203" s="12">
        <v>76791.69177807284</v>
      </c>
      <c r="R203" s="12">
        <v>0</v>
      </c>
      <c r="S203" s="12">
        <v>0</v>
      </c>
      <c r="T203" s="10">
        <v>119018.84883074828</v>
      </c>
      <c r="U203" s="10">
        <v>0</v>
      </c>
      <c r="V203" s="10">
        <v>0</v>
      </c>
      <c r="W203" s="11">
        <v>109585.7078204572</v>
      </c>
      <c r="X203" s="11">
        <v>0</v>
      </c>
      <c r="Y203" s="11">
        <v>0</v>
      </c>
      <c r="Z203" s="12">
        <v>70733.340958210843</v>
      </c>
      <c r="AA203" s="12">
        <v>0</v>
      </c>
      <c r="AB203" s="12">
        <v>0</v>
      </c>
      <c r="AC203">
        <v>-0.18398416006663523</v>
      </c>
      <c r="AD203">
        <v>-0.12104618289688177</v>
      </c>
      <c r="AE203">
        <v>-0.1185598258555603</v>
      </c>
      <c r="AF203">
        <v>-0.14119672293969243</v>
      </c>
    </row>
    <row r="204" spans="1:32" x14ac:dyDescent="0.25">
      <c r="A204" t="s">
        <v>300</v>
      </c>
      <c r="B204" t="s">
        <v>301</v>
      </c>
      <c r="C204" t="s">
        <v>300</v>
      </c>
      <c r="D204" t="s">
        <v>300</v>
      </c>
      <c r="F204" s="9">
        <v>1</v>
      </c>
      <c r="G204" s="9" t="s">
        <v>7565</v>
      </c>
      <c r="H204" t="s">
        <v>21319</v>
      </c>
      <c r="I204" t="s">
        <v>21320</v>
      </c>
      <c r="J204" t="s">
        <v>21321</v>
      </c>
      <c r="K204" s="10">
        <v>157593.23049742595</v>
      </c>
      <c r="L204" s="10">
        <v>0</v>
      </c>
      <c r="M204" s="10">
        <v>0</v>
      </c>
      <c r="N204" s="11">
        <v>148893.75132458218</v>
      </c>
      <c r="O204" s="11">
        <v>0</v>
      </c>
      <c r="P204" s="11">
        <v>0</v>
      </c>
      <c r="Q204" s="12">
        <v>199921.90251155561</v>
      </c>
      <c r="R204" s="12">
        <v>0</v>
      </c>
      <c r="S204" s="12">
        <v>0</v>
      </c>
      <c r="T204" s="10">
        <v>144060.20871719604</v>
      </c>
      <c r="U204" s="10">
        <v>0</v>
      </c>
      <c r="V204" s="10">
        <v>0</v>
      </c>
      <c r="W204" s="11">
        <v>157650.43068589075</v>
      </c>
      <c r="X204" s="11">
        <v>0</v>
      </c>
      <c r="Y204" s="11">
        <v>0</v>
      </c>
      <c r="Z204" s="12">
        <v>199048.0608370931</v>
      </c>
      <c r="AA204" s="12">
        <v>0</v>
      </c>
      <c r="AB204" s="12">
        <v>0</v>
      </c>
      <c r="AC204">
        <v>-0.12953366477046088</v>
      </c>
      <c r="AD204">
        <v>8.244590222136329E-2</v>
      </c>
      <c r="AE204">
        <v>-6.3197191868968198E-3</v>
      </c>
      <c r="AF204">
        <v>-1.7802493911998136E-2</v>
      </c>
    </row>
    <row r="205" spans="1:32" x14ac:dyDescent="0.25">
      <c r="A205" t="s">
        <v>300</v>
      </c>
      <c r="B205" t="s">
        <v>301</v>
      </c>
      <c r="C205" t="s">
        <v>300</v>
      </c>
      <c r="D205" t="s">
        <v>300</v>
      </c>
      <c r="F205" s="9">
        <v>1</v>
      </c>
      <c r="G205" s="9">
        <v>1</v>
      </c>
      <c r="H205" t="s">
        <v>21322</v>
      </c>
      <c r="I205" t="s">
        <v>21323</v>
      </c>
      <c r="J205" t="s">
        <v>21324</v>
      </c>
      <c r="K205" s="10">
        <v>413612.66811610386</v>
      </c>
      <c r="L205" s="10">
        <v>0</v>
      </c>
      <c r="M205" s="10">
        <v>0</v>
      </c>
      <c r="N205" s="11">
        <v>569984.39285873866</v>
      </c>
      <c r="O205" s="11">
        <v>0</v>
      </c>
      <c r="P205" s="11">
        <v>0</v>
      </c>
      <c r="Q205" s="12">
        <v>159198.57427859656</v>
      </c>
      <c r="R205" s="12">
        <v>0</v>
      </c>
      <c r="S205" s="12">
        <v>0</v>
      </c>
      <c r="T205" s="10">
        <v>288206.2122434249</v>
      </c>
      <c r="U205" s="10">
        <v>0</v>
      </c>
      <c r="V205" s="10">
        <v>0</v>
      </c>
      <c r="W205" s="11">
        <v>478786.91592305567</v>
      </c>
      <c r="X205" s="11">
        <v>0</v>
      </c>
      <c r="Y205" s="11">
        <v>0</v>
      </c>
      <c r="Z205" s="12">
        <v>112095.5493661621</v>
      </c>
      <c r="AA205" s="12">
        <v>0</v>
      </c>
      <c r="AB205" s="12">
        <v>0</v>
      </c>
      <c r="AC205">
        <v>-0.52117894021719002</v>
      </c>
      <c r="AD205">
        <v>-0.25153868888787567</v>
      </c>
      <c r="AE205">
        <v>-0.50609841709805359</v>
      </c>
      <c r="AF205">
        <v>-0.42627201540103976</v>
      </c>
    </row>
    <row r="206" spans="1:32" x14ac:dyDescent="0.25">
      <c r="A206" t="s">
        <v>300</v>
      </c>
      <c r="B206" t="s">
        <v>301</v>
      </c>
      <c r="C206" t="s">
        <v>300</v>
      </c>
      <c r="D206" t="s">
        <v>300</v>
      </c>
      <c r="F206" s="9">
        <v>1</v>
      </c>
      <c r="G206" s="9">
        <v>1</v>
      </c>
      <c r="H206" t="s">
        <v>21325</v>
      </c>
      <c r="I206" t="s">
        <v>21326</v>
      </c>
      <c r="J206" t="s">
        <v>21327</v>
      </c>
      <c r="K206" s="10">
        <v>1330759.2799815952</v>
      </c>
      <c r="L206" s="10">
        <v>0</v>
      </c>
      <c r="M206" s="10">
        <v>0</v>
      </c>
      <c r="N206" s="11">
        <v>819327.17722209601</v>
      </c>
      <c r="O206" s="11">
        <v>0</v>
      </c>
      <c r="P206" s="11">
        <v>0</v>
      </c>
      <c r="Q206" s="12">
        <v>301689.62157029123</v>
      </c>
      <c r="R206" s="12">
        <v>0</v>
      </c>
      <c r="S206" s="12">
        <v>0</v>
      </c>
      <c r="T206" s="10">
        <v>1079405.9411438832</v>
      </c>
      <c r="U206" s="10">
        <v>0</v>
      </c>
      <c r="V206" s="10">
        <v>0</v>
      </c>
      <c r="W206" s="11">
        <v>800709.60475498764</v>
      </c>
      <c r="X206" s="11">
        <v>0</v>
      </c>
      <c r="Y206" s="11">
        <v>0</v>
      </c>
      <c r="Z206" s="12">
        <v>283503.12392111227</v>
      </c>
      <c r="AA206" s="12">
        <v>0</v>
      </c>
      <c r="AB206" s="12">
        <v>0</v>
      </c>
      <c r="AC206">
        <v>-0.30201209369473409</v>
      </c>
      <c r="AD206">
        <v>-3.3160558188232693E-2</v>
      </c>
      <c r="AE206">
        <v>-8.9700434849359467E-2</v>
      </c>
      <c r="AF206">
        <v>-0.14162436224410876</v>
      </c>
    </row>
    <row r="207" spans="1:32" x14ac:dyDescent="0.25">
      <c r="A207" t="s">
        <v>300</v>
      </c>
      <c r="B207" t="s">
        <v>301</v>
      </c>
      <c r="C207" t="s">
        <v>300</v>
      </c>
      <c r="D207" t="s">
        <v>300</v>
      </c>
      <c r="F207" s="9">
        <v>1</v>
      </c>
      <c r="G207" s="9" t="s">
        <v>21331</v>
      </c>
      <c r="H207" t="s">
        <v>21328</v>
      </c>
      <c r="I207" t="s">
        <v>21329</v>
      </c>
      <c r="J207" t="s">
        <v>21330</v>
      </c>
      <c r="K207" s="10">
        <v>127426.97350368187</v>
      </c>
      <c r="L207" s="10">
        <v>0</v>
      </c>
      <c r="M207" s="10">
        <v>0</v>
      </c>
      <c r="N207" s="11">
        <v>56809.23550969144</v>
      </c>
      <c r="O207" s="11">
        <v>0</v>
      </c>
      <c r="P207" s="11">
        <v>0</v>
      </c>
      <c r="Q207" s="12">
        <v>79132.369617185599</v>
      </c>
      <c r="R207" s="12">
        <v>0</v>
      </c>
      <c r="S207" s="12">
        <v>0</v>
      </c>
      <c r="T207" s="10">
        <v>81336.696268430722</v>
      </c>
      <c r="U207" s="10">
        <v>0</v>
      </c>
      <c r="V207" s="10">
        <v>0</v>
      </c>
      <c r="W207" s="11">
        <v>41996.559908640105</v>
      </c>
      <c r="X207" s="11">
        <v>0</v>
      </c>
      <c r="Y207" s="11">
        <v>0</v>
      </c>
      <c r="Z207" s="12">
        <v>52162.723081197779</v>
      </c>
      <c r="AA207" s="12">
        <v>0</v>
      </c>
      <c r="AB207" s="12">
        <v>0</v>
      </c>
      <c r="AC207">
        <v>-0.64769239915411536</v>
      </c>
      <c r="AD207">
        <v>-0.43585433222931025</v>
      </c>
      <c r="AE207">
        <v>-0.60124877395488807</v>
      </c>
      <c r="AF207">
        <v>-0.56159850177943793</v>
      </c>
    </row>
    <row r="208" spans="1:32" x14ac:dyDescent="0.25">
      <c r="A208" t="s">
        <v>300</v>
      </c>
      <c r="B208" t="s">
        <v>301</v>
      </c>
      <c r="C208" t="s">
        <v>300</v>
      </c>
      <c r="D208" t="s">
        <v>300</v>
      </c>
      <c r="F208" s="9">
        <v>1</v>
      </c>
      <c r="G208" s="9">
        <v>1</v>
      </c>
      <c r="H208" t="s">
        <v>21332</v>
      </c>
      <c r="I208" t="s">
        <v>21333</v>
      </c>
      <c r="J208" t="s">
        <v>21334</v>
      </c>
      <c r="K208" s="10">
        <v>348849.18982253846</v>
      </c>
      <c r="L208" s="10">
        <v>0</v>
      </c>
      <c r="M208" s="10">
        <v>0</v>
      </c>
      <c r="N208" s="11">
        <v>147129.98730932223</v>
      </c>
      <c r="O208" s="11">
        <v>0</v>
      </c>
      <c r="P208" s="11">
        <v>0</v>
      </c>
      <c r="Q208" s="12">
        <v>130239.53752669424</v>
      </c>
      <c r="R208" s="12">
        <v>0</v>
      </c>
      <c r="S208" s="12">
        <v>0</v>
      </c>
      <c r="T208" s="10">
        <v>253941.9103859514</v>
      </c>
      <c r="U208" s="10">
        <v>0</v>
      </c>
      <c r="V208" s="10">
        <v>0</v>
      </c>
      <c r="W208" s="11">
        <v>119735.48549599892</v>
      </c>
      <c r="X208" s="11">
        <v>0</v>
      </c>
      <c r="Y208" s="11">
        <v>0</v>
      </c>
      <c r="Z208" s="12">
        <v>97069.314038254888</v>
      </c>
      <c r="AA208" s="12">
        <v>0</v>
      </c>
      <c r="AB208" s="12">
        <v>0</v>
      </c>
      <c r="AC208">
        <v>-0.45810496712617976</v>
      </c>
      <c r="AD208">
        <v>-0.29724053852120008</v>
      </c>
      <c r="AE208">
        <v>-0.42408027981994378</v>
      </c>
      <c r="AF208">
        <v>-0.39314192848910795</v>
      </c>
    </row>
    <row r="209" spans="1:32" x14ac:dyDescent="0.25">
      <c r="A209" t="s">
        <v>300</v>
      </c>
      <c r="B209" t="s">
        <v>301</v>
      </c>
      <c r="C209" t="s">
        <v>300</v>
      </c>
      <c r="D209" t="s">
        <v>300</v>
      </c>
      <c r="F209" s="9">
        <v>1</v>
      </c>
      <c r="G209" s="9">
        <v>1</v>
      </c>
      <c r="H209" t="s">
        <v>21335</v>
      </c>
      <c r="I209" t="s">
        <v>21336</v>
      </c>
      <c r="J209" t="s">
        <v>21337</v>
      </c>
      <c r="K209" s="10">
        <v>418873.12574014347</v>
      </c>
      <c r="L209" s="10">
        <v>0</v>
      </c>
      <c r="M209" s="10">
        <v>0</v>
      </c>
      <c r="N209" s="11">
        <v>507461.63088749303</v>
      </c>
      <c r="O209" s="11">
        <v>0</v>
      </c>
      <c r="P209" s="11">
        <v>0</v>
      </c>
      <c r="Q209" s="12">
        <v>187203.47522444252</v>
      </c>
      <c r="R209" s="12">
        <v>0</v>
      </c>
      <c r="S209" s="12">
        <v>0</v>
      </c>
      <c r="T209" s="10">
        <v>278586.46928062243</v>
      </c>
      <c r="U209" s="10">
        <v>0</v>
      </c>
      <c r="V209" s="10">
        <v>0</v>
      </c>
      <c r="W209" s="11">
        <v>387808.76473142277</v>
      </c>
      <c r="X209" s="11">
        <v>0</v>
      </c>
      <c r="Y209" s="11">
        <v>0</v>
      </c>
      <c r="Z209" s="12">
        <v>164541.96549131043</v>
      </c>
      <c r="AA209" s="12">
        <v>0</v>
      </c>
      <c r="AB209" s="12">
        <v>0</v>
      </c>
      <c r="AC209">
        <v>-0.58838813695365189</v>
      </c>
      <c r="AD209">
        <v>-0.38795333476042704</v>
      </c>
      <c r="AE209">
        <v>-0.18615163515466374</v>
      </c>
      <c r="AF209">
        <v>-0.38749770228958091</v>
      </c>
    </row>
    <row r="210" spans="1:32" x14ac:dyDescent="0.25">
      <c r="A210" t="s">
        <v>300</v>
      </c>
      <c r="B210" t="s">
        <v>301</v>
      </c>
      <c r="C210" t="s">
        <v>300</v>
      </c>
      <c r="D210" t="s">
        <v>300</v>
      </c>
      <c r="F210" s="9">
        <v>1</v>
      </c>
      <c r="G210" s="9" t="s">
        <v>202</v>
      </c>
      <c r="H210" t="s">
        <v>21338</v>
      </c>
      <c r="I210" t="s">
        <v>21339</v>
      </c>
      <c r="J210" t="s">
        <v>21340</v>
      </c>
      <c r="K210" s="10">
        <v>3567871.2587797544</v>
      </c>
      <c r="L210" s="10">
        <v>0</v>
      </c>
      <c r="M210" s="10">
        <v>0</v>
      </c>
      <c r="N210" s="11">
        <v>1785249.8678094961</v>
      </c>
      <c r="O210" s="11">
        <v>0</v>
      </c>
      <c r="P210" s="11">
        <v>0</v>
      </c>
      <c r="Q210" s="12">
        <v>764648.4951259396</v>
      </c>
      <c r="R210" s="12">
        <v>0</v>
      </c>
      <c r="S210" s="12">
        <v>0</v>
      </c>
      <c r="T210" s="10">
        <v>2710686.991391236</v>
      </c>
      <c r="U210" s="10">
        <v>0</v>
      </c>
      <c r="V210" s="10">
        <v>0</v>
      </c>
      <c r="W210" s="11">
        <v>1631206.3597905855</v>
      </c>
      <c r="X210" s="11">
        <v>0</v>
      </c>
      <c r="Y210" s="11">
        <v>0</v>
      </c>
      <c r="Z210" s="12">
        <v>707986.25968324987</v>
      </c>
      <c r="AA210" s="12">
        <v>0</v>
      </c>
      <c r="AB210" s="12">
        <v>0</v>
      </c>
      <c r="AC210">
        <v>-0.39640502691008944</v>
      </c>
      <c r="AD210">
        <v>-0.1301867061134655</v>
      </c>
      <c r="AE210">
        <v>-0.11107533957737298</v>
      </c>
      <c r="AF210">
        <v>-0.21255569086697598</v>
      </c>
    </row>
    <row r="211" spans="1:32" x14ac:dyDescent="0.25">
      <c r="A211" t="s">
        <v>6616</v>
      </c>
      <c r="B211" t="s">
        <v>6617</v>
      </c>
      <c r="C211" t="s">
        <v>6616</v>
      </c>
      <c r="D211" t="s">
        <v>6616</v>
      </c>
      <c r="F211" s="9">
        <v>1</v>
      </c>
      <c r="G211" s="9" t="s">
        <v>2408</v>
      </c>
      <c r="H211" t="s">
        <v>2670</v>
      </c>
      <c r="I211" t="s">
        <v>6618</v>
      </c>
      <c r="J211" t="s">
        <v>6619</v>
      </c>
      <c r="K211" s="10">
        <v>335041.80104886164</v>
      </c>
      <c r="L211" s="10">
        <v>0</v>
      </c>
      <c r="M211" s="10">
        <v>0</v>
      </c>
      <c r="N211" s="11">
        <v>319455.07633966103</v>
      </c>
      <c r="O211" s="11">
        <v>0</v>
      </c>
      <c r="P211" s="11">
        <v>0</v>
      </c>
      <c r="Q211" s="12">
        <v>474012.63837262057</v>
      </c>
      <c r="R211" s="12">
        <v>0</v>
      </c>
      <c r="S211" s="12">
        <v>0</v>
      </c>
      <c r="T211" s="10">
        <v>322727.89852799673</v>
      </c>
      <c r="U211" s="10">
        <v>0</v>
      </c>
      <c r="V211" s="10">
        <v>0</v>
      </c>
      <c r="W211" s="11">
        <v>322332.4005644162</v>
      </c>
      <c r="X211" s="11">
        <v>0</v>
      </c>
      <c r="Y211" s="11">
        <v>0</v>
      </c>
      <c r="Z211" s="12">
        <v>468841.33263423597</v>
      </c>
      <c r="AA211" s="12">
        <v>0</v>
      </c>
      <c r="AB211" s="12">
        <v>0</v>
      </c>
      <c r="AC211">
        <v>-5.4022804349894239E-2</v>
      </c>
      <c r="AD211">
        <v>1.293614896558521E-2</v>
      </c>
      <c r="AE211">
        <v>-1.582576344882412E-2</v>
      </c>
      <c r="AF211">
        <v>-1.8970806277711052E-2</v>
      </c>
    </row>
    <row r="212" spans="1:32" x14ac:dyDescent="0.25">
      <c r="A212" t="s">
        <v>6616</v>
      </c>
      <c r="B212" t="s">
        <v>6617</v>
      </c>
      <c r="C212" t="s">
        <v>6616</v>
      </c>
      <c r="D212" t="s">
        <v>6616</v>
      </c>
      <c r="F212" s="9">
        <v>1</v>
      </c>
      <c r="G212" s="9" t="s">
        <v>6622</v>
      </c>
      <c r="H212" t="s">
        <v>3025</v>
      </c>
      <c r="I212" t="s">
        <v>6620</v>
      </c>
      <c r="J212" t="s">
        <v>6621</v>
      </c>
      <c r="K212" s="10">
        <v>2447740.2820680882</v>
      </c>
      <c r="L212" s="10">
        <v>0</v>
      </c>
      <c r="M212" s="10">
        <v>0</v>
      </c>
      <c r="N212" s="11">
        <v>1694068.6129599961</v>
      </c>
      <c r="O212" s="11">
        <v>0</v>
      </c>
      <c r="P212" s="11">
        <v>0</v>
      </c>
      <c r="Q212" s="12">
        <v>1963388.1804838646</v>
      </c>
      <c r="R212" s="12">
        <v>0</v>
      </c>
      <c r="S212" s="12">
        <v>0</v>
      </c>
      <c r="T212" s="10">
        <v>1949901.5222929043</v>
      </c>
      <c r="U212" s="10">
        <v>0</v>
      </c>
      <c r="V212" s="10">
        <v>0</v>
      </c>
      <c r="W212" s="11">
        <v>1499987.8724949609</v>
      </c>
      <c r="X212" s="11">
        <v>0</v>
      </c>
      <c r="Y212" s="11">
        <v>0</v>
      </c>
      <c r="Z212" s="12">
        <v>1968402.4049505126</v>
      </c>
      <c r="AA212" s="12">
        <v>0</v>
      </c>
      <c r="AB212" s="12">
        <v>0</v>
      </c>
      <c r="AC212">
        <v>-0.32804922469630993</v>
      </c>
      <c r="AD212">
        <v>-0.17554147123198291</v>
      </c>
      <c r="AE212">
        <v>3.6797487234063631E-3</v>
      </c>
      <c r="AF212">
        <v>-0.16663698240162883</v>
      </c>
    </row>
    <row r="213" spans="1:32" x14ac:dyDescent="0.25">
      <c r="A213" t="s">
        <v>16072</v>
      </c>
      <c r="B213" t="s">
        <v>16073</v>
      </c>
      <c r="C213" t="s">
        <v>16072</v>
      </c>
      <c r="D213" t="s">
        <v>16072</v>
      </c>
      <c r="F213" s="9">
        <v>1</v>
      </c>
      <c r="G213" s="9" t="s">
        <v>16076</v>
      </c>
      <c r="H213" t="s">
        <v>447</v>
      </c>
      <c r="I213" t="s">
        <v>16074</v>
      </c>
      <c r="J213" t="s">
        <v>16075</v>
      </c>
      <c r="K213" s="10">
        <v>373880.98817724985</v>
      </c>
      <c r="L213" s="10">
        <v>0</v>
      </c>
      <c r="M213" s="10">
        <v>0</v>
      </c>
      <c r="N213" s="11">
        <v>145697.59713935351</v>
      </c>
      <c r="O213" s="11">
        <v>0</v>
      </c>
      <c r="P213" s="11">
        <v>0</v>
      </c>
      <c r="Q213" s="12">
        <v>304146.01375184057</v>
      </c>
      <c r="R213" s="12">
        <v>0</v>
      </c>
      <c r="S213" s="12">
        <v>0</v>
      </c>
      <c r="T213" s="10">
        <v>406002.4850454558</v>
      </c>
      <c r="U213" s="10">
        <v>0</v>
      </c>
      <c r="V213" s="10">
        <v>0</v>
      </c>
      <c r="W213" s="11">
        <v>154959.6211995754</v>
      </c>
      <c r="X213" s="11">
        <v>0</v>
      </c>
      <c r="Y213" s="11">
        <v>0</v>
      </c>
      <c r="Z213" s="12">
        <v>306803.93753094075</v>
      </c>
      <c r="AA213" s="12">
        <v>0</v>
      </c>
      <c r="AB213" s="12">
        <v>0</v>
      </c>
      <c r="AC213">
        <v>0.11890944571678295</v>
      </c>
      <c r="AD213">
        <v>8.891524786008688E-2</v>
      </c>
      <c r="AE213">
        <v>1.255290270265209E-2</v>
      </c>
      <c r="AF213">
        <v>7.3459198759840638E-2</v>
      </c>
    </row>
    <row r="214" spans="1:32" x14ac:dyDescent="0.25">
      <c r="A214" t="s">
        <v>15683</v>
      </c>
      <c r="B214" t="s">
        <v>15684</v>
      </c>
      <c r="C214" t="s">
        <v>15683</v>
      </c>
      <c r="D214" t="s">
        <v>15683</v>
      </c>
      <c r="E214" t="s">
        <v>15685</v>
      </c>
      <c r="F214" s="9">
        <v>1</v>
      </c>
      <c r="G214" s="9" t="s">
        <v>15688</v>
      </c>
      <c r="H214" t="s">
        <v>641</v>
      </c>
      <c r="I214" t="s">
        <v>15686</v>
      </c>
      <c r="J214" t="s">
        <v>15687</v>
      </c>
      <c r="K214" s="10">
        <v>136288.90211583642</v>
      </c>
      <c r="L214" s="10">
        <v>0</v>
      </c>
      <c r="M214" s="10">
        <v>0</v>
      </c>
      <c r="N214" s="11">
        <v>262148.78006203269</v>
      </c>
      <c r="O214" s="11">
        <v>0</v>
      </c>
      <c r="P214" s="11">
        <v>0</v>
      </c>
      <c r="Q214" s="12">
        <v>266609.90512634645</v>
      </c>
      <c r="R214" s="12">
        <v>0</v>
      </c>
      <c r="S214" s="12">
        <v>0</v>
      </c>
      <c r="T214" s="10">
        <v>151041.76130223993</v>
      </c>
      <c r="U214" s="10">
        <v>0</v>
      </c>
      <c r="V214" s="10">
        <v>0</v>
      </c>
      <c r="W214" s="11">
        <v>237488.85206997953</v>
      </c>
      <c r="X214" s="11">
        <v>0</v>
      </c>
      <c r="Y214" s="11">
        <v>0</v>
      </c>
      <c r="Z214" s="12">
        <v>257579.03990487923</v>
      </c>
      <c r="AA214" s="12">
        <v>0</v>
      </c>
      <c r="AB214" s="12">
        <v>0</v>
      </c>
      <c r="AC214">
        <v>0.14827940366704379</v>
      </c>
      <c r="AD214">
        <v>-0.14252603843828091</v>
      </c>
      <c r="AE214">
        <v>-4.9715179462923698E-2</v>
      </c>
      <c r="AF214">
        <v>-1.4653938078053605E-2</v>
      </c>
    </row>
    <row r="215" spans="1:32" x14ac:dyDescent="0.25">
      <c r="A215" t="s">
        <v>17488</v>
      </c>
      <c r="B215" t="s">
        <v>17489</v>
      </c>
      <c r="C215" t="s">
        <v>17488</v>
      </c>
      <c r="D215" t="s">
        <v>17488</v>
      </c>
      <c r="E215" t="s">
        <v>17490</v>
      </c>
      <c r="F215" s="9">
        <v>1</v>
      </c>
      <c r="G215" s="9" t="s">
        <v>864</v>
      </c>
      <c r="H215" t="s">
        <v>638</v>
      </c>
      <c r="I215" t="s">
        <v>17491</v>
      </c>
      <c r="J215" t="s">
        <v>17492</v>
      </c>
      <c r="K215" s="10">
        <v>79674.408177594625</v>
      </c>
      <c r="L215" s="10">
        <v>0</v>
      </c>
      <c r="M215" s="10">
        <v>0</v>
      </c>
      <c r="N215" s="11">
        <v>33361.863585614257</v>
      </c>
      <c r="O215" s="11">
        <v>0</v>
      </c>
      <c r="P215" s="11">
        <v>0</v>
      </c>
      <c r="Q215" s="12">
        <v>15574.744476732885</v>
      </c>
      <c r="R215" s="12">
        <v>0</v>
      </c>
      <c r="S215" s="12">
        <v>0</v>
      </c>
      <c r="T215" s="10">
        <v>76842.120710225048</v>
      </c>
      <c r="U215" s="10">
        <v>0</v>
      </c>
      <c r="V215" s="10">
        <v>0</v>
      </c>
      <c r="W215" s="11">
        <v>30493.626186893722</v>
      </c>
      <c r="X215" s="11">
        <v>0</v>
      </c>
      <c r="Y215" s="11">
        <v>0</v>
      </c>
      <c r="Z215" s="12">
        <v>17076.184645491212</v>
      </c>
      <c r="AA215" s="12">
        <v>0</v>
      </c>
      <c r="AB215" s="12">
        <v>0</v>
      </c>
      <c r="AC215">
        <v>-5.2219062235867114E-2</v>
      </c>
      <c r="AD215">
        <v>-0.12969215923253508</v>
      </c>
      <c r="AE215">
        <v>0.13277717348648987</v>
      </c>
      <c r="AF215">
        <v>-1.6378015993970773E-2</v>
      </c>
    </row>
    <row r="216" spans="1:32" x14ac:dyDescent="0.25">
      <c r="A216" t="s">
        <v>17488</v>
      </c>
      <c r="B216" t="s">
        <v>17489</v>
      </c>
      <c r="C216" t="s">
        <v>17488</v>
      </c>
      <c r="D216" t="s">
        <v>17488</v>
      </c>
      <c r="E216" t="s">
        <v>17490</v>
      </c>
      <c r="F216" s="9">
        <v>1</v>
      </c>
      <c r="G216" s="9" t="s">
        <v>619</v>
      </c>
      <c r="H216" t="s">
        <v>975</v>
      </c>
      <c r="I216" t="s">
        <v>17493</v>
      </c>
      <c r="J216" t="s">
        <v>17494</v>
      </c>
      <c r="K216" s="10">
        <v>29579.31172192009</v>
      </c>
      <c r="L216" s="10">
        <v>0</v>
      </c>
      <c r="M216" s="10">
        <v>0</v>
      </c>
      <c r="N216" s="11">
        <v>3311.7074519253933</v>
      </c>
      <c r="O216" s="11">
        <v>0</v>
      </c>
      <c r="P216" s="11">
        <v>0</v>
      </c>
      <c r="Q216" s="12">
        <v>15606.210657570915</v>
      </c>
      <c r="R216" s="12">
        <v>0</v>
      </c>
      <c r="S216" s="12">
        <v>0</v>
      </c>
      <c r="T216" s="10">
        <v>33992.975773907267</v>
      </c>
      <c r="U216" s="10">
        <v>0</v>
      </c>
      <c r="V216" s="10">
        <v>0</v>
      </c>
      <c r="W216" s="11">
        <v>4032.5600437508483</v>
      </c>
      <c r="X216" s="11">
        <v>0</v>
      </c>
      <c r="Y216" s="11">
        <v>0</v>
      </c>
      <c r="Z216" s="12">
        <v>9498.6128715521882</v>
      </c>
      <c r="AA216" s="12">
        <v>0</v>
      </c>
      <c r="AB216" s="12">
        <v>0</v>
      </c>
      <c r="AC216">
        <v>0.20064817925512465</v>
      </c>
      <c r="AD216">
        <v>0.28412078054627854</v>
      </c>
      <c r="AE216">
        <v>-0.71633152900717434</v>
      </c>
      <c r="AF216">
        <v>-7.7187523068590377E-2</v>
      </c>
    </row>
    <row r="217" spans="1:32" x14ac:dyDescent="0.25">
      <c r="A217" t="s">
        <v>17488</v>
      </c>
      <c r="B217" t="s">
        <v>17489</v>
      </c>
      <c r="C217" t="s">
        <v>17488</v>
      </c>
      <c r="D217" t="s">
        <v>17488</v>
      </c>
      <c r="E217" t="s">
        <v>17490</v>
      </c>
      <c r="F217" s="9">
        <v>1</v>
      </c>
      <c r="G217" s="9">
        <v>1</v>
      </c>
      <c r="H217" t="s">
        <v>6207</v>
      </c>
      <c r="I217" t="s">
        <v>17495</v>
      </c>
      <c r="J217" t="s">
        <v>17496</v>
      </c>
      <c r="K217" s="10">
        <v>248522.49801076518</v>
      </c>
      <c r="L217" s="10">
        <v>0</v>
      </c>
      <c r="M217" s="10">
        <v>0</v>
      </c>
      <c r="N217" s="11">
        <v>110614.72745400075</v>
      </c>
      <c r="O217" s="11">
        <v>0</v>
      </c>
      <c r="P217" s="11">
        <v>0</v>
      </c>
      <c r="Q217" s="12">
        <v>140846.68558338474</v>
      </c>
      <c r="R217" s="12">
        <v>0</v>
      </c>
      <c r="S217" s="12">
        <v>0</v>
      </c>
      <c r="T217" s="10">
        <v>463345.59053275181</v>
      </c>
      <c r="U217" s="10">
        <v>0</v>
      </c>
      <c r="V217" s="10">
        <v>0</v>
      </c>
      <c r="W217" s="11">
        <v>195875.42799766251</v>
      </c>
      <c r="X217" s="11">
        <v>0</v>
      </c>
      <c r="Y217" s="11">
        <v>0</v>
      </c>
      <c r="Z217" s="12">
        <v>147674.69287818446</v>
      </c>
      <c r="AA217" s="12">
        <v>0</v>
      </c>
      <c r="AB217" s="12">
        <v>0</v>
      </c>
      <c r="AC217">
        <v>0.89871218158532828</v>
      </c>
      <c r="AD217">
        <v>0.82439294555554155</v>
      </c>
      <c r="AE217">
        <v>6.8296997078463359E-2</v>
      </c>
      <c r="AF217">
        <v>0.59713404140644433</v>
      </c>
    </row>
    <row r="218" spans="1:32" x14ac:dyDescent="0.25">
      <c r="A218" t="s">
        <v>17488</v>
      </c>
      <c r="B218" t="s">
        <v>17489</v>
      </c>
      <c r="C218" t="s">
        <v>17488</v>
      </c>
      <c r="D218" t="s">
        <v>17488</v>
      </c>
      <c r="E218" t="s">
        <v>17490</v>
      </c>
      <c r="F218" s="9">
        <v>1</v>
      </c>
      <c r="G218" s="9">
        <v>1</v>
      </c>
      <c r="H218" t="s">
        <v>1539</v>
      </c>
      <c r="I218" t="s">
        <v>17497</v>
      </c>
      <c r="J218" t="s">
        <v>17498</v>
      </c>
      <c r="K218" s="10">
        <v>550542.06507239223</v>
      </c>
      <c r="L218" s="10">
        <v>0</v>
      </c>
      <c r="M218" s="10">
        <v>0</v>
      </c>
      <c r="N218" s="11">
        <v>303666.71603336424</v>
      </c>
      <c r="O218" s="11">
        <v>0</v>
      </c>
      <c r="P218" s="11">
        <v>0</v>
      </c>
      <c r="Q218" s="12">
        <v>250024.18271043041</v>
      </c>
      <c r="R218" s="12">
        <v>0</v>
      </c>
      <c r="S218" s="12">
        <v>0</v>
      </c>
      <c r="T218" s="10">
        <v>547027.70239311666</v>
      </c>
      <c r="U218" s="10">
        <v>0</v>
      </c>
      <c r="V218" s="10">
        <v>0</v>
      </c>
      <c r="W218" s="11">
        <v>316840.04869111412</v>
      </c>
      <c r="X218" s="11">
        <v>0</v>
      </c>
      <c r="Y218" s="11">
        <v>0</v>
      </c>
      <c r="Z218" s="12">
        <v>263715.83085560839</v>
      </c>
      <c r="AA218" s="12">
        <v>0</v>
      </c>
      <c r="AB218" s="12">
        <v>0</v>
      </c>
      <c r="AC218">
        <v>-9.2389041442076155E-3</v>
      </c>
      <c r="AD218">
        <v>6.1265916249581193E-2</v>
      </c>
      <c r="AE218">
        <v>7.6916537510142366E-2</v>
      </c>
      <c r="AF218">
        <v>4.2981183205171976E-2</v>
      </c>
    </row>
    <row r="219" spans="1:32" x14ac:dyDescent="0.25">
      <c r="A219" t="s">
        <v>17488</v>
      </c>
      <c r="B219" t="s">
        <v>17489</v>
      </c>
      <c r="C219" t="s">
        <v>17488</v>
      </c>
      <c r="D219" t="s">
        <v>17488</v>
      </c>
      <c r="E219" t="s">
        <v>17490</v>
      </c>
      <c r="F219" s="9">
        <v>1</v>
      </c>
      <c r="G219" s="9" t="s">
        <v>1098</v>
      </c>
      <c r="H219" t="s">
        <v>9165</v>
      </c>
      <c r="I219" t="s">
        <v>17499</v>
      </c>
      <c r="J219" t="s">
        <v>17500</v>
      </c>
      <c r="K219" s="10">
        <v>99002.652477658703</v>
      </c>
      <c r="L219" s="10">
        <v>0</v>
      </c>
      <c r="M219" s="10">
        <v>0</v>
      </c>
      <c r="N219" s="11">
        <v>170785.8040715665</v>
      </c>
      <c r="O219" s="11">
        <v>0</v>
      </c>
      <c r="P219" s="11">
        <v>0</v>
      </c>
      <c r="Q219" s="12">
        <v>190421.14597465389</v>
      </c>
      <c r="R219" s="12">
        <v>0</v>
      </c>
      <c r="S219" s="12">
        <v>0</v>
      </c>
      <c r="T219" s="10">
        <v>97170.128275433497</v>
      </c>
      <c r="U219" s="10">
        <v>0</v>
      </c>
      <c r="V219" s="10">
        <v>0</v>
      </c>
      <c r="W219" s="11">
        <v>180981.85285735747</v>
      </c>
      <c r="X219" s="11">
        <v>0</v>
      </c>
      <c r="Y219" s="11">
        <v>0</v>
      </c>
      <c r="Z219" s="12">
        <v>189599.5393733012</v>
      </c>
      <c r="AA219" s="12">
        <v>0</v>
      </c>
      <c r="AB219" s="12">
        <v>0</v>
      </c>
      <c r="AC219">
        <v>-2.6954305000818846E-2</v>
      </c>
      <c r="AD219">
        <v>8.365698345737671E-2</v>
      </c>
      <c r="AE219">
        <v>-6.2382373480461169E-3</v>
      </c>
      <c r="AF219">
        <v>1.6821480369503917E-2</v>
      </c>
    </row>
    <row r="220" spans="1:32" x14ac:dyDescent="0.25">
      <c r="A220" t="s">
        <v>9834</v>
      </c>
      <c r="B220" t="s">
        <v>9835</v>
      </c>
      <c r="C220" t="s">
        <v>9834</v>
      </c>
      <c r="D220" t="s">
        <v>9834</v>
      </c>
      <c r="F220" s="9">
        <v>1</v>
      </c>
      <c r="G220" s="9" t="s">
        <v>37</v>
      </c>
      <c r="H220" t="s">
        <v>5498</v>
      </c>
      <c r="I220" t="s">
        <v>9836</v>
      </c>
      <c r="J220" t="s">
        <v>9837</v>
      </c>
      <c r="K220" s="10">
        <v>571762.39413064381</v>
      </c>
      <c r="L220" s="10">
        <v>0</v>
      </c>
      <c r="M220" s="10">
        <v>0</v>
      </c>
      <c r="N220" s="11">
        <v>636740.18846660829</v>
      </c>
      <c r="O220" s="11">
        <v>0</v>
      </c>
      <c r="P220" s="11">
        <v>0</v>
      </c>
      <c r="Q220" s="12">
        <v>149129.39641042723</v>
      </c>
      <c r="R220" s="12">
        <v>0</v>
      </c>
      <c r="S220" s="12">
        <v>0</v>
      </c>
      <c r="T220" s="10">
        <v>560508.21176239487</v>
      </c>
      <c r="U220" s="10">
        <v>0</v>
      </c>
      <c r="V220" s="10">
        <v>0</v>
      </c>
      <c r="W220" s="11">
        <v>615519.90167211648</v>
      </c>
      <c r="X220" s="11">
        <v>0</v>
      </c>
      <c r="Y220" s="11">
        <v>0</v>
      </c>
      <c r="Z220" s="12">
        <v>139567.48162219216</v>
      </c>
      <c r="AA220" s="12">
        <v>0</v>
      </c>
      <c r="AB220" s="12">
        <v>0</v>
      </c>
      <c r="AC220">
        <v>-2.8680224886194497E-2</v>
      </c>
      <c r="AD220">
        <v>-4.8899319894204436E-2</v>
      </c>
      <c r="AE220">
        <v>-9.560182843567043E-2</v>
      </c>
      <c r="AF220">
        <v>-5.7727124405356454E-2</v>
      </c>
    </row>
    <row r="221" spans="1:32" x14ac:dyDescent="0.25">
      <c r="A221" t="s">
        <v>18116</v>
      </c>
      <c r="B221" t="s">
        <v>18117</v>
      </c>
      <c r="C221" t="s">
        <v>18116</v>
      </c>
      <c r="D221" t="s">
        <v>18116</v>
      </c>
      <c r="E221" t="s">
        <v>18118</v>
      </c>
      <c r="F221" s="9">
        <v>1</v>
      </c>
      <c r="G221" s="9">
        <v>1</v>
      </c>
      <c r="H221" t="s">
        <v>4582</v>
      </c>
      <c r="I221" t="s">
        <v>18119</v>
      </c>
      <c r="J221" t="s">
        <v>18120</v>
      </c>
      <c r="K221" s="10">
        <v>202711.36704532648</v>
      </c>
      <c r="L221" s="10">
        <v>0</v>
      </c>
      <c r="M221" s="10">
        <v>0</v>
      </c>
      <c r="N221" s="11">
        <v>191020.98759209446</v>
      </c>
      <c r="O221" s="11">
        <v>0</v>
      </c>
      <c r="P221" s="11">
        <v>0</v>
      </c>
      <c r="Q221" s="12">
        <v>71861.651767417759</v>
      </c>
      <c r="R221" s="12">
        <v>0</v>
      </c>
      <c r="S221" s="12">
        <v>0</v>
      </c>
      <c r="T221" s="10">
        <v>178689.13851305892</v>
      </c>
      <c r="U221" s="10">
        <v>0</v>
      </c>
      <c r="V221" s="10">
        <v>0</v>
      </c>
      <c r="W221" s="11">
        <v>183107.9245502486</v>
      </c>
      <c r="X221" s="11">
        <v>0</v>
      </c>
      <c r="Y221" s="11">
        <v>0</v>
      </c>
      <c r="Z221" s="12">
        <v>77814.98405531919</v>
      </c>
      <c r="AA221" s="12">
        <v>0</v>
      </c>
      <c r="AB221" s="12">
        <v>0</v>
      </c>
      <c r="AC221">
        <v>-0.18197504634116873</v>
      </c>
      <c r="AD221">
        <v>-6.1036927265502222E-2</v>
      </c>
      <c r="AE221">
        <v>0.11482589074014504</v>
      </c>
      <c r="AF221">
        <v>-4.2728694288841969E-2</v>
      </c>
    </row>
    <row r="222" spans="1:32" x14ac:dyDescent="0.25">
      <c r="A222" t="s">
        <v>17159</v>
      </c>
      <c r="B222" t="s">
        <v>17160</v>
      </c>
      <c r="C222" t="s">
        <v>17159</v>
      </c>
      <c r="D222" t="s">
        <v>17159</v>
      </c>
      <c r="E222" t="s">
        <v>17161</v>
      </c>
      <c r="F222" s="9">
        <v>1</v>
      </c>
      <c r="G222" s="9" t="s">
        <v>17165</v>
      </c>
      <c r="H222" t="s">
        <v>17162</v>
      </c>
      <c r="I222" t="s">
        <v>17163</v>
      </c>
      <c r="J222" t="s">
        <v>17164</v>
      </c>
      <c r="K222" s="10">
        <v>32466.788461662389</v>
      </c>
      <c r="L222" s="10">
        <v>0</v>
      </c>
      <c r="M222" s="10">
        <v>0</v>
      </c>
      <c r="N222" s="11">
        <v>37407.831341831814</v>
      </c>
      <c r="O222" s="11">
        <v>0</v>
      </c>
      <c r="P222" s="11">
        <v>0</v>
      </c>
      <c r="Q222" s="12">
        <v>27383.697633817766</v>
      </c>
      <c r="R222" s="12">
        <v>0</v>
      </c>
      <c r="S222" s="12">
        <v>0</v>
      </c>
      <c r="T222" s="10">
        <v>33986.541163229806</v>
      </c>
      <c r="U222" s="10">
        <v>0</v>
      </c>
      <c r="V222" s="10">
        <v>0</v>
      </c>
      <c r="W222" s="11">
        <v>34212.036991439774</v>
      </c>
      <c r="X222" s="11">
        <v>0</v>
      </c>
      <c r="Y222" s="11">
        <v>0</v>
      </c>
      <c r="Z222" s="12">
        <v>24982.792870405501</v>
      </c>
      <c r="AA222" s="12">
        <v>0</v>
      </c>
      <c r="AB222" s="12">
        <v>0</v>
      </c>
      <c r="AC222">
        <v>6.5998861469940759E-2</v>
      </c>
      <c r="AD222">
        <v>-0.12883632540416406</v>
      </c>
      <c r="AE222">
        <v>-0.13238250017193912</v>
      </c>
      <c r="AF222">
        <v>-6.5073321368720807E-2</v>
      </c>
    </row>
    <row r="223" spans="1:32" x14ac:dyDescent="0.25">
      <c r="A223" t="s">
        <v>17159</v>
      </c>
      <c r="B223" t="s">
        <v>17160</v>
      </c>
      <c r="C223" t="s">
        <v>17159</v>
      </c>
      <c r="D223" t="s">
        <v>17159</v>
      </c>
      <c r="E223" t="s">
        <v>17161</v>
      </c>
      <c r="F223" s="9">
        <v>1</v>
      </c>
      <c r="G223" s="9" t="s">
        <v>17169</v>
      </c>
      <c r="H223" t="s">
        <v>17166</v>
      </c>
      <c r="I223" t="s">
        <v>17167</v>
      </c>
      <c r="J223" t="s">
        <v>17168</v>
      </c>
      <c r="K223" s="10">
        <v>17602.058205469042</v>
      </c>
      <c r="L223" s="10">
        <v>0</v>
      </c>
      <c r="M223" s="10">
        <v>0</v>
      </c>
      <c r="N223" s="11">
        <v>12936.40734101582</v>
      </c>
      <c r="O223" s="11">
        <v>0</v>
      </c>
      <c r="P223" s="11">
        <v>0</v>
      </c>
      <c r="Q223" s="12">
        <v>57672.434285649702</v>
      </c>
      <c r="R223" s="12">
        <v>0</v>
      </c>
      <c r="S223" s="12">
        <v>0</v>
      </c>
      <c r="T223" s="10">
        <v>15306.866366563978</v>
      </c>
      <c r="U223" s="10">
        <v>0</v>
      </c>
      <c r="V223" s="10">
        <v>0</v>
      </c>
      <c r="W223" s="11">
        <v>10490.502810907657</v>
      </c>
      <c r="X223" s="11">
        <v>0</v>
      </c>
      <c r="Y223" s="11">
        <v>0</v>
      </c>
      <c r="Z223" s="12">
        <v>51533.612983734252</v>
      </c>
      <c r="AA223" s="12">
        <v>0</v>
      </c>
      <c r="AB223" s="12">
        <v>0</v>
      </c>
      <c r="AC223">
        <v>-0.20156516936600502</v>
      </c>
      <c r="AD223">
        <v>-0.30235318405830697</v>
      </c>
      <c r="AE223">
        <v>-0.16236817581597598</v>
      </c>
      <c r="AF223">
        <v>-0.22209550974676265</v>
      </c>
    </row>
    <row r="224" spans="1:32" x14ac:dyDescent="0.25">
      <c r="A224" t="s">
        <v>17159</v>
      </c>
      <c r="B224" t="s">
        <v>17160</v>
      </c>
      <c r="C224" t="s">
        <v>17159</v>
      </c>
      <c r="D224" t="s">
        <v>17159</v>
      </c>
      <c r="E224" t="s">
        <v>17161</v>
      </c>
      <c r="F224" s="9" t="s">
        <v>104</v>
      </c>
      <c r="G224" s="9" t="s">
        <v>17172</v>
      </c>
      <c r="H224" t="s">
        <v>2713</v>
      </c>
      <c r="I224" t="s">
        <v>17170</v>
      </c>
      <c r="J224" t="s">
        <v>17171</v>
      </c>
      <c r="K224" s="10">
        <v>264786.86699207727</v>
      </c>
      <c r="L224" s="10">
        <v>50585.44250565987</v>
      </c>
      <c r="M224" s="10">
        <v>0</v>
      </c>
      <c r="N224" s="11">
        <v>287087.33428992057</v>
      </c>
      <c r="O224" s="11">
        <v>0</v>
      </c>
      <c r="P224" s="11">
        <v>0</v>
      </c>
      <c r="Q224" s="12">
        <v>171937.30232754064</v>
      </c>
      <c r="R224" s="12">
        <v>477727.67778769112</v>
      </c>
      <c r="S224" s="12">
        <v>0</v>
      </c>
      <c r="T224" s="10">
        <v>238616.81262246796</v>
      </c>
      <c r="U224" s="10">
        <v>50873.104451110165</v>
      </c>
      <c r="V224" s="10">
        <v>0</v>
      </c>
      <c r="W224" s="11">
        <v>292512.03041360469</v>
      </c>
      <c r="X224" s="11">
        <v>0</v>
      </c>
      <c r="Y224" s="11">
        <v>0</v>
      </c>
      <c r="Z224" s="12">
        <v>163580.49534235673</v>
      </c>
      <c r="AA224" s="12">
        <v>443878.71876695665</v>
      </c>
      <c r="AB224" s="12">
        <v>0</v>
      </c>
      <c r="AC224">
        <v>-0.150135871554232</v>
      </c>
      <c r="AD224">
        <v>2.700627779924257E-2</v>
      </c>
      <c r="AE224">
        <v>-7.1881838327885902E-2</v>
      </c>
      <c r="AF224">
        <v>-6.5003810694291772E-2</v>
      </c>
    </row>
    <row r="225" spans="1:32" x14ac:dyDescent="0.25">
      <c r="A225" t="s">
        <v>17159</v>
      </c>
      <c r="B225" t="s">
        <v>17160</v>
      </c>
      <c r="C225" t="s">
        <v>17159</v>
      </c>
      <c r="D225" t="s">
        <v>17159</v>
      </c>
      <c r="E225" t="s">
        <v>17161</v>
      </c>
      <c r="F225" s="9" t="s">
        <v>104</v>
      </c>
      <c r="G225" s="9" t="s">
        <v>17175</v>
      </c>
      <c r="H225" t="s">
        <v>186</v>
      </c>
      <c r="I225" t="s">
        <v>17173</v>
      </c>
      <c r="J225" t="s">
        <v>17174</v>
      </c>
      <c r="K225" s="10">
        <v>147030.31558767776</v>
      </c>
      <c r="L225" s="10">
        <v>95626.929671014528</v>
      </c>
      <c r="M225" s="10">
        <v>0</v>
      </c>
      <c r="N225" s="11">
        <v>66440.455980898885</v>
      </c>
      <c r="O225" s="11">
        <v>0</v>
      </c>
      <c r="P225" s="11">
        <v>0</v>
      </c>
      <c r="Q225" s="12">
        <v>83730.492171904043</v>
      </c>
      <c r="R225" s="12">
        <v>0</v>
      </c>
      <c r="S225" s="12">
        <v>0</v>
      </c>
      <c r="T225" s="10">
        <v>138826.7253661954</v>
      </c>
      <c r="U225" s="10">
        <v>100483.9527743253</v>
      </c>
      <c r="V225" s="10">
        <v>0</v>
      </c>
      <c r="W225" s="11">
        <v>60226.517346174835</v>
      </c>
      <c r="X225" s="11">
        <v>0</v>
      </c>
      <c r="Y225" s="11">
        <v>0</v>
      </c>
      <c r="Z225" s="12">
        <v>75713.99372982778</v>
      </c>
      <c r="AA225" s="12">
        <v>0</v>
      </c>
      <c r="AB225" s="12">
        <v>0</v>
      </c>
      <c r="AC225">
        <v>-8.2828323060767955E-2</v>
      </c>
      <c r="AD225">
        <v>-0.14166313838777023</v>
      </c>
      <c r="AE225">
        <v>-0.14519313649378163</v>
      </c>
      <c r="AF225">
        <v>-0.1232281993141066</v>
      </c>
    </row>
    <row r="226" spans="1:32" x14ac:dyDescent="0.25">
      <c r="A226" t="s">
        <v>17159</v>
      </c>
      <c r="B226" t="s">
        <v>17160</v>
      </c>
      <c r="C226" t="s">
        <v>17159</v>
      </c>
      <c r="D226" t="s">
        <v>17159</v>
      </c>
      <c r="E226" t="s">
        <v>17161</v>
      </c>
      <c r="F226" s="9">
        <v>1</v>
      </c>
      <c r="G226" s="9">
        <v>1</v>
      </c>
      <c r="H226" t="s">
        <v>6174</v>
      </c>
      <c r="I226" t="s">
        <v>17176</v>
      </c>
      <c r="J226" t="s">
        <v>17177</v>
      </c>
      <c r="K226" s="10">
        <v>1510832.8293873423</v>
      </c>
      <c r="L226" s="10">
        <v>0</v>
      </c>
      <c r="M226" s="10">
        <v>0</v>
      </c>
      <c r="N226" s="11">
        <v>398931.3518151631</v>
      </c>
      <c r="O226" s="11">
        <v>0</v>
      </c>
      <c r="P226" s="11">
        <v>0</v>
      </c>
      <c r="Q226" s="12">
        <v>1299045.7495648297</v>
      </c>
      <c r="R226" s="12">
        <v>0</v>
      </c>
      <c r="S226" s="12">
        <v>0</v>
      </c>
      <c r="T226" s="10">
        <v>1675143.6463653704</v>
      </c>
      <c r="U226" s="10">
        <v>0</v>
      </c>
      <c r="V226" s="10">
        <v>0</v>
      </c>
      <c r="W226" s="11">
        <v>408017.51910395559</v>
      </c>
      <c r="X226" s="11">
        <v>0</v>
      </c>
      <c r="Y226" s="11">
        <v>0</v>
      </c>
      <c r="Z226" s="12">
        <v>1188424.584114125</v>
      </c>
      <c r="AA226" s="12">
        <v>0</v>
      </c>
      <c r="AB226" s="12">
        <v>0</v>
      </c>
      <c r="AC226">
        <v>0.14894077635419339</v>
      </c>
      <c r="AD226">
        <v>3.2490590159367089E-2</v>
      </c>
      <c r="AE226">
        <v>-0.12840188563566776</v>
      </c>
      <c r="AF226">
        <v>1.767649362596424E-2</v>
      </c>
    </row>
    <row r="227" spans="1:32" x14ac:dyDescent="0.25">
      <c r="A227" t="s">
        <v>17159</v>
      </c>
      <c r="B227" t="s">
        <v>17160</v>
      </c>
      <c r="C227" t="s">
        <v>17159</v>
      </c>
      <c r="D227" t="s">
        <v>17159</v>
      </c>
      <c r="E227" t="s">
        <v>17161</v>
      </c>
      <c r="F227" s="9">
        <v>1</v>
      </c>
      <c r="G227" s="9" t="s">
        <v>13234</v>
      </c>
      <c r="H227" t="s">
        <v>7589</v>
      </c>
      <c r="I227" t="s">
        <v>17178</v>
      </c>
      <c r="J227" t="s">
        <v>17179</v>
      </c>
      <c r="K227" s="10">
        <v>367318.54104147188</v>
      </c>
      <c r="L227" s="10">
        <v>0</v>
      </c>
      <c r="M227" s="10">
        <v>0</v>
      </c>
      <c r="N227" s="11">
        <v>394698.31817853922</v>
      </c>
      <c r="O227" s="11">
        <v>0</v>
      </c>
      <c r="P227" s="11">
        <v>0</v>
      </c>
      <c r="Q227" s="12">
        <v>711876.66474629007</v>
      </c>
      <c r="R227" s="12">
        <v>0</v>
      </c>
      <c r="S227" s="12">
        <v>0</v>
      </c>
      <c r="T227" s="10">
        <v>409798.90534515708</v>
      </c>
      <c r="U227" s="10">
        <v>0</v>
      </c>
      <c r="V227" s="10">
        <v>0</v>
      </c>
      <c r="W227" s="11">
        <v>359162.16332772817</v>
      </c>
      <c r="X227" s="11">
        <v>0</v>
      </c>
      <c r="Y227" s="11">
        <v>0</v>
      </c>
      <c r="Z227" s="12">
        <v>634012.4082230099</v>
      </c>
      <c r="AA227" s="12">
        <v>0</v>
      </c>
      <c r="AB227" s="12">
        <v>0</v>
      </c>
      <c r="AC227">
        <v>0.15788441018126811</v>
      </c>
      <c r="AD227">
        <v>-0.13611499745108269</v>
      </c>
      <c r="AE227">
        <v>-0.16711623506443085</v>
      </c>
      <c r="AF227">
        <v>-4.844894077808181E-2</v>
      </c>
    </row>
    <row r="228" spans="1:32" x14ac:dyDescent="0.25">
      <c r="A228" t="s">
        <v>17159</v>
      </c>
      <c r="B228" t="s">
        <v>17160</v>
      </c>
      <c r="C228" t="s">
        <v>17159</v>
      </c>
      <c r="D228" t="s">
        <v>17159</v>
      </c>
      <c r="E228" t="s">
        <v>17161</v>
      </c>
      <c r="F228" s="9">
        <v>1</v>
      </c>
      <c r="G228" s="9">
        <v>1</v>
      </c>
      <c r="H228" t="s">
        <v>1821</v>
      </c>
      <c r="I228" t="s">
        <v>17180</v>
      </c>
      <c r="J228" t="s">
        <v>17181</v>
      </c>
      <c r="K228" s="10">
        <v>1003907.4129581846</v>
      </c>
      <c r="L228" s="10">
        <v>0</v>
      </c>
      <c r="M228" s="10">
        <v>0</v>
      </c>
      <c r="N228" s="11">
        <v>1017456.6682696322</v>
      </c>
      <c r="O228" s="11">
        <v>0</v>
      </c>
      <c r="P228" s="11">
        <v>0</v>
      </c>
      <c r="Q228" s="12">
        <v>579069.08084797603</v>
      </c>
      <c r="R228" s="12">
        <v>0</v>
      </c>
      <c r="S228" s="12">
        <v>0</v>
      </c>
      <c r="T228" s="10">
        <v>1149650.4410394861</v>
      </c>
      <c r="U228" s="10">
        <v>0</v>
      </c>
      <c r="V228" s="10">
        <v>0</v>
      </c>
      <c r="W228" s="11">
        <v>968636.04862318549</v>
      </c>
      <c r="X228" s="11">
        <v>0</v>
      </c>
      <c r="Y228" s="11">
        <v>0</v>
      </c>
      <c r="Z228" s="12">
        <v>560632.05685471662</v>
      </c>
      <c r="AA228" s="12">
        <v>0</v>
      </c>
      <c r="AB228" s="12">
        <v>0</v>
      </c>
      <c r="AC228">
        <v>0.19556904624152532</v>
      </c>
      <c r="AD228">
        <v>-7.094075371085462E-2</v>
      </c>
      <c r="AE228">
        <v>-4.6681226974886088E-2</v>
      </c>
      <c r="AF228">
        <v>2.5982355185261541E-2</v>
      </c>
    </row>
    <row r="229" spans="1:32" x14ac:dyDescent="0.25">
      <c r="A229" t="s">
        <v>17159</v>
      </c>
      <c r="B229" t="s">
        <v>17160</v>
      </c>
      <c r="C229" t="s">
        <v>17159</v>
      </c>
      <c r="D229" t="s">
        <v>17159</v>
      </c>
      <c r="E229" t="s">
        <v>17161</v>
      </c>
      <c r="F229" s="9">
        <v>1</v>
      </c>
      <c r="G229" s="9">
        <v>1</v>
      </c>
      <c r="H229" t="s">
        <v>10315</v>
      </c>
      <c r="I229" t="s">
        <v>17182</v>
      </c>
      <c r="J229" t="s">
        <v>17183</v>
      </c>
      <c r="K229" s="10">
        <v>229307.65279720735</v>
      </c>
      <c r="L229" s="10">
        <v>0</v>
      </c>
      <c r="M229" s="10">
        <v>0</v>
      </c>
      <c r="N229" s="11">
        <v>670540.32068631751</v>
      </c>
      <c r="O229" s="11">
        <v>0</v>
      </c>
      <c r="P229" s="11">
        <v>0</v>
      </c>
      <c r="Q229" s="12">
        <v>548425.08086410176</v>
      </c>
      <c r="R229" s="12">
        <v>0</v>
      </c>
      <c r="S229" s="12">
        <v>0</v>
      </c>
      <c r="T229" s="10">
        <v>203205.00519418079</v>
      </c>
      <c r="U229" s="10">
        <v>0</v>
      </c>
      <c r="V229" s="10">
        <v>0</v>
      </c>
      <c r="W229" s="11">
        <v>660887.17107719439</v>
      </c>
      <c r="X229" s="11">
        <v>0</v>
      </c>
      <c r="Y229" s="11">
        <v>0</v>
      </c>
      <c r="Z229" s="12">
        <v>518066.23026029742</v>
      </c>
      <c r="AA229" s="12">
        <v>0</v>
      </c>
      <c r="AB229" s="12">
        <v>0</v>
      </c>
      <c r="AC229">
        <v>-0.17434856555781522</v>
      </c>
      <c r="AD229">
        <v>-2.0920095437196379E-2</v>
      </c>
      <c r="AE229">
        <v>-8.2158005002429924E-2</v>
      </c>
      <c r="AF229">
        <v>-9.2475555332480516E-2</v>
      </c>
    </row>
    <row r="230" spans="1:32" x14ac:dyDescent="0.25">
      <c r="A230" t="s">
        <v>17159</v>
      </c>
      <c r="B230" t="s">
        <v>17160</v>
      </c>
      <c r="C230" t="s">
        <v>17159</v>
      </c>
      <c r="D230" t="s">
        <v>17159</v>
      </c>
      <c r="E230" t="s">
        <v>17161</v>
      </c>
      <c r="F230" s="9">
        <v>1</v>
      </c>
      <c r="G230" s="9" t="s">
        <v>17186</v>
      </c>
      <c r="H230" t="s">
        <v>1691</v>
      </c>
      <c r="I230" t="s">
        <v>17184</v>
      </c>
      <c r="J230" t="s">
        <v>17185</v>
      </c>
      <c r="K230" s="10">
        <v>150610.7867449582</v>
      </c>
      <c r="L230" s="10">
        <v>0</v>
      </c>
      <c r="M230" s="10">
        <v>0</v>
      </c>
      <c r="N230" s="11">
        <v>73249.654027690383</v>
      </c>
      <c r="O230" s="11">
        <v>0</v>
      </c>
      <c r="P230" s="11">
        <v>0</v>
      </c>
      <c r="Q230" s="12">
        <v>37009.303855980041</v>
      </c>
      <c r="R230" s="12">
        <v>0</v>
      </c>
      <c r="S230" s="12">
        <v>0</v>
      </c>
      <c r="T230" s="10">
        <v>187214.99766069316</v>
      </c>
      <c r="U230" s="10">
        <v>0</v>
      </c>
      <c r="V230" s="10">
        <v>0</v>
      </c>
      <c r="W230" s="11">
        <v>78427.684229534992</v>
      </c>
      <c r="X230" s="11">
        <v>0</v>
      </c>
      <c r="Y230" s="11">
        <v>0</v>
      </c>
      <c r="Z230" s="12">
        <v>36418.352642035024</v>
      </c>
      <c r="AA230" s="12">
        <v>0</v>
      </c>
      <c r="AB230" s="12">
        <v>0</v>
      </c>
      <c r="AC230">
        <v>0.31387091329451811</v>
      </c>
      <c r="AD230">
        <v>9.8541056502278346E-2</v>
      </c>
      <c r="AE230">
        <v>-2.3222334318979042E-2</v>
      </c>
      <c r="AF230">
        <v>0.12972987849260581</v>
      </c>
    </row>
    <row r="231" spans="1:32" x14ac:dyDescent="0.25">
      <c r="A231" t="s">
        <v>17159</v>
      </c>
      <c r="B231" t="s">
        <v>17160</v>
      </c>
      <c r="C231" t="s">
        <v>17159</v>
      </c>
      <c r="D231" t="s">
        <v>17159</v>
      </c>
      <c r="E231" t="s">
        <v>17161</v>
      </c>
      <c r="F231" s="9">
        <v>1</v>
      </c>
      <c r="G231" s="9" t="s">
        <v>17189</v>
      </c>
      <c r="H231" t="s">
        <v>1084</v>
      </c>
      <c r="I231" t="s">
        <v>17187</v>
      </c>
      <c r="J231" t="s">
        <v>17188</v>
      </c>
      <c r="K231" s="10">
        <v>73920.454528944523</v>
      </c>
      <c r="L231" s="10">
        <v>0</v>
      </c>
      <c r="M231" s="10">
        <v>0</v>
      </c>
      <c r="N231" s="11">
        <v>28701.250793775802</v>
      </c>
      <c r="O231" s="11">
        <v>0</v>
      </c>
      <c r="P231" s="11">
        <v>0</v>
      </c>
      <c r="Q231" s="12">
        <v>39543.853970578712</v>
      </c>
      <c r="R231" s="12">
        <v>0</v>
      </c>
      <c r="S231" s="12">
        <v>0</v>
      </c>
      <c r="T231" s="10">
        <v>73962.632432061786</v>
      </c>
      <c r="U231" s="10">
        <v>0</v>
      </c>
      <c r="V231" s="10">
        <v>0</v>
      </c>
      <c r="W231" s="11">
        <v>28707.504499063831</v>
      </c>
      <c r="X231" s="11">
        <v>0</v>
      </c>
      <c r="Y231" s="11">
        <v>0</v>
      </c>
      <c r="Z231" s="12">
        <v>41600.795444913841</v>
      </c>
      <c r="AA231" s="12">
        <v>0</v>
      </c>
      <c r="AB231" s="12">
        <v>0</v>
      </c>
      <c r="AC231">
        <v>8.229454031935693E-4</v>
      </c>
      <c r="AD231">
        <v>3.1431406571642216E-4</v>
      </c>
      <c r="AE231">
        <v>7.3157630319450634E-2</v>
      </c>
      <c r="AF231">
        <v>2.4764963262786877E-2</v>
      </c>
    </row>
    <row r="232" spans="1:32" x14ac:dyDescent="0.25">
      <c r="A232" t="s">
        <v>10795</v>
      </c>
      <c r="B232" t="s">
        <v>10796</v>
      </c>
      <c r="C232" t="s">
        <v>10795</v>
      </c>
      <c r="D232" t="s">
        <v>10795</v>
      </c>
      <c r="F232" s="9">
        <v>1</v>
      </c>
      <c r="G232" s="9" t="s">
        <v>10800</v>
      </c>
      <c r="H232" t="s">
        <v>10797</v>
      </c>
      <c r="I232" t="s">
        <v>10798</v>
      </c>
      <c r="J232" t="s">
        <v>10799</v>
      </c>
      <c r="K232" s="10">
        <v>42813.40511381533</v>
      </c>
      <c r="L232" s="10">
        <v>0</v>
      </c>
      <c r="M232" s="10">
        <v>0</v>
      </c>
      <c r="N232" s="11">
        <v>46027.827110956881</v>
      </c>
      <c r="O232" s="11">
        <v>0</v>
      </c>
      <c r="P232" s="11">
        <v>0</v>
      </c>
      <c r="Q232" s="12">
        <v>27904.41217478257</v>
      </c>
      <c r="R232" s="12">
        <v>0</v>
      </c>
      <c r="S232" s="12">
        <v>0</v>
      </c>
      <c r="T232" s="10">
        <v>38269.847004192219</v>
      </c>
      <c r="U232" s="10">
        <v>0</v>
      </c>
      <c r="V232" s="10">
        <v>0</v>
      </c>
      <c r="W232" s="11">
        <v>41760.69883021</v>
      </c>
      <c r="X232" s="11">
        <v>0</v>
      </c>
      <c r="Y232" s="11">
        <v>0</v>
      </c>
      <c r="Z232" s="12">
        <v>24877.149854038984</v>
      </c>
      <c r="AA232" s="12">
        <v>0</v>
      </c>
      <c r="AB232" s="12">
        <v>0</v>
      </c>
      <c r="AC232">
        <v>-0.16185444976254224</v>
      </c>
      <c r="AD232">
        <v>-0.14036048279127486</v>
      </c>
      <c r="AE232">
        <v>-0.16567204831379717</v>
      </c>
      <c r="AF232">
        <v>-0.15596232695587142</v>
      </c>
    </row>
    <row r="233" spans="1:32" x14ac:dyDescent="0.25">
      <c r="A233" t="s">
        <v>10795</v>
      </c>
      <c r="B233" t="s">
        <v>10796</v>
      </c>
      <c r="C233" t="s">
        <v>10795</v>
      </c>
      <c r="D233" t="s">
        <v>10795</v>
      </c>
      <c r="F233" s="9">
        <v>1</v>
      </c>
      <c r="G233" s="9">
        <v>1</v>
      </c>
      <c r="H233" t="s">
        <v>2694</v>
      </c>
      <c r="I233" t="s">
        <v>10801</v>
      </c>
      <c r="J233" t="s">
        <v>10802</v>
      </c>
      <c r="K233" s="10">
        <v>2516514.7280510413</v>
      </c>
      <c r="L233" s="10">
        <v>0</v>
      </c>
      <c r="M233" s="10">
        <v>0</v>
      </c>
      <c r="N233" s="11">
        <v>1653341.6984258115</v>
      </c>
      <c r="O233" s="11">
        <v>0</v>
      </c>
      <c r="P233" s="11">
        <v>0</v>
      </c>
      <c r="Q233" s="12">
        <v>783548.50439058803</v>
      </c>
      <c r="R233" s="12">
        <v>0</v>
      </c>
      <c r="S233" s="12">
        <v>0</v>
      </c>
      <c r="T233" s="10">
        <v>2483866.9650107776</v>
      </c>
      <c r="U233" s="10">
        <v>0</v>
      </c>
      <c r="V233" s="10">
        <v>0</v>
      </c>
      <c r="W233" s="11">
        <v>1651581.2135141254</v>
      </c>
      <c r="X233" s="11">
        <v>0</v>
      </c>
      <c r="Y233" s="11">
        <v>0</v>
      </c>
      <c r="Z233" s="12">
        <v>768428.30904710456</v>
      </c>
      <c r="AA233" s="12">
        <v>0</v>
      </c>
      <c r="AB233" s="12">
        <v>0</v>
      </c>
      <c r="AC233">
        <v>-1.8839135898715546E-2</v>
      </c>
      <c r="AD233">
        <v>-1.5370059511547185E-3</v>
      </c>
      <c r="AE233">
        <v>-2.8111916180814364E-2</v>
      </c>
      <c r="AF233">
        <v>-1.616268601022821E-2</v>
      </c>
    </row>
    <row r="234" spans="1:32" x14ac:dyDescent="0.25">
      <c r="A234" t="s">
        <v>10795</v>
      </c>
      <c r="B234" t="s">
        <v>10796</v>
      </c>
      <c r="C234" t="s">
        <v>10795</v>
      </c>
      <c r="D234" t="s">
        <v>10795</v>
      </c>
      <c r="F234" s="9">
        <v>1</v>
      </c>
      <c r="G234" s="9">
        <v>1</v>
      </c>
      <c r="H234" t="s">
        <v>10803</v>
      </c>
      <c r="I234" t="s">
        <v>10804</v>
      </c>
      <c r="J234" t="s">
        <v>10805</v>
      </c>
      <c r="K234" s="10">
        <v>529374.23559122684</v>
      </c>
      <c r="L234" s="10">
        <v>0</v>
      </c>
      <c r="M234" s="10">
        <v>0</v>
      </c>
      <c r="N234" s="11">
        <v>172186.12580489408</v>
      </c>
      <c r="O234" s="11">
        <v>0</v>
      </c>
      <c r="P234" s="11">
        <v>0</v>
      </c>
      <c r="Q234" s="12">
        <v>747230.44147495308</v>
      </c>
      <c r="R234" s="12">
        <v>0</v>
      </c>
      <c r="S234" s="12">
        <v>0</v>
      </c>
      <c r="T234" s="10">
        <v>572004.71617278981</v>
      </c>
      <c r="U234" s="10">
        <v>0</v>
      </c>
      <c r="V234" s="10">
        <v>0</v>
      </c>
      <c r="W234" s="11">
        <v>149511.56248654189</v>
      </c>
      <c r="X234" s="11">
        <v>0</v>
      </c>
      <c r="Y234" s="11">
        <v>0</v>
      </c>
      <c r="Z234" s="12">
        <v>701718.89871229243</v>
      </c>
      <c r="AA234" s="12">
        <v>0</v>
      </c>
      <c r="AB234" s="12">
        <v>0</v>
      </c>
      <c r="AC234">
        <v>0.11173906084246525</v>
      </c>
      <c r="AD234">
        <v>-0.20371184011412571</v>
      </c>
      <c r="AE234">
        <v>-9.0660012665885428E-2</v>
      </c>
      <c r="AF234">
        <v>-6.0877597312515297E-2</v>
      </c>
    </row>
    <row r="235" spans="1:32" x14ac:dyDescent="0.25">
      <c r="A235" t="s">
        <v>10795</v>
      </c>
      <c r="B235" t="s">
        <v>10796</v>
      </c>
      <c r="C235" t="s">
        <v>10795</v>
      </c>
      <c r="D235" t="s">
        <v>10795</v>
      </c>
      <c r="F235" s="9">
        <v>1</v>
      </c>
      <c r="G235" s="9" t="s">
        <v>202</v>
      </c>
      <c r="H235" t="s">
        <v>10806</v>
      </c>
      <c r="I235" t="s">
        <v>10807</v>
      </c>
      <c r="J235" t="s">
        <v>10808</v>
      </c>
      <c r="K235" s="10">
        <v>234904.10771459879</v>
      </c>
      <c r="L235" s="10">
        <v>0</v>
      </c>
      <c r="M235" s="10">
        <v>0</v>
      </c>
      <c r="N235" s="11">
        <v>118150.81006465697</v>
      </c>
      <c r="O235" s="11">
        <v>0</v>
      </c>
      <c r="P235" s="11">
        <v>0</v>
      </c>
      <c r="Q235" s="12">
        <v>59200.066613431445</v>
      </c>
      <c r="R235" s="12">
        <v>0</v>
      </c>
      <c r="S235" s="12">
        <v>0</v>
      </c>
      <c r="T235" s="10">
        <v>217017.9694484612</v>
      </c>
      <c r="U235" s="10">
        <v>0</v>
      </c>
      <c r="V235" s="10">
        <v>0</v>
      </c>
      <c r="W235" s="11">
        <v>111685.20361718719</v>
      </c>
      <c r="X235" s="11">
        <v>0</v>
      </c>
      <c r="Y235" s="11">
        <v>0</v>
      </c>
      <c r="Z235" s="12">
        <v>54428.706432250379</v>
      </c>
      <c r="AA235" s="12">
        <v>0</v>
      </c>
      <c r="AB235" s="12">
        <v>0</v>
      </c>
      <c r="AC235">
        <v>-0.11425743648789656</v>
      </c>
      <c r="AD235">
        <v>-8.1191454722614173E-2</v>
      </c>
      <c r="AE235">
        <v>-0.12123105023302881</v>
      </c>
      <c r="AF235">
        <v>-0.10555998048117986</v>
      </c>
    </row>
    <row r="236" spans="1:32" x14ac:dyDescent="0.25">
      <c r="A236" t="s">
        <v>10795</v>
      </c>
      <c r="B236" t="s">
        <v>10796</v>
      </c>
      <c r="C236" t="s">
        <v>10795</v>
      </c>
      <c r="D236" t="s">
        <v>10795</v>
      </c>
      <c r="F236" s="9">
        <v>1</v>
      </c>
      <c r="G236" s="9">
        <v>1</v>
      </c>
      <c r="H236" t="s">
        <v>2656</v>
      </c>
      <c r="I236" t="s">
        <v>10809</v>
      </c>
      <c r="J236" t="s">
        <v>10810</v>
      </c>
      <c r="K236" s="10">
        <v>211993.29227417082</v>
      </c>
      <c r="L236" s="10">
        <v>0</v>
      </c>
      <c r="M236" s="10">
        <v>0</v>
      </c>
      <c r="N236" s="11">
        <v>131106.45846765744</v>
      </c>
      <c r="O236" s="11">
        <v>0</v>
      </c>
      <c r="P236" s="11">
        <v>0</v>
      </c>
      <c r="Q236" s="12">
        <v>169744.82004979407</v>
      </c>
      <c r="R236" s="12">
        <v>0</v>
      </c>
      <c r="S236" s="12">
        <v>0</v>
      </c>
      <c r="T236" s="10">
        <v>206840.56022694558</v>
      </c>
      <c r="U236" s="10">
        <v>0</v>
      </c>
      <c r="V236" s="10">
        <v>0</v>
      </c>
      <c r="W236" s="11">
        <v>136135.02808543519</v>
      </c>
      <c r="X236" s="11">
        <v>0</v>
      </c>
      <c r="Y236" s="11">
        <v>0</v>
      </c>
      <c r="Z236" s="12">
        <v>150796.50336182423</v>
      </c>
      <c r="AA236" s="12">
        <v>0</v>
      </c>
      <c r="AB236" s="12">
        <v>0</v>
      </c>
      <c r="AC236">
        <v>-3.5499499409562055E-2</v>
      </c>
      <c r="AD236">
        <v>5.4299569525341679E-2</v>
      </c>
      <c r="AE236">
        <v>-0.17076457363325045</v>
      </c>
      <c r="AF236">
        <v>-5.0654834505823608E-2</v>
      </c>
    </row>
    <row r="237" spans="1:32" x14ac:dyDescent="0.25">
      <c r="A237" t="s">
        <v>10795</v>
      </c>
      <c r="B237" t="s">
        <v>10796</v>
      </c>
      <c r="C237" t="s">
        <v>10795</v>
      </c>
      <c r="D237" t="s">
        <v>10795</v>
      </c>
      <c r="F237" s="9">
        <v>1</v>
      </c>
      <c r="G237" s="9">
        <v>1</v>
      </c>
      <c r="H237" t="s">
        <v>22652</v>
      </c>
      <c r="I237" t="s">
        <v>22653</v>
      </c>
      <c r="J237" t="s">
        <v>22654</v>
      </c>
      <c r="K237" s="10">
        <v>938020.44371497398</v>
      </c>
      <c r="L237" s="10">
        <v>0</v>
      </c>
      <c r="M237" s="10">
        <v>0</v>
      </c>
      <c r="N237" s="11">
        <v>709963.11879709782</v>
      </c>
      <c r="O237" s="11">
        <v>0</v>
      </c>
      <c r="P237" s="11">
        <v>0</v>
      </c>
      <c r="Q237" s="12">
        <v>511376.19052255136</v>
      </c>
      <c r="R237" s="12">
        <v>0</v>
      </c>
      <c r="S237" s="12">
        <v>0</v>
      </c>
      <c r="T237" s="10">
        <v>882828.58494748594</v>
      </c>
      <c r="U237" s="10">
        <v>0</v>
      </c>
      <c r="V237" s="10">
        <v>0</v>
      </c>
      <c r="W237" s="11">
        <v>765075.75731892698</v>
      </c>
      <c r="X237" s="11">
        <v>0</v>
      </c>
      <c r="Y237" s="11">
        <v>0</v>
      </c>
      <c r="Z237" s="12">
        <v>510053.97901901667</v>
      </c>
      <c r="AA237" s="12">
        <v>0</v>
      </c>
      <c r="AB237" s="12">
        <v>0</v>
      </c>
      <c r="AC237">
        <v>-8.7486022807811259E-2</v>
      </c>
      <c r="AD237">
        <v>0.10785852826839711</v>
      </c>
      <c r="AE237">
        <v>-3.735055222574557E-3</v>
      </c>
      <c r="AF237">
        <v>5.5458167460037634E-3</v>
      </c>
    </row>
    <row r="238" spans="1:32" x14ac:dyDescent="0.25">
      <c r="A238" t="s">
        <v>10795</v>
      </c>
      <c r="B238" t="s">
        <v>10796</v>
      </c>
      <c r="C238" t="s">
        <v>10795</v>
      </c>
      <c r="D238" t="s">
        <v>10795</v>
      </c>
      <c r="F238" s="9">
        <v>1</v>
      </c>
      <c r="G238" s="9" t="s">
        <v>671</v>
      </c>
      <c r="H238" t="s">
        <v>22655</v>
      </c>
      <c r="I238" t="s">
        <v>22656</v>
      </c>
      <c r="J238" t="s">
        <v>22657</v>
      </c>
      <c r="K238" s="10">
        <v>397694.79634356085</v>
      </c>
      <c r="L238" s="10">
        <v>0</v>
      </c>
      <c r="M238" s="10">
        <v>0</v>
      </c>
      <c r="N238" s="11">
        <v>258963.3153556844</v>
      </c>
      <c r="O238" s="11">
        <v>0</v>
      </c>
      <c r="P238" s="11">
        <v>0</v>
      </c>
      <c r="Q238" s="12">
        <v>150915.86345155406</v>
      </c>
      <c r="R238" s="12">
        <v>0</v>
      </c>
      <c r="S238" s="12">
        <v>0</v>
      </c>
      <c r="T238" s="10">
        <v>403718.19825495756</v>
      </c>
      <c r="U238" s="10">
        <v>0</v>
      </c>
      <c r="V238" s="10">
        <v>0</v>
      </c>
      <c r="W238" s="11">
        <v>244520.39126261426</v>
      </c>
      <c r="X238" s="11">
        <v>0</v>
      </c>
      <c r="Y238" s="11">
        <v>0</v>
      </c>
      <c r="Z238" s="12">
        <v>136813.64119555935</v>
      </c>
      <c r="AA238" s="12">
        <v>0</v>
      </c>
      <c r="AB238" s="12">
        <v>0</v>
      </c>
      <c r="AC238">
        <v>2.1686934856674719E-2</v>
      </c>
      <c r="AD238">
        <v>-8.2792960051516679E-2</v>
      </c>
      <c r="AE238">
        <v>-0.14153237873734659</v>
      </c>
      <c r="AF238">
        <v>-6.7546134644062852E-2</v>
      </c>
    </row>
    <row r="239" spans="1:32" x14ac:dyDescent="0.25">
      <c r="A239" t="s">
        <v>11282</v>
      </c>
      <c r="B239" t="s">
        <v>11283</v>
      </c>
      <c r="C239" t="s">
        <v>11282</v>
      </c>
      <c r="D239" t="s">
        <v>11282</v>
      </c>
      <c r="F239" s="9">
        <v>1</v>
      </c>
      <c r="G239" s="9" t="s">
        <v>11286</v>
      </c>
      <c r="H239" t="s">
        <v>4061</v>
      </c>
      <c r="I239" t="s">
        <v>11284</v>
      </c>
      <c r="J239" t="s">
        <v>11285</v>
      </c>
      <c r="K239" s="10">
        <v>52459.677407638053</v>
      </c>
      <c r="L239" s="10">
        <v>0</v>
      </c>
      <c r="M239" s="10">
        <v>0</v>
      </c>
      <c r="N239" s="11">
        <v>49109.603872165659</v>
      </c>
      <c r="O239" s="11">
        <v>0</v>
      </c>
      <c r="P239" s="11">
        <v>0</v>
      </c>
      <c r="Q239" s="12">
        <v>73367.968295276965</v>
      </c>
      <c r="R239" s="12">
        <v>0</v>
      </c>
      <c r="S239" s="12">
        <v>0</v>
      </c>
      <c r="T239" s="10">
        <v>47353.372410539647</v>
      </c>
      <c r="U239" s="10">
        <v>0</v>
      </c>
      <c r="V239" s="10">
        <v>0</v>
      </c>
      <c r="W239" s="11">
        <v>42559.083044050887</v>
      </c>
      <c r="X239" s="11">
        <v>0</v>
      </c>
      <c r="Y239" s="11">
        <v>0</v>
      </c>
      <c r="Z239" s="12">
        <v>81999.159703543613</v>
      </c>
      <c r="AA239" s="12">
        <v>0</v>
      </c>
      <c r="AB239" s="12">
        <v>0</v>
      </c>
      <c r="AC239">
        <v>-0.1477417608597717</v>
      </c>
      <c r="AD239">
        <v>-0.20653811790074886</v>
      </c>
      <c r="AE239">
        <v>0.16045879098929555</v>
      </c>
      <c r="AF239">
        <v>-6.460702925707501E-2</v>
      </c>
    </row>
    <row r="240" spans="1:32" x14ac:dyDescent="0.25">
      <c r="A240" t="s">
        <v>17525</v>
      </c>
      <c r="B240" t="s">
        <v>17526</v>
      </c>
      <c r="C240" t="s">
        <v>17525</v>
      </c>
      <c r="D240" t="s">
        <v>17525</v>
      </c>
      <c r="E240" t="s">
        <v>17527</v>
      </c>
      <c r="F240" s="9">
        <v>1</v>
      </c>
      <c r="G240" s="9" t="s">
        <v>17530</v>
      </c>
      <c r="H240" t="s">
        <v>1060</v>
      </c>
      <c r="I240" t="s">
        <v>17528</v>
      </c>
      <c r="J240" t="s">
        <v>17529</v>
      </c>
      <c r="K240" s="10">
        <v>559382.99385371222</v>
      </c>
      <c r="L240" s="10">
        <v>0</v>
      </c>
      <c r="M240" s="10">
        <v>0</v>
      </c>
      <c r="N240" s="11">
        <v>106905.47828251464</v>
      </c>
      <c r="O240" s="11">
        <v>0</v>
      </c>
      <c r="P240" s="11">
        <v>0</v>
      </c>
      <c r="Q240" s="12">
        <v>22661.740431930291</v>
      </c>
      <c r="R240" s="12">
        <v>0</v>
      </c>
      <c r="S240" s="12">
        <v>0</v>
      </c>
      <c r="T240" s="10">
        <v>503594.08032026293</v>
      </c>
      <c r="U240" s="10">
        <v>0</v>
      </c>
      <c r="V240" s="10">
        <v>0</v>
      </c>
      <c r="W240" s="11">
        <v>98639.760589088022</v>
      </c>
      <c r="X240" s="11">
        <v>0</v>
      </c>
      <c r="Y240" s="11">
        <v>0</v>
      </c>
      <c r="Z240" s="12">
        <v>24332.316769631889</v>
      </c>
      <c r="AA240" s="12">
        <v>0</v>
      </c>
      <c r="AB240" s="12">
        <v>0</v>
      </c>
      <c r="AC240">
        <v>-0.15157506974879698</v>
      </c>
      <c r="AD240">
        <v>-0.11609458140464317</v>
      </c>
      <c r="AE240">
        <v>0.1026150260865938</v>
      </c>
      <c r="AF240">
        <v>-5.501820835561546E-2</v>
      </c>
    </row>
    <row r="241" spans="1:32" x14ac:dyDescent="0.25">
      <c r="A241" t="s">
        <v>17525</v>
      </c>
      <c r="B241" t="s">
        <v>17526</v>
      </c>
      <c r="C241" t="s">
        <v>17525</v>
      </c>
      <c r="D241" t="s">
        <v>17525</v>
      </c>
      <c r="E241" t="s">
        <v>17527</v>
      </c>
      <c r="F241" s="9">
        <v>1</v>
      </c>
      <c r="G241" s="9" t="s">
        <v>17533</v>
      </c>
      <c r="H241" t="s">
        <v>12102</v>
      </c>
      <c r="I241" t="s">
        <v>17531</v>
      </c>
      <c r="J241" t="s">
        <v>17532</v>
      </c>
      <c r="K241" s="10">
        <v>1065006.4207711315</v>
      </c>
      <c r="L241" s="10">
        <v>0</v>
      </c>
      <c r="M241" s="10">
        <v>0</v>
      </c>
      <c r="N241" s="11">
        <v>237081.95208758046</v>
      </c>
      <c r="O241" s="11">
        <v>0</v>
      </c>
      <c r="P241" s="11">
        <v>0</v>
      </c>
      <c r="Q241" s="12">
        <v>384547.18098346284</v>
      </c>
      <c r="R241" s="12">
        <v>0</v>
      </c>
      <c r="S241" s="12">
        <v>0</v>
      </c>
      <c r="T241" s="10">
        <v>1038578.3363954006</v>
      </c>
      <c r="U241" s="10">
        <v>0</v>
      </c>
      <c r="V241" s="10">
        <v>0</v>
      </c>
      <c r="W241" s="11">
        <v>292811.00924541749</v>
      </c>
      <c r="X241" s="11">
        <v>0</v>
      </c>
      <c r="Y241" s="11">
        <v>0</v>
      </c>
      <c r="Z241" s="12">
        <v>377917.1185479975</v>
      </c>
      <c r="AA241" s="12">
        <v>0</v>
      </c>
      <c r="AB241" s="12">
        <v>0</v>
      </c>
      <c r="AC241">
        <v>-3.6252090462520065E-2</v>
      </c>
      <c r="AD241">
        <v>0.3045839562224138</v>
      </c>
      <c r="AE241">
        <v>-2.5090746665875494E-2</v>
      </c>
      <c r="AF241">
        <v>8.1080373031339428E-2</v>
      </c>
    </row>
    <row r="242" spans="1:32" x14ac:dyDescent="0.25">
      <c r="A242" t="s">
        <v>17525</v>
      </c>
      <c r="B242" t="s">
        <v>17526</v>
      </c>
      <c r="C242" t="s">
        <v>17525</v>
      </c>
      <c r="D242" t="s">
        <v>17525</v>
      </c>
      <c r="E242" t="s">
        <v>17527</v>
      </c>
      <c r="F242" s="9">
        <v>1</v>
      </c>
      <c r="G242" s="9" t="s">
        <v>17536</v>
      </c>
      <c r="H242" t="s">
        <v>1934</v>
      </c>
      <c r="I242" t="s">
        <v>17534</v>
      </c>
      <c r="J242" t="s">
        <v>17535</v>
      </c>
      <c r="K242" s="10">
        <v>300077.08270943677</v>
      </c>
      <c r="L242" s="10">
        <v>0</v>
      </c>
      <c r="M242" s="10">
        <v>0</v>
      </c>
      <c r="N242" s="11">
        <v>865954.68409824127</v>
      </c>
      <c r="O242" s="11">
        <v>0</v>
      </c>
      <c r="P242" s="11">
        <v>0</v>
      </c>
      <c r="Q242" s="12">
        <v>55054.651047543986</v>
      </c>
      <c r="R242" s="12">
        <v>0</v>
      </c>
      <c r="S242" s="12">
        <v>0</v>
      </c>
      <c r="T242" s="10">
        <v>273964.27394398052</v>
      </c>
      <c r="U242" s="10">
        <v>0</v>
      </c>
      <c r="V242" s="10">
        <v>0</v>
      </c>
      <c r="W242" s="11">
        <v>858423.59258492815</v>
      </c>
      <c r="X242" s="11">
        <v>0</v>
      </c>
      <c r="Y242" s="11">
        <v>0</v>
      </c>
      <c r="Z242" s="12">
        <v>52487.961131584583</v>
      </c>
      <c r="AA242" s="12">
        <v>0</v>
      </c>
      <c r="AB242" s="12">
        <v>0</v>
      </c>
      <c r="AC242">
        <v>-0.13134537043378688</v>
      </c>
      <c r="AD242">
        <v>-1.2601802757526565E-2</v>
      </c>
      <c r="AE242">
        <v>-6.8877890742874606E-2</v>
      </c>
      <c r="AF242">
        <v>-7.0941687978062676E-2</v>
      </c>
    </row>
    <row r="243" spans="1:32" x14ac:dyDescent="0.25">
      <c r="A243" t="s">
        <v>17525</v>
      </c>
      <c r="B243" t="s">
        <v>17526</v>
      </c>
      <c r="C243" t="s">
        <v>17525</v>
      </c>
      <c r="D243" t="s">
        <v>17525</v>
      </c>
      <c r="E243" t="s">
        <v>17527</v>
      </c>
      <c r="F243" s="9">
        <v>1</v>
      </c>
      <c r="G243" s="9">
        <v>1</v>
      </c>
      <c r="H243" t="s">
        <v>2159</v>
      </c>
      <c r="I243" t="s">
        <v>17537</v>
      </c>
      <c r="J243" t="s">
        <v>17538</v>
      </c>
      <c r="K243" s="10">
        <v>628619.43611502391</v>
      </c>
      <c r="L243" s="10">
        <v>0</v>
      </c>
      <c r="M243" s="10">
        <v>0</v>
      </c>
      <c r="N243" s="11">
        <v>355809.99401177705</v>
      </c>
      <c r="O243" s="11">
        <v>0</v>
      </c>
      <c r="P243" s="11">
        <v>0</v>
      </c>
      <c r="Q243" s="12">
        <v>644254.82708727382</v>
      </c>
      <c r="R243" s="12">
        <v>0</v>
      </c>
      <c r="S243" s="12">
        <v>0</v>
      </c>
      <c r="T243" s="10">
        <v>629326.37295782764</v>
      </c>
      <c r="U243" s="10">
        <v>0</v>
      </c>
      <c r="V243" s="10">
        <v>0</v>
      </c>
      <c r="W243" s="11">
        <v>340392.93666392367</v>
      </c>
      <c r="X243" s="11">
        <v>0</v>
      </c>
      <c r="Y243" s="11">
        <v>0</v>
      </c>
      <c r="Z243" s="12">
        <v>578057.2195542726</v>
      </c>
      <c r="AA243" s="12">
        <v>0</v>
      </c>
      <c r="AB243" s="12">
        <v>0</v>
      </c>
      <c r="AC243">
        <v>1.6215235622168106E-3</v>
      </c>
      <c r="AD243">
        <v>-6.3905933037997464E-2</v>
      </c>
      <c r="AE243">
        <v>-0.1564191351742773</v>
      </c>
      <c r="AF243">
        <v>-7.2901181550019317E-2</v>
      </c>
    </row>
    <row r="244" spans="1:32" x14ac:dyDescent="0.25">
      <c r="A244" t="s">
        <v>17525</v>
      </c>
      <c r="B244" t="s">
        <v>17526</v>
      </c>
      <c r="C244" t="s">
        <v>17525</v>
      </c>
      <c r="D244" t="s">
        <v>17525</v>
      </c>
      <c r="E244" t="s">
        <v>17527</v>
      </c>
      <c r="F244" s="9">
        <v>1</v>
      </c>
      <c r="G244" s="9" t="s">
        <v>17542</v>
      </c>
      <c r="H244" t="s">
        <v>17539</v>
      </c>
      <c r="I244" t="s">
        <v>17540</v>
      </c>
      <c r="J244" t="s">
        <v>17541</v>
      </c>
      <c r="K244" s="10">
        <v>115331.07094301596</v>
      </c>
      <c r="L244" s="10">
        <v>0</v>
      </c>
      <c r="M244" s="10">
        <v>0</v>
      </c>
      <c r="N244" s="11">
        <v>20618.935812333017</v>
      </c>
      <c r="O244" s="11">
        <v>0</v>
      </c>
      <c r="P244" s="11">
        <v>0</v>
      </c>
      <c r="Q244" s="12">
        <v>14570.8718041906</v>
      </c>
      <c r="R244" s="12">
        <v>0</v>
      </c>
      <c r="S244" s="12">
        <v>0</v>
      </c>
      <c r="T244" s="10">
        <v>134536.98491455553</v>
      </c>
      <c r="U244" s="10">
        <v>0</v>
      </c>
      <c r="V244" s="10">
        <v>0</v>
      </c>
      <c r="W244" s="11">
        <v>22877.417278713932</v>
      </c>
      <c r="X244" s="11">
        <v>0</v>
      </c>
      <c r="Y244" s="11">
        <v>0</v>
      </c>
      <c r="Z244" s="12">
        <v>11716.404015138714</v>
      </c>
      <c r="AA244" s="12">
        <v>0</v>
      </c>
      <c r="AB244" s="12">
        <v>0</v>
      </c>
      <c r="AC244">
        <v>0.22222159483984805</v>
      </c>
      <c r="AD244">
        <v>0.14995431578206431</v>
      </c>
      <c r="AE244">
        <v>-0.31455735185246314</v>
      </c>
      <c r="AF244">
        <v>1.9206186256483071E-2</v>
      </c>
    </row>
    <row r="245" spans="1:32" x14ac:dyDescent="0.25">
      <c r="A245" t="s">
        <v>18160</v>
      </c>
      <c r="B245" t="s">
        <v>18161</v>
      </c>
      <c r="C245" t="s">
        <v>18160</v>
      </c>
      <c r="D245" t="s">
        <v>18160</v>
      </c>
      <c r="E245" t="s">
        <v>18162</v>
      </c>
      <c r="F245" s="9" t="s">
        <v>410</v>
      </c>
      <c r="G245" s="9" t="s">
        <v>108</v>
      </c>
      <c r="H245" t="s">
        <v>144</v>
      </c>
      <c r="I245" t="s">
        <v>18163</v>
      </c>
      <c r="J245" t="s">
        <v>18164</v>
      </c>
      <c r="K245" s="10">
        <v>277418.26523902267</v>
      </c>
      <c r="L245" s="10">
        <v>1241614.9980891878</v>
      </c>
      <c r="M245" s="10">
        <v>9663.1771576444844</v>
      </c>
      <c r="N245" s="11">
        <v>183527.66289695969</v>
      </c>
      <c r="O245" s="11">
        <v>376964.47271601629</v>
      </c>
      <c r="P245" s="11">
        <v>0</v>
      </c>
      <c r="Q245" s="12">
        <v>266701.25855458586</v>
      </c>
      <c r="R245" s="12">
        <v>492851.74535177613</v>
      </c>
      <c r="S245" s="12">
        <v>0</v>
      </c>
      <c r="T245" s="10">
        <v>273642.54341010749</v>
      </c>
      <c r="U245" s="10">
        <v>1299255.1392904266</v>
      </c>
      <c r="V245" s="10">
        <v>11391.405769329684</v>
      </c>
      <c r="W245" s="11">
        <v>165279.9275421511</v>
      </c>
      <c r="X245" s="11">
        <v>393046.43093318056</v>
      </c>
      <c r="Y245" s="11">
        <v>0</v>
      </c>
      <c r="Z245" s="12">
        <v>247513.27834546278</v>
      </c>
      <c r="AA245" s="12">
        <v>481803.37464235246</v>
      </c>
      <c r="AB245" s="12">
        <v>0</v>
      </c>
      <c r="AC245">
        <v>-1.9770233402080329E-2</v>
      </c>
      <c r="AD245">
        <v>-0.15108600824652435</v>
      </c>
      <c r="AE245">
        <v>-0.10771870940316239</v>
      </c>
      <c r="AF245">
        <v>-9.2858317017255707E-2</v>
      </c>
    </row>
    <row r="246" spans="1:32" x14ac:dyDescent="0.25">
      <c r="A246" t="s">
        <v>18160</v>
      </c>
      <c r="B246" t="s">
        <v>18161</v>
      </c>
      <c r="C246" t="s">
        <v>18160</v>
      </c>
      <c r="D246" t="s">
        <v>18160</v>
      </c>
      <c r="E246" t="s">
        <v>18162</v>
      </c>
      <c r="F246" s="9">
        <v>1</v>
      </c>
      <c r="G246" s="9">
        <v>1</v>
      </c>
      <c r="H246" t="s">
        <v>23491</v>
      </c>
      <c r="I246" t="s">
        <v>23740</v>
      </c>
      <c r="J246" t="s">
        <v>23741</v>
      </c>
      <c r="K246" s="10">
        <v>57304.338381154761</v>
      </c>
      <c r="L246" s="10">
        <v>0</v>
      </c>
      <c r="M246" s="10">
        <v>0</v>
      </c>
      <c r="N246" s="11">
        <v>11084.989598936874</v>
      </c>
      <c r="O246" s="11">
        <v>0</v>
      </c>
      <c r="P246" s="11">
        <v>0</v>
      </c>
      <c r="Q246" s="12">
        <v>34169.227275825018</v>
      </c>
      <c r="R246" s="12">
        <v>0</v>
      </c>
      <c r="S246" s="12">
        <v>0</v>
      </c>
      <c r="T246" s="10">
        <v>78997.715287174084</v>
      </c>
      <c r="U246" s="10">
        <v>0</v>
      </c>
      <c r="V246" s="10">
        <v>0</v>
      </c>
      <c r="W246" s="11">
        <v>9168.1305110896428</v>
      </c>
      <c r="X246" s="11">
        <v>0</v>
      </c>
      <c r="Y246" s="11">
        <v>0</v>
      </c>
      <c r="Z246" s="12">
        <v>25788.765995269154</v>
      </c>
      <c r="AA246" s="12">
        <v>0</v>
      </c>
      <c r="AB246" s="12">
        <v>0</v>
      </c>
      <c r="AC246">
        <v>0.46316656306843729</v>
      </c>
      <c r="AD246">
        <v>-0.27390792997226981</v>
      </c>
      <c r="AE246">
        <v>-0.40595488099824628</v>
      </c>
      <c r="AF246">
        <v>-7.2232082634026265E-2</v>
      </c>
    </row>
    <row r="247" spans="1:32" x14ac:dyDescent="0.25">
      <c r="A247" t="s">
        <v>1387</v>
      </c>
      <c r="B247" t="s">
        <v>1388</v>
      </c>
      <c r="C247" t="s">
        <v>1387</v>
      </c>
      <c r="D247" t="s">
        <v>1387</v>
      </c>
      <c r="F247" s="9">
        <v>1</v>
      </c>
      <c r="G247" s="9">
        <v>1</v>
      </c>
      <c r="H247" t="s">
        <v>1389</v>
      </c>
      <c r="I247" t="s">
        <v>1390</v>
      </c>
      <c r="J247" t="s">
        <v>1391</v>
      </c>
      <c r="K247" s="10">
        <v>649031.27168614767</v>
      </c>
      <c r="L247" s="10">
        <v>0</v>
      </c>
      <c r="M247" s="10">
        <v>0</v>
      </c>
      <c r="N247" s="11">
        <v>506371.30404169596</v>
      </c>
      <c r="O247" s="11">
        <v>0</v>
      </c>
      <c r="P247" s="11">
        <v>0</v>
      </c>
      <c r="Q247" s="12">
        <v>614889.77509875176</v>
      </c>
      <c r="R247" s="12">
        <v>0</v>
      </c>
      <c r="S247" s="12">
        <v>0</v>
      </c>
      <c r="T247" s="10">
        <v>700214.3339211765</v>
      </c>
      <c r="U247" s="10">
        <v>0</v>
      </c>
      <c r="V247" s="10">
        <v>0</v>
      </c>
      <c r="W247" s="11">
        <v>482684.71402668941</v>
      </c>
      <c r="X247" s="11">
        <v>0</v>
      </c>
      <c r="Y247" s="11">
        <v>0</v>
      </c>
      <c r="Z247" s="12">
        <v>582579.69025490666</v>
      </c>
      <c r="AA247" s="12">
        <v>0</v>
      </c>
      <c r="AB247" s="12">
        <v>0</v>
      </c>
      <c r="AC247">
        <v>0.10950860316786898</v>
      </c>
      <c r="AD247">
        <v>-6.9114510548140634E-2</v>
      </c>
      <c r="AE247">
        <v>-7.7872409191499806E-2</v>
      </c>
      <c r="AF247">
        <v>-1.2492772190590487E-2</v>
      </c>
    </row>
    <row r="248" spans="1:32" x14ac:dyDescent="0.25">
      <c r="A248" t="s">
        <v>2258</v>
      </c>
      <c r="B248" t="s">
        <v>2259</v>
      </c>
      <c r="C248" t="s">
        <v>2258</v>
      </c>
      <c r="D248" t="s">
        <v>2258</v>
      </c>
      <c r="F248" s="9" t="s">
        <v>104</v>
      </c>
      <c r="G248" s="9" t="s">
        <v>633</v>
      </c>
      <c r="H248" t="s">
        <v>296</v>
      </c>
      <c r="I248" t="s">
        <v>2260</v>
      </c>
      <c r="J248" t="s">
        <v>2261</v>
      </c>
      <c r="K248" s="10">
        <v>886917.35537924396</v>
      </c>
      <c r="L248" s="10">
        <v>58149.581572242962</v>
      </c>
      <c r="M248" s="10">
        <v>0</v>
      </c>
      <c r="N248" s="11">
        <v>582138.3303457119</v>
      </c>
      <c r="O248" s="11">
        <v>0</v>
      </c>
      <c r="P248" s="11">
        <v>0</v>
      </c>
      <c r="Q248" s="12">
        <v>1101113.3217127107</v>
      </c>
      <c r="R248" s="12">
        <v>0</v>
      </c>
      <c r="S248" s="12">
        <v>0</v>
      </c>
      <c r="T248" s="10">
        <v>896802.41446870274</v>
      </c>
      <c r="U248" s="10">
        <v>51969.133136504155</v>
      </c>
      <c r="V248" s="10">
        <v>0</v>
      </c>
      <c r="W248" s="11">
        <v>578612.62587833451</v>
      </c>
      <c r="X248" s="11">
        <v>0</v>
      </c>
      <c r="Y248" s="11">
        <v>0</v>
      </c>
      <c r="Z248" s="12">
        <v>1057985.1339060734</v>
      </c>
      <c r="AA248" s="12">
        <v>0</v>
      </c>
      <c r="AB248" s="12">
        <v>0</v>
      </c>
      <c r="AC248">
        <v>1.5990484565986715E-2</v>
      </c>
      <c r="AD248">
        <v>-8.7642090084531464E-3</v>
      </c>
      <c r="AE248">
        <v>-5.7643596519283434E-2</v>
      </c>
      <c r="AF248">
        <v>-1.6805773653916622E-2</v>
      </c>
    </row>
    <row r="249" spans="1:32" x14ac:dyDescent="0.25">
      <c r="A249" t="s">
        <v>2258</v>
      </c>
      <c r="B249" t="s">
        <v>2259</v>
      </c>
      <c r="C249" t="s">
        <v>2258</v>
      </c>
      <c r="D249" t="s">
        <v>2258</v>
      </c>
      <c r="F249" s="9">
        <v>1</v>
      </c>
      <c r="G249" s="9">
        <v>1</v>
      </c>
      <c r="H249" t="s">
        <v>2262</v>
      </c>
      <c r="I249" t="s">
        <v>2263</v>
      </c>
      <c r="J249" t="s">
        <v>2264</v>
      </c>
      <c r="K249" s="10">
        <v>228940.15575760379</v>
      </c>
      <c r="L249" s="10">
        <v>0</v>
      </c>
      <c r="M249" s="10">
        <v>0</v>
      </c>
      <c r="N249" s="11">
        <v>159871.84613471542</v>
      </c>
      <c r="O249" s="11">
        <v>0</v>
      </c>
      <c r="P249" s="11">
        <v>0</v>
      </c>
      <c r="Q249" s="12">
        <v>232139.21153733126</v>
      </c>
      <c r="R249" s="12">
        <v>0</v>
      </c>
      <c r="S249" s="12">
        <v>0</v>
      </c>
      <c r="T249" s="10">
        <v>246810.21688510009</v>
      </c>
      <c r="U249" s="10">
        <v>0</v>
      </c>
      <c r="V249" s="10">
        <v>0</v>
      </c>
      <c r="W249" s="11">
        <v>160540.55939341462</v>
      </c>
      <c r="X249" s="11">
        <v>0</v>
      </c>
      <c r="Y249" s="11">
        <v>0</v>
      </c>
      <c r="Z249" s="12">
        <v>215796.63343182972</v>
      </c>
      <c r="AA249" s="12">
        <v>0</v>
      </c>
      <c r="AB249" s="12">
        <v>0</v>
      </c>
      <c r="AC249">
        <v>0.10843158549469381</v>
      </c>
      <c r="AD249">
        <v>6.0219310250835302E-3</v>
      </c>
      <c r="AE249">
        <v>-0.10531787647983737</v>
      </c>
      <c r="AF249">
        <v>3.045213346646656E-3</v>
      </c>
    </row>
    <row r="250" spans="1:32" x14ac:dyDescent="0.25">
      <c r="A250" t="s">
        <v>2258</v>
      </c>
      <c r="B250" t="s">
        <v>2259</v>
      </c>
      <c r="C250" t="s">
        <v>2258</v>
      </c>
      <c r="D250" t="s">
        <v>2258</v>
      </c>
      <c r="F250" s="9">
        <v>1</v>
      </c>
      <c r="G250" s="9" t="s">
        <v>2268</v>
      </c>
      <c r="H250" t="s">
        <v>2265</v>
      </c>
      <c r="I250" t="s">
        <v>2266</v>
      </c>
      <c r="J250" t="s">
        <v>2267</v>
      </c>
      <c r="K250" s="10">
        <v>287813.1815020949</v>
      </c>
      <c r="L250" s="10">
        <v>0</v>
      </c>
      <c r="M250" s="10">
        <v>0</v>
      </c>
      <c r="N250" s="11">
        <v>223100.1137120651</v>
      </c>
      <c r="O250" s="11">
        <v>0</v>
      </c>
      <c r="P250" s="11">
        <v>0</v>
      </c>
      <c r="Q250" s="12">
        <v>129356.45438704634</v>
      </c>
      <c r="R250" s="12">
        <v>0</v>
      </c>
      <c r="S250" s="12">
        <v>0</v>
      </c>
      <c r="T250" s="10">
        <v>322513.41150541476</v>
      </c>
      <c r="U250" s="10">
        <v>0</v>
      </c>
      <c r="V250" s="10">
        <v>0</v>
      </c>
      <c r="W250" s="11">
        <v>231852.54742580463</v>
      </c>
      <c r="X250" s="11">
        <v>0</v>
      </c>
      <c r="Y250" s="11">
        <v>0</v>
      </c>
      <c r="Z250" s="12">
        <v>99081.27934995429</v>
      </c>
      <c r="AA250" s="12">
        <v>0</v>
      </c>
      <c r="AB250" s="12">
        <v>0</v>
      </c>
      <c r="AC250">
        <v>0.16422648798394118</v>
      </c>
      <c r="AD250">
        <v>5.5516329164330566E-2</v>
      </c>
      <c r="AE250">
        <v>-0.38466763864720088</v>
      </c>
      <c r="AF250">
        <v>-5.4974940499643042E-2</v>
      </c>
    </row>
    <row r="251" spans="1:32" x14ac:dyDescent="0.25">
      <c r="A251" t="s">
        <v>2258</v>
      </c>
      <c r="B251" t="s">
        <v>2259</v>
      </c>
      <c r="C251" t="s">
        <v>2258</v>
      </c>
      <c r="D251" t="s">
        <v>2258</v>
      </c>
      <c r="F251" s="9">
        <v>1</v>
      </c>
      <c r="G251" s="9" t="s">
        <v>2272</v>
      </c>
      <c r="H251" t="s">
        <v>2269</v>
      </c>
      <c r="I251" t="s">
        <v>2270</v>
      </c>
      <c r="J251" t="s">
        <v>2271</v>
      </c>
      <c r="K251" s="10">
        <v>288978.67211340909</v>
      </c>
      <c r="L251" s="10">
        <v>0</v>
      </c>
      <c r="M251" s="10">
        <v>0</v>
      </c>
      <c r="N251" s="11">
        <v>151448.53677698906</v>
      </c>
      <c r="O251" s="11">
        <v>0</v>
      </c>
      <c r="P251" s="11">
        <v>0</v>
      </c>
      <c r="Q251" s="12">
        <v>54352.244688191851</v>
      </c>
      <c r="R251" s="12">
        <v>0</v>
      </c>
      <c r="S251" s="12">
        <v>0</v>
      </c>
      <c r="T251" s="10">
        <v>301944.10603980155</v>
      </c>
      <c r="U251" s="10">
        <v>0</v>
      </c>
      <c r="V251" s="10">
        <v>0</v>
      </c>
      <c r="W251" s="11">
        <v>141560.94021833444</v>
      </c>
      <c r="X251" s="11">
        <v>0</v>
      </c>
      <c r="Y251" s="11">
        <v>0</v>
      </c>
      <c r="Z251" s="12">
        <v>48308.533484095737</v>
      </c>
      <c r="AA251" s="12">
        <v>0</v>
      </c>
      <c r="AB251" s="12">
        <v>0</v>
      </c>
      <c r="AC251">
        <v>6.3318492326689318E-2</v>
      </c>
      <c r="AD251">
        <v>-9.7404390586034145E-2</v>
      </c>
      <c r="AE251">
        <v>-0.17006156107777962</v>
      </c>
      <c r="AF251">
        <v>-6.8049153112374819E-2</v>
      </c>
    </row>
    <row r="252" spans="1:32" x14ac:dyDescent="0.25">
      <c r="A252" t="s">
        <v>2258</v>
      </c>
      <c r="B252" t="s">
        <v>2259</v>
      </c>
      <c r="C252" t="s">
        <v>2258</v>
      </c>
      <c r="D252" t="s">
        <v>2258</v>
      </c>
      <c r="F252" s="9">
        <v>1</v>
      </c>
      <c r="G252" s="9" t="s">
        <v>732</v>
      </c>
      <c r="H252" t="s">
        <v>2273</v>
      </c>
      <c r="I252" t="s">
        <v>2274</v>
      </c>
      <c r="J252" t="s">
        <v>2275</v>
      </c>
      <c r="K252" s="10">
        <v>552316.55077790655</v>
      </c>
      <c r="L252" s="10">
        <v>0</v>
      </c>
      <c r="M252" s="10">
        <v>0</v>
      </c>
      <c r="N252" s="11">
        <v>138172.20400757767</v>
      </c>
      <c r="O252" s="11">
        <v>0</v>
      </c>
      <c r="P252" s="11">
        <v>0</v>
      </c>
      <c r="Q252" s="12">
        <v>198216.63851775273</v>
      </c>
      <c r="R252" s="12">
        <v>0</v>
      </c>
      <c r="S252" s="12">
        <v>0</v>
      </c>
      <c r="T252" s="10">
        <v>566181.39350968867</v>
      </c>
      <c r="U252" s="10">
        <v>0</v>
      </c>
      <c r="V252" s="10">
        <v>0</v>
      </c>
      <c r="W252" s="11">
        <v>146632.50706908514</v>
      </c>
      <c r="X252" s="11">
        <v>0</v>
      </c>
      <c r="Y252" s="11">
        <v>0</v>
      </c>
      <c r="Z252" s="12">
        <v>222693.10450025066</v>
      </c>
      <c r="AA252" s="12">
        <v>0</v>
      </c>
      <c r="AB252" s="12">
        <v>0</v>
      </c>
      <c r="AC252">
        <v>3.5768978540756335E-2</v>
      </c>
      <c r="AD252">
        <v>8.5737551960734404E-2</v>
      </c>
      <c r="AE252">
        <v>0.16797881803046938</v>
      </c>
      <c r="AF252">
        <v>9.6495116177320039E-2</v>
      </c>
    </row>
    <row r="253" spans="1:32" x14ac:dyDescent="0.25">
      <c r="A253" t="s">
        <v>2258</v>
      </c>
      <c r="B253" t="s">
        <v>2259</v>
      </c>
      <c r="C253" t="s">
        <v>2258</v>
      </c>
      <c r="D253" t="s">
        <v>2258</v>
      </c>
      <c r="F253" s="9">
        <v>1</v>
      </c>
      <c r="G253" s="9" t="s">
        <v>208</v>
      </c>
      <c r="H253" t="s">
        <v>2276</v>
      </c>
      <c r="I253" t="s">
        <v>2277</v>
      </c>
      <c r="J253" t="s">
        <v>2278</v>
      </c>
      <c r="K253" s="10">
        <v>224467.19178985755</v>
      </c>
      <c r="L253" s="10">
        <v>0</v>
      </c>
      <c r="M253" s="10">
        <v>0</v>
      </c>
      <c r="N253" s="11">
        <v>78783.59724405453</v>
      </c>
      <c r="O253" s="11">
        <v>0</v>
      </c>
      <c r="P253" s="11">
        <v>0</v>
      </c>
      <c r="Q253" s="12">
        <v>126747.80649176455</v>
      </c>
      <c r="R253" s="12">
        <v>0</v>
      </c>
      <c r="S253" s="12">
        <v>0</v>
      </c>
      <c r="T253" s="10">
        <v>274918.74119447038</v>
      </c>
      <c r="U253" s="10">
        <v>0</v>
      </c>
      <c r="V253" s="10">
        <v>0</v>
      </c>
      <c r="W253" s="11">
        <v>87361.614655704601</v>
      </c>
      <c r="X253" s="11">
        <v>0</v>
      </c>
      <c r="Y253" s="11">
        <v>0</v>
      </c>
      <c r="Z253" s="12">
        <v>137881.94136106348</v>
      </c>
      <c r="AA253" s="12">
        <v>0</v>
      </c>
      <c r="AB253" s="12">
        <v>0</v>
      </c>
      <c r="AC253">
        <v>0.29250066312061596</v>
      </c>
      <c r="AD253">
        <v>0.14910422939027235</v>
      </c>
      <c r="AE253">
        <v>0.12147273689003733</v>
      </c>
      <c r="AF253">
        <v>0.18769254313364189</v>
      </c>
    </row>
    <row r="254" spans="1:32" x14ac:dyDescent="0.25">
      <c r="A254" t="s">
        <v>16830</v>
      </c>
      <c r="B254" t="s">
        <v>16831</v>
      </c>
      <c r="C254" t="s">
        <v>16830</v>
      </c>
      <c r="D254" t="s">
        <v>16830</v>
      </c>
      <c r="F254" s="9">
        <v>1</v>
      </c>
      <c r="G254" s="9">
        <v>1</v>
      </c>
      <c r="H254" t="s">
        <v>1539</v>
      </c>
      <c r="I254" t="s">
        <v>16832</v>
      </c>
      <c r="J254" t="s">
        <v>16833</v>
      </c>
      <c r="K254" s="10">
        <v>422579.59588243085</v>
      </c>
      <c r="L254" s="10">
        <v>0</v>
      </c>
      <c r="M254" s="10">
        <v>0</v>
      </c>
      <c r="N254" s="11">
        <v>256868.17749513316</v>
      </c>
      <c r="O254" s="11">
        <v>0</v>
      </c>
      <c r="P254" s="11">
        <v>0</v>
      </c>
      <c r="Q254" s="12">
        <v>24286.816416500766</v>
      </c>
      <c r="R254" s="12">
        <v>0</v>
      </c>
      <c r="S254" s="12">
        <v>0</v>
      </c>
      <c r="T254" s="10">
        <v>440063.02423147636</v>
      </c>
      <c r="U254" s="10">
        <v>0</v>
      </c>
      <c r="V254" s="10">
        <v>0</v>
      </c>
      <c r="W254" s="11">
        <v>261739.35731701899</v>
      </c>
      <c r="X254" s="11">
        <v>0</v>
      </c>
      <c r="Y254" s="11">
        <v>0</v>
      </c>
      <c r="Z254" s="12">
        <v>20428.27316480632</v>
      </c>
      <c r="AA254" s="12">
        <v>0</v>
      </c>
      <c r="AB254" s="12">
        <v>0</v>
      </c>
      <c r="AC254">
        <v>5.8487047205684588E-2</v>
      </c>
      <c r="AD254">
        <v>2.7102705540620553E-2</v>
      </c>
      <c r="AE254">
        <v>-0.24960613402124668</v>
      </c>
      <c r="AF254">
        <v>-5.4672127091647177E-2</v>
      </c>
    </row>
    <row r="255" spans="1:32" x14ac:dyDescent="0.25">
      <c r="A255" t="s">
        <v>19884</v>
      </c>
      <c r="B255" t="s">
        <v>19885</v>
      </c>
      <c r="C255" t="s">
        <v>19884</v>
      </c>
      <c r="D255" t="s">
        <v>19884</v>
      </c>
      <c r="E255" t="s">
        <v>19886</v>
      </c>
      <c r="F255" s="9">
        <v>1</v>
      </c>
      <c r="G255" s="9" t="s">
        <v>13800</v>
      </c>
      <c r="H255" t="s">
        <v>4462</v>
      </c>
      <c r="I255" t="s">
        <v>19887</v>
      </c>
      <c r="J255" t="s">
        <v>19888</v>
      </c>
      <c r="K255" s="10">
        <v>130902.44550678988</v>
      </c>
      <c r="L255" s="10">
        <v>0</v>
      </c>
      <c r="M255" s="10">
        <v>0</v>
      </c>
      <c r="N255" s="11">
        <v>10342.712185484439</v>
      </c>
      <c r="O255" s="11">
        <v>0</v>
      </c>
      <c r="P255" s="11">
        <v>0</v>
      </c>
      <c r="Q255" s="12">
        <v>87654.629433833747</v>
      </c>
      <c r="R255" s="12">
        <v>0</v>
      </c>
      <c r="S255" s="12">
        <v>0</v>
      </c>
      <c r="T255" s="10">
        <v>133067.74880986888</v>
      </c>
      <c r="U255" s="10">
        <v>0</v>
      </c>
      <c r="V255" s="10">
        <v>0</v>
      </c>
      <c r="W255" s="11">
        <v>7921.9424469335609</v>
      </c>
      <c r="X255" s="11">
        <v>0</v>
      </c>
      <c r="Y255" s="11">
        <v>0</v>
      </c>
      <c r="Z255" s="12">
        <v>84150.004036758546</v>
      </c>
      <c r="AA255" s="12">
        <v>0</v>
      </c>
      <c r="AB255" s="12">
        <v>0</v>
      </c>
      <c r="AC255">
        <v>2.3668902567281373E-2</v>
      </c>
      <c r="AD255">
        <v>-0.38468843024152766</v>
      </c>
      <c r="AE255">
        <v>-5.8866947425287974E-2</v>
      </c>
      <c r="AF255">
        <v>-0.13996215836651141</v>
      </c>
    </row>
    <row r="256" spans="1:32" x14ac:dyDescent="0.25">
      <c r="A256" t="s">
        <v>5617</v>
      </c>
      <c r="B256" t="s">
        <v>5618</v>
      </c>
      <c r="C256" t="s">
        <v>5617</v>
      </c>
      <c r="D256" t="s">
        <v>5617</v>
      </c>
      <c r="F256" s="9">
        <v>1</v>
      </c>
      <c r="G256" s="9" t="s">
        <v>5621</v>
      </c>
      <c r="H256" t="s">
        <v>2887</v>
      </c>
      <c r="I256" t="s">
        <v>5619</v>
      </c>
      <c r="J256" t="s">
        <v>5620</v>
      </c>
      <c r="K256" s="10">
        <v>695503.89732287277</v>
      </c>
      <c r="L256" s="10">
        <v>0</v>
      </c>
      <c r="M256" s="10">
        <v>0</v>
      </c>
      <c r="N256" s="11">
        <v>119700.78450230966</v>
      </c>
      <c r="O256" s="11">
        <v>0</v>
      </c>
      <c r="P256" s="11">
        <v>0</v>
      </c>
      <c r="Q256" s="12">
        <v>37309.755131078644</v>
      </c>
      <c r="R256" s="12">
        <v>0</v>
      </c>
      <c r="S256" s="12">
        <v>0</v>
      </c>
      <c r="T256" s="10">
        <v>598375.89559924591</v>
      </c>
      <c r="U256" s="10">
        <v>0</v>
      </c>
      <c r="V256" s="10">
        <v>0</v>
      </c>
      <c r="W256" s="11">
        <v>114741.4316757182</v>
      </c>
      <c r="X256" s="11">
        <v>0</v>
      </c>
      <c r="Y256" s="11">
        <v>0</v>
      </c>
      <c r="Z256" s="12">
        <v>26759.732145693997</v>
      </c>
      <c r="AA256" s="12">
        <v>0</v>
      </c>
      <c r="AB256" s="12">
        <v>0</v>
      </c>
      <c r="AC256">
        <v>-0.21700653881781898</v>
      </c>
      <c r="AD256">
        <v>-6.1046183225008765E-2</v>
      </c>
      <c r="AE256">
        <v>-0.47948921633847874</v>
      </c>
      <c r="AF256">
        <v>-0.25251397946043547</v>
      </c>
    </row>
    <row r="257" spans="1:32" x14ac:dyDescent="0.25">
      <c r="A257" t="s">
        <v>5617</v>
      </c>
      <c r="B257" t="s">
        <v>5618</v>
      </c>
      <c r="C257" t="s">
        <v>5617</v>
      </c>
      <c r="D257" t="s">
        <v>5617</v>
      </c>
      <c r="F257" s="9" t="s">
        <v>104</v>
      </c>
      <c r="G257" s="9" t="s">
        <v>5624</v>
      </c>
      <c r="H257" t="s">
        <v>945</v>
      </c>
      <c r="I257" t="s">
        <v>5622</v>
      </c>
      <c r="J257" t="s">
        <v>5623</v>
      </c>
      <c r="K257" s="10">
        <v>78996.113641640623</v>
      </c>
      <c r="L257" s="10">
        <v>0</v>
      </c>
      <c r="M257" s="10">
        <v>0</v>
      </c>
      <c r="N257" s="11">
        <v>46424.406777418364</v>
      </c>
      <c r="O257" s="11">
        <v>11948.699492470239</v>
      </c>
      <c r="P257" s="11">
        <v>0</v>
      </c>
      <c r="Q257" s="12">
        <v>37565.544730149071</v>
      </c>
      <c r="R257" s="12">
        <v>52916.980826741106</v>
      </c>
      <c r="S257" s="12">
        <v>0</v>
      </c>
      <c r="T257" s="10">
        <v>85010.858965260282</v>
      </c>
      <c r="U257" s="10">
        <v>0</v>
      </c>
      <c r="V257" s="10">
        <v>0</v>
      </c>
      <c r="W257" s="11">
        <v>42423.988905231759</v>
      </c>
      <c r="X257" s="11">
        <v>10862.233158461589</v>
      </c>
      <c r="Y257" s="11">
        <v>0</v>
      </c>
      <c r="Z257" s="12">
        <v>34915.610409225912</v>
      </c>
      <c r="AA257" s="12">
        <v>41721.86946367097</v>
      </c>
      <c r="AB257" s="12">
        <v>0</v>
      </c>
      <c r="AC257">
        <v>0.10586545841032956</v>
      </c>
      <c r="AD257">
        <v>-0.13000319886735071</v>
      </c>
      <c r="AE257">
        <v>-0.1055378279001505</v>
      </c>
      <c r="AF257">
        <v>-4.3225189452390546E-2</v>
      </c>
    </row>
    <row r="258" spans="1:32" x14ac:dyDescent="0.25">
      <c r="A258" t="s">
        <v>5617</v>
      </c>
      <c r="B258" t="s">
        <v>5618</v>
      </c>
      <c r="C258" t="s">
        <v>5617</v>
      </c>
      <c r="D258" t="s">
        <v>5617</v>
      </c>
      <c r="F258" s="9" t="s">
        <v>104</v>
      </c>
      <c r="G258" s="9" t="s">
        <v>5627</v>
      </c>
      <c r="H258" t="s">
        <v>3354</v>
      </c>
      <c r="I258" t="s">
        <v>5625</v>
      </c>
      <c r="J258" t="s">
        <v>5626</v>
      </c>
      <c r="K258" s="10">
        <v>361743.08595491498</v>
      </c>
      <c r="L258" s="10">
        <v>382364.91983438359</v>
      </c>
      <c r="M258" s="10">
        <v>0</v>
      </c>
      <c r="N258" s="11">
        <v>120021.46886872056</v>
      </c>
      <c r="O258" s="11">
        <v>103057.26588558381</v>
      </c>
      <c r="P258" s="11">
        <v>0</v>
      </c>
      <c r="Q258" s="12">
        <v>90242.976567284539</v>
      </c>
      <c r="R258" s="12">
        <v>95667.340128524142</v>
      </c>
      <c r="S258" s="12">
        <v>0</v>
      </c>
      <c r="T258" s="10">
        <v>355673.105196591</v>
      </c>
      <c r="U258" s="10">
        <v>421391.92891571386</v>
      </c>
      <c r="V258" s="10">
        <v>0</v>
      </c>
      <c r="W258" s="11">
        <v>110865.78015221874</v>
      </c>
      <c r="X258" s="11">
        <v>97038.562845379391</v>
      </c>
      <c r="Y258" s="11">
        <v>0</v>
      </c>
      <c r="Z258" s="12">
        <v>73279.45635266231</v>
      </c>
      <c r="AA258" s="12">
        <v>96130.396892795165</v>
      </c>
      <c r="AB258" s="12">
        <v>0</v>
      </c>
      <c r="AC258">
        <v>-2.4413555813179905E-2</v>
      </c>
      <c r="AD258">
        <v>-0.11447835958628914</v>
      </c>
      <c r="AE258">
        <v>-0.30040585388697005</v>
      </c>
      <c r="AF258">
        <v>-0.14643258976214638</v>
      </c>
    </row>
    <row r="259" spans="1:32" x14ac:dyDescent="0.25">
      <c r="A259" t="s">
        <v>5617</v>
      </c>
      <c r="B259" t="s">
        <v>5618</v>
      </c>
      <c r="C259" t="s">
        <v>5617</v>
      </c>
      <c r="D259" t="s">
        <v>5617</v>
      </c>
      <c r="F259" s="9">
        <v>1</v>
      </c>
      <c r="G259" s="9">
        <v>1</v>
      </c>
      <c r="H259" t="s">
        <v>5628</v>
      </c>
      <c r="I259" t="s">
        <v>5629</v>
      </c>
      <c r="J259" t="s">
        <v>5630</v>
      </c>
      <c r="K259" s="10">
        <v>69778.237896841485</v>
      </c>
      <c r="L259" s="10">
        <v>0</v>
      </c>
      <c r="M259" s="10">
        <v>0</v>
      </c>
      <c r="N259" s="11">
        <v>16067.355705074267</v>
      </c>
      <c r="O259" s="11">
        <v>0</v>
      </c>
      <c r="P259" s="11">
        <v>0</v>
      </c>
      <c r="Q259" s="12">
        <v>10005.534979829188</v>
      </c>
      <c r="R259" s="12">
        <v>0</v>
      </c>
      <c r="S259" s="12">
        <v>0</v>
      </c>
      <c r="T259" s="10">
        <v>92053.540351740041</v>
      </c>
      <c r="U259" s="10">
        <v>0</v>
      </c>
      <c r="V259" s="10">
        <v>0</v>
      </c>
      <c r="W259" s="11">
        <v>16849.118166162207</v>
      </c>
      <c r="X259" s="11">
        <v>0</v>
      </c>
      <c r="Y259" s="11">
        <v>0</v>
      </c>
      <c r="Z259" s="12">
        <v>11724.119516334022</v>
      </c>
      <c r="AA259" s="12">
        <v>0</v>
      </c>
      <c r="AB259" s="12">
        <v>0</v>
      </c>
      <c r="AC259">
        <v>0.39969604251109875</v>
      </c>
      <c r="AD259">
        <v>6.8540570793796884E-2</v>
      </c>
      <c r="AE259">
        <v>0.22868127224490362</v>
      </c>
      <c r="AF259">
        <v>0.2323059618499331</v>
      </c>
    </row>
    <row r="260" spans="1:32" x14ac:dyDescent="0.25">
      <c r="A260" t="s">
        <v>14500</v>
      </c>
      <c r="B260" t="s">
        <v>14501</v>
      </c>
      <c r="C260" t="s">
        <v>14500</v>
      </c>
      <c r="D260" t="s">
        <v>14500</v>
      </c>
      <c r="E260" t="s">
        <v>14502</v>
      </c>
      <c r="F260" s="9">
        <v>1</v>
      </c>
      <c r="G260" s="9">
        <v>1</v>
      </c>
      <c r="H260" t="s">
        <v>2146</v>
      </c>
      <c r="I260" t="s">
        <v>14503</v>
      </c>
      <c r="J260" t="s">
        <v>14504</v>
      </c>
      <c r="K260" s="10">
        <v>39529.031571301181</v>
      </c>
      <c r="L260" s="10">
        <v>0</v>
      </c>
      <c r="M260" s="10">
        <v>0</v>
      </c>
      <c r="N260" s="11">
        <v>24244.807048552291</v>
      </c>
      <c r="O260" s="11">
        <v>0</v>
      </c>
      <c r="P260" s="11">
        <v>0</v>
      </c>
      <c r="Q260" s="12">
        <v>56995.403878586301</v>
      </c>
      <c r="R260" s="12">
        <v>0</v>
      </c>
      <c r="S260" s="12">
        <v>0</v>
      </c>
      <c r="T260" s="10">
        <v>70564.085559250088</v>
      </c>
      <c r="U260" s="10">
        <v>0</v>
      </c>
      <c r="V260" s="10">
        <v>0</v>
      </c>
      <c r="W260" s="11">
        <v>21864.211237570504</v>
      </c>
      <c r="X260" s="11">
        <v>0</v>
      </c>
      <c r="Y260" s="11">
        <v>0</v>
      </c>
      <c r="Z260" s="12">
        <v>47202.249312707041</v>
      </c>
      <c r="AA260" s="12">
        <v>0</v>
      </c>
      <c r="AB260" s="12">
        <v>0</v>
      </c>
      <c r="AC260">
        <v>0.8360214825344946</v>
      </c>
      <c r="AD260">
        <v>-0.14910446873411717</v>
      </c>
      <c r="AE260">
        <v>-0.27198997525443686</v>
      </c>
      <c r="AF260">
        <v>0.13830901284864686</v>
      </c>
    </row>
    <row r="261" spans="1:32" x14ac:dyDescent="0.25">
      <c r="A261" t="s">
        <v>14500</v>
      </c>
      <c r="B261" t="s">
        <v>14501</v>
      </c>
      <c r="C261" t="s">
        <v>14500</v>
      </c>
      <c r="D261" t="s">
        <v>14500</v>
      </c>
      <c r="E261" t="s">
        <v>14502</v>
      </c>
      <c r="F261" s="9">
        <v>1</v>
      </c>
      <c r="G261" s="9" t="s">
        <v>864</v>
      </c>
      <c r="H261" t="s">
        <v>23240</v>
      </c>
      <c r="I261" t="s">
        <v>23241</v>
      </c>
      <c r="J261" t="s">
        <v>23242</v>
      </c>
      <c r="K261" s="10">
        <v>28730.918556206718</v>
      </c>
      <c r="L261" s="10">
        <v>0</v>
      </c>
      <c r="M261" s="10">
        <v>0</v>
      </c>
      <c r="N261" s="11">
        <v>32424.396287806387</v>
      </c>
      <c r="O261" s="11">
        <v>0</v>
      </c>
      <c r="P261" s="11">
        <v>0</v>
      </c>
      <c r="Q261" s="12">
        <v>66963.077937600698</v>
      </c>
      <c r="R261" s="12">
        <v>0</v>
      </c>
      <c r="S261" s="12">
        <v>0</v>
      </c>
      <c r="T261" s="10">
        <v>34359.748582522472</v>
      </c>
      <c r="U261" s="10">
        <v>0</v>
      </c>
      <c r="V261" s="10">
        <v>0</v>
      </c>
      <c r="W261" s="11">
        <v>34089.123471694504</v>
      </c>
      <c r="X261" s="11">
        <v>0</v>
      </c>
      <c r="Y261" s="11">
        <v>0</v>
      </c>
      <c r="Z261" s="12">
        <v>56361.142731628926</v>
      </c>
      <c r="AA261" s="12">
        <v>0</v>
      </c>
      <c r="AB261" s="12">
        <v>0</v>
      </c>
      <c r="AC261">
        <v>0.25811536200178442</v>
      </c>
      <c r="AD261">
        <v>7.2231791079493637E-2</v>
      </c>
      <c r="AE261">
        <v>-0.24866497962484047</v>
      </c>
      <c r="AF261">
        <v>2.7227391152145859E-2</v>
      </c>
    </row>
    <row r="262" spans="1:32" x14ac:dyDescent="0.25">
      <c r="A262" t="s">
        <v>19949</v>
      </c>
      <c r="B262" t="s">
        <v>19950</v>
      </c>
      <c r="C262" t="s">
        <v>19949</v>
      </c>
      <c r="D262" t="s">
        <v>19949</v>
      </c>
      <c r="E262" t="s">
        <v>19951</v>
      </c>
      <c r="F262" s="9">
        <v>1</v>
      </c>
      <c r="G262" s="9">
        <v>1</v>
      </c>
      <c r="H262" t="s">
        <v>861</v>
      </c>
      <c r="I262" t="s">
        <v>19952</v>
      </c>
      <c r="J262" t="s">
        <v>19953</v>
      </c>
      <c r="K262" s="10">
        <v>998783.4542345691</v>
      </c>
      <c r="L262" s="10">
        <v>0</v>
      </c>
      <c r="M262" s="10">
        <v>0</v>
      </c>
      <c r="N262" s="11">
        <v>873244.90869464912</v>
      </c>
      <c r="O262" s="11">
        <v>0</v>
      </c>
      <c r="P262" s="11">
        <v>0</v>
      </c>
      <c r="Q262" s="12">
        <v>933571.13432157878</v>
      </c>
      <c r="R262" s="12">
        <v>0</v>
      </c>
      <c r="S262" s="12">
        <v>0</v>
      </c>
      <c r="T262" s="10">
        <v>1041731.2956273559</v>
      </c>
      <c r="U262" s="10">
        <v>0</v>
      </c>
      <c r="V262" s="10">
        <v>0</v>
      </c>
      <c r="W262" s="11">
        <v>833076.83162124176</v>
      </c>
      <c r="X262" s="11">
        <v>0</v>
      </c>
      <c r="Y262" s="11">
        <v>0</v>
      </c>
      <c r="Z262" s="12">
        <v>938109.98533467355</v>
      </c>
      <c r="AA262" s="12">
        <v>0</v>
      </c>
      <c r="AB262" s="12">
        <v>0</v>
      </c>
      <c r="AC262">
        <v>6.0739369554679012E-2</v>
      </c>
      <c r="AD262">
        <v>-6.7936770057593951E-2</v>
      </c>
      <c r="AE262">
        <v>6.9971221220671165E-3</v>
      </c>
      <c r="AF262">
        <v>-6.6759460282607319E-5</v>
      </c>
    </row>
    <row r="263" spans="1:32" x14ac:dyDescent="0.25">
      <c r="A263" t="s">
        <v>13434</v>
      </c>
      <c r="B263" t="s">
        <v>13435</v>
      </c>
      <c r="C263" t="s">
        <v>13436</v>
      </c>
      <c r="D263" t="s">
        <v>13436</v>
      </c>
      <c r="E263" t="s">
        <v>13437</v>
      </c>
      <c r="F263" s="9">
        <v>1</v>
      </c>
      <c r="G263" s="9" t="s">
        <v>1407</v>
      </c>
      <c r="H263" t="s">
        <v>641</v>
      </c>
      <c r="I263" t="s">
        <v>13438</v>
      </c>
      <c r="J263" t="s">
        <v>13439</v>
      </c>
      <c r="K263" s="10">
        <v>482765.11105407757</v>
      </c>
      <c r="L263" s="10">
        <v>0</v>
      </c>
      <c r="M263" s="10">
        <v>0</v>
      </c>
      <c r="N263" s="11">
        <v>626521.04665698088</v>
      </c>
      <c r="O263" s="11">
        <v>0</v>
      </c>
      <c r="P263" s="11">
        <v>0</v>
      </c>
      <c r="Q263" s="12">
        <v>563478.0957617783</v>
      </c>
      <c r="R263" s="12">
        <v>0</v>
      </c>
      <c r="S263" s="12">
        <v>0</v>
      </c>
      <c r="T263" s="10">
        <v>492741.03697761404</v>
      </c>
      <c r="U263" s="10">
        <v>0</v>
      </c>
      <c r="V263" s="10">
        <v>0</v>
      </c>
      <c r="W263" s="11">
        <v>608743.04815102601</v>
      </c>
      <c r="X263" s="11">
        <v>0</v>
      </c>
      <c r="Y263" s="11">
        <v>0</v>
      </c>
      <c r="Z263" s="12">
        <v>514576.44971965067</v>
      </c>
      <c r="AA263" s="12">
        <v>0</v>
      </c>
      <c r="AB263" s="12">
        <v>0</v>
      </c>
      <c r="AC263">
        <v>2.9508210950513303E-2</v>
      </c>
      <c r="AD263">
        <v>-4.1529582963360255E-2</v>
      </c>
      <c r="AE263">
        <v>-0.13097409749642963</v>
      </c>
      <c r="AF263">
        <v>-4.7665156503092193E-2</v>
      </c>
    </row>
    <row r="264" spans="1:32" x14ac:dyDescent="0.25">
      <c r="A264" t="s">
        <v>13434</v>
      </c>
      <c r="B264" t="s">
        <v>13435</v>
      </c>
      <c r="C264" t="s">
        <v>13436</v>
      </c>
      <c r="D264" t="s">
        <v>13436</v>
      </c>
      <c r="E264" t="s">
        <v>13437</v>
      </c>
      <c r="F264" s="9">
        <v>1</v>
      </c>
      <c r="G264" s="9">
        <v>1</v>
      </c>
      <c r="H264" t="s">
        <v>3821</v>
      </c>
      <c r="I264" t="s">
        <v>13440</v>
      </c>
      <c r="J264" t="s">
        <v>13441</v>
      </c>
      <c r="K264" s="10">
        <v>221653.21445803595</v>
      </c>
      <c r="L264" s="10">
        <v>0</v>
      </c>
      <c r="M264" s="10">
        <v>0</v>
      </c>
      <c r="N264" s="11">
        <v>411010.46294997382</v>
      </c>
      <c r="O264" s="11">
        <v>0</v>
      </c>
      <c r="P264" s="11">
        <v>0</v>
      </c>
      <c r="Q264" s="12">
        <v>108446.66970113017</v>
      </c>
      <c r="R264" s="12">
        <v>0</v>
      </c>
      <c r="S264" s="12">
        <v>0</v>
      </c>
      <c r="T264" s="10">
        <v>194550.45383299736</v>
      </c>
      <c r="U264" s="10">
        <v>0</v>
      </c>
      <c r="V264" s="10">
        <v>0</v>
      </c>
      <c r="W264" s="11">
        <v>415990.28795229737</v>
      </c>
      <c r="X264" s="11">
        <v>0</v>
      </c>
      <c r="Y264" s="11">
        <v>0</v>
      </c>
      <c r="Z264" s="12">
        <v>107023.49758038537</v>
      </c>
      <c r="AA264" s="12">
        <v>0</v>
      </c>
      <c r="AB264" s="12">
        <v>0</v>
      </c>
      <c r="AC264">
        <v>-0.18815993917139648</v>
      </c>
      <c r="AD264">
        <v>1.737472586858204E-2</v>
      </c>
      <c r="AE264">
        <v>-1.9058167030423363E-2</v>
      </c>
      <c r="AF264">
        <v>-6.328112677774593E-2</v>
      </c>
    </row>
    <row r="265" spans="1:32" x14ac:dyDescent="0.25">
      <c r="A265" t="s">
        <v>13434</v>
      </c>
      <c r="B265" t="s">
        <v>13435</v>
      </c>
      <c r="C265" t="s">
        <v>13436</v>
      </c>
      <c r="D265" t="s">
        <v>13436</v>
      </c>
      <c r="E265" t="s">
        <v>13437</v>
      </c>
      <c r="F265" s="9">
        <v>1</v>
      </c>
      <c r="G265" s="9">
        <v>1</v>
      </c>
      <c r="H265" t="s">
        <v>2492</v>
      </c>
      <c r="I265" t="s">
        <v>13442</v>
      </c>
      <c r="J265" t="s">
        <v>13443</v>
      </c>
      <c r="K265" s="10">
        <v>456074.32606344152</v>
      </c>
      <c r="L265" s="10">
        <v>0</v>
      </c>
      <c r="M265" s="10">
        <v>0</v>
      </c>
      <c r="N265" s="11">
        <v>576419.45914471743</v>
      </c>
      <c r="O265" s="11">
        <v>0</v>
      </c>
      <c r="P265" s="11">
        <v>0</v>
      </c>
      <c r="Q265" s="12">
        <v>1030162.1591134127</v>
      </c>
      <c r="R265" s="12">
        <v>0</v>
      </c>
      <c r="S265" s="12">
        <v>0</v>
      </c>
      <c r="T265" s="10">
        <v>516752.85915566824</v>
      </c>
      <c r="U265" s="10">
        <v>0</v>
      </c>
      <c r="V265" s="10">
        <v>0</v>
      </c>
      <c r="W265" s="11">
        <v>550165.34369584848</v>
      </c>
      <c r="X265" s="11">
        <v>0</v>
      </c>
      <c r="Y265" s="11">
        <v>0</v>
      </c>
      <c r="Z265" s="12">
        <v>950229.2572122257</v>
      </c>
      <c r="AA265" s="12">
        <v>0</v>
      </c>
      <c r="AB265" s="12">
        <v>0</v>
      </c>
      <c r="AC265">
        <v>0.18020550760626441</v>
      </c>
      <c r="AD265">
        <v>-6.7253776263603404E-2</v>
      </c>
      <c r="AE265">
        <v>-0.11652391911491158</v>
      </c>
      <c r="AF265">
        <v>-1.1907292574168578E-3</v>
      </c>
    </row>
    <row r="266" spans="1:32" x14ac:dyDescent="0.25">
      <c r="A266" t="s">
        <v>13434</v>
      </c>
      <c r="B266" t="s">
        <v>13435</v>
      </c>
      <c r="C266" t="s">
        <v>13436</v>
      </c>
      <c r="D266" t="s">
        <v>13436</v>
      </c>
      <c r="E266" t="s">
        <v>13437</v>
      </c>
      <c r="F266" s="9">
        <v>1</v>
      </c>
      <c r="G266" s="9" t="s">
        <v>23058</v>
      </c>
      <c r="H266" t="s">
        <v>23055</v>
      </c>
      <c r="I266" t="s">
        <v>23056</v>
      </c>
      <c r="J266" t="s">
        <v>23057</v>
      </c>
      <c r="K266" s="10">
        <v>216970.25218194482</v>
      </c>
      <c r="L266" s="10">
        <v>0</v>
      </c>
      <c r="M266" s="10">
        <v>0</v>
      </c>
      <c r="N266" s="11">
        <v>36845.564752724698</v>
      </c>
      <c r="O266" s="11">
        <v>0</v>
      </c>
      <c r="P266" s="11">
        <v>0</v>
      </c>
      <c r="Q266" s="12">
        <v>77527.594394446103</v>
      </c>
      <c r="R266" s="12">
        <v>0</v>
      </c>
      <c r="S266" s="12">
        <v>0</v>
      </c>
      <c r="T266" s="10">
        <v>337398.81087260513</v>
      </c>
      <c r="U266" s="10">
        <v>0</v>
      </c>
      <c r="V266" s="10">
        <v>0</v>
      </c>
      <c r="W266" s="11">
        <v>33511.097730189729</v>
      </c>
      <c r="X266" s="11">
        <v>0</v>
      </c>
      <c r="Y266" s="11">
        <v>0</v>
      </c>
      <c r="Z266" s="12">
        <v>64825.641042973133</v>
      </c>
      <c r="AA266" s="12">
        <v>0</v>
      </c>
      <c r="AB266" s="12">
        <v>0</v>
      </c>
      <c r="AC266">
        <v>0.63695763422169072</v>
      </c>
      <c r="AD266">
        <v>-0.136852020841539</v>
      </c>
      <c r="AE266">
        <v>-0.25814533263334261</v>
      </c>
      <c r="AF266">
        <v>8.0653426915603024E-2</v>
      </c>
    </row>
    <row r="267" spans="1:32" x14ac:dyDescent="0.25">
      <c r="A267" t="s">
        <v>5108</v>
      </c>
      <c r="B267" t="s">
        <v>5109</v>
      </c>
      <c r="C267" t="s">
        <v>5108</v>
      </c>
      <c r="D267" t="s">
        <v>5108</v>
      </c>
      <c r="F267" s="9">
        <v>1</v>
      </c>
      <c r="G267" s="9" t="s">
        <v>5113</v>
      </c>
      <c r="H267" t="s">
        <v>5110</v>
      </c>
      <c r="I267" t="s">
        <v>5111</v>
      </c>
      <c r="J267" t="s">
        <v>5112</v>
      </c>
      <c r="K267" s="10">
        <v>126009.48492235383</v>
      </c>
      <c r="L267" s="10">
        <v>0</v>
      </c>
      <c r="M267" s="10">
        <v>0</v>
      </c>
      <c r="N267" s="11">
        <v>34274.745081997295</v>
      </c>
      <c r="O267" s="11">
        <v>0</v>
      </c>
      <c r="P267" s="11">
        <v>0</v>
      </c>
      <c r="Q267" s="12">
        <v>65451.686219283751</v>
      </c>
      <c r="R267" s="12">
        <v>0</v>
      </c>
      <c r="S267" s="12">
        <v>0</v>
      </c>
      <c r="T267" s="10">
        <v>158001.86518502564</v>
      </c>
      <c r="U267" s="10">
        <v>0</v>
      </c>
      <c r="V267" s="10">
        <v>0</v>
      </c>
      <c r="W267" s="11">
        <v>45350.65946997721</v>
      </c>
      <c r="X267" s="11">
        <v>0</v>
      </c>
      <c r="Y267" s="11">
        <v>0</v>
      </c>
      <c r="Z267" s="12">
        <v>63319.337809612342</v>
      </c>
      <c r="AA267" s="12">
        <v>0</v>
      </c>
      <c r="AB267" s="12">
        <v>0</v>
      </c>
      <c r="AC267">
        <v>0.32640925764597523</v>
      </c>
      <c r="AD267">
        <v>0.40397759394578336</v>
      </c>
      <c r="AE267">
        <v>-4.7784192602693835E-2</v>
      </c>
      <c r="AF267">
        <v>0.22753421966302159</v>
      </c>
    </row>
    <row r="268" spans="1:32" x14ac:dyDescent="0.25">
      <c r="A268" t="s">
        <v>5976</v>
      </c>
      <c r="B268" t="s">
        <v>5977</v>
      </c>
      <c r="C268" t="s">
        <v>5976</v>
      </c>
      <c r="D268" t="s">
        <v>5976</v>
      </c>
      <c r="E268" t="s">
        <v>5978</v>
      </c>
      <c r="F268" s="9" t="s">
        <v>104</v>
      </c>
      <c r="G268" s="9" t="s">
        <v>5982</v>
      </c>
      <c r="H268" t="s">
        <v>5979</v>
      </c>
      <c r="I268" t="s">
        <v>5980</v>
      </c>
      <c r="J268" t="s">
        <v>5981</v>
      </c>
      <c r="K268" s="10">
        <v>28299.37203255796</v>
      </c>
      <c r="L268" s="10">
        <v>97761.562475340383</v>
      </c>
      <c r="M268" s="10">
        <v>0</v>
      </c>
      <c r="N268" s="11">
        <v>113554.33414610069</v>
      </c>
      <c r="O268" s="11">
        <v>0</v>
      </c>
      <c r="P268" s="11">
        <v>0</v>
      </c>
      <c r="Q268" s="12">
        <v>65654.693837593615</v>
      </c>
      <c r="R268" s="12">
        <v>76080.15007589676</v>
      </c>
      <c r="S268" s="12">
        <v>0</v>
      </c>
      <c r="T268" s="10">
        <v>35386.068985577316</v>
      </c>
      <c r="U268" s="10">
        <v>102035.76638270602</v>
      </c>
      <c r="V268" s="10">
        <v>0</v>
      </c>
      <c r="W268" s="11">
        <v>112294.23457087995</v>
      </c>
      <c r="X268" s="11">
        <v>0</v>
      </c>
      <c r="Y268" s="11">
        <v>0</v>
      </c>
      <c r="Z268" s="12">
        <v>70663.307947361129</v>
      </c>
      <c r="AA268" s="12">
        <v>71425.362065420733</v>
      </c>
      <c r="AB268" s="12">
        <v>0</v>
      </c>
      <c r="AC268">
        <v>0.3224114628638613</v>
      </c>
      <c r="AD268">
        <v>-1.6098913381221994E-2</v>
      </c>
      <c r="AE268">
        <v>0.10606313029832767</v>
      </c>
      <c r="AF268">
        <v>0.13745855992698899</v>
      </c>
    </row>
    <row r="269" spans="1:32" x14ac:dyDescent="0.25">
      <c r="A269" t="s">
        <v>5976</v>
      </c>
      <c r="B269" t="s">
        <v>5977</v>
      </c>
      <c r="C269" t="s">
        <v>5976</v>
      </c>
      <c r="D269" t="s">
        <v>5976</v>
      </c>
      <c r="E269" t="s">
        <v>5978</v>
      </c>
      <c r="F269" s="9" t="s">
        <v>410</v>
      </c>
      <c r="G269" s="9" t="s">
        <v>202</v>
      </c>
      <c r="H269" t="s">
        <v>5983</v>
      </c>
      <c r="I269" t="s">
        <v>5984</v>
      </c>
      <c r="J269" t="s">
        <v>5985</v>
      </c>
      <c r="K269" s="10">
        <v>1519547.7591836553</v>
      </c>
      <c r="L269" s="10">
        <v>67484.006378173523</v>
      </c>
      <c r="M269" s="10">
        <v>59676.269273910344</v>
      </c>
      <c r="N269" s="11">
        <v>1118653.9648300328</v>
      </c>
      <c r="O269" s="11">
        <v>83825.824431921967</v>
      </c>
      <c r="P269" s="11">
        <v>0</v>
      </c>
      <c r="Q269" s="12">
        <v>604911.95065882185</v>
      </c>
      <c r="R269" s="12">
        <v>0</v>
      </c>
      <c r="S269" s="12">
        <v>0</v>
      </c>
      <c r="T269" s="10">
        <v>1467091.2344608365</v>
      </c>
      <c r="U269" s="10">
        <v>64447.988110324543</v>
      </c>
      <c r="V269" s="10">
        <v>55125.30967379819</v>
      </c>
      <c r="W269" s="11">
        <v>1101892.021291164</v>
      </c>
      <c r="X269" s="11">
        <v>87851.054076672241</v>
      </c>
      <c r="Y269" s="11">
        <v>0</v>
      </c>
      <c r="Z269" s="12">
        <v>572893.76875433605</v>
      </c>
      <c r="AA269" s="12">
        <v>0</v>
      </c>
      <c r="AB269" s="12">
        <v>0</v>
      </c>
      <c r="AC269">
        <v>-5.0683428157567295E-2</v>
      </c>
      <c r="AD269">
        <v>-2.1780978459400097E-2</v>
      </c>
      <c r="AE269">
        <v>-7.8457516932381066E-2</v>
      </c>
      <c r="AF269">
        <v>-5.0307307849782823E-2</v>
      </c>
    </row>
    <row r="270" spans="1:32" x14ac:dyDescent="0.25">
      <c r="A270" t="s">
        <v>5976</v>
      </c>
      <c r="B270" t="s">
        <v>5977</v>
      </c>
      <c r="C270" t="s">
        <v>5976</v>
      </c>
      <c r="D270" t="s">
        <v>5976</v>
      </c>
      <c r="E270" t="s">
        <v>5978</v>
      </c>
      <c r="F270" s="9" t="s">
        <v>104</v>
      </c>
      <c r="G270" s="9">
        <v>1</v>
      </c>
      <c r="H270" t="s">
        <v>1453</v>
      </c>
      <c r="I270" t="s">
        <v>5986</v>
      </c>
      <c r="J270" t="s">
        <v>5987</v>
      </c>
      <c r="K270" s="10">
        <v>485705.08737090608</v>
      </c>
      <c r="L270" s="10">
        <v>496719.49864359578</v>
      </c>
      <c r="M270" s="10">
        <v>0</v>
      </c>
      <c r="N270" s="11">
        <v>178001.2023158118</v>
      </c>
      <c r="O270" s="11">
        <v>0</v>
      </c>
      <c r="P270" s="11">
        <v>0</v>
      </c>
      <c r="Q270" s="12">
        <v>35027.949501275754</v>
      </c>
      <c r="R270" s="12">
        <v>745230.81643460097</v>
      </c>
      <c r="S270" s="12">
        <v>0</v>
      </c>
      <c r="T270" s="10">
        <v>551789.31429443683</v>
      </c>
      <c r="U270" s="10">
        <v>482284.79462674184</v>
      </c>
      <c r="V270" s="10">
        <v>0</v>
      </c>
      <c r="W270" s="11">
        <v>177992.06453922932</v>
      </c>
      <c r="X270" s="11">
        <v>0</v>
      </c>
      <c r="Y270" s="11">
        <v>0</v>
      </c>
      <c r="Z270" s="12">
        <v>30186.601676594397</v>
      </c>
      <c r="AA270" s="12">
        <v>720509.11162332585</v>
      </c>
      <c r="AB270" s="12">
        <v>0</v>
      </c>
      <c r="AC270">
        <v>0.18403692086025691</v>
      </c>
      <c r="AD270">
        <v>-7.4063338779660153E-5</v>
      </c>
      <c r="AE270">
        <v>-0.21459818537622041</v>
      </c>
      <c r="AF270">
        <v>-1.0211775951581051E-2</v>
      </c>
    </row>
    <row r="271" spans="1:32" x14ac:dyDescent="0.25">
      <c r="A271" t="s">
        <v>13587</v>
      </c>
      <c r="B271" t="s">
        <v>13588</v>
      </c>
      <c r="C271" t="s">
        <v>13587</v>
      </c>
      <c r="D271" t="s">
        <v>13587</v>
      </c>
      <c r="E271" t="s">
        <v>13589</v>
      </c>
      <c r="F271" s="9">
        <v>1</v>
      </c>
      <c r="G271" s="9">
        <v>1</v>
      </c>
      <c r="H271" t="s">
        <v>8431</v>
      </c>
      <c r="I271" t="s">
        <v>13590</v>
      </c>
      <c r="J271" t="s">
        <v>13591</v>
      </c>
      <c r="K271" s="10">
        <v>102553.72387177087</v>
      </c>
      <c r="L271" s="10">
        <v>0</v>
      </c>
      <c r="M271" s="10">
        <v>0</v>
      </c>
      <c r="N271" s="11">
        <v>144810.37039228337</v>
      </c>
      <c r="O271" s="11">
        <v>0</v>
      </c>
      <c r="P271" s="11">
        <v>0</v>
      </c>
      <c r="Q271" s="12">
        <v>131122.62066634218</v>
      </c>
      <c r="R271" s="12">
        <v>0</v>
      </c>
      <c r="S271" s="12">
        <v>0</v>
      </c>
      <c r="T271" s="10">
        <v>100972.98318581225</v>
      </c>
      <c r="U271" s="10">
        <v>0</v>
      </c>
      <c r="V271" s="10">
        <v>0</v>
      </c>
      <c r="W271" s="11">
        <v>141184.44835605161</v>
      </c>
      <c r="X271" s="11">
        <v>0</v>
      </c>
      <c r="Y271" s="11">
        <v>0</v>
      </c>
      <c r="Z271" s="12">
        <v>137941.29137025814</v>
      </c>
      <c r="AA271" s="12">
        <v>0</v>
      </c>
      <c r="AB271" s="12">
        <v>0</v>
      </c>
      <c r="AC271">
        <v>-2.2410548854180531E-2</v>
      </c>
      <c r="AD271">
        <v>-3.6583740015987951E-2</v>
      </c>
      <c r="AE271">
        <v>7.313778399891864E-2</v>
      </c>
      <c r="AF271">
        <v>4.7144983762500521E-3</v>
      </c>
    </row>
    <row r="272" spans="1:32" x14ac:dyDescent="0.25">
      <c r="A272" t="s">
        <v>13587</v>
      </c>
      <c r="B272" t="s">
        <v>13588</v>
      </c>
      <c r="C272" t="s">
        <v>13587</v>
      </c>
      <c r="D272" t="s">
        <v>13587</v>
      </c>
      <c r="E272" t="s">
        <v>13589</v>
      </c>
      <c r="F272" s="9">
        <v>1</v>
      </c>
      <c r="G272" s="9" t="s">
        <v>20175</v>
      </c>
      <c r="H272" t="s">
        <v>23085</v>
      </c>
      <c r="I272" t="s">
        <v>23086</v>
      </c>
      <c r="J272" t="s">
        <v>23087</v>
      </c>
      <c r="K272" s="10">
        <v>14026.837005897216</v>
      </c>
      <c r="L272" s="10">
        <v>0</v>
      </c>
      <c r="M272" s="10">
        <v>0</v>
      </c>
      <c r="N272" s="11">
        <v>53619.49501179099</v>
      </c>
      <c r="O272" s="11">
        <v>0</v>
      </c>
      <c r="P272" s="11">
        <v>0</v>
      </c>
      <c r="Q272" s="12">
        <v>15091.586345155405</v>
      </c>
      <c r="R272" s="12">
        <v>0</v>
      </c>
      <c r="S272" s="12">
        <v>0</v>
      </c>
      <c r="T272" s="10">
        <v>15883.83645730954</v>
      </c>
      <c r="U272" s="10">
        <v>0</v>
      </c>
      <c r="V272" s="10">
        <v>0</v>
      </c>
      <c r="W272" s="11">
        <v>54460.655208214361</v>
      </c>
      <c r="X272" s="11">
        <v>0</v>
      </c>
      <c r="Y272" s="11">
        <v>0</v>
      </c>
      <c r="Z272" s="12">
        <v>14376.9462273175</v>
      </c>
      <c r="AA272" s="12">
        <v>0</v>
      </c>
      <c r="AB272" s="12">
        <v>0</v>
      </c>
      <c r="AC272">
        <v>0.17936968798860695</v>
      </c>
      <c r="AD272">
        <v>2.2456707252318204E-2</v>
      </c>
      <c r="AE272">
        <v>-6.998719313829796E-2</v>
      </c>
      <c r="AF272">
        <v>4.3946400700875736E-2</v>
      </c>
    </row>
    <row r="273" spans="1:32" x14ac:dyDescent="0.25">
      <c r="A273" t="s">
        <v>9859</v>
      </c>
      <c r="B273" t="s">
        <v>9860</v>
      </c>
      <c r="C273" t="s">
        <v>9859</v>
      </c>
      <c r="D273" t="s">
        <v>9859</v>
      </c>
      <c r="F273" s="9">
        <v>1</v>
      </c>
      <c r="G273" s="9" t="s">
        <v>248</v>
      </c>
      <c r="H273" t="s">
        <v>9861</v>
      </c>
      <c r="I273" t="s">
        <v>9862</v>
      </c>
      <c r="J273" t="s">
        <v>9863</v>
      </c>
      <c r="K273" s="10">
        <v>174015.09820999668</v>
      </c>
      <c r="L273" s="10">
        <v>0</v>
      </c>
      <c r="M273" s="10">
        <v>0</v>
      </c>
      <c r="N273" s="11">
        <v>157808.77671080528</v>
      </c>
      <c r="O273" s="11">
        <v>0</v>
      </c>
      <c r="P273" s="11">
        <v>0</v>
      </c>
      <c r="Q273" s="12">
        <v>150936.16421338505</v>
      </c>
      <c r="R273" s="12">
        <v>0</v>
      </c>
      <c r="S273" s="12">
        <v>0</v>
      </c>
      <c r="T273" s="10">
        <v>163192.45113150988</v>
      </c>
      <c r="U273" s="10">
        <v>0</v>
      </c>
      <c r="V273" s="10">
        <v>0</v>
      </c>
      <c r="W273" s="11">
        <v>178113.87072996786</v>
      </c>
      <c r="X273" s="11">
        <v>0</v>
      </c>
      <c r="Y273" s="11">
        <v>0</v>
      </c>
      <c r="Z273" s="12">
        <v>157408.09438611078</v>
      </c>
      <c r="AA273" s="12">
        <v>0</v>
      </c>
      <c r="AB273" s="12">
        <v>0</v>
      </c>
      <c r="AC273">
        <v>-9.2638161755916965E-2</v>
      </c>
      <c r="AD273">
        <v>0.17462242692670868</v>
      </c>
      <c r="AE273">
        <v>6.0571214226506263E-2</v>
      </c>
      <c r="AF273">
        <v>4.7518493132432664E-2</v>
      </c>
    </row>
    <row r="274" spans="1:32" x14ac:dyDescent="0.25">
      <c r="A274" t="s">
        <v>2064</v>
      </c>
      <c r="B274" t="s">
        <v>2065</v>
      </c>
      <c r="C274" t="s">
        <v>2064</v>
      </c>
      <c r="D274" t="s">
        <v>2064</v>
      </c>
      <c r="F274" s="9">
        <v>1</v>
      </c>
      <c r="G274" s="9">
        <v>1</v>
      </c>
      <c r="H274" t="s">
        <v>2066</v>
      </c>
      <c r="I274" t="s">
        <v>2067</v>
      </c>
      <c r="J274" t="s">
        <v>2068</v>
      </c>
      <c r="K274" s="10">
        <v>571342.39751395397</v>
      </c>
      <c r="L274" s="10">
        <v>0</v>
      </c>
      <c r="M274" s="10">
        <v>0</v>
      </c>
      <c r="N274" s="11">
        <v>234324.06653644671</v>
      </c>
      <c r="O274" s="11">
        <v>0</v>
      </c>
      <c r="P274" s="11">
        <v>0</v>
      </c>
      <c r="Q274" s="12">
        <v>303070.07337479829</v>
      </c>
      <c r="R274" s="12">
        <v>0</v>
      </c>
      <c r="S274" s="12">
        <v>0</v>
      </c>
      <c r="T274" s="10">
        <v>505095.48947833688</v>
      </c>
      <c r="U274" s="10">
        <v>0</v>
      </c>
      <c r="V274" s="10">
        <v>0</v>
      </c>
      <c r="W274" s="11">
        <v>227124.25256713529</v>
      </c>
      <c r="X274" s="11">
        <v>0</v>
      </c>
      <c r="Y274" s="11">
        <v>0</v>
      </c>
      <c r="Z274" s="12">
        <v>257365.37987177842</v>
      </c>
      <c r="AA274" s="12">
        <v>0</v>
      </c>
      <c r="AB274" s="12">
        <v>0</v>
      </c>
      <c r="AC274">
        <v>-0.17779943322871058</v>
      </c>
      <c r="AD274">
        <v>-4.5023368780738572E-2</v>
      </c>
      <c r="AE274">
        <v>-0.23583340138446141</v>
      </c>
      <c r="AF274">
        <v>-0.15288540113130353</v>
      </c>
    </row>
    <row r="275" spans="1:32" x14ac:dyDescent="0.25">
      <c r="A275" t="s">
        <v>778</v>
      </c>
      <c r="B275" t="s">
        <v>779</v>
      </c>
      <c r="C275" t="s">
        <v>778</v>
      </c>
      <c r="D275" t="s">
        <v>778</v>
      </c>
      <c r="F275" s="9">
        <v>1</v>
      </c>
      <c r="G275" s="9" t="s">
        <v>783</v>
      </c>
      <c r="H275" t="s">
        <v>780</v>
      </c>
      <c r="I275" t="s">
        <v>781</v>
      </c>
      <c r="J275" t="s">
        <v>782</v>
      </c>
      <c r="K275" s="10">
        <v>42253.759622076184</v>
      </c>
      <c r="L275" s="10">
        <v>0</v>
      </c>
      <c r="M275" s="10">
        <v>0</v>
      </c>
      <c r="N275" s="11">
        <v>32341.018352539551</v>
      </c>
      <c r="O275" s="11">
        <v>0</v>
      </c>
      <c r="P275" s="11">
        <v>0</v>
      </c>
      <c r="Q275" s="12">
        <v>19798.317975669637</v>
      </c>
      <c r="R275" s="12">
        <v>0</v>
      </c>
      <c r="S275" s="12">
        <v>0</v>
      </c>
      <c r="T275" s="10">
        <v>51070.4325118856</v>
      </c>
      <c r="U275" s="10">
        <v>0</v>
      </c>
      <c r="V275" s="10">
        <v>0</v>
      </c>
      <c r="W275" s="11">
        <v>30570.031888356996</v>
      </c>
      <c r="X275" s="11">
        <v>0</v>
      </c>
      <c r="Y275" s="11">
        <v>0</v>
      </c>
      <c r="Z275" s="12">
        <v>17789.571756011177</v>
      </c>
      <c r="AA275" s="12">
        <v>0</v>
      </c>
      <c r="AB275" s="12">
        <v>0</v>
      </c>
      <c r="AC275">
        <v>0.27340856308402983</v>
      </c>
      <c r="AD275">
        <v>-8.1247049907150093E-2</v>
      </c>
      <c r="AE275">
        <v>-0.15434608573108277</v>
      </c>
      <c r="AF275">
        <v>1.2605142481932322E-2</v>
      </c>
    </row>
    <row r="276" spans="1:32" x14ac:dyDescent="0.25">
      <c r="A276" t="s">
        <v>22791</v>
      </c>
      <c r="B276" t="s">
        <v>22792</v>
      </c>
      <c r="C276" t="s">
        <v>22791</v>
      </c>
      <c r="D276" t="s">
        <v>22791</v>
      </c>
      <c r="E276" t="s">
        <v>22793</v>
      </c>
      <c r="F276" s="9">
        <v>1</v>
      </c>
      <c r="G276" s="9">
        <v>1</v>
      </c>
      <c r="H276" t="s">
        <v>22794</v>
      </c>
      <c r="I276" t="s">
        <v>22795</v>
      </c>
      <c r="J276" t="s">
        <v>22796</v>
      </c>
      <c r="K276" s="10">
        <v>162633.18989770341</v>
      </c>
      <c r="L276" s="10">
        <v>0</v>
      </c>
      <c r="M276" s="10">
        <v>0</v>
      </c>
      <c r="N276" s="11">
        <v>134174.33890632173</v>
      </c>
      <c r="O276" s="11">
        <v>0</v>
      </c>
      <c r="P276" s="11">
        <v>0</v>
      </c>
      <c r="Q276" s="12">
        <v>63187.136237037201</v>
      </c>
      <c r="R276" s="12">
        <v>0</v>
      </c>
      <c r="S276" s="12">
        <v>0</v>
      </c>
      <c r="T276" s="10">
        <v>177895.53652950554</v>
      </c>
      <c r="U276" s="10">
        <v>0</v>
      </c>
      <c r="V276" s="10">
        <v>0</v>
      </c>
      <c r="W276" s="11">
        <v>131118.82768502017</v>
      </c>
      <c r="X276" s="11">
        <v>0</v>
      </c>
      <c r="Y276" s="11">
        <v>0</v>
      </c>
      <c r="Z276" s="12">
        <v>54753.944482637191</v>
      </c>
      <c r="AA276" s="12">
        <v>0</v>
      </c>
      <c r="AB276" s="12">
        <v>0</v>
      </c>
      <c r="AC276">
        <v>0.12940860311385918</v>
      </c>
      <c r="AD276">
        <v>-3.3233919115934693E-2</v>
      </c>
      <c r="AE276">
        <v>-0.20666798113533408</v>
      </c>
      <c r="AF276">
        <v>-3.6831099045803194E-2</v>
      </c>
    </row>
    <row r="277" spans="1:32" x14ac:dyDescent="0.25">
      <c r="A277" t="s">
        <v>15398</v>
      </c>
      <c r="B277" t="s">
        <v>15399</v>
      </c>
      <c r="C277" t="s">
        <v>15398</v>
      </c>
      <c r="D277" t="s">
        <v>15398</v>
      </c>
      <c r="E277" t="s">
        <v>15400</v>
      </c>
      <c r="F277" s="9">
        <v>1</v>
      </c>
      <c r="G277" s="9">
        <v>1</v>
      </c>
      <c r="H277" t="s">
        <v>8688</v>
      </c>
      <c r="I277" t="s">
        <v>15401</v>
      </c>
      <c r="J277" t="s">
        <v>15402</v>
      </c>
      <c r="K277" s="10">
        <v>59160.723426923629</v>
      </c>
      <c r="L277" s="10">
        <v>0</v>
      </c>
      <c r="M277" s="10">
        <v>0</v>
      </c>
      <c r="N277" s="11">
        <v>22286.494517669711</v>
      </c>
      <c r="O277" s="11">
        <v>0</v>
      </c>
      <c r="P277" s="11">
        <v>0</v>
      </c>
      <c r="Q277" s="12">
        <v>13092.976342894779</v>
      </c>
      <c r="R277" s="12">
        <v>0</v>
      </c>
      <c r="S277" s="12">
        <v>0</v>
      </c>
      <c r="T277" s="10">
        <v>61600.672885548578</v>
      </c>
      <c r="U277" s="10">
        <v>0</v>
      </c>
      <c r="V277" s="10">
        <v>0</v>
      </c>
      <c r="W277" s="11">
        <v>20621.788092037248</v>
      </c>
      <c r="X277" s="11">
        <v>0</v>
      </c>
      <c r="Y277" s="11">
        <v>0</v>
      </c>
      <c r="Z277" s="12">
        <v>12797.048982555314</v>
      </c>
      <c r="AA277" s="12">
        <v>0</v>
      </c>
      <c r="AB277" s="12">
        <v>0</v>
      </c>
      <c r="AC277">
        <v>5.8306416011489025E-2</v>
      </c>
      <c r="AD277">
        <v>-0.11200027778240718</v>
      </c>
      <c r="AE277">
        <v>-3.2981932158698331E-2</v>
      </c>
      <c r="AF277">
        <v>-2.8891931309872162E-2</v>
      </c>
    </row>
    <row r="278" spans="1:32" x14ac:dyDescent="0.25">
      <c r="A278" t="s">
        <v>15398</v>
      </c>
      <c r="B278" t="s">
        <v>15399</v>
      </c>
      <c r="C278" t="s">
        <v>15398</v>
      </c>
      <c r="D278" t="s">
        <v>15398</v>
      </c>
      <c r="E278" t="s">
        <v>15400</v>
      </c>
      <c r="F278" s="9">
        <v>1</v>
      </c>
      <c r="G278" s="9">
        <v>1</v>
      </c>
      <c r="H278" t="s">
        <v>49</v>
      </c>
      <c r="I278" t="s">
        <v>15403</v>
      </c>
      <c r="J278" t="s">
        <v>15404</v>
      </c>
      <c r="K278" s="10">
        <v>63204.240854104566</v>
      </c>
      <c r="L278" s="10">
        <v>0</v>
      </c>
      <c r="M278" s="10">
        <v>0</v>
      </c>
      <c r="N278" s="11">
        <v>54250.174265732436</v>
      </c>
      <c r="O278" s="11">
        <v>0</v>
      </c>
      <c r="P278" s="11">
        <v>0</v>
      </c>
      <c r="Q278" s="12">
        <v>23401.703200669752</v>
      </c>
      <c r="R278" s="12">
        <v>0</v>
      </c>
      <c r="S278" s="12">
        <v>0</v>
      </c>
      <c r="T278" s="10">
        <v>57941.524280299767</v>
      </c>
      <c r="U278" s="10">
        <v>0</v>
      </c>
      <c r="V278" s="10">
        <v>0</v>
      </c>
      <c r="W278" s="11">
        <v>50329.21068416394</v>
      </c>
      <c r="X278" s="11">
        <v>0</v>
      </c>
      <c r="Y278" s="11">
        <v>0</v>
      </c>
      <c r="Z278" s="12">
        <v>22905.542548591959</v>
      </c>
      <c r="AA278" s="12">
        <v>0</v>
      </c>
      <c r="AB278" s="12">
        <v>0</v>
      </c>
      <c r="AC278">
        <v>-0.12542372465279625</v>
      </c>
      <c r="AD278">
        <v>-0.10823179973299939</v>
      </c>
      <c r="AE278">
        <v>-3.0916799064725546E-2</v>
      </c>
      <c r="AF278">
        <v>-8.8190774483507053E-2</v>
      </c>
    </row>
    <row r="279" spans="1:32" x14ac:dyDescent="0.25">
      <c r="A279" t="s">
        <v>12830</v>
      </c>
      <c r="B279" t="s">
        <v>12831</v>
      </c>
      <c r="C279" t="s">
        <v>12830</v>
      </c>
      <c r="D279" t="s">
        <v>12830</v>
      </c>
      <c r="E279" t="s">
        <v>12832</v>
      </c>
      <c r="F279" s="9" t="s">
        <v>104</v>
      </c>
      <c r="G279" s="9" t="s">
        <v>12835</v>
      </c>
      <c r="H279" t="s">
        <v>1394</v>
      </c>
      <c r="I279" t="s">
        <v>12833</v>
      </c>
      <c r="J279" t="s">
        <v>12834</v>
      </c>
      <c r="K279" s="10">
        <v>155745.24538399087</v>
      </c>
      <c r="L279" s="10">
        <v>298418.0960735121</v>
      </c>
      <c r="M279" s="10">
        <v>0</v>
      </c>
      <c r="N279" s="11">
        <v>176119.85403286785</v>
      </c>
      <c r="O279" s="11">
        <v>243805.63430332905</v>
      </c>
      <c r="P279" s="11">
        <v>0</v>
      </c>
      <c r="Q279" s="12">
        <v>259474.18734275465</v>
      </c>
      <c r="R279" s="12">
        <v>496485.58171952271</v>
      </c>
      <c r="S279" s="12">
        <v>0</v>
      </c>
      <c r="T279" s="10">
        <v>168887.08158106179</v>
      </c>
      <c r="U279" s="10">
        <v>295209.21353072696</v>
      </c>
      <c r="V279" s="10">
        <v>0</v>
      </c>
      <c r="W279" s="11">
        <v>194125.84816705421</v>
      </c>
      <c r="X279" s="11">
        <v>269080.94863153365</v>
      </c>
      <c r="Y279" s="11">
        <v>0</v>
      </c>
      <c r="Z279" s="12">
        <v>235014.1664090647</v>
      </c>
      <c r="AA279" s="12">
        <v>481744.02463315782</v>
      </c>
      <c r="AB279" s="12">
        <v>0</v>
      </c>
      <c r="AC279">
        <v>0.11687085741968072</v>
      </c>
      <c r="AD279">
        <v>0.14043467430252157</v>
      </c>
      <c r="AE279">
        <v>-0.14284330193565184</v>
      </c>
      <c r="AF279">
        <v>3.8154076595516812E-2</v>
      </c>
    </row>
    <row r="280" spans="1:32" x14ac:dyDescent="0.25">
      <c r="A280" t="s">
        <v>12830</v>
      </c>
      <c r="B280" t="s">
        <v>12831</v>
      </c>
      <c r="C280" t="s">
        <v>12830</v>
      </c>
      <c r="D280" t="s">
        <v>12830</v>
      </c>
      <c r="E280" t="s">
        <v>12832</v>
      </c>
      <c r="F280" s="9" t="s">
        <v>104</v>
      </c>
      <c r="G280" s="9" t="s">
        <v>12838</v>
      </c>
      <c r="H280" t="s">
        <v>621</v>
      </c>
      <c r="I280" t="s">
        <v>12836</v>
      </c>
      <c r="J280" t="s">
        <v>12837</v>
      </c>
      <c r="K280" s="10">
        <v>2702468.2300904449</v>
      </c>
      <c r="L280" s="10">
        <v>71133.776977207774</v>
      </c>
      <c r="M280" s="10">
        <v>0</v>
      </c>
      <c r="N280" s="11">
        <v>920952.05293771112</v>
      </c>
      <c r="O280" s="11">
        <v>91296.701221407959</v>
      </c>
      <c r="P280" s="11">
        <v>0</v>
      </c>
      <c r="Q280" s="12">
        <v>681811.23647459899</v>
      </c>
      <c r="R280" s="12">
        <v>0</v>
      </c>
      <c r="S280" s="12">
        <v>0</v>
      </c>
      <c r="T280" s="10">
        <v>2937399.7742604031</v>
      </c>
      <c r="U280" s="10">
        <v>67966.64771578215</v>
      </c>
      <c r="V280" s="10">
        <v>0</v>
      </c>
      <c r="W280" s="11">
        <v>933699.81846135471</v>
      </c>
      <c r="X280" s="11">
        <v>111508.03097611293</v>
      </c>
      <c r="Y280" s="11">
        <v>0</v>
      </c>
      <c r="Z280" s="12">
        <v>709932.9399848351</v>
      </c>
      <c r="AA280" s="12">
        <v>0</v>
      </c>
      <c r="AB280" s="12">
        <v>0</v>
      </c>
      <c r="AC280">
        <v>0.12026196904708303</v>
      </c>
      <c r="AD280">
        <v>1.9832754617321549E-2</v>
      </c>
      <c r="AE280">
        <v>5.8310378823366864E-2</v>
      </c>
      <c r="AF280">
        <v>6.6135034162590478E-2</v>
      </c>
    </row>
    <row r="281" spans="1:32" x14ac:dyDescent="0.25">
      <c r="A281" t="s">
        <v>11063</v>
      </c>
      <c r="B281" t="s">
        <v>11064</v>
      </c>
      <c r="C281" t="s">
        <v>11063</v>
      </c>
      <c r="D281" t="s">
        <v>11063</v>
      </c>
      <c r="F281" s="9">
        <v>1</v>
      </c>
      <c r="G281" s="9">
        <v>1</v>
      </c>
      <c r="H281" t="s">
        <v>10954</v>
      </c>
      <c r="I281" t="s">
        <v>11065</v>
      </c>
      <c r="J281" t="s">
        <v>11066</v>
      </c>
      <c r="K281" s="10">
        <v>19555.042473076559</v>
      </c>
      <c r="L281" s="10">
        <v>0</v>
      </c>
      <c r="M281" s="10">
        <v>0</v>
      </c>
      <c r="N281" s="11">
        <v>15367.194838410463</v>
      </c>
      <c r="O281" s="11">
        <v>0</v>
      </c>
      <c r="P281" s="11">
        <v>0</v>
      </c>
      <c r="Q281" s="12">
        <v>4849.4459861860687</v>
      </c>
      <c r="R281" s="12">
        <v>0</v>
      </c>
      <c r="S281" s="12">
        <v>0</v>
      </c>
      <c r="T281" s="10">
        <v>19724.226596640136</v>
      </c>
      <c r="U281" s="10">
        <v>0</v>
      </c>
      <c r="V281" s="10">
        <v>0</v>
      </c>
      <c r="W281" s="11">
        <v>12258.132104325423</v>
      </c>
      <c r="X281" s="11">
        <v>0</v>
      </c>
      <c r="Y281" s="11">
        <v>0</v>
      </c>
      <c r="Z281" s="12">
        <v>4692.5678269859873</v>
      </c>
      <c r="AA281" s="12">
        <v>0</v>
      </c>
      <c r="AB281" s="12">
        <v>0</v>
      </c>
      <c r="AC281">
        <v>1.2428062500309509E-2</v>
      </c>
      <c r="AD281">
        <v>-0.3261146786031241</v>
      </c>
      <c r="AE281">
        <v>-4.7442341224923183E-2</v>
      </c>
      <c r="AF281">
        <v>-0.12037631910924591</v>
      </c>
    </row>
    <row r="282" spans="1:32" x14ac:dyDescent="0.25">
      <c r="A282" t="s">
        <v>11063</v>
      </c>
      <c r="B282" t="s">
        <v>11064</v>
      </c>
      <c r="C282" t="s">
        <v>11063</v>
      </c>
      <c r="D282" t="s">
        <v>11063</v>
      </c>
      <c r="F282" s="9">
        <v>1</v>
      </c>
      <c r="G282" s="9" t="s">
        <v>202</v>
      </c>
      <c r="H282" t="s">
        <v>11067</v>
      </c>
      <c r="I282" t="s">
        <v>11068</v>
      </c>
      <c r="J282" t="s">
        <v>11069</v>
      </c>
      <c r="K282" s="10">
        <v>349059.18813088333</v>
      </c>
      <c r="L282" s="10">
        <v>0</v>
      </c>
      <c r="M282" s="10">
        <v>0</v>
      </c>
      <c r="N282" s="11">
        <v>206167.97916556944</v>
      </c>
      <c r="O282" s="11">
        <v>0</v>
      </c>
      <c r="P282" s="11">
        <v>0</v>
      </c>
      <c r="Q282" s="12">
        <v>100758.77119573558</v>
      </c>
      <c r="R282" s="12">
        <v>0</v>
      </c>
      <c r="S282" s="12">
        <v>0</v>
      </c>
      <c r="T282" s="10">
        <v>358289.84687209129</v>
      </c>
      <c r="U282" s="10">
        <v>0</v>
      </c>
      <c r="V282" s="10">
        <v>0</v>
      </c>
      <c r="W282" s="11">
        <v>206782.61871379669</v>
      </c>
      <c r="X282" s="11">
        <v>0</v>
      </c>
      <c r="Y282" s="11">
        <v>0</v>
      </c>
      <c r="Z282" s="12">
        <v>101324.70969751291</v>
      </c>
      <c r="AA282" s="12">
        <v>0</v>
      </c>
      <c r="AB282" s="12">
        <v>0</v>
      </c>
      <c r="AC282">
        <v>3.7655474008532579E-2</v>
      </c>
      <c r="AD282">
        <v>4.2946448680843685E-3</v>
      </c>
      <c r="AE282">
        <v>8.0806090718465364E-3</v>
      </c>
      <c r="AF282">
        <v>1.6676909316154495E-2</v>
      </c>
    </row>
    <row r="283" spans="1:32" x14ac:dyDescent="0.25">
      <c r="A283" t="s">
        <v>11063</v>
      </c>
      <c r="B283" t="s">
        <v>11064</v>
      </c>
      <c r="C283" t="s">
        <v>11063</v>
      </c>
      <c r="D283" t="s">
        <v>11063</v>
      </c>
      <c r="F283" s="9">
        <v>1</v>
      </c>
      <c r="G283" s="9" t="s">
        <v>864</v>
      </c>
      <c r="H283" t="s">
        <v>22022</v>
      </c>
      <c r="I283" t="s">
        <v>22688</v>
      </c>
      <c r="J283" t="s">
        <v>22689</v>
      </c>
      <c r="K283" s="10">
        <v>209651.81113612524</v>
      </c>
      <c r="L283" s="10">
        <v>0</v>
      </c>
      <c r="M283" s="10">
        <v>0</v>
      </c>
      <c r="N283" s="11">
        <v>97454.91000438534</v>
      </c>
      <c r="O283" s="11">
        <v>0</v>
      </c>
      <c r="P283" s="11">
        <v>0</v>
      </c>
      <c r="Q283" s="12">
        <v>72918.306420720604</v>
      </c>
      <c r="R283" s="12">
        <v>0</v>
      </c>
      <c r="S283" s="12">
        <v>0</v>
      </c>
      <c r="T283" s="10">
        <v>264719.88327069656</v>
      </c>
      <c r="U283" s="10">
        <v>0</v>
      </c>
      <c r="V283" s="10">
        <v>0</v>
      </c>
      <c r="W283" s="11">
        <v>88233.082583988624</v>
      </c>
      <c r="X283" s="11">
        <v>0</v>
      </c>
      <c r="Y283" s="11">
        <v>0</v>
      </c>
      <c r="Z283" s="12">
        <v>76838.082903974879</v>
      </c>
      <c r="AA283" s="12">
        <v>0</v>
      </c>
      <c r="AB283" s="12">
        <v>0</v>
      </c>
      <c r="AC283">
        <v>0.33647126723607795</v>
      </c>
      <c r="AD283">
        <v>-0.14341518462192734</v>
      </c>
      <c r="AE283">
        <v>7.5540470324076181E-2</v>
      </c>
      <c r="AF283">
        <v>8.9532184312742277E-2</v>
      </c>
    </row>
    <row r="284" spans="1:32" x14ac:dyDescent="0.25">
      <c r="A284" t="s">
        <v>4124</v>
      </c>
      <c r="B284" t="s">
        <v>4125</v>
      </c>
      <c r="C284" t="s">
        <v>4124</v>
      </c>
      <c r="D284" t="s">
        <v>4124</v>
      </c>
      <c r="F284" s="9">
        <v>1</v>
      </c>
      <c r="G284" s="9" t="s">
        <v>4128</v>
      </c>
      <c r="H284" t="s">
        <v>3333</v>
      </c>
      <c r="I284" t="s">
        <v>4126</v>
      </c>
      <c r="J284" t="s">
        <v>4127</v>
      </c>
      <c r="K284" s="10">
        <v>108663.62465306556</v>
      </c>
      <c r="L284" s="10">
        <v>0</v>
      </c>
      <c r="M284" s="10">
        <v>0</v>
      </c>
      <c r="N284" s="11">
        <v>66108.013187719582</v>
      </c>
      <c r="O284" s="11">
        <v>0</v>
      </c>
      <c r="P284" s="11">
        <v>0</v>
      </c>
      <c r="Q284" s="12">
        <v>55883.937168339791</v>
      </c>
      <c r="R284" s="12">
        <v>0</v>
      </c>
      <c r="S284" s="12">
        <v>0</v>
      </c>
      <c r="T284" s="10">
        <v>115190.2554776597</v>
      </c>
      <c r="U284" s="10">
        <v>0</v>
      </c>
      <c r="V284" s="10">
        <v>0</v>
      </c>
      <c r="W284" s="11">
        <v>64913.841031595752</v>
      </c>
      <c r="X284" s="11">
        <v>0</v>
      </c>
      <c r="Y284" s="11">
        <v>0</v>
      </c>
      <c r="Z284" s="12">
        <v>61039.110456353017</v>
      </c>
      <c r="AA284" s="12">
        <v>0</v>
      </c>
      <c r="AB284" s="12">
        <v>0</v>
      </c>
      <c r="AC284">
        <v>8.4149600742535122E-2</v>
      </c>
      <c r="AD284">
        <v>-2.6299031799698218E-2</v>
      </c>
      <c r="AE284">
        <v>0.12730027150571524</v>
      </c>
      <c r="AF284">
        <v>6.1716946816184053E-2</v>
      </c>
    </row>
    <row r="285" spans="1:32" x14ac:dyDescent="0.25">
      <c r="A285" t="s">
        <v>3290</v>
      </c>
      <c r="B285" t="s">
        <v>3291</v>
      </c>
      <c r="C285" t="s">
        <v>3290</v>
      </c>
      <c r="D285" t="s">
        <v>3290</v>
      </c>
      <c r="F285" s="9">
        <v>1</v>
      </c>
      <c r="G285" s="9">
        <v>1</v>
      </c>
      <c r="H285" t="s">
        <v>3292</v>
      </c>
      <c r="I285" t="s">
        <v>3293</v>
      </c>
      <c r="J285" t="s">
        <v>3294</v>
      </c>
      <c r="K285" s="10">
        <v>242737.04461586336</v>
      </c>
      <c r="L285" s="10">
        <v>0</v>
      </c>
      <c r="M285" s="10">
        <v>0</v>
      </c>
      <c r="N285" s="11">
        <v>69577.818032285548</v>
      </c>
      <c r="O285" s="11">
        <v>0</v>
      </c>
      <c r="P285" s="11">
        <v>0</v>
      </c>
      <c r="Q285" s="12">
        <v>84285.71800798153</v>
      </c>
      <c r="R285" s="12">
        <v>0</v>
      </c>
      <c r="S285" s="12">
        <v>0</v>
      </c>
      <c r="T285" s="10">
        <v>265867.38884151023</v>
      </c>
      <c r="U285" s="10">
        <v>0</v>
      </c>
      <c r="V285" s="10">
        <v>0</v>
      </c>
      <c r="W285" s="11">
        <v>73918.640514195053</v>
      </c>
      <c r="X285" s="11">
        <v>0</v>
      </c>
      <c r="Y285" s="11">
        <v>0</v>
      </c>
      <c r="Z285" s="12">
        <v>71395.687060823402</v>
      </c>
      <c r="AA285" s="12">
        <v>0</v>
      </c>
      <c r="AB285" s="12">
        <v>0</v>
      </c>
      <c r="AC285">
        <v>0.1313125297635557</v>
      </c>
      <c r="AD285">
        <v>8.7310786856428166E-2</v>
      </c>
      <c r="AE285">
        <v>-0.23945126583707096</v>
      </c>
      <c r="AF285">
        <v>-6.9426497390290371E-3</v>
      </c>
    </row>
    <row r="286" spans="1:32" x14ac:dyDescent="0.25">
      <c r="A286" t="s">
        <v>3290</v>
      </c>
      <c r="B286" t="s">
        <v>3291</v>
      </c>
      <c r="C286" t="s">
        <v>3290</v>
      </c>
      <c r="D286" t="s">
        <v>3290</v>
      </c>
      <c r="F286" s="9">
        <v>1</v>
      </c>
      <c r="G286" s="9" t="s">
        <v>3298</v>
      </c>
      <c r="H286" t="s">
        <v>3295</v>
      </c>
      <c r="I286" t="s">
        <v>3296</v>
      </c>
      <c r="J286" t="s">
        <v>3297</v>
      </c>
      <c r="K286" s="10">
        <v>87112.548259170784</v>
      </c>
      <c r="L286" s="10">
        <v>0</v>
      </c>
      <c r="M286" s="10">
        <v>0</v>
      </c>
      <c r="N286" s="11">
        <v>31760.579649335818</v>
      </c>
      <c r="O286" s="11">
        <v>0</v>
      </c>
      <c r="P286" s="11">
        <v>0</v>
      </c>
      <c r="Q286" s="12">
        <v>327156.92728726385</v>
      </c>
      <c r="R286" s="12">
        <v>0</v>
      </c>
      <c r="S286" s="12">
        <v>0</v>
      </c>
      <c r="T286" s="10">
        <v>110921.96372827802</v>
      </c>
      <c r="U286" s="10">
        <v>0</v>
      </c>
      <c r="V286" s="10">
        <v>0</v>
      </c>
      <c r="W286" s="11">
        <v>36989.218140278812</v>
      </c>
      <c r="X286" s="11">
        <v>0</v>
      </c>
      <c r="Y286" s="11">
        <v>0</v>
      </c>
      <c r="Z286" s="12">
        <v>344265.66333461809</v>
      </c>
      <c r="AA286" s="12">
        <v>0</v>
      </c>
      <c r="AB286" s="12">
        <v>0</v>
      </c>
      <c r="AC286">
        <v>0.34859260864312791</v>
      </c>
      <c r="AD286">
        <v>0.21986756305531466</v>
      </c>
      <c r="AE286">
        <v>7.3539476380827945E-2</v>
      </c>
      <c r="AF286">
        <v>0.21399988269309014</v>
      </c>
    </row>
    <row r="287" spans="1:32" x14ac:dyDescent="0.25">
      <c r="A287" t="s">
        <v>13276</v>
      </c>
      <c r="B287" t="s">
        <v>13277</v>
      </c>
      <c r="C287" t="s">
        <v>13276</v>
      </c>
      <c r="D287" t="s">
        <v>13276</v>
      </c>
      <c r="E287" t="s">
        <v>13278</v>
      </c>
      <c r="F287" s="9">
        <v>1</v>
      </c>
      <c r="G287" s="9">
        <v>1</v>
      </c>
      <c r="H287" t="s">
        <v>13279</v>
      </c>
      <c r="I287" t="s">
        <v>13280</v>
      </c>
      <c r="J287" t="s">
        <v>13281</v>
      </c>
      <c r="K287" s="10">
        <v>1592942.167950196</v>
      </c>
      <c r="L287" s="10">
        <v>0</v>
      </c>
      <c r="M287" s="10">
        <v>0</v>
      </c>
      <c r="N287" s="11">
        <v>1583539.4013370383</v>
      </c>
      <c r="O287" s="11">
        <v>0</v>
      </c>
      <c r="P287" s="11">
        <v>0</v>
      </c>
      <c r="Q287" s="12">
        <v>1565391.7447873733</v>
      </c>
      <c r="R287" s="12">
        <v>0</v>
      </c>
      <c r="S287" s="12">
        <v>0</v>
      </c>
      <c r="T287" s="10">
        <v>1442103.4963300345</v>
      </c>
      <c r="U287" s="10">
        <v>0</v>
      </c>
      <c r="V287" s="10">
        <v>0</v>
      </c>
      <c r="W287" s="11">
        <v>1532100.4136896709</v>
      </c>
      <c r="X287" s="11">
        <v>0</v>
      </c>
      <c r="Y287" s="11">
        <v>0</v>
      </c>
      <c r="Z287" s="12">
        <v>1507846.3335998531</v>
      </c>
      <c r="AA287" s="12">
        <v>0</v>
      </c>
      <c r="AB287" s="12">
        <v>0</v>
      </c>
      <c r="AC287">
        <v>-0.1435191834348955</v>
      </c>
      <c r="AD287">
        <v>-4.7641910253106788E-2</v>
      </c>
      <c r="AE287">
        <v>-5.4034332504089254E-2</v>
      </c>
      <c r="AF287">
        <v>-8.1731808730697186E-2</v>
      </c>
    </row>
    <row r="288" spans="1:32" x14ac:dyDescent="0.25">
      <c r="A288" t="s">
        <v>13276</v>
      </c>
      <c r="B288" t="s">
        <v>13277</v>
      </c>
      <c r="C288" t="s">
        <v>13276</v>
      </c>
      <c r="D288" t="s">
        <v>13276</v>
      </c>
      <c r="E288" t="s">
        <v>13278</v>
      </c>
      <c r="F288" s="9">
        <v>1</v>
      </c>
      <c r="G288" s="9" t="s">
        <v>95</v>
      </c>
      <c r="H288" t="s">
        <v>13282</v>
      </c>
      <c r="I288" t="s">
        <v>13283</v>
      </c>
      <c r="J288" t="s">
        <v>13284</v>
      </c>
      <c r="K288" s="10">
        <v>74355.151027218453</v>
      </c>
      <c r="L288" s="10">
        <v>0</v>
      </c>
      <c r="M288" s="10">
        <v>0</v>
      </c>
      <c r="N288" s="11">
        <v>74757.939497709667</v>
      </c>
      <c r="O288" s="11">
        <v>0</v>
      </c>
      <c r="P288" s="11">
        <v>0</v>
      </c>
      <c r="Q288" s="12">
        <v>22707.417146050011</v>
      </c>
      <c r="R288" s="12">
        <v>0</v>
      </c>
      <c r="S288" s="12">
        <v>0</v>
      </c>
      <c r="T288" s="10">
        <v>66685.087755854736</v>
      </c>
      <c r="U288" s="10">
        <v>0</v>
      </c>
      <c r="V288" s="10">
        <v>0</v>
      </c>
      <c r="W288" s="11">
        <v>72502.366714607691</v>
      </c>
      <c r="X288" s="11">
        <v>0</v>
      </c>
      <c r="Y288" s="11">
        <v>0</v>
      </c>
      <c r="Z288" s="12">
        <v>22447.360477609083</v>
      </c>
      <c r="AA288" s="12">
        <v>0</v>
      </c>
      <c r="AB288" s="12">
        <v>0</v>
      </c>
      <c r="AC288">
        <v>-0.15706851056578405</v>
      </c>
      <c r="AD288">
        <v>-4.419871542244444E-2</v>
      </c>
      <c r="AE288">
        <v>-1.6617803645294377E-2</v>
      </c>
      <c r="AF288">
        <v>-7.2628343211174298E-2</v>
      </c>
    </row>
    <row r="289" spans="1:32" x14ac:dyDescent="0.25">
      <c r="A289" t="s">
        <v>13276</v>
      </c>
      <c r="B289" t="s">
        <v>13277</v>
      </c>
      <c r="C289" t="s">
        <v>13276</v>
      </c>
      <c r="D289" t="s">
        <v>13276</v>
      </c>
      <c r="E289" t="s">
        <v>13278</v>
      </c>
      <c r="F289" s="9">
        <v>1</v>
      </c>
      <c r="G289" s="9">
        <v>1</v>
      </c>
      <c r="H289" t="s">
        <v>13285</v>
      </c>
      <c r="I289" t="s">
        <v>13286</v>
      </c>
      <c r="J289" t="s">
        <v>13287</v>
      </c>
      <c r="K289" s="10">
        <v>140425.86879023083</v>
      </c>
      <c r="L289" s="10">
        <v>0</v>
      </c>
      <c r="M289" s="10">
        <v>0</v>
      </c>
      <c r="N289" s="11">
        <v>139764.93636075183</v>
      </c>
      <c r="O289" s="11">
        <v>0</v>
      </c>
      <c r="P289" s="11">
        <v>0</v>
      </c>
      <c r="Q289" s="12">
        <v>173764.37089232943</v>
      </c>
      <c r="R289" s="12">
        <v>0</v>
      </c>
      <c r="S289" s="12">
        <v>0</v>
      </c>
      <c r="T289" s="10">
        <v>133818.45338890585</v>
      </c>
      <c r="U289" s="10">
        <v>0</v>
      </c>
      <c r="V289" s="10">
        <v>0</v>
      </c>
      <c r="W289" s="11">
        <v>146200.64875646663</v>
      </c>
      <c r="X289" s="11">
        <v>0</v>
      </c>
      <c r="Y289" s="11">
        <v>0</v>
      </c>
      <c r="Z289" s="12">
        <v>170405.74639974406</v>
      </c>
      <c r="AA289" s="12">
        <v>0</v>
      </c>
      <c r="AB289" s="12">
        <v>0</v>
      </c>
      <c r="AC289">
        <v>-6.9531653196942711E-2</v>
      </c>
      <c r="AD289">
        <v>6.4947244331939394E-2</v>
      </c>
      <c r="AE289">
        <v>-2.8158311703318707E-2</v>
      </c>
      <c r="AF289">
        <v>-1.0914240189440675E-2</v>
      </c>
    </row>
    <row r="290" spans="1:32" x14ac:dyDescent="0.25">
      <c r="A290" t="s">
        <v>13276</v>
      </c>
      <c r="B290" t="s">
        <v>13277</v>
      </c>
      <c r="C290" t="s">
        <v>13276</v>
      </c>
      <c r="D290" t="s">
        <v>13276</v>
      </c>
      <c r="E290" t="s">
        <v>13278</v>
      </c>
      <c r="F290" s="9">
        <v>1</v>
      </c>
      <c r="G290" s="9">
        <v>1</v>
      </c>
      <c r="H290" t="s">
        <v>2488</v>
      </c>
      <c r="I290" t="s">
        <v>13288</v>
      </c>
      <c r="J290" t="s">
        <v>13289</v>
      </c>
      <c r="K290" s="10">
        <v>51396.035975871164</v>
      </c>
      <c r="L290" s="10">
        <v>0</v>
      </c>
      <c r="M290" s="10">
        <v>0</v>
      </c>
      <c r="N290" s="11">
        <v>27470.891774645974</v>
      </c>
      <c r="O290" s="11">
        <v>0</v>
      </c>
      <c r="P290" s="11">
        <v>0</v>
      </c>
      <c r="Q290" s="12">
        <v>28622.044105507946</v>
      </c>
      <c r="R290" s="12">
        <v>0</v>
      </c>
      <c r="S290" s="12">
        <v>0</v>
      </c>
      <c r="T290" s="10">
        <v>44839.584505878687</v>
      </c>
      <c r="U290" s="10">
        <v>0</v>
      </c>
      <c r="V290" s="10">
        <v>0</v>
      </c>
      <c r="W290" s="11">
        <v>24076.654592985338</v>
      </c>
      <c r="X290" s="11">
        <v>0</v>
      </c>
      <c r="Y290" s="11">
        <v>0</v>
      </c>
      <c r="Z290" s="12">
        <v>22839.070538293923</v>
      </c>
      <c r="AA290" s="12">
        <v>0</v>
      </c>
      <c r="AB290" s="12">
        <v>0</v>
      </c>
      <c r="AC290">
        <v>-0.19688418305743557</v>
      </c>
      <c r="AD290">
        <v>-0.19026879851274581</v>
      </c>
      <c r="AE290">
        <v>-0.32562276915151289</v>
      </c>
      <c r="AF290">
        <v>-0.23759191690723144</v>
      </c>
    </row>
    <row r="291" spans="1:32" x14ac:dyDescent="0.25">
      <c r="A291" t="s">
        <v>13276</v>
      </c>
      <c r="B291" t="s">
        <v>13277</v>
      </c>
      <c r="C291" t="s">
        <v>13276</v>
      </c>
      <c r="D291" t="s">
        <v>13276</v>
      </c>
      <c r="E291" t="s">
        <v>13278</v>
      </c>
      <c r="F291" s="9">
        <v>1</v>
      </c>
      <c r="G291" s="9">
        <v>1</v>
      </c>
      <c r="H291" t="s">
        <v>13290</v>
      </c>
      <c r="I291" t="s">
        <v>13291</v>
      </c>
      <c r="J291" t="s">
        <v>13292</v>
      </c>
      <c r="K291" s="10">
        <v>1363099.0194667091</v>
      </c>
      <c r="L291" s="10">
        <v>0</v>
      </c>
      <c r="M291" s="10">
        <v>0</v>
      </c>
      <c r="N291" s="11">
        <v>1046874.1141483923</v>
      </c>
      <c r="O291" s="11">
        <v>0</v>
      </c>
      <c r="P291" s="11">
        <v>0</v>
      </c>
      <c r="Q291" s="12">
        <v>1067211.0494549633</v>
      </c>
      <c r="R291" s="12">
        <v>0</v>
      </c>
      <c r="S291" s="12">
        <v>0</v>
      </c>
      <c r="T291" s="10">
        <v>1394380.1338055409</v>
      </c>
      <c r="U291" s="10">
        <v>0</v>
      </c>
      <c r="V291" s="10">
        <v>0</v>
      </c>
      <c r="W291" s="11">
        <v>1035740.1864300618</v>
      </c>
      <c r="X291" s="11">
        <v>0</v>
      </c>
      <c r="Y291" s="11">
        <v>0</v>
      </c>
      <c r="Z291" s="12">
        <v>1025520.6788765874</v>
      </c>
      <c r="AA291" s="12">
        <v>0</v>
      </c>
      <c r="AB291" s="12">
        <v>0</v>
      </c>
      <c r="AC291">
        <v>3.2733552667314536E-2</v>
      </c>
      <c r="AD291">
        <v>-1.5425818726488629E-2</v>
      </c>
      <c r="AE291">
        <v>-5.748892576654107E-2</v>
      </c>
      <c r="AF291">
        <v>-1.339373060857172E-2</v>
      </c>
    </row>
    <row r="292" spans="1:32" x14ac:dyDescent="0.25">
      <c r="A292" t="s">
        <v>13276</v>
      </c>
      <c r="B292" t="s">
        <v>13277</v>
      </c>
      <c r="C292" t="s">
        <v>13276</v>
      </c>
      <c r="D292" t="s">
        <v>13276</v>
      </c>
      <c r="E292" t="s">
        <v>13278</v>
      </c>
      <c r="F292" s="9">
        <v>1</v>
      </c>
      <c r="G292" s="9">
        <v>1</v>
      </c>
      <c r="H292" t="s">
        <v>13293</v>
      </c>
      <c r="I292" t="s">
        <v>13294</v>
      </c>
      <c r="J292" t="s">
        <v>13295</v>
      </c>
      <c r="K292" s="10">
        <v>603713.63674531947</v>
      </c>
      <c r="L292" s="10">
        <v>0</v>
      </c>
      <c r="M292" s="10">
        <v>0</v>
      </c>
      <c r="N292" s="11">
        <v>830016.65610245941</v>
      </c>
      <c r="O292" s="11">
        <v>0</v>
      </c>
      <c r="P292" s="11">
        <v>0</v>
      </c>
      <c r="Q292" s="12">
        <v>663702.95692135894</v>
      </c>
      <c r="R292" s="12">
        <v>0</v>
      </c>
      <c r="S292" s="12">
        <v>0</v>
      </c>
      <c r="T292" s="10">
        <v>628564.94402766146</v>
      </c>
      <c r="U292" s="10">
        <v>0</v>
      </c>
      <c r="V292" s="10">
        <v>0</v>
      </c>
      <c r="W292" s="11">
        <v>836719.94405333116</v>
      </c>
      <c r="X292" s="11">
        <v>0</v>
      </c>
      <c r="Y292" s="11">
        <v>0</v>
      </c>
      <c r="Z292" s="12">
        <v>657194.52181444899</v>
      </c>
      <c r="AA292" s="12">
        <v>0</v>
      </c>
      <c r="AB292" s="12">
        <v>0</v>
      </c>
      <c r="AC292">
        <v>5.81974239380511E-2</v>
      </c>
      <c r="AD292">
        <v>1.1604535984160802E-2</v>
      </c>
      <c r="AE292">
        <v>-1.4217247277574504E-2</v>
      </c>
      <c r="AF292">
        <v>1.8528237548212464E-2</v>
      </c>
    </row>
    <row r="293" spans="1:32" x14ac:dyDescent="0.25">
      <c r="A293" t="s">
        <v>3012</v>
      </c>
      <c r="B293" t="s">
        <v>3013</v>
      </c>
      <c r="C293" t="s">
        <v>3012</v>
      </c>
      <c r="D293" t="s">
        <v>3012</v>
      </c>
      <c r="F293" s="9">
        <v>1</v>
      </c>
      <c r="G293" s="9" t="s">
        <v>3017</v>
      </c>
      <c r="H293" t="s">
        <v>3014</v>
      </c>
      <c r="I293" t="s">
        <v>3015</v>
      </c>
      <c r="J293" t="s">
        <v>3016</v>
      </c>
      <c r="K293" s="10">
        <v>57422.987425369625</v>
      </c>
      <c r="L293" s="10">
        <v>0</v>
      </c>
      <c r="M293" s="10">
        <v>0</v>
      </c>
      <c r="N293" s="11">
        <v>77483.756612202342</v>
      </c>
      <c r="O293" s="11">
        <v>0</v>
      </c>
      <c r="P293" s="11">
        <v>0</v>
      </c>
      <c r="Q293" s="12">
        <v>110030.12912394713</v>
      </c>
      <c r="R293" s="12">
        <v>0</v>
      </c>
      <c r="S293" s="12">
        <v>0</v>
      </c>
      <c r="T293" s="10">
        <v>68506.082577575871</v>
      </c>
      <c r="U293" s="10">
        <v>0</v>
      </c>
      <c r="V293" s="10">
        <v>0</v>
      </c>
      <c r="W293" s="11">
        <v>69260.107382948714</v>
      </c>
      <c r="X293" s="11">
        <v>0</v>
      </c>
      <c r="Y293" s="11">
        <v>0</v>
      </c>
      <c r="Z293" s="12">
        <v>100858.21862524279</v>
      </c>
      <c r="AA293" s="12">
        <v>0</v>
      </c>
      <c r="AB293" s="12">
        <v>0</v>
      </c>
      <c r="AC293">
        <v>0.2546037004532879</v>
      </c>
      <c r="AD293">
        <v>-0.16186927687575761</v>
      </c>
      <c r="AE293">
        <v>-0.12556997592897587</v>
      </c>
      <c r="AF293">
        <v>-1.0945184117148529E-2</v>
      </c>
    </row>
    <row r="294" spans="1:32" x14ac:dyDescent="0.25">
      <c r="A294" t="s">
        <v>3012</v>
      </c>
      <c r="B294" t="s">
        <v>3013</v>
      </c>
      <c r="C294" t="s">
        <v>3012</v>
      </c>
      <c r="D294" t="s">
        <v>3012</v>
      </c>
      <c r="F294" s="9">
        <v>1</v>
      </c>
      <c r="G294" s="9" t="s">
        <v>21671</v>
      </c>
      <c r="H294" t="s">
        <v>21668</v>
      </c>
      <c r="I294" t="s">
        <v>21669</v>
      </c>
      <c r="J294" t="s">
        <v>21670</v>
      </c>
      <c r="K294" s="10">
        <v>41078.819086886506</v>
      </c>
      <c r="L294" s="10">
        <v>0</v>
      </c>
      <c r="M294" s="10">
        <v>0</v>
      </c>
      <c r="N294" s="11">
        <v>20722.623757472542</v>
      </c>
      <c r="O294" s="11">
        <v>0</v>
      </c>
      <c r="P294" s="11">
        <v>0</v>
      </c>
      <c r="Q294" s="12">
        <v>54441.568040248196</v>
      </c>
      <c r="R294" s="12">
        <v>0</v>
      </c>
      <c r="S294" s="12">
        <v>0</v>
      </c>
      <c r="T294" s="10">
        <v>31208.934220792988</v>
      </c>
      <c r="U294" s="10">
        <v>0</v>
      </c>
      <c r="V294" s="10">
        <v>0</v>
      </c>
      <c r="W294" s="11">
        <v>13879.26177015491</v>
      </c>
      <c r="X294" s="11">
        <v>0</v>
      </c>
      <c r="Y294" s="11">
        <v>0</v>
      </c>
      <c r="Z294" s="12">
        <v>38690.270994007093</v>
      </c>
      <c r="AA294" s="12">
        <v>0</v>
      </c>
      <c r="AB294" s="12">
        <v>0</v>
      </c>
      <c r="AC294">
        <v>-0.39643561804962602</v>
      </c>
      <c r="AD294">
        <v>-0.57827584496035234</v>
      </c>
      <c r="AE294">
        <v>-0.49273778659272133</v>
      </c>
      <c r="AF294">
        <v>-0.48914974986756654</v>
      </c>
    </row>
    <row r="295" spans="1:32" x14ac:dyDescent="0.25">
      <c r="A295" t="s">
        <v>8578</v>
      </c>
      <c r="B295" t="s">
        <v>8579</v>
      </c>
      <c r="C295" t="s">
        <v>8578</v>
      </c>
      <c r="D295" t="s">
        <v>8578</v>
      </c>
      <c r="F295" s="9">
        <v>1</v>
      </c>
      <c r="G295" s="9">
        <v>1</v>
      </c>
      <c r="H295" t="s">
        <v>8580</v>
      </c>
      <c r="I295" t="s">
        <v>8581</v>
      </c>
      <c r="J295" t="s">
        <v>8582</v>
      </c>
      <c r="K295" s="10">
        <v>1754745.864529937</v>
      </c>
      <c r="L295" s="10">
        <v>0</v>
      </c>
      <c r="M295" s="10">
        <v>0</v>
      </c>
      <c r="N295" s="11">
        <v>797178.57698198303</v>
      </c>
      <c r="O295" s="11">
        <v>0</v>
      </c>
      <c r="P295" s="11">
        <v>0</v>
      </c>
      <c r="Q295" s="12">
        <v>673092.05926819029</v>
      </c>
      <c r="R295" s="12">
        <v>0</v>
      </c>
      <c r="S295" s="12">
        <v>0</v>
      </c>
      <c r="T295" s="10">
        <v>1766193.3874514268</v>
      </c>
      <c r="U295" s="10">
        <v>0</v>
      </c>
      <c r="V295" s="10">
        <v>0</v>
      </c>
      <c r="W295" s="11">
        <v>804817.79536989704</v>
      </c>
      <c r="X295" s="11">
        <v>0</v>
      </c>
      <c r="Y295" s="11">
        <v>0</v>
      </c>
      <c r="Z295" s="12">
        <v>612622.66490924987</v>
      </c>
      <c r="AA295" s="12">
        <v>0</v>
      </c>
      <c r="AB295" s="12">
        <v>0</v>
      </c>
      <c r="AC295">
        <v>9.381214250360469E-3</v>
      </c>
      <c r="AD295">
        <v>1.375926464316694E-2</v>
      </c>
      <c r="AE295">
        <v>-0.13580509410650404</v>
      </c>
      <c r="AF295">
        <v>-3.7554871737658875E-2</v>
      </c>
    </row>
    <row r="296" spans="1:32" x14ac:dyDescent="0.25">
      <c r="A296" t="s">
        <v>19671</v>
      </c>
      <c r="B296" t="s">
        <v>19672</v>
      </c>
      <c r="C296" t="s">
        <v>19671</v>
      </c>
      <c r="D296" t="s">
        <v>19671</v>
      </c>
      <c r="E296" t="s">
        <v>19673</v>
      </c>
      <c r="F296" s="9">
        <v>1</v>
      </c>
      <c r="G296" s="9">
        <v>1</v>
      </c>
      <c r="H296" t="s">
        <v>17539</v>
      </c>
      <c r="I296" t="s">
        <v>19674</v>
      </c>
      <c r="J296" t="s">
        <v>19675</v>
      </c>
      <c r="K296" s="10">
        <v>378301.4525679099</v>
      </c>
      <c r="L296" s="10">
        <v>0</v>
      </c>
      <c r="M296" s="10">
        <v>0</v>
      </c>
      <c r="N296" s="11">
        <v>330336.96583987103</v>
      </c>
      <c r="O296" s="11">
        <v>0</v>
      </c>
      <c r="P296" s="11">
        <v>0</v>
      </c>
      <c r="Q296" s="12">
        <v>37323.96566436033</v>
      </c>
      <c r="R296" s="12">
        <v>0</v>
      </c>
      <c r="S296" s="12">
        <v>0</v>
      </c>
      <c r="T296" s="10">
        <v>350203.68612075015</v>
      </c>
      <c r="U296" s="10">
        <v>0</v>
      </c>
      <c r="V296" s="10">
        <v>0</v>
      </c>
      <c r="W296" s="11">
        <v>303961.81234302878</v>
      </c>
      <c r="X296" s="11">
        <v>0</v>
      </c>
      <c r="Y296" s="11">
        <v>0</v>
      </c>
      <c r="Z296" s="12">
        <v>35790.429544755389</v>
      </c>
      <c r="AA296" s="12">
        <v>0</v>
      </c>
      <c r="AB296" s="12">
        <v>0</v>
      </c>
      <c r="AC296">
        <v>-0.11134204677699991</v>
      </c>
      <c r="AD296">
        <v>-0.12004833634201857</v>
      </c>
      <c r="AE296">
        <v>-6.0528421810233247E-2</v>
      </c>
      <c r="AF296">
        <v>-9.7306268309750588E-2</v>
      </c>
    </row>
    <row r="297" spans="1:32" x14ac:dyDescent="0.25">
      <c r="A297" t="s">
        <v>5079</v>
      </c>
      <c r="B297" t="s">
        <v>5080</v>
      </c>
      <c r="C297" t="s">
        <v>5079</v>
      </c>
      <c r="D297" t="s">
        <v>5079</v>
      </c>
      <c r="F297" s="9">
        <v>1</v>
      </c>
      <c r="G297" s="9" t="s">
        <v>1869</v>
      </c>
      <c r="H297" t="s">
        <v>5081</v>
      </c>
      <c r="I297" t="s">
        <v>5082</v>
      </c>
      <c r="J297" t="s">
        <v>5083</v>
      </c>
      <c r="K297" s="10">
        <v>279465.74874538538</v>
      </c>
      <c r="L297" s="10">
        <v>0</v>
      </c>
      <c r="M297" s="10">
        <v>0</v>
      </c>
      <c r="N297" s="11">
        <v>80491.775969136608</v>
      </c>
      <c r="O297" s="11">
        <v>0</v>
      </c>
      <c r="P297" s="11">
        <v>0</v>
      </c>
      <c r="Q297" s="12">
        <v>151829.39773394846</v>
      </c>
      <c r="R297" s="12">
        <v>0</v>
      </c>
      <c r="S297" s="12">
        <v>0</v>
      </c>
      <c r="T297" s="10">
        <v>280881.48042224982</v>
      </c>
      <c r="U297" s="10">
        <v>0</v>
      </c>
      <c r="V297" s="10">
        <v>0</v>
      </c>
      <c r="W297" s="11">
        <v>79939.188323699782</v>
      </c>
      <c r="X297" s="11">
        <v>0</v>
      </c>
      <c r="Y297" s="11">
        <v>0</v>
      </c>
      <c r="Z297" s="12">
        <v>154404.98392086034</v>
      </c>
      <c r="AA297" s="12">
        <v>0</v>
      </c>
      <c r="AB297" s="12">
        <v>0</v>
      </c>
      <c r="AC297">
        <v>7.2900277151789691E-3</v>
      </c>
      <c r="AD297">
        <v>-9.938463088450273E-3</v>
      </c>
      <c r="AE297">
        <v>2.4268163600098879E-2</v>
      </c>
      <c r="AF297">
        <v>7.2065760756091918E-3</v>
      </c>
    </row>
    <row r="298" spans="1:32" x14ac:dyDescent="0.25">
      <c r="A298" t="s">
        <v>600</v>
      </c>
      <c r="B298" t="s">
        <v>601</v>
      </c>
      <c r="C298" t="s">
        <v>600</v>
      </c>
      <c r="D298" t="s">
        <v>600</v>
      </c>
      <c r="F298" s="9">
        <v>1</v>
      </c>
      <c r="G298" s="9">
        <v>1</v>
      </c>
      <c r="H298" t="s">
        <v>602</v>
      </c>
      <c r="I298" t="s">
        <v>603</v>
      </c>
      <c r="J298" t="s">
        <v>604</v>
      </c>
      <c r="K298" s="10">
        <v>552484.54942458251</v>
      </c>
      <c r="L298" s="10">
        <v>0</v>
      </c>
      <c r="M298" s="10">
        <v>0</v>
      </c>
      <c r="N298" s="11">
        <v>209075.51742102829</v>
      </c>
      <c r="O298" s="11">
        <v>0</v>
      </c>
      <c r="P298" s="11">
        <v>0</v>
      </c>
      <c r="Q298" s="12">
        <v>107797.04532253862</v>
      </c>
      <c r="R298" s="12">
        <v>0</v>
      </c>
      <c r="S298" s="12">
        <v>0</v>
      </c>
      <c r="T298" s="10">
        <v>523755.8604429703</v>
      </c>
      <c r="U298" s="10">
        <v>0</v>
      </c>
      <c r="V298" s="10">
        <v>0</v>
      </c>
      <c r="W298" s="11">
        <v>210104.6057339391</v>
      </c>
      <c r="X298" s="11">
        <v>0</v>
      </c>
      <c r="Y298" s="11">
        <v>0</v>
      </c>
      <c r="Z298" s="12">
        <v>102286.17984646661</v>
      </c>
      <c r="AA298" s="12">
        <v>0</v>
      </c>
      <c r="AB298" s="12">
        <v>0</v>
      </c>
      <c r="AC298">
        <v>-7.7039637601491226E-2</v>
      </c>
      <c r="AD298">
        <v>7.083654526419879E-3</v>
      </c>
      <c r="AE298">
        <v>-7.5706402943843981E-2</v>
      </c>
      <c r="AF298">
        <v>-4.8554128672971784E-2</v>
      </c>
    </row>
    <row r="299" spans="1:32" x14ac:dyDescent="0.25">
      <c r="A299" t="s">
        <v>600</v>
      </c>
      <c r="B299" t="s">
        <v>601</v>
      </c>
      <c r="C299" t="s">
        <v>600</v>
      </c>
      <c r="D299" t="s">
        <v>600</v>
      </c>
      <c r="F299" s="9">
        <v>1</v>
      </c>
      <c r="G299" s="9" t="s">
        <v>608</v>
      </c>
      <c r="H299" t="s">
        <v>605</v>
      </c>
      <c r="I299" t="s">
        <v>606</v>
      </c>
      <c r="J299" t="s">
        <v>607</v>
      </c>
      <c r="K299" s="10">
        <v>201388.37770275367</v>
      </c>
      <c r="L299" s="10">
        <v>0</v>
      </c>
      <c r="M299" s="10">
        <v>0</v>
      </c>
      <c r="N299" s="11">
        <v>126103.78235164736</v>
      </c>
      <c r="O299" s="11">
        <v>0</v>
      </c>
      <c r="P299" s="11">
        <v>0</v>
      </c>
      <c r="Q299" s="12">
        <v>99233.168944136938</v>
      </c>
      <c r="R299" s="12">
        <v>0</v>
      </c>
      <c r="S299" s="12">
        <v>0</v>
      </c>
      <c r="T299" s="10">
        <v>224675.15615463836</v>
      </c>
      <c r="U299" s="10">
        <v>0</v>
      </c>
      <c r="V299" s="10">
        <v>0</v>
      </c>
      <c r="W299" s="11">
        <v>126324.093085948</v>
      </c>
      <c r="X299" s="11">
        <v>0</v>
      </c>
      <c r="Y299" s="11">
        <v>0</v>
      </c>
      <c r="Z299" s="12">
        <v>84795.732136796578</v>
      </c>
      <c r="AA299" s="12">
        <v>0</v>
      </c>
      <c r="AB299" s="12">
        <v>0</v>
      </c>
      <c r="AC299">
        <v>0.15786017825899673</v>
      </c>
      <c r="AD299">
        <v>2.5182740533819057E-3</v>
      </c>
      <c r="AE299">
        <v>-0.22683077160742321</v>
      </c>
      <c r="AF299">
        <v>-2.2150773098348193E-2</v>
      </c>
    </row>
    <row r="300" spans="1:32" x14ac:dyDescent="0.25">
      <c r="A300" t="s">
        <v>9138</v>
      </c>
      <c r="B300" t="s">
        <v>9139</v>
      </c>
      <c r="C300" t="s">
        <v>9138</v>
      </c>
      <c r="D300" t="s">
        <v>9138</v>
      </c>
      <c r="F300" s="9">
        <v>1</v>
      </c>
      <c r="G300" s="9">
        <v>1</v>
      </c>
      <c r="H300" t="s">
        <v>9140</v>
      </c>
      <c r="I300" t="s">
        <v>9141</v>
      </c>
      <c r="J300" t="s">
        <v>9142</v>
      </c>
      <c r="K300" s="10">
        <v>192998.94528437514</v>
      </c>
      <c r="L300" s="10">
        <v>0</v>
      </c>
      <c r="M300" s="10">
        <v>0</v>
      </c>
      <c r="N300" s="11">
        <v>158770.82981003801</v>
      </c>
      <c r="O300" s="11">
        <v>0</v>
      </c>
      <c r="P300" s="11">
        <v>0</v>
      </c>
      <c r="Q300" s="12">
        <v>174383.54412817452</v>
      </c>
      <c r="R300" s="12">
        <v>0</v>
      </c>
      <c r="S300" s="12">
        <v>0</v>
      </c>
      <c r="T300" s="10">
        <v>194271.62070364074</v>
      </c>
      <c r="U300" s="10">
        <v>0</v>
      </c>
      <c r="V300" s="10">
        <v>0</v>
      </c>
      <c r="W300" s="11">
        <v>160817.39164509316</v>
      </c>
      <c r="X300" s="11">
        <v>0</v>
      </c>
      <c r="Y300" s="11">
        <v>0</v>
      </c>
      <c r="Z300" s="12">
        <v>179616.86782675728</v>
      </c>
      <c r="AA300" s="12">
        <v>0</v>
      </c>
      <c r="AB300" s="12">
        <v>0</v>
      </c>
      <c r="AC300">
        <v>9.4822033325779424E-3</v>
      </c>
      <c r="AD300">
        <v>1.8477558136598141E-2</v>
      </c>
      <c r="AE300">
        <v>4.2658934761278369E-2</v>
      </c>
      <c r="AF300">
        <v>2.3539565410151484E-2</v>
      </c>
    </row>
    <row r="301" spans="1:32" x14ac:dyDescent="0.25">
      <c r="A301" t="s">
        <v>9138</v>
      </c>
      <c r="B301" t="s">
        <v>9139</v>
      </c>
      <c r="C301" t="s">
        <v>9138</v>
      </c>
      <c r="D301" t="s">
        <v>9138</v>
      </c>
      <c r="F301" s="9">
        <v>1</v>
      </c>
      <c r="G301" s="9" t="s">
        <v>9145</v>
      </c>
      <c r="H301" t="s">
        <v>5044</v>
      </c>
      <c r="I301" t="s">
        <v>9143</v>
      </c>
      <c r="J301" t="s">
        <v>9144</v>
      </c>
      <c r="K301" s="10">
        <v>611473.07423866331</v>
      </c>
      <c r="L301" s="10">
        <v>0</v>
      </c>
      <c r="M301" s="10">
        <v>0</v>
      </c>
      <c r="N301" s="11">
        <v>356109.29942042724</v>
      </c>
      <c r="O301" s="11">
        <v>0</v>
      </c>
      <c r="P301" s="11">
        <v>0</v>
      </c>
      <c r="Q301" s="12">
        <v>253607.26717359954</v>
      </c>
      <c r="R301" s="12">
        <v>0</v>
      </c>
      <c r="S301" s="12">
        <v>0</v>
      </c>
      <c r="T301" s="10">
        <v>615309.64603209426</v>
      </c>
      <c r="U301" s="10">
        <v>0</v>
      </c>
      <c r="V301" s="10">
        <v>0</v>
      </c>
      <c r="W301" s="11">
        <v>390521.72079787235</v>
      </c>
      <c r="X301" s="11">
        <v>0</v>
      </c>
      <c r="Y301" s="11">
        <v>0</v>
      </c>
      <c r="Z301" s="12">
        <v>252201.92907184191</v>
      </c>
      <c r="AA301" s="12">
        <v>0</v>
      </c>
      <c r="AB301" s="12">
        <v>0</v>
      </c>
      <c r="AC301">
        <v>9.0236372809541273E-3</v>
      </c>
      <c r="AD301">
        <v>0.13308268256327876</v>
      </c>
      <c r="AE301">
        <v>-8.0167760581245622E-3</v>
      </c>
      <c r="AF301">
        <v>4.4696514595369441E-2</v>
      </c>
    </row>
    <row r="302" spans="1:32" x14ac:dyDescent="0.25">
      <c r="A302" t="s">
        <v>9138</v>
      </c>
      <c r="B302" t="s">
        <v>9139</v>
      </c>
      <c r="C302" t="s">
        <v>9138</v>
      </c>
      <c r="D302" t="s">
        <v>9138</v>
      </c>
      <c r="F302" s="9">
        <v>1</v>
      </c>
      <c r="G302" s="9" t="s">
        <v>9148</v>
      </c>
      <c r="H302" t="s">
        <v>2906</v>
      </c>
      <c r="I302" t="s">
        <v>9146</v>
      </c>
      <c r="J302" t="s">
        <v>9147</v>
      </c>
      <c r="K302" s="10">
        <v>168418.64329260524</v>
      </c>
      <c r="L302" s="10">
        <v>0</v>
      </c>
      <c r="M302" s="10">
        <v>0</v>
      </c>
      <c r="N302" s="11">
        <v>216729.1842993685</v>
      </c>
      <c r="O302" s="11">
        <v>0</v>
      </c>
      <c r="P302" s="11">
        <v>0</v>
      </c>
      <c r="Q302" s="12">
        <v>174474.89755641395</v>
      </c>
      <c r="R302" s="12">
        <v>0</v>
      </c>
      <c r="S302" s="12">
        <v>0</v>
      </c>
      <c r="T302" s="10">
        <v>141926.0628425052</v>
      </c>
      <c r="U302" s="10">
        <v>0</v>
      </c>
      <c r="V302" s="10">
        <v>0</v>
      </c>
      <c r="W302" s="11">
        <v>218055.22800214656</v>
      </c>
      <c r="X302" s="11">
        <v>0</v>
      </c>
      <c r="Y302" s="11">
        <v>0</v>
      </c>
      <c r="Z302" s="12">
        <v>163687.32535890714</v>
      </c>
      <c r="AA302" s="12">
        <v>0</v>
      </c>
      <c r="AB302" s="12">
        <v>0</v>
      </c>
      <c r="AC302">
        <v>-0.24691230243508161</v>
      </c>
      <c r="AD302">
        <v>8.8001434807743507E-3</v>
      </c>
      <c r="AE302">
        <v>-9.2076869372034867E-2</v>
      </c>
      <c r="AF302">
        <v>-0.11006300944211404</v>
      </c>
    </row>
    <row r="303" spans="1:32" x14ac:dyDescent="0.25">
      <c r="A303" t="s">
        <v>9138</v>
      </c>
      <c r="B303" t="s">
        <v>9139</v>
      </c>
      <c r="C303" t="s">
        <v>9138</v>
      </c>
      <c r="D303" t="s">
        <v>9138</v>
      </c>
      <c r="F303" s="9" t="s">
        <v>104</v>
      </c>
      <c r="G303" s="9">
        <v>1</v>
      </c>
      <c r="H303" t="s">
        <v>3328</v>
      </c>
      <c r="I303" t="s">
        <v>9149</v>
      </c>
      <c r="J303" t="s">
        <v>9150</v>
      </c>
      <c r="K303" s="10">
        <v>770063.79670072754</v>
      </c>
      <c r="L303" s="10">
        <v>30719.602536232866</v>
      </c>
      <c r="M303" s="10">
        <v>0</v>
      </c>
      <c r="N303" s="11">
        <v>420769.95716774563</v>
      </c>
      <c r="O303" s="11">
        <v>0</v>
      </c>
      <c r="P303" s="11">
        <v>0</v>
      </c>
      <c r="Q303" s="12">
        <v>421058.10113649216</v>
      </c>
      <c r="R303" s="12">
        <v>0</v>
      </c>
      <c r="S303" s="12">
        <v>0</v>
      </c>
      <c r="T303" s="10">
        <v>691184.43027047452</v>
      </c>
      <c r="U303" s="10">
        <v>25789.919595258918</v>
      </c>
      <c r="V303" s="10">
        <v>0</v>
      </c>
      <c r="W303" s="11">
        <v>351366.56712046074</v>
      </c>
      <c r="X303" s="11">
        <v>0</v>
      </c>
      <c r="Y303" s="11">
        <v>0</v>
      </c>
      <c r="Z303" s="12">
        <v>334081.20175681228</v>
      </c>
      <c r="AA303" s="12">
        <v>0</v>
      </c>
      <c r="AB303" s="12">
        <v>0</v>
      </c>
      <c r="AC303">
        <v>-0.15590725277223913</v>
      </c>
      <c r="AD303">
        <v>-0.26005477636697893</v>
      </c>
      <c r="AE303">
        <v>-0.33382051552597908</v>
      </c>
      <c r="AF303">
        <v>-0.24992751488839904</v>
      </c>
    </row>
    <row r="304" spans="1:32" x14ac:dyDescent="0.25">
      <c r="A304" t="s">
        <v>9138</v>
      </c>
      <c r="B304" t="s">
        <v>9139</v>
      </c>
      <c r="C304" t="s">
        <v>9138</v>
      </c>
      <c r="D304" t="s">
        <v>9138</v>
      </c>
      <c r="F304" s="9">
        <v>1</v>
      </c>
      <c r="G304" s="9" t="s">
        <v>37</v>
      </c>
      <c r="H304" t="s">
        <v>3345</v>
      </c>
      <c r="I304" t="s">
        <v>9151</v>
      </c>
      <c r="J304" t="s">
        <v>9152</v>
      </c>
      <c r="K304" s="10">
        <v>83308.428903503023</v>
      </c>
      <c r="L304" s="10">
        <v>0</v>
      </c>
      <c r="M304" s="10">
        <v>0</v>
      </c>
      <c r="N304" s="11">
        <v>171876.13091736357</v>
      </c>
      <c r="O304" s="11">
        <v>0</v>
      </c>
      <c r="P304" s="11">
        <v>0</v>
      </c>
      <c r="Q304" s="12">
        <v>358805.81498177187</v>
      </c>
      <c r="R304" s="12">
        <v>0</v>
      </c>
      <c r="S304" s="12">
        <v>0</v>
      </c>
      <c r="T304" s="10">
        <v>71660.114244644079</v>
      </c>
      <c r="U304" s="10">
        <v>0</v>
      </c>
      <c r="V304" s="10">
        <v>0</v>
      </c>
      <c r="W304" s="11">
        <v>171425.60352941451</v>
      </c>
      <c r="X304" s="11">
        <v>0</v>
      </c>
      <c r="Y304" s="11">
        <v>0</v>
      </c>
      <c r="Z304" s="12">
        <v>355019.8850006928</v>
      </c>
      <c r="AA304" s="12">
        <v>0</v>
      </c>
      <c r="AB304" s="12">
        <v>0</v>
      </c>
      <c r="AC304">
        <v>-0.21729212706866136</v>
      </c>
      <c r="AD304">
        <v>-3.7866048219104475E-3</v>
      </c>
      <c r="AE304">
        <v>-1.5303437866172715E-2</v>
      </c>
      <c r="AF304">
        <v>-7.8794056585581515E-2</v>
      </c>
    </row>
    <row r="305" spans="1:32" x14ac:dyDescent="0.25">
      <c r="A305" t="s">
        <v>16993</v>
      </c>
      <c r="B305" t="s">
        <v>16994</v>
      </c>
      <c r="C305" t="s">
        <v>16993</v>
      </c>
      <c r="D305" t="s">
        <v>16993</v>
      </c>
      <c r="E305" t="s">
        <v>16995</v>
      </c>
      <c r="F305" s="9">
        <v>1</v>
      </c>
      <c r="G305" s="9">
        <v>1</v>
      </c>
      <c r="H305" t="s">
        <v>739</v>
      </c>
      <c r="I305" t="s">
        <v>16996</v>
      </c>
      <c r="J305" t="s">
        <v>16997</v>
      </c>
      <c r="K305" s="10">
        <v>81240.995557847549</v>
      </c>
      <c r="L305" s="10">
        <v>0</v>
      </c>
      <c r="M305" s="10">
        <v>0</v>
      </c>
      <c r="N305" s="11">
        <v>33143.798216454845</v>
      </c>
      <c r="O305" s="11">
        <v>0</v>
      </c>
      <c r="P305" s="11">
        <v>0</v>
      </c>
      <c r="Q305" s="12">
        <v>9044.0908995136651</v>
      </c>
      <c r="R305" s="12">
        <v>0</v>
      </c>
      <c r="S305" s="12">
        <v>0</v>
      </c>
      <c r="T305" s="10">
        <v>90364.455048906835</v>
      </c>
      <c r="U305" s="10">
        <v>0</v>
      </c>
      <c r="V305" s="10">
        <v>0</v>
      </c>
      <c r="W305" s="11">
        <v>35083.504919723789</v>
      </c>
      <c r="X305" s="11">
        <v>0</v>
      </c>
      <c r="Y305" s="11">
        <v>0</v>
      </c>
      <c r="Z305" s="12">
        <v>10507.088227788065</v>
      </c>
      <c r="AA305" s="12">
        <v>0</v>
      </c>
      <c r="AB305" s="12">
        <v>0</v>
      </c>
      <c r="AC305">
        <v>0.15354747957502254</v>
      </c>
      <c r="AD305">
        <v>8.2053941256855722E-2</v>
      </c>
      <c r="AE305">
        <v>0.21631552107709368</v>
      </c>
      <c r="AF305">
        <v>0.15063898063632397</v>
      </c>
    </row>
    <row r="306" spans="1:32" x14ac:dyDescent="0.25">
      <c r="A306" t="s">
        <v>16993</v>
      </c>
      <c r="B306" t="s">
        <v>16994</v>
      </c>
      <c r="C306" t="s">
        <v>16993</v>
      </c>
      <c r="D306" t="s">
        <v>16993</v>
      </c>
      <c r="E306" t="s">
        <v>16995</v>
      </c>
      <c r="F306" s="9">
        <v>1</v>
      </c>
      <c r="G306" s="9" t="s">
        <v>8420</v>
      </c>
      <c r="H306" t="s">
        <v>3752</v>
      </c>
      <c r="I306" t="s">
        <v>16998</v>
      </c>
      <c r="J306" t="s">
        <v>16999</v>
      </c>
      <c r="K306" s="10">
        <v>43072.753024621277</v>
      </c>
      <c r="L306" s="10">
        <v>0</v>
      </c>
      <c r="M306" s="10">
        <v>0</v>
      </c>
      <c r="N306" s="11">
        <v>32365.604153964385</v>
      </c>
      <c r="O306" s="11">
        <v>0</v>
      </c>
      <c r="P306" s="11">
        <v>0</v>
      </c>
      <c r="Q306" s="12">
        <v>67572.100792530298</v>
      </c>
      <c r="R306" s="12">
        <v>0</v>
      </c>
      <c r="S306" s="12">
        <v>0</v>
      </c>
      <c r="T306" s="10">
        <v>44619.735307732139</v>
      </c>
      <c r="U306" s="10">
        <v>0</v>
      </c>
      <c r="V306" s="10">
        <v>0</v>
      </c>
      <c r="W306" s="11">
        <v>31034.002742170218</v>
      </c>
      <c r="X306" s="11">
        <v>0</v>
      </c>
      <c r="Y306" s="11">
        <v>0</v>
      </c>
      <c r="Z306" s="12">
        <v>90705.806052402084</v>
      </c>
      <c r="AA306" s="12">
        <v>0</v>
      </c>
      <c r="AB306" s="12">
        <v>0</v>
      </c>
      <c r="AC306">
        <v>5.0906417909733888E-2</v>
      </c>
      <c r="AD306">
        <v>-6.0611647673409763E-2</v>
      </c>
      <c r="AE306">
        <v>0.42476719150998088</v>
      </c>
      <c r="AF306">
        <v>0.13835398724876832</v>
      </c>
    </row>
    <row r="307" spans="1:32" x14ac:dyDescent="0.25">
      <c r="A307" t="s">
        <v>14648</v>
      </c>
      <c r="B307" t="s">
        <v>14649</v>
      </c>
      <c r="C307" t="s">
        <v>14648</v>
      </c>
      <c r="D307" t="s">
        <v>14648</v>
      </c>
      <c r="E307" t="s">
        <v>14650</v>
      </c>
      <c r="F307" s="9">
        <v>1</v>
      </c>
      <c r="G307" s="9" t="s">
        <v>2119</v>
      </c>
      <c r="H307" t="s">
        <v>4251</v>
      </c>
      <c r="I307" t="s">
        <v>14651</v>
      </c>
      <c r="J307" t="s">
        <v>14652</v>
      </c>
      <c r="K307" s="10">
        <v>19261.044841393708</v>
      </c>
      <c r="L307" s="10">
        <v>0</v>
      </c>
      <c r="M307" s="10">
        <v>0</v>
      </c>
      <c r="N307" s="11">
        <v>217595.03208867792</v>
      </c>
      <c r="O307" s="11">
        <v>0</v>
      </c>
      <c r="P307" s="11">
        <v>0</v>
      </c>
      <c r="Q307" s="12">
        <v>393997.18561578705</v>
      </c>
      <c r="R307" s="12">
        <v>0</v>
      </c>
      <c r="S307" s="12">
        <v>0</v>
      </c>
      <c r="T307" s="10">
        <v>10727.568434438414</v>
      </c>
      <c r="U307" s="10">
        <v>0</v>
      </c>
      <c r="V307" s="10">
        <v>0</v>
      </c>
      <c r="W307" s="11">
        <v>229859.35521371919</v>
      </c>
      <c r="X307" s="11">
        <v>0</v>
      </c>
      <c r="Y307" s="11">
        <v>0</v>
      </c>
      <c r="Z307" s="12">
        <v>484355.42503772338</v>
      </c>
      <c r="AA307" s="12">
        <v>0</v>
      </c>
      <c r="AB307" s="12">
        <v>0</v>
      </c>
      <c r="AC307">
        <v>-0.8443628617369594</v>
      </c>
      <c r="AD307">
        <v>7.9105765848979631E-2</v>
      </c>
      <c r="AE307">
        <v>0.29788077639379096</v>
      </c>
      <c r="AF307">
        <v>-0.15579210649806294</v>
      </c>
    </row>
    <row r="308" spans="1:32" x14ac:dyDescent="0.25">
      <c r="A308" t="s">
        <v>14648</v>
      </c>
      <c r="B308" t="s">
        <v>14649</v>
      </c>
      <c r="C308" t="s">
        <v>14648</v>
      </c>
      <c r="D308" t="s">
        <v>14648</v>
      </c>
      <c r="E308" t="s">
        <v>14650</v>
      </c>
      <c r="F308" s="9">
        <v>1</v>
      </c>
      <c r="G308" s="9">
        <v>1</v>
      </c>
      <c r="H308" t="s">
        <v>23258</v>
      </c>
      <c r="I308" t="s">
        <v>23259</v>
      </c>
      <c r="J308" t="s">
        <v>23260</v>
      </c>
      <c r="K308" s="10">
        <v>2149647.6833725106</v>
      </c>
      <c r="L308" s="10">
        <v>0</v>
      </c>
      <c r="M308" s="10">
        <v>0</v>
      </c>
      <c r="N308" s="11">
        <v>1347088.1285033992</v>
      </c>
      <c r="O308" s="11">
        <v>0</v>
      </c>
      <c r="P308" s="11">
        <v>0</v>
      </c>
      <c r="Q308" s="12">
        <v>1647406.822584559</v>
      </c>
      <c r="R308" s="12">
        <v>0</v>
      </c>
      <c r="S308" s="12">
        <v>0</v>
      </c>
      <c r="T308" s="10">
        <v>1978964.5138527644</v>
      </c>
      <c r="U308" s="10">
        <v>0</v>
      </c>
      <c r="V308" s="10">
        <v>0</v>
      </c>
      <c r="W308" s="11">
        <v>1371537.7077161218</v>
      </c>
      <c r="X308" s="11">
        <v>0</v>
      </c>
      <c r="Y308" s="11">
        <v>0</v>
      </c>
      <c r="Z308" s="12">
        <v>1695985.8627469654</v>
      </c>
      <c r="AA308" s="12">
        <v>0</v>
      </c>
      <c r="AB308" s="12">
        <v>0</v>
      </c>
      <c r="AC308">
        <v>-0.11935448592492186</v>
      </c>
      <c r="AD308">
        <v>2.5950049640567085E-2</v>
      </c>
      <c r="AE308">
        <v>4.192727542361728E-2</v>
      </c>
      <c r="AF308">
        <v>-1.7159053620245831E-2</v>
      </c>
    </row>
    <row r="309" spans="1:32" x14ac:dyDescent="0.25">
      <c r="A309" t="s">
        <v>24081</v>
      </c>
      <c r="B309" t="s">
        <v>24082</v>
      </c>
      <c r="C309" t="s">
        <v>24081</v>
      </c>
      <c r="D309" t="s">
        <v>24081</v>
      </c>
      <c r="E309" t="s">
        <v>24083</v>
      </c>
      <c r="F309" s="9">
        <v>1</v>
      </c>
      <c r="G309" s="9">
        <v>1</v>
      </c>
      <c r="H309" t="s">
        <v>24084</v>
      </c>
      <c r="I309" t="s">
        <v>24085</v>
      </c>
      <c r="J309" t="s">
        <v>24086</v>
      </c>
      <c r="K309" s="10">
        <v>30318505.767294116</v>
      </c>
      <c r="L309" s="10">
        <v>0</v>
      </c>
      <c r="M309" s="10">
        <v>0</v>
      </c>
      <c r="N309" s="11">
        <v>22564420.968559161</v>
      </c>
      <c r="O309" s="11">
        <v>0</v>
      </c>
      <c r="P309" s="11">
        <v>0</v>
      </c>
      <c r="Q309" s="12">
        <v>21591890.2834373</v>
      </c>
      <c r="R309" s="12">
        <v>0</v>
      </c>
      <c r="S309" s="12">
        <v>0</v>
      </c>
      <c r="T309" s="10">
        <v>31279714.938245047</v>
      </c>
      <c r="U309" s="10">
        <v>0</v>
      </c>
      <c r="V309" s="10">
        <v>0</v>
      </c>
      <c r="W309" s="11">
        <v>23508594.812540989</v>
      </c>
      <c r="X309" s="11">
        <v>0</v>
      </c>
      <c r="Y309" s="11">
        <v>0</v>
      </c>
      <c r="Z309" s="12">
        <v>22087699.421889368</v>
      </c>
      <c r="AA309" s="12">
        <v>0</v>
      </c>
      <c r="AB309" s="12">
        <v>0</v>
      </c>
      <c r="AC309">
        <v>4.5028712234637135E-2</v>
      </c>
      <c r="AD309">
        <v>5.9138549197965726E-2</v>
      </c>
      <c r="AE309">
        <v>3.2753609353278666E-2</v>
      </c>
      <c r="AF309">
        <v>4.5640290261960509E-2</v>
      </c>
    </row>
    <row r="310" spans="1:32" x14ac:dyDescent="0.25">
      <c r="A310" t="s">
        <v>13486</v>
      </c>
      <c r="B310" t="s">
        <v>13487</v>
      </c>
      <c r="C310" t="s">
        <v>13486</v>
      </c>
      <c r="D310" t="s">
        <v>13486</v>
      </c>
      <c r="E310" t="s">
        <v>13488</v>
      </c>
      <c r="F310" s="9">
        <v>1</v>
      </c>
      <c r="G310" s="9" t="s">
        <v>13491</v>
      </c>
      <c r="H310" t="s">
        <v>645</v>
      </c>
      <c r="I310" t="s">
        <v>13489</v>
      </c>
      <c r="J310" t="s">
        <v>13490</v>
      </c>
      <c r="K310" s="10">
        <v>233014.12293949473</v>
      </c>
      <c r="L310" s="10">
        <v>0</v>
      </c>
      <c r="M310" s="10">
        <v>0</v>
      </c>
      <c r="N310" s="11">
        <v>647771.73067114339</v>
      </c>
      <c r="O310" s="11">
        <v>0</v>
      </c>
      <c r="P310" s="11">
        <v>0</v>
      </c>
      <c r="Q310" s="12">
        <v>200906.48946035845</v>
      </c>
      <c r="R310" s="12">
        <v>0</v>
      </c>
      <c r="S310" s="12">
        <v>0</v>
      </c>
      <c r="T310" s="10">
        <v>229007.79401079463</v>
      </c>
      <c r="U310" s="10">
        <v>0</v>
      </c>
      <c r="V310" s="10">
        <v>0</v>
      </c>
      <c r="W310" s="11">
        <v>611035.21919492423</v>
      </c>
      <c r="X310" s="11">
        <v>0</v>
      </c>
      <c r="Y310" s="11">
        <v>0</v>
      </c>
      <c r="Z310" s="12">
        <v>196923.33050792382</v>
      </c>
      <c r="AA310" s="12">
        <v>0</v>
      </c>
      <c r="AB310" s="12">
        <v>0</v>
      </c>
      <c r="AC310">
        <v>-2.5020699402247347E-2</v>
      </c>
      <c r="AD310">
        <v>-8.4229971708111431E-2</v>
      </c>
      <c r="AE310">
        <v>-2.8890120391560904E-2</v>
      </c>
      <c r="AF310">
        <v>-4.6046930500639897E-2</v>
      </c>
    </row>
    <row r="311" spans="1:32" x14ac:dyDescent="0.25">
      <c r="A311" t="s">
        <v>15460</v>
      </c>
      <c r="B311" t="s">
        <v>15461</v>
      </c>
      <c r="C311" t="s">
        <v>15460</v>
      </c>
      <c r="D311" t="s">
        <v>15460</v>
      </c>
      <c r="E311" t="s">
        <v>15462</v>
      </c>
      <c r="F311" s="9">
        <v>1</v>
      </c>
      <c r="G311" s="9">
        <v>1</v>
      </c>
      <c r="H311" t="s">
        <v>5628</v>
      </c>
      <c r="I311" t="s">
        <v>15463</v>
      </c>
      <c r="J311" t="s">
        <v>15464</v>
      </c>
      <c r="K311" s="10">
        <v>13511.291158910501</v>
      </c>
      <c r="L311" s="10">
        <v>0</v>
      </c>
      <c r="M311" s="10">
        <v>0</v>
      </c>
      <c r="N311" s="11">
        <v>20212.735614879206</v>
      </c>
      <c r="O311" s="11">
        <v>0</v>
      </c>
      <c r="P311" s="11">
        <v>0</v>
      </c>
      <c r="Q311" s="12">
        <v>32845.617604444698</v>
      </c>
      <c r="R311" s="12">
        <v>0</v>
      </c>
      <c r="S311" s="12">
        <v>0</v>
      </c>
      <c r="T311" s="10">
        <v>14786.735336802643</v>
      </c>
      <c r="U311" s="10">
        <v>0</v>
      </c>
      <c r="V311" s="10">
        <v>0</v>
      </c>
      <c r="W311" s="11">
        <v>25183.983599699466</v>
      </c>
      <c r="X311" s="11">
        <v>0</v>
      </c>
      <c r="Y311" s="11">
        <v>0</v>
      </c>
      <c r="Z311" s="12">
        <v>28485.63041307508</v>
      </c>
      <c r="AA311" s="12">
        <v>0</v>
      </c>
      <c r="AB311" s="12">
        <v>0</v>
      </c>
      <c r="AC311">
        <v>0.13013801740494474</v>
      </c>
      <c r="AD311">
        <v>0.31724191550963238</v>
      </c>
      <c r="AE311">
        <v>-0.20546655843883085</v>
      </c>
      <c r="AF311">
        <v>8.0637791491915425E-2</v>
      </c>
    </row>
    <row r="312" spans="1:32" x14ac:dyDescent="0.25">
      <c r="A312" t="s">
        <v>13787</v>
      </c>
      <c r="B312" t="s">
        <v>13788</v>
      </c>
      <c r="C312" t="s">
        <v>13787</v>
      </c>
      <c r="D312" t="s">
        <v>13787</v>
      </c>
      <c r="E312" t="s">
        <v>13789</v>
      </c>
      <c r="F312" s="9">
        <v>1</v>
      </c>
      <c r="G312" s="9">
        <v>1</v>
      </c>
      <c r="H312" t="s">
        <v>3723</v>
      </c>
      <c r="I312" t="s">
        <v>13790</v>
      </c>
      <c r="J312" t="s">
        <v>13791</v>
      </c>
      <c r="K312" s="10">
        <v>100156.59318201389</v>
      </c>
      <c r="L312" s="10">
        <v>0</v>
      </c>
      <c r="M312" s="10">
        <v>0</v>
      </c>
      <c r="N312" s="11">
        <v>67842.915610002572</v>
      </c>
      <c r="O312" s="11">
        <v>0</v>
      </c>
      <c r="P312" s="11">
        <v>0</v>
      </c>
      <c r="Q312" s="12">
        <v>92206.060236340942</v>
      </c>
      <c r="R312" s="12">
        <v>0</v>
      </c>
      <c r="S312" s="12">
        <v>0</v>
      </c>
      <c r="T312" s="10">
        <v>94215.569539366537</v>
      </c>
      <c r="U312" s="10">
        <v>0</v>
      </c>
      <c r="V312" s="10">
        <v>0</v>
      </c>
      <c r="W312" s="11">
        <v>67482.844327172526</v>
      </c>
      <c r="X312" s="11">
        <v>0</v>
      </c>
      <c r="Y312" s="11">
        <v>0</v>
      </c>
      <c r="Z312" s="12">
        <v>81677.482653708488</v>
      </c>
      <c r="AA312" s="12">
        <v>0</v>
      </c>
      <c r="AB312" s="12">
        <v>0</v>
      </c>
      <c r="AC312">
        <v>-8.8219998683414E-2</v>
      </c>
      <c r="AD312">
        <v>-7.6773894380429124E-3</v>
      </c>
      <c r="AE312">
        <v>-0.17492317257097501</v>
      </c>
      <c r="AF312">
        <v>-9.0273520230810644E-2</v>
      </c>
    </row>
    <row r="313" spans="1:32" x14ac:dyDescent="0.25">
      <c r="A313" t="s">
        <v>13787</v>
      </c>
      <c r="B313" t="s">
        <v>13788</v>
      </c>
      <c r="C313" t="s">
        <v>13787</v>
      </c>
      <c r="D313" t="s">
        <v>13787</v>
      </c>
      <c r="E313" t="s">
        <v>13789</v>
      </c>
      <c r="F313" s="9">
        <v>1</v>
      </c>
      <c r="G313" s="9">
        <v>1</v>
      </c>
      <c r="H313" t="s">
        <v>24253</v>
      </c>
      <c r="I313" t="s">
        <v>24254</v>
      </c>
      <c r="J313" t="s">
        <v>24255</v>
      </c>
      <c r="K313" s="10">
        <v>40100.226969999298</v>
      </c>
      <c r="L313" s="10">
        <v>0</v>
      </c>
      <c r="M313" s="10">
        <v>0</v>
      </c>
      <c r="N313" s="11">
        <v>27383.238047826992</v>
      </c>
      <c r="O313" s="11">
        <v>0</v>
      </c>
      <c r="P313" s="11">
        <v>0</v>
      </c>
      <c r="Q313" s="12">
        <v>32973.512403979912</v>
      </c>
      <c r="R313" s="12">
        <v>0</v>
      </c>
      <c r="S313" s="12">
        <v>0</v>
      </c>
      <c r="T313" s="10">
        <v>45144.156077945117</v>
      </c>
      <c r="U313" s="10">
        <v>0</v>
      </c>
      <c r="V313" s="10">
        <v>0</v>
      </c>
      <c r="W313" s="11">
        <v>30154.783510839199</v>
      </c>
      <c r="X313" s="11">
        <v>0</v>
      </c>
      <c r="Y313" s="11">
        <v>0</v>
      </c>
      <c r="Z313" s="12">
        <v>36749.525693341297</v>
      </c>
      <c r="AA313" s="12">
        <v>0</v>
      </c>
      <c r="AB313" s="12">
        <v>0</v>
      </c>
      <c r="AC313">
        <v>0.17092884011188036</v>
      </c>
      <c r="AD313">
        <v>0.1390938234319071</v>
      </c>
      <c r="AE313">
        <v>0.1564180560357234</v>
      </c>
      <c r="AF313">
        <v>0.15548023985983697</v>
      </c>
    </row>
    <row r="314" spans="1:32" x14ac:dyDescent="0.25">
      <c r="A314" t="s">
        <v>21444</v>
      </c>
      <c r="B314" t="s">
        <v>21445</v>
      </c>
      <c r="C314" t="s">
        <v>21444</v>
      </c>
      <c r="D314" t="s">
        <v>21444</v>
      </c>
      <c r="F314" s="9">
        <v>1</v>
      </c>
      <c r="G314" s="9" t="s">
        <v>202</v>
      </c>
      <c r="H314" t="s">
        <v>21446</v>
      </c>
      <c r="I314" t="s">
        <v>21447</v>
      </c>
      <c r="J314" t="s">
        <v>21448</v>
      </c>
      <c r="K314" s="10">
        <v>377807.95654329937</v>
      </c>
      <c r="L314" s="10">
        <v>0</v>
      </c>
      <c r="M314" s="10">
        <v>0</v>
      </c>
      <c r="N314" s="11">
        <v>46333.54620693528</v>
      </c>
      <c r="O314" s="11">
        <v>0</v>
      </c>
      <c r="P314" s="11">
        <v>0</v>
      </c>
      <c r="Q314" s="12">
        <v>123438.78231331376</v>
      </c>
      <c r="R314" s="12">
        <v>0</v>
      </c>
      <c r="S314" s="12">
        <v>0</v>
      </c>
      <c r="T314" s="10">
        <v>424459.09333863633</v>
      </c>
      <c r="U314" s="10">
        <v>0</v>
      </c>
      <c r="V314" s="10">
        <v>0</v>
      </c>
      <c r="W314" s="11">
        <v>55023.178343625135</v>
      </c>
      <c r="X314" s="11">
        <v>0</v>
      </c>
      <c r="Y314" s="11">
        <v>0</v>
      </c>
      <c r="Z314" s="12">
        <v>111009.44419789959</v>
      </c>
      <c r="AA314" s="12">
        <v>0</v>
      </c>
      <c r="AB314" s="12">
        <v>0</v>
      </c>
      <c r="AC314">
        <v>0.167972437875785</v>
      </c>
      <c r="AD314">
        <v>0.24798237208800758</v>
      </c>
      <c r="AE314">
        <v>-0.15311331535651251</v>
      </c>
      <c r="AF314">
        <v>8.7613831535760023E-2</v>
      </c>
    </row>
    <row r="315" spans="1:32" x14ac:dyDescent="0.25">
      <c r="A315" t="s">
        <v>15125</v>
      </c>
      <c r="B315" t="s">
        <v>15126</v>
      </c>
      <c r="C315" t="s">
        <v>15125</v>
      </c>
      <c r="D315" t="s">
        <v>15125</v>
      </c>
      <c r="E315" t="s">
        <v>15127</v>
      </c>
      <c r="F315" s="9">
        <v>1</v>
      </c>
      <c r="G315" s="9" t="s">
        <v>11204</v>
      </c>
      <c r="H315" t="s">
        <v>628</v>
      </c>
      <c r="I315" t="s">
        <v>15128</v>
      </c>
      <c r="J315" t="s">
        <v>15129</v>
      </c>
      <c r="K315" s="10">
        <v>249089.49344329641</v>
      </c>
      <c r="L315" s="10">
        <v>0</v>
      </c>
      <c r="M315" s="10">
        <v>0</v>
      </c>
      <c r="N315" s="11">
        <v>38479.986073532265</v>
      </c>
      <c r="O315" s="11">
        <v>0</v>
      </c>
      <c r="P315" s="11">
        <v>0</v>
      </c>
      <c r="Q315" s="12">
        <v>54114.725774769315</v>
      </c>
      <c r="R315" s="12">
        <v>0</v>
      </c>
      <c r="S315" s="12">
        <v>0</v>
      </c>
      <c r="T315" s="10">
        <v>212309.97930278644</v>
      </c>
      <c r="U315" s="10">
        <v>0</v>
      </c>
      <c r="V315" s="10">
        <v>0</v>
      </c>
      <c r="W315" s="11">
        <v>47055.94614031697</v>
      </c>
      <c r="X315" s="11">
        <v>0</v>
      </c>
      <c r="Y315" s="11">
        <v>0</v>
      </c>
      <c r="Z315" s="12">
        <v>52693.312163398157</v>
      </c>
      <c r="AA315" s="12">
        <v>0</v>
      </c>
      <c r="AB315" s="12">
        <v>0</v>
      </c>
      <c r="AC315">
        <v>-0.23049198571609422</v>
      </c>
      <c r="AD315">
        <v>0.29026876107107841</v>
      </c>
      <c r="AE315">
        <v>-3.8401369079448661E-2</v>
      </c>
      <c r="AF315">
        <v>7.1251354251785082E-3</v>
      </c>
    </row>
    <row r="316" spans="1:32" x14ac:dyDescent="0.25">
      <c r="A316" t="s">
        <v>15125</v>
      </c>
      <c r="B316" t="s">
        <v>15126</v>
      </c>
      <c r="C316" t="s">
        <v>15125</v>
      </c>
      <c r="D316" t="s">
        <v>15125</v>
      </c>
      <c r="E316" t="s">
        <v>15127</v>
      </c>
      <c r="F316" s="9">
        <v>1</v>
      </c>
      <c r="G316" s="9">
        <v>1</v>
      </c>
      <c r="H316" t="s">
        <v>22066</v>
      </c>
      <c r="I316" t="s">
        <v>23359</v>
      </c>
      <c r="J316" t="s">
        <v>23360</v>
      </c>
      <c r="K316" s="10">
        <v>77282.527445546279</v>
      </c>
      <c r="L316" s="10">
        <v>0</v>
      </c>
      <c r="M316" s="10">
        <v>0</v>
      </c>
      <c r="N316" s="11">
        <v>42445.7827381471</v>
      </c>
      <c r="O316" s="11">
        <v>0</v>
      </c>
      <c r="P316" s="11">
        <v>0</v>
      </c>
      <c r="Q316" s="12">
        <v>122616.6014591588</v>
      </c>
      <c r="R316" s="12">
        <v>0</v>
      </c>
      <c r="S316" s="12">
        <v>0</v>
      </c>
      <c r="T316" s="10">
        <v>77208.893518840254</v>
      </c>
      <c r="U316" s="10">
        <v>0</v>
      </c>
      <c r="V316" s="10">
        <v>0</v>
      </c>
      <c r="W316" s="11">
        <v>36781.040287016556</v>
      </c>
      <c r="X316" s="11">
        <v>0</v>
      </c>
      <c r="Y316" s="11">
        <v>0</v>
      </c>
      <c r="Z316" s="12">
        <v>105352.20132146339</v>
      </c>
      <c r="AA316" s="12">
        <v>0</v>
      </c>
      <c r="AB316" s="12">
        <v>0</v>
      </c>
      <c r="AC316">
        <v>-1.3752389392363239E-3</v>
      </c>
      <c r="AD316">
        <v>-0.20665893543791089</v>
      </c>
      <c r="AE316">
        <v>-0.2189338640035432</v>
      </c>
      <c r="AF316">
        <v>-0.14232267946023014</v>
      </c>
    </row>
    <row r="317" spans="1:32" x14ac:dyDescent="0.25">
      <c r="A317" t="s">
        <v>687</v>
      </c>
      <c r="B317" t="s">
        <v>688</v>
      </c>
      <c r="C317" t="s">
        <v>687</v>
      </c>
      <c r="D317" t="s">
        <v>687</v>
      </c>
      <c r="F317" s="9">
        <v>1</v>
      </c>
      <c r="G317" s="9">
        <v>1</v>
      </c>
      <c r="H317" t="s">
        <v>689</v>
      </c>
      <c r="I317" t="s">
        <v>690</v>
      </c>
      <c r="J317" t="s">
        <v>691</v>
      </c>
      <c r="K317" s="10">
        <v>7810782.0797341717</v>
      </c>
      <c r="L317" s="10">
        <v>0</v>
      </c>
      <c r="M317" s="10">
        <v>0</v>
      </c>
      <c r="N317" s="11">
        <v>6671838.2431788333</v>
      </c>
      <c r="O317" s="11">
        <v>0</v>
      </c>
      <c r="P317" s="11">
        <v>0</v>
      </c>
      <c r="Q317" s="12">
        <v>3823140.9718205431</v>
      </c>
      <c r="R317" s="12">
        <v>0</v>
      </c>
      <c r="S317" s="12">
        <v>0</v>
      </c>
      <c r="T317" s="10">
        <v>8498512.0522550438</v>
      </c>
      <c r="U317" s="10">
        <v>0</v>
      </c>
      <c r="V317" s="10">
        <v>0</v>
      </c>
      <c r="W317" s="11">
        <v>6213001.5908716423</v>
      </c>
      <c r="X317" s="11">
        <v>0</v>
      </c>
      <c r="Y317" s="11">
        <v>0</v>
      </c>
      <c r="Z317" s="12">
        <v>3806709.5897463029</v>
      </c>
      <c r="AA317" s="12">
        <v>0</v>
      </c>
      <c r="AB317" s="12">
        <v>0</v>
      </c>
      <c r="AC317">
        <v>0.12174326142451777</v>
      </c>
      <c r="AD317">
        <v>-0.1027938877862651</v>
      </c>
      <c r="AE317">
        <v>-6.2138858132812407E-3</v>
      </c>
      <c r="AF317">
        <v>4.2451626083238126E-3</v>
      </c>
    </row>
    <row r="318" spans="1:32" x14ac:dyDescent="0.25">
      <c r="A318" t="s">
        <v>687</v>
      </c>
      <c r="B318" t="s">
        <v>688</v>
      </c>
      <c r="C318" t="s">
        <v>687</v>
      </c>
      <c r="D318" t="s">
        <v>687</v>
      </c>
      <c r="F318" s="9">
        <v>1</v>
      </c>
      <c r="G318" s="9">
        <v>1</v>
      </c>
      <c r="H318" t="s">
        <v>692</v>
      </c>
      <c r="I318" t="s">
        <v>693</v>
      </c>
      <c r="J318" t="s">
        <v>694</v>
      </c>
      <c r="K318" s="10">
        <v>2929791.398873793</v>
      </c>
      <c r="L318" s="10">
        <v>0</v>
      </c>
      <c r="M318" s="10">
        <v>0</v>
      </c>
      <c r="N318" s="11">
        <v>2828543.0065329666</v>
      </c>
      <c r="O318" s="11">
        <v>0</v>
      </c>
      <c r="P318" s="11">
        <v>0</v>
      </c>
      <c r="Q318" s="12">
        <v>1648726.3721035731</v>
      </c>
      <c r="R318" s="12">
        <v>0</v>
      </c>
      <c r="S318" s="12">
        <v>0</v>
      </c>
      <c r="T318" s="10">
        <v>3365515.8713340624</v>
      </c>
      <c r="U318" s="10">
        <v>0</v>
      </c>
      <c r="V318" s="10">
        <v>0</v>
      </c>
      <c r="W318" s="11">
        <v>3272600.1464429409</v>
      </c>
      <c r="X318" s="11">
        <v>0</v>
      </c>
      <c r="Y318" s="11">
        <v>0</v>
      </c>
      <c r="Z318" s="12">
        <v>1435083.2223271844</v>
      </c>
      <c r="AA318" s="12">
        <v>0</v>
      </c>
      <c r="AB318" s="12">
        <v>0</v>
      </c>
      <c r="AC318">
        <v>0.20002971182323864</v>
      </c>
      <c r="AD318">
        <v>0.21037823488479646</v>
      </c>
      <c r="AE318">
        <v>-0.20021758129009398</v>
      </c>
      <c r="AF318">
        <v>7.006345513931371E-2</v>
      </c>
    </row>
    <row r="319" spans="1:32" x14ac:dyDescent="0.25">
      <c r="A319" t="s">
        <v>4522</v>
      </c>
      <c r="B319" t="s">
        <v>4523</v>
      </c>
      <c r="C319" t="s">
        <v>4522</v>
      </c>
      <c r="D319" t="s">
        <v>4522</v>
      </c>
      <c r="F319" s="9" t="s">
        <v>410</v>
      </c>
      <c r="G319" s="9" t="s">
        <v>4526</v>
      </c>
      <c r="H319" t="s">
        <v>2716</v>
      </c>
      <c r="I319" t="s">
        <v>4524</v>
      </c>
      <c r="J319" t="s">
        <v>4525</v>
      </c>
      <c r="K319" s="10">
        <v>342895.73778096068</v>
      </c>
      <c r="L319" s="10">
        <v>1786875.6057067057</v>
      </c>
      <c r="M319" s="10">
        <v>494189.01902803982</v>
      </c>
      <c r="N319" s="11">
        <v>222747.36090901311</v>
      </c>
      <c r="O319" s="11">
        <v>1183645.9964226424</v>
      </c>
      <c r="P319" s="11">
        <v>100101.62497516331</v>
      </c>
      <c r="Q319" s="12">
        <v>224252.36556599298</v>
      </c>
      <c r="R319" s="12">
        <v>1210432.9241725735</v>
      </c>
      <c r="S319" s="12">
        <v>234595.60371888065</v>
      </c>
      <c r="T319" s="10">
        <v>336487.24102663167</v>
      </c>
      <c r="U319" s="10">
        <v>1698951.7058719718</v>
      </c>
      <c r="V319" s="10">
        <v>536314.07561514608</v>
      </c>
      <c r="W319" s="11">
        <v>222163.41861705598</v>
      </c>
      <c r="X319" s="11">
        <v>1199126.5813707318</v>
      </c>
      <c r="Y319" s="11">
        <v>105294.80791943995</v>
      </c>
      <c r="Z319" s="12">
        <v>223951.32469517773</v>
      </c>
      <c r="AA319" s="12">
        <v>1136659.5060945314</v>
      </c>
      <c r="AB319" s="12">
        <v>243180.72767425166</v>
      </c>
      <c r="AC319">
        <v>-2.7218170033303901E-2</v>
      </c>
      <c r="AD319">
        <v>-3.7870565123891845E-3</v>
      </c>
      <c r="AE319">
        <v>-1.9380038414538257E-3</v>
      </c>
      <c r="AF319">
        <v>-1.0981076795715637E-2</v>
      </c>
    </row>
    <row r="320" spans="1:32" x14ac:dyDescent="0.25">
      <c r="A320" t="s">
        <v>4522</v>
      </c>
      <c r="B320" t="s">
        <v>4523</v>
      </c>
      <c r="C320" t="s">
        <v>4522</v>
      </c>
      <c r="D320" t="s">
        <v>4522</v>
      </c>
      <c r="F320" s="9">
        <v>1</v>
      </c>
      <c r="G320" s="9" t="s">
        <v>864</v>
      </c>
      <c r="H320" t="s">
        <v>1608</v>
      </c>
      <c r="I320" t="s">
        <v>4527</v>
      </c>
      <c r="J320" t="s">
        <v>4528</v>
      </c>
      <c r="K320" s="10">
        <v>442991.4314535546</v>
      </c>
      <c r="L320" s="10">
        <v>0</v>
      </c>
      <c r="M320" s="10">
        <v>0</v>
      </c>
      <c r="N320" s="11">
        <v>225761.7939532756</v>
      </c>
      <c r="O320" s="11">
        <v>0</v>
      </c>
      <c r="P320" s="11">
        <v>0</v>
      </c>
      <c r="Q320" s="12">
        <v>245314.40596564155</v>
      </c>
      <c r="R320" s="12">
        <v>0</v>
      </c>
      <c r="S320" s="12">
        <v>0</v>
      </c>
      <c r="T320" s="10">
        <v>549236.91872571118</v>
      </c>
      <c r="U320" s="10">
        <v>0</v>
      </c>
      <c r="V320" s="10">
        <v>0</v>
      </c>
      <c r="W320" s="11">
        <v>216903.60583516385</v>
      </c>
      <c r="X320" s="11">
        <v>0</v>
      </c>
      <c r="Y320" s="11">
        <v>0</v>
      </c>
      <c r="Z320" s="12">
        <v>226740.77512732733</v>
      </c>
      <c r="AA320" s="12">
        <v>0</v>
      </c>
      <c r="AB320" s="12">
        <v>0</v>
      </c>
      <c r="AC320">
        <v>0.31014981035973843</v>
      </c>
      <c r="AD320">
        <v>-5.7747320299146553E-2</v>
      </c>
      <c r="AE320">
        <v>-0.11358810154493441</v>
      </c>
      <c r="AF320">
        <v>4.6271462838552491E-2</v>
      </c>
    </row>
    <row r="321" spans="1:32" x14ac:dyDescent="0.25">
      <c r="A321" t="s">
        <v>4522</v>
      </c>
      <c r="B321" t="s">
        <v>4523</v>
      </c>
      <c r="C321" t="s">
        <v>4522</v>
      </c>
      <c r="D321" t="s">
        <v>4522</v>
      </c>
      <c r="F321" s="9">
        <v>1</v>
      </c>
      <c r="G321" s="9" t="s">
        <v>747</v>
      </c>
      <c r="H321" t="s">
        <v>4529</v>
      </c>
      <c r="I321" t="s">
        <v>4530</v>
      </c>
      <c r="J321" t="s">
        <v>4531</v>
      </c>
      <c r="K321" s="10">
        <v>3535426.5201404686</v>
      </c>
      <c r="L321" s="10">
        <v>0</v>
      </c>
      <c r="M321" s="10">
        <v>0</v>
      </c>
      <c r="N321" s="11">
        <v>2289900.1657514535</v>
      </c>
      <c r="O321" s="11">
        <v>0</v>
      </c>
      <c r="P321" s="11">
        <v>0</v>
      </c>
      <c r="Q321" s="12">
        <v>876637.64776657696</v>
      </c>
      <c r="R321" s="12">
        <v>0</v>
      </c>
      <c r="S321" s="12">
        <v>0</v>
      </c>
      <c r="T321" s="10">
        <v>1860674.9208987949</v>
      </c>
      <c r="U321" s="10">
        <v>0</v>
      </c>
      <c r="V321" s="10">
        <v>0</v>
      </c>
      <c r="W321" s="11">
        <v>1308973.6188367736</v>
      </c>
      <c r="X321" s="11">
        <v>0</v>
      </c>
      <c r="Y321" s="11">
        <v>0</v>
      </c>
      <c r="Z321" s="12">
        <v>619519.1359776709</v>
      </c>
      <c r="AA321" s="12">
        <v>0</v>
      </c>
      <c r="AB321" s="12">
        <v>0</v>
      </c>
      <c r="AC321">
        <v>-0.92605825112088969</v>
      </c>
      <c r="AD321">
        <v>-0.80684868021054734</v>
      </c>
      <c r="AE321">
        <v>-0.50083179200903449</v>
      </c>
      <c r="AF321">
        <v>-0.74457957444682388</v>
      </c>
    </row>
    <row r="322" spans="1:32" x14ac:dyDescent="0.25">
      <c r="A322" t="s">
        <v>4522</v>
      </c>
      <c r="B322" t="s">
        <v>4523</v>
      </c>
      <c r="C322" t="s">
        <v>4522</v>
      </c>
      <c r="D322" t="s">
        <v>4522</v>
      </c>
      <c r="F322" s="9">
        <v>1</v>
      </c>
      <c r="G322" s="9">
        <v>1</v>
      </c>
      <c r="H322" t="s">
        <v>4532</v>
      </c>
      <c r="I322" t="s">
        <v>4533</v>
      </c>
      <c r="J322" t="s">
        <v>4534</v>
      </c>
      <c r="K322" s="10">
        <v>1207070.2763664527</v>
      </c>
      <c r="L322" s="10">
        <v>0</v>
      </c>
      <c r="M322" s="10">
        <v>0</v>
      </c>
      <c r="N322" s="11">
        <v>1082095.9470591899</v>
      </c>
      <c r="O322" s="11">
        <v>0</v>
      </c>
      <c r="P322" s="11">
        <v>0</v>
      </c>
      <c r="Q322" s="12">
        <v>1008765.156143553</v>
      </c>
      <c r="R322" s="12">
        <v>0</v>
      </c>
      <c r="S322" s="12">
        <v>0</v>
      </c>
      <c r="T322" s="10">
        <v>1166058.6982670084</v>
      </c>
      <c r="U322" s="10">
        <v>0</v>
      </c>
      <c r="V322" s="10">
        <v>0</v>
      </c>
      <c r="W322" s="11">
        <v>1107882.6712174874</v>
      </c>
      <c r="X322" s="11">
        <v>0</v>
      </c>
      <c r="Y322" s="11">
        <v>0</v>
      </c>
      <c r="Z322" s="12">
        <v>979192.06169922592</v>
      </c>
      <c r="AA322" s="12">
        <v>0</v>
      </c>
      <c r="AB322" s="12">
        <v>0</v>
      </c>
      <c r="AC322">
        <v>-4.9869258882548138E-2</v>
      </c>
      <c r="AD322">
        <v>3.3976677432058608E-2</v>
      </c>
      <c r="AE322">
        <v>-4.292658209254524E-2</v>
      </c>
      <c r="AF322">
        <v>-1.9606387847678257E-2</v>
      </c>
    </row>
    <row r="323" spans="1:32" x14ac:dyDescent="0.25">
      <c r="A323" t="s">
        <v>14969</v>
      </c>
      <c r="B323" t="s">
        <v>14970</v>
      </c>
      <c r="C323" t="s">
        <v>14969</v>
      </c>
      <c r="D323" t="s">
        <v>14969</v>
      </c>
      <c r="E323" t="s">
        <v>14971</v>
      </c>
      <c r="F323" s="9">
        <v>1</v>
      </c>
      <c r="G323" s="9" t="s">
        <v>368</v>
      </c>
      <c r="H323" t="s">
        <v>7292</v>
      </c>
      <c r="I323" t="s">
        <v>14972</v>
      </c>
      <c r="J323" t="s">
        <v>14973</v>
      </c>
      <c r="K323" s="10">
        <v>208738.31849482495</v>
      </c>
      <c r="L323" s="10">
        <v>0</v>
      </c>
      <c r="M323" s="10">
        <v>0</v>
      </c>
      <c r="N323" s="11">
        <v>219903.95952683644</v>
      </c>
      <c r="O323" s="11">
        <v>0</v>
      </c>
      <c r="P323" s="11">
        <v>0</v>
      </c>
      <c r="Q323" s="12">
        <v>26535.125789282527</v>
      </c>
      <c r="R323" s="12">
        <v>0</v>
      </c>
      <c r="S323" s="12">
        <v>0</v>
      </c>
      <c r="T323" s="10">
        <v>210476.11525971038</v>
      </c>
      <c r="U323" s="10">
        <v>0</v>
      </c>
      <c r="V323" s="10">
        <v>0</v>
      </c>
      <c r="W323" s="11">
        <v>208521.12525433788</v>
      </c>
      <c r="X323" s="11">
        <v>0</v>
      </c>
      <c r="Y323" s="11">
        <v>0</v>
      </c>
      <c r="Z323" s="12">
        <v>25340.079925757429</v>
      </c>
      <c r="AA323" s="12">
        <v>0</v>
      </c>
      <c r="AB323" s="12">
        <v>0</v>
      </c>
      <c r="AC323">
        <v>1.1961063044699525E-2</v>
      </c>
      <c r="AD323">
        <v>-7.6680030810317268E-2</v>
      </c>
      <c r="AE323">
        <v>-6.6482312910279853E-2</v>
      </c>
      <c r="AF323">
        <v>-4.3733760225299199E-2</v>
      </c>
    </row>
    <row r="324" spans="1:32" x14ac:dyDescent="0.25">
      <c r="A324" t="s">
        <v>14969</v>
      </c>
      <c r="B324" t="s">
        <v>14970</v>
      </c>
      <c r="C324" t="s">
        <v>14969</v>
      </c>
      <c r="D324" t="s">
        <v>14969</v>
      </c>
      <c r="E324" t="s">
        <v>14971</v>
      </c>
      <c r="F324" s="9">
        <v>1</v>
      </c>
      <c r="G324" s="9" t="s">
        <v>2719</v>
      </c>
      <c r="H324" t="s">
        <v>14974</v>
      </c>
      <c r="I324" t="s">
        <v>14975</v>
      </c>
      <c r="J324" t="s">
        <v>14976</v>
      </c>
      <c r="K324" s="10">
        <v>153183.26602218318</v>
      </c>
      <c r="L324" s="10">
        <v>0</v>
      </c>
      <c r="M324" s="10">
        <v>0</v>
      </c>
      <c r="N324" s="11">
        <v>48631.784166213416</v>
      </c>
      <c r="O324" s="11">
        <v>0</v>
      </c>
      <c r="P324" s="11">
        <v>0</v>
      </c>
      <c r="Q324" s="12">
        <v>59874.0519062202</v>
      </c>
      <c r="R324" s="12">
        <v>0</v>
      </c>
      <c r="S324" s="12">
        <v>0</v>
      </c>
      <c r="T324" s="10">
        <v>153808.64389354765</v>
      </c>
      <c r="U324" s="10">
        <v>0</v>
      </c>
      <c r="V324" s="10">
        <v>0</v>
      </c>
      <c r="W324" s="11">
        <v>60306.245034658255</v>
      </c>
      <c r="X324" s="11">
        <v>0</v>
      </c>
      <c r="Y324" s="11">
        <v>0</v>
      </c>
      <c r="Z324" s="12">
        <v>82197.388734253822</v>
      </c>
      <c r="AA324" s="12">
        <v>0</v>
      </c>
      <c r="AB324" s="12">
        <v>0</v>
      </c>
      <c r="AC324">
        <v>5.8778799870364586E-3</v>
      </c>
      <c r="AD324">
        <v>0.31040788760467181</v>
      </c>
      <c r="AE324">
        <v>0.45716165652481583</v>
      </c>
      <c r="AF324">
        <v>0.25781580803884135</v>
      </c>
    </row>
    <row r="325" spans="1:32" x14ac:dyDescent="0.25">
      <c r="A325" t="s">
        <v>14969</v>
      </c>
      <c r="B325" t="s">
        <v>14970</v>
      </c>
      <c r="C325" t="s">
        <v>14969</v>
      </c>
      <c r="D325" t="s">
        <v>14969</v>
      </c>
      <c r="E325" t="s">
        <v>14971</v>
      </c>
      <c r="F325" s="9" t="s">
        <v>104</v>
      </c>
      <c r="G325" s="9" t="s">
        <v>14980</v>
      </c>
      <c r="H325" t="s">
        <v>14977</v>
      </c>
      <c r="I325" t="s">
        <v>14978</v>
      </c>
      <c r="J325" t="s">
        <v>14979</v>
      </c>
      <c r="K325" s="10">
        <v>105293.15180413002</v>
      </c>
      <c r="L325" s="10">
        <v>43634.498499443864</v>
      </c>
      <c r="M325" s="10">
        <v>0</v>
      </c>
      <c r="N325" s="11">
        <v>168573.08194333126</v>
      </c>
      <c r="O325" s="11">
        <v>0</v>
      </c>
      <c r="P325" s="11">
        <v>0</v>
      </c>
      <c r="Q325" s="12">
        <v>26018.47140068392</v>
      </c>
      <c r="R325" s="12">
        <v>0</v>
      </c>
      <c r="S325" s="12">
        <v>0</v>
      </c>
      <c r="T325" s="10">
        <v>111715.5657118314</v>
      </c>
      <c r="U325" s="10">
        <v>46858.979823488153</v>
      </c>
      <c r="V325" s="10">
        <v>0</v>
      </c>
      <c r="W325" s="11">
        <v>169963.92924055186</v>
      </c>
      <c r="X325" s="11">
        <v>0</v>
      </c>
      <c r="Y325" s="11">
        <v>0</v>
      </c>
      <c r="Z325" s="12">
        <v>22158.919432922976</v>
      </c>
      <c r="AA325" s="12">
        <v>0</v>
      </c>
      <c r="AB325" s="12">
        <v>0</v>
      </c>
      <c r="AC325">
        <v>8.5418607962156445E-2</v>
      </c>
      <c r="AD325">
        <v>1.1854418995732436E-2</v>
      </c>
      <c r="AE325">
        <v>-0.23164867452781088</v>
      </c>
      <c r="AF325">
        <v>-4.4791882523307326E-2</v>
      </c>
    </row>
    <row r="326" spans="1:32" x14ac:dyDescent="0.25">
      <c r="A326" t="s">
        <v>14969</v>
      </c>
      <c r="B326" t="s">
        <v>14970</v>
      </c>
      <c r="C326" t="s">
        <v>14969</v>
      </c>
      <c r="D326" t="s">
        <v>14969</v>
      </c>
      <c r="E326" t="s">
        <v>14971</v>
      </c>
      <c r="F326" s="9" t="s">
        <v>104</v>
      </c>
      <c r="G326" s="9" t="s">
        <v>14984</v>
      </c>
      <c r="H326" t="s">
        <v>14981</v>
      </c>
      <c r="I326" t="s">
        <v>14982</v>
      </c>
      <c r="J326" t="s">
        <v>14983</v>
      </c>
      <c r="K326" s="10">
        <v>61656.553321602696</v>
      </c>
      <c r="L326" s="10">
        <v>146778.31761766388</v>
      </c>
      <c r="M326" s="10">
        <v>0</v>
      </c>
      <c r="N326" s="11">
        <v>24942.830019440022</v>
      </c>
      <c r="O326" s="11">
        <v>43646.21121641191</v>
      </c>
      <c r="P326" s="11">
        <v>0</v>
      </c>
      <c r="Q326" s="12">
        <v>23777.267294543002</v>
      </c>
      <c r="R326" s="12">
        <v>0</v>
      </c>
      <c r="S326" s="12">
        <v>0</v>
      </c>
      <c r="T326" s="10">
        <v>67349.997525858926</v>
      </c>
      <c r="U326" s="10">
        <v>147127.37314011855</v>
      </c>
      <c r="V326" s="10">
        <v>0</v>
      </c>
      <c r="W326" s="11">
        <v>22555.18453776012</v>
      </c>
      <c r="X326" s="11">
        <v>37800.890302200271</v>
      </c>
      <c r="Y326" s="11">
        <v>0</v>
      </c>
      <c r="Z326" s="12">
        <v>26033.288033151206</v>
      </c>
      <c r="AA326" s="12">
        <v>0</v>
      </c>
      <c r="AB326" s="12">
        <v>0</v>
      </c>
      <c r="AC326">
        <v>0.127423649446224</v>
      </c>
      <c r="AD326">
        <v>-0.14516607330153539</v>
      </c>
      <c r="AE326">
        <v>0.13077462060061576</v>
      </c>
      <c r="AF326">
        <v>3.7677398915101461E-2</v>
      </c>
    </row>
    <row r="327" spans="1:32" x14ac:dyDescent="0.25">
      <c r="A327" t="s">
        <v>14969</v>
      </c>
      <c r="B327" t="s">
        <v>14970</v>
      </c>
      <c r="C327" t="s">
        <v>14969</v>
      </c>
      <c r="D327" t="s">
        <v>14969</v>
      </c>
      <c r="E327" t="s">
        <v>14971</v>
      </c>
      <c r="F327" s="9" t="s">
        <v>104</v>
      </c>
      <c r="G327" s="9" t="s">
        <v>87</v>
      </c>
      <c r="H327" t="s">
        <v>1770</v>
      </c>
      <c r="I327" t="s">
        <v>14985</v>
      </c>
      <c r="J327" t="s">
        <v>14986</v>
      </c>
      <c r="K327" s="10">
        <v>481914.61790528073</v>
      </c>
      <c r="L327" s="10">
        <v>38445.440300241527</v>
      </c>
      <c r="M327" s="10">
        <v>0</v>
      </c>
      <c r="N327" s="11">
        <v>389652.88414700766</v>
      </c>
      <c r="O327" s="11">
        <v>18310.008374174515</v>
      </c>
      <c r="P327" s="11">
        <v>0</v>
      </c>
      <c r="Q327" s="12">
        <v>296543.37844613614</v>
      </c>
      <c r="R327" s="12">
        <v>0</v>
      </c>
      <c r="S327" s="12">
        <v>0</v>
      </c>
      <c r="T327" s="10">
        <v>431633.68424400402</v>
      </c>
      <c r="U327" s="10">
        <v>33532.901110468891</v>
      </c>
      <c r="V327" s="10">
        <v>0</v>
      </c>
      <c r="W327" s="11">
        <v>396324.12479305442</v>
      </c>
      <c r="X327" s="11">
        <v>19779.110717927797</v>
      </c>
      <c r="Y327" s="11">
        <v>0</v>
      </c>
      <c r="Z327" s="12">
        <v>277354.46296854416</v>
      </c>
      <c r="AA327" s="12">
        <v>0</v>
      </c>
      <c r="AB327" s="12">
        <v>0</v>
      </c>
      <c r="AC327">
        <v>-0.15897010733746358</v>
      </c>
      <c r="AD327">
        <v>2.449129383073545E-2</v>
      </c>
      <c r="AE327">
        <v>-9.6512217674470185E-2</v>
      </c>
      <c r="AF327">
        <v>-7.6997010393732773E-2</v>
      </c>
    </row>
    <row r="328" spans="1:32" x14ac:dyDescent="0.25">
      <c r="A328" t="s">
        <v>14969</v>
      </c>
      <c r="B328" t="s">
        <v>14970</v>
      </c>
      <c r="C328" t="s">
        <v>14969</v>
      </c>
      <c r="D328" t="s">
        <v>14969</v>
      </c>
      <c r="E328" t="s">
        <v>14971</v>
      </c>
      <c r="F328" s="9">
        <v>1</v>
      </c>
      <c r="G328" s="9">
        <v>1</v>
      </c>
      <c r="H328" t="s">
        <v>14987</v>
      </c>
      <c r="I328" t="s">
        <v>14988</v>
      </c>
      <c r="J328" t="s">
        <v>14989</v>
      </c>
      <c r="K328" s="10">
        <v>194258.9351344445</v>
      </c>
      <c r="L328" s="10">
        <v>0</v>
      </c>
      <c r="M328" s="10">
        <v>0</v>
      </c>
      <c r="N328" s="11">
        <v>91341.597032705497</v>
      </c>
      <c r="O328" s="11">
        <v>0</v>
      </c>
      <c r="P328" s="11">
        <v>0</v>
      </c>
      <c r="Q328" s="12">
        <v>83162.070840636428</v>
      </c>
      <c r="R328" s="12">
        <v>0</v>
      </c>
      <c r="S328" s="12">
        <v>0</v>
      </c>
      <c r="T328" s="10">
        <v>159438.92823632498</v>
      </c>
      <c r="U328" s="10">
        <v>0</v>
      </c>
      <c r="V328" s="10">
        <v>0</v>
      </c>
      <c r="W328" s="11">
        <v>85444.828145082443</v>
      </c>
      <c r="X328" s="11">
        <v>0</v>
      </c>
      <c r="Y328" s="11">
        <v>0</v>
      </c>
      <c r="Z328" s="12">
        <v>61517.471530462084</v>
      </c>
      <c r="AA328" s="12">
        <v>0</v>
      </c>
      <c r="AB328" s="12">
        <v>0</v>
      </c>
      <c r="AC328">
        <v>-0.28497704097507959</v>
      </c>
      <c r="AD328">
        <v>-9.6278844024728083E-2</v>
      </c>
      <c r="AE328">
        <v>-0.43492947620013517</v>
      </c>
      <c r="AF328">
        <v>-0.27206178706664758</v>
      </c>
    </row>
    <row r="329" spans="1:32" x14ac:dyDescent="0.25">
      <c r="A329" t="s">
        <v>14969</v>
      </c>
      <c r="B329" t="s">
        <v>14970</v>
      </c>
      <c r="C329" t="s">
        <v>14969</v>
      </c>
      <c r="D329" t="s">
        <v>14969</v>
      </c>
      <c r="E329" t="s">
        <v>14971</v>
      </c>
      <c r="F329" s="9">
        <v>1</v>
      </c>
      <c r="G329" s="9" t="s">
        <v>368</v>
      </c>
      <c r="H329" t="s">
        <v>2309</v>
      </c>
      <c r="I329" t="s">
        <v>14990</v>
      </c>
      <c r="J329" t="s">
        <v>14991</v>
      </c>
      <c r="K329" s="10">
        <v>55562.402413433862</v>
      </c>
      <c r="L329" s="10">
        <v>0</v>
      </c>
      <c r="M329" s="10">
        <v>0</v>
      </c>
      <c r="N329" s="11">
        <v>84737.636980416966</v>
      </c>
      <c r="O329" s="11">
        <v>0</v>
      </c>
      <c r="P329" s="11">
        <v>0</v>
      </c>
      <c r="Q329" s="12">
        <v>103097.41895866522</v>
      </c>
      <c r="R329" s="12">
        <v>0</v>
      </c>
      <c r="S329" s="12">
        <v>0</v>
      </c>
      <c r="T329" s="10">
        <v>61254.276344078658</v>
      </c>
      <c r="U329" s="10">
        <v>0</v>
      </c>
      <c r="V329" s="10">
        <v>0</v>
      </c>
      <c r="W329" s="11">
        <v>85331.880586397601</v>
      </c>
      <c r="X329" s="11">
        <v>0</v>
      </c>
      <c r="Y329" s="11">
        <v>0</v>
      </c>
      <c r="Z329" s="12">
        <v>116151.52899452603</v>
      </c>
      <c r="AA329" s="12">
        <v>0</v>
      </c>
      <c r="AB329" s="12">
        <v>0</v>
      </c>
      <c r="AC329">
        <v>0.14070158640402117</v>
      </c>
      <c r="AD329">
        <v>1.0081945367546698E-2</v>
      </c>
      <c r="AE329">
        <v>0.17199993028519781</v>
      </c>
      <c r="AF329">
        <v>0.10759448735225523</v>
      </c>
    </row>
    <row r="330" spans="1:32" x14ac:dyDescent="0.25">
      <c r="A330" t="s">
        <v>14969</v>
      </c>
      <c r="B330" t="s">
        <v>14970</v>
      </c>
      <c r="C330" t="s">
        <v>14969</v>
      </c>
      <c r="D330" t="s">
        <v>14969</v>
      </c>
      <c r="E330" t="s">
        <v>14971</v>
      </c>
      <c r="F330" s="9">
        <v>1</v>
      </c>
      <c r="G330" s="9" t="s">
        <v>202</v>
      </c>
      <c r="H330" t="s">
        <v>14992</v>
      </c>
      <c r="I330" t="s">
        <v>14993</v>
      </c>
      <c r="J330" t="s">
        <v>14994</v>
      </c>
      <c r="K330" s="10">
        <v>343095.23617388832</v>
      </c>
      <c r="L330" s="10">
        <v>0</v>
      </c>
      <c r="M330" s="10">
        <v>0</v>
      </c>
      <c r="N330" s="11">
        <v>214933.35184746745</v>
      </c>
      <c r="O330" s="11">
        <v>0</v>
      </c>
      <c r="P330" s="11">
        <v>0</v>
      </c>
      <c r="Q330" s="12">
        <v>148114.3583188779</v>
      </c>
      <c r="R330" s="12">
        <v>0</v>
      </c>
      <c r="S330" s="12">
        <v>0</v>
      </c>
      <c r="T330" s="10">
        <v>307542.21732919163</v>
      </c>
      <c r="U330" s="10">
        <v>0</v>
      </c>
      <c r="V330" s="10">
        <v>0</v>
      </c>
      <c r="W330" s="11">
        <v>201389.9264510989</v>
      </c>
      <c r="X330" s="11">
        <v>0</v>
      </c>
      <c r="Y330" s="11">
        <v>0</v>
      </c>
      <c r="Z330" s="12">
        <v>128350.32988439905</v>
      </c>
      <c r="AA330" s="12">
        <v>0</v>
      </c>
      <c r="AB330" s="12">
        <v>0</v>
      </c>
      <c r="AC330">
        <v>-0.15782462690168478</v>
      </c>
      <c r="AD330">
        <v>-9.3897846050974829E-2</v>
      </c>
      <c r="AE330">
        <v>-0.20662449944913575</v>
      </c>
      <c r="AF330">
        <v>-0.15278232413393178</v>
      </c>
    </row>
    <row r="331" spans="1:32" x14ac:dyDescent="0.25">
      <c r="A331" t="s">
        <v>14969</v>
      </c>
      <c r="B331" t="s">
        <v>14970</v>
      </c>
      <c r="C331" t="s">
        <v>14969</v>
      </c>
      <c r="D331" t="s">
        <v>14969</v>
      </c>
      <c r="E331" t="s">
        <v>14971</v>
      </c>
      <c r="F331" s="9">
        <v>1</v>
      </c>
      <c r="G331" s="9" t="s">
        <v>14998</v>
      </c>
      <c r="H331" t="s">
        <v>14995</v>
      </c>
      <c r="I331" t="s">
        <v>14996</v>
      </c>
      <c r="J331" t="s">
        <v>14997</v>
      </c>
      <c r="K331" s="10">
        <v>60474.262845620942</v>
      </c>
      <c r="L331" s="10">
        <v>0</v>
      </c>
      <c r="M331" s="10">
        <v>0</v>
      </c>
      <c r="N331" s="11">
        <v>17902.73922883267</v>
      </c>
      <c r="O331" s="11">
        <v>0</v>
      </c>
      <c r="P331" s="11">
        <v>0</v>
      </c>
      <c r="Q331" s="12">
        <v>59455.856212501873</v>
      </c>
      <c r="R331" s="12">
        <v>0</v>
      </c>
      <c r="S331" s="12">
        <v>0</v>
      </c>
      <c r="T331" s="10">
        <v>152897.07404757419</v>
      </c>
      <c r="U331" s="10">
        <v>0</v>
      </c>
      <c r="V331" s="10">
        <v>0</v>
      </c>
      <c r="W331" s="11">
        <v>35468.855414060308</v>
      </c>
      <c r="X331" s="11">
        <v>0</v>
      </c>
      <c r="Y331" s="11">
        <v>0</v>
      </c>
      <c r="Z331" s="12">
        <v>76571.007862598854</v>
      </c>
      <c r="AA331" s="12">
        <v>0</v>
      </c>
      <c r="AB331" s="12">
        <v>0</v>
      </c>
      <c r="AC331">
        <v>1.3381676148608996</v>
      </c>
      <c r="AD331">
        <v>0.98637242944969872</v>
      </c>
      <c r="AE331">
        <v>0.36497932900893959</v>
      </c>
      <c r="AF331">
        <v>0.89650645777317939</v>
      </c>
    </row>
    <row r="332" spans="1:32" x14ac:dyDescent="0.25">
      <c r="A332" t="s">
        <v>14969</v>
      </c>
      <c r="B332" t="s">
        <v>14970</v>
      </c>
      <c r="C332" t="s">
        <v>14969</v>
      </c>
      <c r="D332" t="s">
        <v>14969</v>
      </c>
      <c r="E332" t="s">
        <v>14971</v>
      </c>
      <c r="F332" s="9">
        <v>1</v>
      </c>
      <c r="G332" s="9" t="s">
        <v>15002</v>
      </c>
      <c r="H332" t="s">
        <v>14999</v>
      </c>
      <c r="I332" t="s">
        <v>15000</v>
      </c>
      <c r="J332" t="s">
        <v>15001</v>
      </c>
      <c r="K332" s="10">
        <v>18723.449172030778</v>
      </c>
      <c r="L332" s="10">
        <v>0</v>
      </c>
      <c r="M332" s="10">
        <v>0</v>
      </c>
      <c r="N332" s="11">
        <v>10632.717747508697</v>
      </c>
      <c r="O332" s="11">
        <v>0</v>
      </c>
      <c r="P332" s="11">
        <v>0</v>
      </c>
      <c r="Q332" s="12">
        <v>59455.856212501873</v>
      </c>
      <c r="R332" s="12">
        <v>0</v>
      </c>
      <c r="S332" s="12">
        <v>0</v>
      </c>
      <c r="T332" s="10">
        <v>31128.501587324739</v>
      </c>
      <c r="U332" s="10">
        <v>0</v>
      </c>
      <c r="V332" s="10">
        <v>0</v>
      </c>
      <c r="W332" s="11">
        <v>24355.701502677297</v>
      </c>
      <c r="X332" s="11">
        <v>0</v>
      </c>
      <c r="Y332" s="11">
        <v>0</v>
      </c>
      <c r="Z332" s="12">
        <v>76571.007862598854</v>
      </c>
      <c r="AA332" s="12">
        <v>0</v>
      </c>
      <c r="AB332" s="12">
        <v>0</v>
      </c>
      <c r="AC332">
        <v>0.73338990447022301</v>
      </c>
      <c r="AD332">
        <v>1.1957491366285695</v>
      </c>
      <c r="AE332">
        <v>0.36497932900893959</v>
      </c>
      <c r="AF332">
        <v>0.76470612336924404</v>
      </c>
    </row>
    <row r="333" spans="1:32" x14ac:dyDescent="0.25">
      <c r="A333" t="s">
        <v>14969</v>
      </c>
      <c r="B333" t="s">
        <v>14970</v>
      </c>
      <c r="C333" t="s">
        <v>14969</v>
      </c>
      <c r="D333" t="s">
        <v>14969</v>
      </c>
      <c r="E333" t="s">
        <v>14971</v>
      </c>
      <c r="F333" s="9">
        <v>1</v>
      </c>
      <c r="G333" s="9">
        <v>1</v>
      </c>
      <c r="H333" t="s">
        <v>15003</v>
      </c>
      <c r="I333" t="s">
        <v>15004</v>
      </c>
      <c r="J333" t="s">
        <v>15005</v>
      </c>
      <c r="K333" s="10">
        <v>758681.88838843419</v>
      </c>
      <c r="L333" s="10">
        <v>0</v>
      </c>
      <c r="M333" s="10">
        <v>0</v>
      </c>
      <c r="N333" s="11">
        <v>424201.27988834225</v>
      </c>
      <c r="O333" s="11">
        <v>0</v>
      </c>
      <c r="P333" s="11">
        <v>0</v>
      </c>
      <c r="Q333" s="12">
        <v>560859.29748558102</v>
      </c>
      <c r="R333" s="12">
        <v>0</v>
      </c>
      <c r="S333" s="12">
        <v>0</v>
      </c>
      <c r="T333" s="10">
        <v>772389.21702001733</v>
      </c>
      <c r="U333" s="10">
        <v>0</v>
      </c>
      <c r="V333" s="10">
        <v>0</v>
      </c>
      <c r="W333" s="11">
        <v>425646.19689084456</v>
      </c>
      <c r="X333" s="11">
        <v>0</v>
      </c>
      <c r="Y333" s="11">
        <v>0</v>
      </c>
      <c r="Z333" s="12">
        <v>523704.48113379133</v>
      </c>
      <c r="AA333" s="12">
        <v>0</v>
      </c>
      <c r="AB333" s="12">
        <v>0</v>
      </c>
      <c r="AC333">
        <v>2.5832926172211848E-2</v>
      </c>
      <c r="AD333">
        <v>4.9057664100864481E-3</v>
      </c>
      <c r="AE333">
        <v>-9.8885938566865395E-2</v>
      </c>
      <c r="AF333">
        <v>-2.2715748661522362E-2</v>
      </c>
    </row>
    <row r="334" spans="1:32" x14ac:dyDescent="0.25">
      <c r="A334" t="s">
        <v>14969</v>
      </c>
      <c r="B334" t="s">
        <v>14970</v>
      </c>
      <c r="C334" t="s">
        <v>14969</v>
      </c>
      <c r="D334" t="s">
        <v>14969</v>
      </c>
      <c r="E334" t="s">
        <v>14971</v>
      </c>
      <c r="F334" s="9">
        <v>1</v>
      </c>
      <c r="G334" s="9" t="s">
        <v>368</v>
      </c>
      <c r="H334" t="s">
        <v>15006</v>
      </c>
      <c r="I334" t="s">
        <v>15007</v>
      </c>
      <c r="J334" t="s">
        <v>15008</v>
      </c>
      <c r="K334" s="10">
        <v>70842.929320150099</v>
      </c>
      <c r="L334" s="10">
        <v>0</v>
      </c>
      <c r="M334" s="10">
        <v>0</v>
      </c>
      <c r="N334" s="11">
        <v>29145.933115198921</v>
      </c>
      <c r="O334" s="11">
        <v>0</v>
      </c>
      <c r="P334" s="11">
        <v>0</v>
      </c>
      <c r="Q334" s="12">
        <v>41095.847212557637</v>
      </c>
      <c r="R334" s="12">
        <v>0</v>
      </c>
      <c r="S334" s="12">
        <v>0</v>
      </c>
      <c r="T334" s="10">
        <v>63198.601203784434</v>
      </c>
      <c r="U334" s="10">
        <v>0</v>
      </c>
      <c r="V334" s="10">
        <v>0</v>
      </c>
      <c r="W334" s="11">
        <v>23255.016470003451</v>
      </c>
      <c r="X334" s="11">
        <v>0</v>
      </c>
      <c r="Y334" s="11">
        <v>0</v>
      </c>
      <c r="Z334" s="12">
        <v>35174.376449314688</v>
      </c>
      <c r="AA334" s="12">
        <v>0</v>
      </c>
      <c r="AB334" s="12">
        <v>0</v>
      </c>
      <c r="AC334">
        <v>-0.16473124095695252</v>
      </c>
      <c r="AD334">
        <v>-0.32575262903976449</v>
      </c>
      <c r="AE334">
        <v>-0.22446776667195598</v>
      </c>
      <c r="AF334">
        <v>-0.23831721222289101</v>
      </c>
    </row>
    <row r="335" spans="1:32" x14ac:dyDescent="0.25">
      <c r="A335" t="s">
        <v>14462</v>
      </c>
      <c r="B335" t="s">
        <v>14463</v>
      </c>
      <c r="C335" t="s">
        <v>14462</v>
      </c>
      <c r="D335" t="s">
        <v>14462</v>
      </c>
      <c r="E335" t="s">
        <v>14464</v>
      </c>
      <c r="F335" s="9">
        <v>1</v>
      </c>
      <c r="G335" s="9">
        <v>1</v>
      </c>
      <c r="H335" t="s">
        <v>5139</v>
      </c>
      <c r="I335" t="s">
        <v>14465</v>
      </c>
      <c r="J335" t="s">
        <v>14466</v>
      </c>
      <c r="K335" s="10">
        <v>907486.68968162639</v>
      </c>
      <c r="L335" s="10">
        <v>0</v>
      </c>
      <c r="M335" s="10">
        <v>0</v>
      </c>
      <c r="N335" s="11">
        <v>1054966.0496608275</v>
      </c>
      <c r="O335" s="11">
        <v>0</v>
      </c>
      <c r="P335" s="11">
        <v>0</v>
      </c>
      <c r="Q335" s="12">
        <v>513538.22165755142</v>
      </c>
      <c r="R335" s="12">
        <v>0</v>
      </c>
      <c r="S335" s="12">
        <v>0</v>
      </c>
      <c r="T335" s="10">
        <v>1023242.514280788</v>
      </c>
      <c r="U335" s="10">
        <v>0</v>
      </c>
      <c r="V335" s="10">
        <v>0</v>
      </c>
      <c r="W335" s="11">
        <v>918352.23842829687</v>
      </c>
      <c r="X335" s="11">
        <v>0</v>
      </c>
      <c r="Y335" s="11">
        <v>0</v>
      </c>
      <c r="Z335" s="12">
        <v>433112.62709904305</v>
      </c>
      <c r="AA335" s="12">
        <v>0</v>
      </c>
      <c r="AB335" s="12">
        <v>0</v>
      </c>
      <c r="AC335">
        <v>0.17319972448567439</v>
      </c>
      <c r="AD335">
        <v>-0.200077054121091</v>
      </c>
      <c r="AE335">
        <v>-0.24572942374926829</v>
      </c>
      <c r="AF335">
        <v>-9.0868917794894963E-2</v>
      </c>
    </row>
    <row r="336" spans="1:32" x14ac:dyDescent="0.25">
      <c r="A336" t="s">
        <v>3875</v>
      </c>
      <c r="B336" t="s">
        <v>3876</v>
      </c>
      <c r="C336" t="s">
        <v>3875</v>
      </c>
      <c r="D336" t="s">
        <v>3875</v>
      </c>
      <c r="F336" s="9">
        <v>1</v>
      </c>
      <c r="G336" s="9">
        <v>1</v>
      </c>
      <c r="H336" t="s">
        <v>3080</v>
      </c>
      <c r="I336" t="s">
        <v>3877</v>
      </c>
      <c r="J336" t="s">
        <v>3878</v>
      </c>
      <c r="K336" s="10">
        <v>578125.34287349402</v>
      </c>
      <c r="L336" s="10">
        <v>0</v>
      </c>
      <c r="M336" s="10">
        <v>0</v>
      </c>
      <c r="N336" s="11">
        <v>178813.60271071942</v>
      </c>
      <c r="O336" s="11">
        <v>0</v>
      </c>
      <c r="P336" s="11">
        <v>0</v>
      </c>
      <c r="Q336" s="12">
        <v>633140.15998480865</v>
      </c>
      <c r="R336" s="12">
        <v>0</v>
      </c>
      <c r="S336" s="12">
        <v>0</v>
      </c>
      <c r="T336" s="10">
        <v>555542.83718962176</v>
      </c>
      <c r="U336" s="10">
        <v>0</v>
      </c>
      <c r="V336" s="10">
        <v>0</v>
      </c>
      <c r="W336" s="11">
        <v>170019.29569088758</v>
      </c>
      <c r="X336" s="11">
        <v>0</v>
      </c>
      <c r="Y336" s="11">
        <v>0</v>
      </c>
      <c r="Z336" s="12">
        <v>609880.69448445598</v>
      </c>
      <c r="AA336" s="12">
        <v>0</v>
      </c>
      <c r="AB336" s="12">
        <v>0</v>
      </c>
      <c r="AC336">
        <v>-5.7484155895310418E-2</v>
      </c>
      <c r="AD336">
        <v>-7.2758000591073457E-2</v>
      </c>
      <c r="AE336">
        <v>-5.3997859667449563E-2</v>
      </c>
      <c r="AF336">
        <v>-6.1413338717944486E-2</v>
      </c>
    </row>
    <row r="337" spans="1:32" x14ac:dyDescent="0.25">
      <c r="A337" t="s">
        <v>3875</v>
      </c>
      <c r="B337" t="s">
        <v>3876</v>
      </c>
      <c r="C337" t="s">
        <v>3875</v>
      </c>
      <c r="D337" t="s">
        <v>3875</v>
      </c>
      <c r="F337" s="9" t="s">
        <v>104</v>
      </c>
      <c r="G337" s="9">
        <v>1</v>
      </c>
      <c r="H337" t="s">
        <v>1232</v>
      </c>
      <c r="I337" t="s">
        <v>3879</v>
      </c>
      <c r="J337" t="s">
        <v>3880</v>
      </c>
      <c r="K337" s="10">
        <v>1424208.5271950732</v>
      </c>
      <c r="L337" s="10">
        <v>138808.88181597515</v>
      </c>
      <c r="M337" s="10">
        <v>0</v>
      </c>
      <c r="N337" s="11">
        <v>885227.81451953657</v>
      </c>
      <c r="O337" s="11">
        <v>22316.425058534729</v>
      </c>
      <c r="P337" s="11">
        <v>0</v>
      </c>
      <c r="Q337" s="12">
        <v>1119688.5187880634</v>
      </c>
      <c r="R337" s="12">
        <v>0</v>
      </c>
      <c r="S337" s="12">
        <v>0</v>
      </c>
      <c r="T337" s="10">
        <v>1533260.4809273817</v>
      </c>
      <c r="U337" s="10">
        <v>152006.95290385891</v>
      </c>
      <c r="V337" s="10">
        <v>0</v>
      </c>
      <c r="W337" s="11">
        <v>882408.33887035621</v>
      </c>
      <c r="X337" s="11">
        <v>22816.514183344658</v>
      </c>
      <c r="Y337" s="11">
        <v>0</v>
      </c>
      <c r="Z337" s="12">
        <v>1078318.4470561682</v>
      </c>
      <c r="AA337" s="12">
        <v>0</v>
      </c>
      <c r="AB337" s="12">
        <v>0</v>
      </c>
      <c r="AC337">
        <v>0.1064424171704664</v>
      </c>
      <c r="AD337">
        <v>-4.6023577632927672E-3</v>
      </c>
      <c r="AE337">
        <v>-5.4314156016235002E-2</v>
      </c>
      <c r="AF337">
        <v>1.5841967796979547E-2</v>
      </c>
    </row>
    <row r="338" spans="1:32" x14ac:dyDescent="0.25">
      <c r="A338" t="s">
        <v>11390</v>
      </c>
      <c r="B338" t="s">
        <v>11391</v>
      </c>
      <c r="C338" t="s">
        <v>11390</v>
      </c>
      <c r="D338" t="s">
        <v>11390</v>
      </c>
      <c r="F338" s="9">
        <v>1</v>
      </c>
      <c r="G338" s="9">
        <v>1</v>
      </c>
      <c r="H338" t="s">
        <v>11392</v>
      </c>
      <c r="I338" t="s">
        <v>11393</v>
      </c>
      <c r="J338" t="s">
        <v>11394</v>
      </c>
      <c r="K338" s="10">
        <v>151324.78099333085</v>
      </c>
      <c r="L338" s="10">
        <v>0</v>
      </c>
      <c r="M338" s="10">
        <v>0</v>
      </c>
      <c r="N338" s="11">
        <v>100679.92578259097</v>
      </c>
      <c r="O338" s="11">
        <v>0</v>
      </c>
      <c r="P338" s="11">
        <v>0</v>
      </c>
      <c r="Q338" s="12">
        <v>111156.82140556688</v>
      </c>
      <c r="R338" s="12">
        <v>0</v>
      </c>
      <c r="S338" s="12">
        <v>0</v>
      </c>
      <c r="T338" s="10">
        <v>176748.03095869187</v>
      </c>
      <c r="U338" s="10">
        <v>0</v>
      </c>
      <c r="V338" s="10">
        <v>0</v>
      </c>
      <c r="W338" s="11">
        <v>94970.072260837391</v>
      </c>
      <c r="X338" s="11">
        <v>0</v>
      </c>
      <c r="Y338" s="11">
        <v>0</v>
      </c>
      <c r="Z338" s="12">
        <v>108824.17685935175</v>
      </c>
      <c r="AA338" s="12">
        <v>0</v>
      </c>
      <c r="AB338" s="12">
        <v>0</v>
      </c>
      <c r="AC338">
        <v>0.2240458798531102</v>
      </c>
      <c r="AD338">
        <v>-8.4231201695204816E-2</v>
      </c>
      <c r="AE338">
        <v>-3.0597377837284577E-2</v>
      </c>
      <c r="AF338">
        <v>3.6405766773540266E-2</v>
      </c>
    </row>
    <row r="339" spans="1:32" x14ac:dyDescent="0.25">
      <c r="A339" t="s">
        <v>2674</v>
      </c>
      <c r="B339" t="s">
        <v>2675</v>
      </c>
      <c r="C339" t="s">
        <v>2674</v>
      </c>
      <c r="D339" t="s">
        <v>2674</v>
      </c>
      <c r="F339" s="9">
        <v>1</v>
      </c>
      <c r="G339" s="9">
        <v>1</v>
      </c>
      <c r="H339" t="s">
        <v>1375</v>
      </c>
      <c r="I339" t="s">
        <v>2676</v>
      </c>
      <c r="J339" t="s">
        <v>2677</v>
      </c>
      <c r="K339" s="10">
        <v>63637.887360836779</v>
      </c>
      <c r="L339" s="10">
        <v>0</v>
      </c>
      <c r="M339" s="10">
        <v>0</v>
      </c>
      <c r="N339" s="11">
        <v>30053.469872141777</v>
      </c>
      <c r="O339" s="11">
        <v>0</v>
      </c>
      <c r="P339" s="11">
        <v>0</v>
      </c>
      <c r="Q339" s="12">
        <v>16534.97051133855</v>
      </c>
      <c r="R339" s="12">
        <v>0</v>
      </c>
      <c r="S339" s="12">
        <v>0</v>
      </c>
      <c r="T339" s="10">
        <v>69056.24179049868</v>
      </c>
      <c r="U339" s="10">
        <v>0</v>
      </c>
      <c r="V339" s="10">
        <v>0</v>
      </c>
      <c r="W339" s="11">
        <v>30994.138897928508</v>
      </c>
      <c r="X339" s="11">
        <v>0</v>
      </c>
      <c r="Y339" s="11">
        <v>0</v>
      </c>
      <c r="Z339" s="12">
        <v>19208.036975763851</v>
      </c>
      <c r="AA339" s="12">
        <v>0</v>
      </c>
      <c r="AB339" s="12">
        <v>0</v>
      </c>
      <c r="AC339">
        <v>0.11788587920370594</v>
      </c>
      <c r="AD339">
        <v>4.4463853270014134E-2</v>
      </c>
      <c r="AE339">
        <v>0.2161896132816076</v>
      </c>
      <c r="AF339">
        <v>0.12617978191844256</v>
      </c>
    </row>
    <row r="340" spans="1:32" x14ac:dyDescent="0.25">
      <c r="A340" t="s">
        <v>13502</v>
      </c>
      <c r="B340" t="s">
        <v>13503</v>
      </c>
      <c r="C340" t="s">
        <v>13502</v>
      </c>
      <c r="D340" t="s">
        <v>13502</v>
      </c>
      <c r="E340" t="s">
        <v>13504</v>
      </c>
      <c r="F340" s="9">
        <v>1</v>
      </c>
      <c r="G340" s="9">
        <v>1</v>
      </c>
      <c r="H340" t="s">
        <v>5010</v>
      </c>
      <c r="I340" t="s">
        <v>13505</v>
      </c>
      <c r="J340" t="s">
        <v>13506</v>
      </c>
      <c r="K340" s="10">
        <v>626382.95413115073</v>
      </c>
      <c r="L340" s="10">
        <v>0</v>
      </c>
      <c r="M340" s="10">
        <v>0</v>
      </c>
      <c r="N340" s="11">
        <v>567782.36020938389</v>
      </c>
      <c r="O340" s="11">
        <v>0</v>
      </c>
      <c r="P340" s="11">
        <v>0</v>
      </c>
      <c r="Q340" s="12">
        <v>388038.91201839253</v>
      </c>
      <c r="R340" s="12">
        <v>0</v>
      </c>
      <c r="S340" s="12">
        <v>0</v>
      </c>
      <c r="T340" s="10">
        <v>660641.47825479868</v>
      </c>
      <c r="U340" s="10">
        <v>0</v>
      </c>
      <c r="V340" s="10">
        <v>0</v>
      </c>
      <c r="W340" s="11">
        <v>563785.49047843239</v>
      </c>
      <c r="X340" s="11">
        <v>0</v>
      </c>
      <c r="Y340" s="11">
        <v>0</v>
      </c>
      <c r="Z340" s="12">
        <v>381917.3091677184</v>
      </c>
      <c r="AA340" s="12">
        <v>0</v>
      </c>
      <c r="AB340" s="12">
        <v>0</v>
      </c>
      <c r="AC340">
        <v>7.6822598961496236E-2</v>
      </c>
      <c r="AD340">
        <v>-1.0191678946617008E-2</v>
      </c>
      <c r="AE340">
        <v>-2.294102424598863E-2</v>
      </c>
      <c r="AF340">
        <v>1.4563298589630201E-2</v>
      </c>
    </row>
    <row r="341" spans="1:32" x14ac:dyDescent="0.25">
      <c r="A341" t="s">
        <v>7235</v>
      </c>
      <c r="B341" t="s">
        <v>7236</v>
      </c>
      <c r="C341" t="s">
        <v>7235</v>
      </c>
      <c r="D341" t="s">
        <v>7235</v>
      </c>
      <c r="F341" s="9">
        <v>1</v>
      </c>
      <c r="G341" s="9" t="s">
        <v>7240</v>
      </c>
      <c r="H341" t="s">
        <v>7237</v>
      </c>
      <c r="I341" t="s">
        <v>7238</v>
      </c>
      <c r="J341" t="s">
        <v>7239</v>
      </c>
      <c r="K341" s="10">
        <v>1003025.420063136</v>
      </c>
      <c r="L341" s="10">
        <v>0</v>
      </c>
      <c r="M341" s="10">
        <v>0</v>
      </c>
      <c r="N341" s="11">
        <v>469225.364932433</v>
      </c>
      <c r="O341" s="11">
        <v>0</v>
      </c>
      <c r="P341" s="11">
        <v>0</v>
      </c>
      <c r="Q341" s="12">
        <v>1089846.3988965133</v>
      </c>
      <c r="R341" s="12">
        <v>0</v>
      </c>
      <c r="S341" s="12">
        <v>0</v>
      </c>
      <c r="T341" s="10">
        <v>666593.49313144898</v>
      </c>
      <c r="U341" s="10">
        <v>0</v>
      </c>
      <c r="V341" s="10">
        <v>0</v>
      </c>
      <c r="W341" s="11">
        <v>383257.64251382765</v>
      </c>
      <c r="X341" s="11">
        <v>0</v>
      </c>
      <c r="Y341" s="11">
        <v>0</v>
      </c>
      <c r="Z341" s="12">
        <v>1085760.9382091803</v>
      </c>
      <c r="AA341" s="12">
        <v>0</v>
      </c>
      <c r="AB341" s="12">
        <v>0</v>
      </c>
      <c r="AC341">
        <v>-0.58947902925134121</v>
      </c>
      <c r="AD341">
        <v>-0.291966442440381</v>
      </c>
      <c r="AE341">
        <v>-5.4183314249504058E-3</v>
      </c>
      <c r="AF341">
        <v>-0.29562126770555752</v>
      </c>
    </row>
    <row r="342" spans="1:32" x14ac:dyDescent="0.25">
      <c r="A342" t="s">
        <v>14371</v>
      </c>
      <c r="B342" t="s">
        <v>14372</v>
      </c>
      <c r="C342" t="s">
        <v>14371</v>
      </c>
      <c r="D342" t="s">
        <v>14371</v>
      </c>
      <c r="E342" t="s">
        <v>14373</v>
      </c>
      <c r="F342" s="9">
        <v>1</v>
      </c>
      <c r="G342" s="9">
        <v>1</v>
      </c>
      <c r="H342" t="s">
        <v>4883</v>
      </c>
      <c r="I342" t="s">
        <v>14374</v>
      </c>
      <c r="J342" t="s">
        <v>14375</v>
      </c>
      <c r="K342" s="10">
        <v>72063.019491633939</v>
      </c>
      <c r="L342" s="10">
        <v>0</v>
      </c>
      <c r="M342" s="10">
        <v>0</v>
      </c>
      <c r="N342" s="11">
        <v>16316.420562986736</v>
      </c>
      <c r="O342" s="11">
        <v>0</v>
      </c>
      <c r="P342" s="11">
        <v>0</v>
      </c>
      <c r="Q342" s="12">
        <v>19195.385349289336</v>
      </c>
      <c r="R342" s="12">
        <v>0</v>
      </c>
      <c r="S342" s="12">
        <v>0</v>
      </c>
      <c r="T342" s="10">
        <v>85237.142774084277</v>
      </c>
      <c r="U342" s="10">
        <v>0</v>
      </c>
      <c r="V342" s="10">
        <v>0</v>
      </c>
      <c r="W342" s="11">
        <v>17000.822240082045</v>
      </c>
      <c r="X342" s="11">
        <v>0</v>
      </c>
      <c r="Y342" s="11">
        <v>0</v>
      </c>
      <c r="Z342" s="12">
        <v>13955.561162035325</v>
      </c>
      <c r="AA342" s="12">
        <v>0</v>
      </c>
      <c r="AB342" s="12">
        <v>0</v>
      </c>
      <c r="AC342">
        <v>0.24222313051519528</v>
      </c>
      <c r="AD342">
        <v>5.9279924770641257E-2</v>
      </c>
      <c r="AE342">
        <v>-0.45991938546327898</v>
      </c>
      <c r="AF342">
        <v>-5.2805443392480812E-2</v>
      </c>
    </row>
    <row r="343" spans="1:32" x14ac:dyDescent="0.25">
      <c r="A343" t="s">
        <v>14190</v>
      </c>
      <c r="B343" t="s">
        <v>14191</v>
      </c>
      <c r="C343" t="s">
        <v>14190</v>
      </c>
      <c r="D343" t="s">
        <v>14190</v>
      </c>
      <c r="E343" t="s">
        <v>14192</v>
      </c>
      <c r="F343" s="9">
        <v>1</v>
      </c>
      <c r="G343" s="9" t="s">
        <v>95</v>
      </c>
      <c r="H343" t="s">
        <v>14004</v>
      </c>
      <c r="I343" t="s">
        <v>14193</v>
      </c>
      <c r="J343" t="s">
        <v>14194</v>
      </c>
      <c r="K343" s="10">
        <v>190961.96169342965</v>
      </c>
      <c r="L343" s="10">
        <v>0</v>
      </c>
      <c r="M343" s="10">
        <v>0</v>
      </c>
      <c r="N343" s="11">
        <v>138118.75661317585</v>
      </c>
      <c r="O343" s="11">
        <v>0</v>
      </c>
      <c r="P343" s="11">
        <v>0</v>
      </c>
      <c r="Q343" s="12">
        <v>99508.2442669468</v>
      </c>
      <c r="R343" s="12">
        <v>0</v>
      </c>
      <c r="S343" s="12">
        <v>0</v>
      </c>
      <c r="T343" s="10">
        <v>210572.63441987228</v>
      </c>
      <c r="U343" s="10">
        <v>0</v>
      </c>
      <c r="V343" s="10">
        <v>0</v>
      </c>
      <c r="W343" s="11">
        <v>139390.57536517474</v>
      </c>
      <c r="X343" s="11">
        <v>0</v>
      </c>
      <c r="Y343" s="11">
        <v>0</v>
      </c>
      <c r="Z343" s="12">
        <v>112603.5854448685</v>
      </c>
      <c r="AA343" s="12">
        <v>0</v>
      </c>
      <c r="AB343" s="12">
        <v>0</v>
      </c>
      <c r="AC343">
        <v>0.14103266693832742</v>
      </c>
      <c r="AD343">
        <v>1.3223767573312553E-2</v>
      </c>
      <c r="AE343">
        <v>0.17836480230532428</v>
      </c>
      <c r="AF343">
        <v>0.11087374560565476</v>
      </c>
    </row>
    <row r="344" spans="1:32" x14ac:dyDescent="0.25">
      <c r="A344" t="s">
        <v>14190</v>
      </c>
      <c r="B344" t="s">
        <v>14191</v>
      </c>
      <c r="C344" t="s">
        <v>14190</v>
      </c>
      <c r="D344" t="s">
        <v>14190</v>
      </c>
      <c r="E344" t="s">
        <v>14192</v>
      </c>
      <c r="F344" s="9">
        <v>1</v>
      </c>
      <c r="G344" s="9">
        <v>1</v>
      </c>
      <c r="H344" t="s">
        <v>8143</v>
      </c>
      <c r="I344" t="s">
        <v>14195</v>
      </c>
      <c r="J344" t="s">
        <v>14196</v>
      </c>
      <c r="K344" s="10">
        <v>84450.819700899257</v>
      </c>
      <c r="L344" s="10">
        <v>0</v>
      </c>
      <c r="M344" s="10">
        <v>0</v>
      </c>
      <c r="N344" s="11">
        <v>59017.681846374522</v>
      </c>
      <c r="O344" s="11">
        <v>0</v>
      </c>
      <c r="P344" s="11">
        <v>0</v>
      </c>
      <c r="Q344" s="12">
        <v>142805.70910007492</v>
      </c>
      <c r="R344" s="12">
        <v>0</v>
      </c>
      <c r="S344" s="12">
        <v>0</v>
      </c>
      <c r="T344" s="10">
        <v>71681.562946902282</v>
      </c>
      <c r="U344" s="10">
        <v>0</v>
      </c>
      <c r="V344" s="10">
        <v>0</v>
      </c>
      <c r="W344" s="11">
        <v>61027.11621802915</v>
      </c>
      <c r="X344" s="11">
        <v>0</v>
      </c>
      <c r="Y344" s="11">
        <v>0</v>
      </c>
      <c r="Z344" s="12">
        <v>134902.57089949091</v>
      </c>
      <c r="AA344" s="12">
        <v>0</v>
      </c>
      <c r="AB344" s="12">
        <v>0</v>
      </c>
      <c r="AC344">
        <v>-0.23650933195211588</v>
      </c>
      <c r="AD344">
        <v>4.8303164443258703E-2</v>
      </c>
      <c r="AE344">
        <v>-8.2135814075995975E-2</v>
      </c>
      <c r="AF344">
        <v>-9.0113993861617711E-2</v>
      </c>
    </row>
    <row r="345" spans="1:32" x14ac:dyDescent="0.25">
      <c r="A345" t="s">
        <v>14190</v>
      </c>
      <c r="B345" t="s">
        <v>14191</v>
      </c>
      <c r="C345" t="s">
        <v>14190</v>
      </c>
      <c r="D345" t="s">
        <v>14190</v>
      </c>
      <c r="E345" t="s">
        <v>14192</v>
      </c>
      <c r="F345" s="9">
        <v>1</v>
      </c>
      <c r="G345" s="9" t="s">
        <v>19080</v>
      </c>
      <c r="H345" t="s">
        <v>22606</v>
      </c>
      <c r="I345" t="s">
        <v>23205</v>
      </c>
      <c r="J345" t="s">
        <v>23206</v>
      </c>
      <c r="K345" s="10">
        <v>64832.777735319221</v>
      </c>
      <c r="L345" s="10">
        <v>0</v>
      </c>
      <c r="M345" s="10">
        <v>0</v>
      </c>
      <c r="N345" s="11">
        <v>16018.184102224597</v>
      </c>
      <c r="O345" s="11">
        <v>0</v>
      </c>
      <c r="P345" s="11">
        <v>0</v>
      </c>
      <c r="Q345" s="12">
        <v>94238.166495622689</v>
      </c>
      <c r="R345" s="12">
        <v>0</v>
      </c>
      <c r="S345" s="12">
        <v>0</v>
      </c>
      <c r="T345" s="10">
        <v>64439.408629421261</v>
      </c>
      <c r="U345" s="10">
        <v>0</v>
      </c>
      <c r="V345" s="10">
        <v>0</v>
      </c>
      <c r="W345" s="11">
        <v>13426.364206408831</v>
      </c>
      <c r="X345" s="11">
        <v>0</v>
      </c>
      <c r="Y345" s="11">
        <v>0</v>
      </c>
      <c r="Z345" s="12">
        <v>88734.198746955066</v>
      </c>
      <c r="AA345" s="12">
        <v>0</v>
      </c>
      <c r="AB345" s="12">
        <v>0</v>
      </c>
      <c r="AC345">
        <v>-8.7801316883792113E-3</v>
      </c>
      <c r="AD345">
        <v>-0.25464192331381885</v>
      </c>
      <c r="AE345">
        <v>-8.6821234355309446E-2</v>
      </c>
      <c r="AF345">
        <v>-0.11674776311916917</v>
      </c>
    </row>
    <row r="346" spans="1:32" x14ac:dyDescent="0.25">
      <c r="A346" t="s">
        <v>14308</v>
      </c>
      <c r="B346" t="s">
        <v>14309</v>
      </c>
      <c r="C346" t="s">
        <v>14308</v>
      </c>
      <c r="D346" t="s">
        <v>14308</v>
      </c>
      <c r="E346" t="s">
        <v>14310</v>
      </c>
      <c r="F346" s="9" t="s">
        <v>410</v>
      </c>
      <c r="G346" s="9" t="s">
        <v>684</v>
      </c>
      <c r="H346" t="s">
        <v>1355</v>
      </c>
      <c r="I346" t="s">
        <v>14311</v>
      </c>
      <c r="J346" t="s">
        <v>14312</v>
      </c>
      <c r="K346" s="10">
        <v>2329931.2310866024</v>
      </c>
      <c r="L346" s="10">
        <v>6009311.5915974956</v>
      </c>
      <c r="M346" s="10">
        <v>2532264.6011769082</v>
      </c>
      <c r="N346" s="11">
        <v>1924747.5671982388</v>
      </c>
      <c r="O346" s="11">
        <v>4362055.6467099041</v>
      </c>
      <c r="P346" s="11">
        <v>775543.07172812743</v>
      </c>
      <c r="Q346" s="12">
        <v>1786568.5449359717</v>
      </c>
      <c r="R346" s="12">
        <v>3643073.2143796925</v>
      </c>
      <c r="S346" s="12">
        <v>1581733.8580613176</v>
      </c>
      <c r="T346" s="10">
        <v>5449579.0262520043</v>
      </c>
      <c r="U346" s="10">
        <v>8420331.5325239077</v>
      </c>
      <c r="V346" s="10">
        <v>6098724.0000964077</v>
      </c>
      <c r="W346" s="11">
        <v>3055452.9282263</v>
      </c>
      <c r="X346" s="11">
        <v>5337547.2781634508</v>
      </c>
      <c r="Y346" s="11">
        <v>1351273.5868932533</v>
      </c>
      <c r="Z346" s="12">
        <v>2983168.8621610254</v>
      </c>
      <c r="AA346" s="12">
        <v>4399141.3815275254</v>
      </c>
      <c r="AB346" s="12">
        <v>2496854.8868198777</v>
      </c>
      <c r="AC346">
        <v>1.2258574139028793</v>
      </c>
      <c r="AD346">
        <v>0.66671700814685964</v>
      </c>
      <c r="AE346">
        <v>0.73965437709131143</v>
      </c>
      <c r="AF346">
        <v>0.87740959971368337</v>
      </c>
    </row>
    <row r="347" spans="1:32" x14ac:dyDescent="0.25">
      <c r="A347" t="s">
        <v>14308</v>
      </c>
      <c r="B347" t="s">
        <v>14309</v>
      </c>
      <c r="C347" t="s">
        <v>14308</v>
      </c>
      <c r="D347" t="s">
        <v>14308</v>
      </c>
      <c r="E347" t="s">
        <v>14310</v>
      </c>
      <c r="F347" s="9" t="s">
        <v>410</v>
      </c>
      <c r="G347" s="9" t="s">
        <v>684</v>
      </c>
      <c r="H347" t="s">
        <v>109</v>
      </c>
      <c r="I347" t="s">
        <v>14313</v>
      </c>
      <c r="J347" t="s">
        <v>14312</v>
      </c>
      <c r="K347" s="10">
        <v>39617230.86080604</v>
      </c>
      <c r="L347" s="10">
        <v>5851707.8611846529</v>
      </c>
      <c r="M347" s="10">
        <v>2532264.6011769082</v>
      </c>
      <c r="N347" s="11">
        <v>19037961.885927264</v>
      </c>
      <c r="O347" s="11">
        <v>3108072.8792544701</v>
      </c>
      <c r="P347" s="11">
        <v>775543.07172812743</v>
      </c>
      <c r="Q347" s="12">
        <v>18042302.077289302</v>
      </c>
      <c r="R347" s="12">
        <v>3315520.4222367243</v>
      </c>
      <c r="S347" s="12">
        <v>1581733.8580613176</v>
      </c>
      <c r="T347" s="10">
        <v>10916317.014310567</v>
      </c>
      <c r="U347" s="10">
        <v>7752633.4312261604</v>
      </c>
      <c r="V347" s="10">
        <v>6098724.0000964077</v>
      </c>
      <c r="W347" s="11">
        <v>6867986.6983430507</v>
      </c>
      <c r="X347" s="11">
        <v>3615650.6727229785</v>
      </c>
      <c r="Y347" s="11">
        <v>1351273.5868932533</v>
      </c>
      <c r="Z347" s="12">
        <v>10695583.856990345</v>
      </c>
      <c r="AA347" s="12">
        <v>3914251.8064070498</v>
      </c>
      <c r="AB347" s="12">
        <v>2496854.8868198777</v>
      </c>
      <c r="AC347">
        <v>-1.8596418464135835</v>
      </c>
      <c r="AD347">
        <v>-1.4709198885130432</v>
      </c>
      <c r="AE347">
        <v>-0.75436818923254367</v>
      </c>
      <c r="AF347">
        <v>-1.3616433080530568</v>
      </c>
    </row>
    <row r="348" spans="1:32" x14ac:dyDescent="0.25">
      <c r="A348" t="s">
        <v>14308</v>
      </c>
      <c r="B348" t="s">
        <v>14309</v>
      </c>
      <c r="C348" t="s">
        <v>14308</v>
      </c>
      <c r="D348" t="s">
        <v>14308</v>
      </c>
      <c r="E348" t="s">
        <v>14310</v>
      </c>
      <c r="F348" s="9" t="s">
        <v>410</v>
      </c>
      <c r="G348" s="9" t="s">
        <v>684</v>
      </c>
      <c r="H348" t="s">
        <v>3241</v>
      </c>
      <c r="I348" t="s">
        <v>14314</v>
      </c>
      <c r="J348" t="s">
        <v>14312</v>
      </c>
      <c r="K348" s="10">
        <v>103448.31666532012</v>
      </c>
      <c r="L348" s="10">
        <v>1260514.8458402283</v>
      </c>
      <c r="M348" s="10">
        <v>2532264.6011769082</v>
      </c>
      <c r="N348" s="11">
        <v>159048.75626092745</v>
      </c>
      <c r="O348" s="11">
        <v>1610583.7829043576</v>
      </c>
      <c r="P348" s="11">
        <v>775543.07172812743</v>
      </c>
      <c r="Q348" s="12">
        <v>142247.43814972279</v>
      </c>
      <c r="R348" s="12">
        <v>974659.87626749557</v>
      </c>
      <c r="S348" s="12">
        <v>1581733.8580613176</v>
      </c>
      <c r="T348" s="10">
        <v>105301.33130151688</v>
      </c>
      <c r="U348" s="10">
        <v>1588490.8892422451</v>
      </c>
      <c r="V348" s="10">
        <v>6098724.0000964077</v>
      </c>
      <c r="W348" s="11">
        <v>109201.46465512739</v>
      </c>
      <c r="X348" s="11">
        <v>2075023.8256816089</v>
      </c>
      <c r="Y348" s="11">
        <v>1351273.5868932533</v>
      </c>
      <c r="Z348" s="12">
        <v>115060.67582552794</v>
      </c>
      <c r="AA348" s="12">
        <v>1108871.8317895858</v>
      </c>
      <c r="AB348" s="12">
        <v>2496854.8868198777</v>
      </c>
      <c r="AC348">
        <v>2.5613506629176837E-2</v>
      </c>
      <c r="AD348">
        <v>-0.5424768838386691</v>
      </c>
      <c r="AE348">
        <v>-0.30600782085493994</v>
      </c>
      <c r="AF348">
        <v>-0.27429039935481075</v>
      </c>
    </row>
    <row r="349" spans="1:32" x14ac:dyDescent="0.25">
      <c r="A349" t="s">
        <v>14521</v>
      </c>
      <c r="B349" t="s">
        <v>14522</v>
      </c>
      <c r="C349" t="s">
        <v>14521</v>
      </c>
      <c r="D349" t="s">
        <v>14521</v>
      </c>
      <c r="E349" t="s">
        <v>14523</v>
      </c>
      <c r="F349" s="9">
        <v>1</v>
      </c>
      <c r="G349" s="9" t="s">
        <v>2338</v>
      </c>
      <c r="H349" t="s">
        <v>6865</v>
      </c>
      <c r="I349" t="s">
        <v>14524</v>
      </c>
      <c r="J349" t="s">
        <v>14525</v>
      </c>
      <c r="K349" s="10">
        <v>62796.844135915475</v>
      </c>
      <c r="L349" s="10">
        <v>0</v>
      </c>
      <c r="M349" s="10">
        <v>0</v>
      </c>
      <c r="N349" s="11">
        <v>87044.426522799389</v>
      </c>
      <c r="O349" s="11">
        <v>0</v>
      </c>
      <c r="P349" s="11">
        <v>0</v>
      </c>
      <c r="Q349" s="12">
        <v>50388.520940691727</v>
      </c>
      <c r="R349" s="12">
        <v>0</v>
      </c>
      <c r="S349" s="12">
        <v>0</v>
      </c>
      <c r="T349" s="10">
        <v>70264.876162748216</v>
      </c>
      <c r="U349" s="10">
        <v>0</v>
      </c>
      <c r="V349" s="10">
        <v>0</v>
      </c>
      <c r="W349" s="11">
        <v>102858.68410466885</v>
      </c>
      <c r="X349" s="11">
        <v>0</v>
      </c>
      <c r="Y349" s="11">
        <v>0</v>
      </c>
      <c r="Z349" s="12">
        <v>55087.491534311252</v>
      </c>
      <c r="AA349" s="12">
        <v>0</v>
      </c>
      <c r="AB349" s="12">
        <v>0</v>
      </c>
      <c r="AC349">
        <v>0.16211164046026949</v>
      </c>
      <c r="AD349">
        <v>0.24083977237541798</v>
      </c>
      <c r="AE349">
        <v>0.12862966043650775</v>
      </c>
      <c r="AF349">
        <v>0.17719369109073177</v>
      </c>
    </row>
    <row r="350" spans="1:32" x14ac:dyDescent="0.25">
      <c r="A350" t="s">
        <v>14521</v>
      </c>
      <c r="B350" t="s">
        <v>14522</v>
      </c>
      <c r="C350" t="s">
        <v>14521</v>
      </c>
      <c r="D350" t="s">
        <v>14521</v>
      </c>
      <c r="E350" t="s">
        <v>14523</v>
      </c>
      <c r="F350" s="9">
        <v>1</v>
      </c>
      <c r="G350" s="9" t="s">
        <v>1407</v>
      </c>
      <c r="H350" t="s">
        <v>14526</v>
      </c>
      <c r="I350" t="s">
        <v>14527</v>
      </c>
      <c r="J350" t="s">
        <v>14528</v>
      </c>
      <c r="K350" s="10">
        <v>207079.33185890029</v>
      </c>
      <c r="L350" s="10">
        <v>0</v>
      </c>
      <c r="M350" s="10">
        <v>0</v>
      </c>
      <c r="N350" s="11">
        <v>240566.72220257894</v>
      </c>
      <c r="O350" s="11">
        <v>0</v>
      </c>
      <c r="P350" s="11">
        <v>0</v>
      </c>
      <c r="Q350" s="12">
        <v>96938.167819143899</v>
      </c>
      <c r="R350" s="12">
        <v>0</v>
      </c>
      <c r="S350" s="12">
        <v>0</v>
      </c>
      <c r="T350" s="10">
        <v>147803.00726125183</v>
      </c>
      <c r="U350" s="10">
        <v>0</v>
      </c>
      <c r="V350" s="10">
        <v>0</v>
      </c>
      <c r="W350" s="11">
        <v>248772.53464839654</v>
      </c>
      <c r="X350" s="11">
        <v>0</v>
      </c>
      <c r="Y350" s="11">
        <v>0</v>
      </c>
      <c r="Z350" s="12">
        <v>103390.09001748753</v>
      </c>
      <c r="AA350" s="12">
        <v>0</v>
      </c>
      <c r="AB350" s="12">
        <v>0</v>
      </c>
      <c r="AC350">
        <v>-0.48650794501197286</v>
      </c>
      <c r="AD350">
        <v>4.839012862337555E-2</v>
      </c>
      <c r="AE350">
        <v>9.2961189166661323E-2</v>
      </c>
      <c r="AF350">
        <v>-0.11505220907397866</v>
      </c>
    </row>
    <row r="351" spans="1:32" x14ac:dyDescent="0.25">
      <c r="A351" t="s">
        <v>14521</v>
      </c>
      <c r="B351" t="s">
        <v>14522</v>
      </c>
      <c r="C351" t="s">
        <v>14521</v>
      </c>
      <c r="D351" t="s">
        <v>14521</v>
      </c>
      <c r="E351" t="s">
        <v>14523</v>
      </c>
      <c r="F351" s="9">
        <v>1</v>
      </c>
      <c r="G351" s="9" t="s">
        <v>95</v>
      </c>
      <c r="H351" t="s">
        <v>975</v>
      </c>
      <c r="I351" t="s">
        <v>14529</v>
      </c>
      <c r="J351" t="s">
        <v>14530</v>
      </c>
      <c r="K351" s="10">
        <v>108653.12473764832</v>
      </c>
      <c r="L351" s="10">
        <v>0</v>
      </c>
      <c r="M351" s="10">
        <v>0</v>
      </c>
      <c r="N351" s="11">
        <v>129385.45236791893</v>
      </c>
      <c r="O351" s="11">
        <v>0</v>
      </c>
      <c r="P351" s="11">
        <v>0</v>
      </c>
      <c r="Q351" s="12">
        <v>22281.101147599293</v>
      </c>
      <c r="R351" s="12">
        <v>0</v>
      </c>
      <c r="S351" s="12">
        <v>0</v>
      </c>
      <c r="T351" s="10">
        <v>98079.553251181147</v>
      </c>
      <c r="U351" s="10">
        <v>0</v>
      </c>
      <c r="V351" s="10">
        <v>0</v>
      </c>
      <c r="W351" s="11">
        <v>111375.15149530723</v>
      </c>
      <c r="X351" s="11">
        <v>0</v>
      </c>
      <c r="Y351" s="11">
        <v>0</v>
      </c>
      <c r="Z351" s="12">
        <v>23694.897670881102</v>
      </c>
      <c r="AA351" s="12">
        <v>0</v>
      </c>
      <c r="AB351" s="12">
        <v>0</v>
      </c>
      <c r="AC351">
        <v>-0.14770535261670256</v>
      </c>
      <c r="AD351">
        <v>-0.21624802090004955</v>
      </c>
      <c r="AE351">
        <v>8.8755897103254003E-2</v>
      </c>
      <c r="AF351">
        <v>-9.1732492137832702E-2</v>
      </c>
    </row>
    <row r="352" spans="1:32" x14ac:dyDescent="0.25">
      <c r="A352" t="s">
        <v>14521</v>
      </c>
      <c r="B352" t="s">
        <v>14522</v>
      </c>
      <c r="C352" t="s">
        <v>14521</v>
      </c>
      <c r="D352" t="s">
        <v>14521</v>
      </c>
      <c r="E352" t="s">
        <v>14523</v>
      </c>
      <c r="F352" s="9">
        <v>1</v>
      </c>
      <c r="G352" s="9">
        <v>1</v>
      </c>
      <c r="H352" t="s">
        <v>689</v>
      </c>
      <c r="I352" t="s">
        <v>14531</v>
      </c>
      <c r="J352" t="s">
        <v>14532</v>
      </c>
      <c r="K352" s="10">
        <v>5135823.6280369079</v>
      </c>
      <c r="L352" s="10">
        <v>0</v>
      </c>
      <c r="M352" s="10">
        <v>0</v>
      </c>
      <c r="N352" s="11">
        <v>3336934.6220830511</v>
      </c>
      <c r="O352" s="11">
        <v>0</v>
      </c>
      <c r="P352" s="11">
        <v>0</v>
      </c>
      <c r="Q352" s="12">
        <v>5276167.9998734063</v>
      </c>
      <c r="R352" s="12">
        <v>0</v>
      </c>
      <c r="S352" s="12">
        <v>0</v>
      </c>
      <c r="T352" s="10">
        <v>4769226.1906219199</v>
      </c>
      <c r="U352" s="10">
        <v>0</v>
      </c>
      <c r="V352" s="10">
        <v>0</v>
      </c>
      <c r="W352" s="11">
        <v>2846942.8762620292</v>
      </c>
      <c r="X352" s="11">
        <v>0</v>
      </c>
      <c r="Y352" s="11">
        <v>0</v>
      </c>
      <c r="Z352" s="12">
        <v>3589963.3561673583</v>
      </c>
      <c r="AA352" s="12">
        <v>0</v>
      </c>
      <c r="AB352" s="12">
        <v>0</v>
      </c>
      <c r="AC352">
        <v>-0.1068404517645057</v>
      </c>
      <c r="AD352">
        <v>-0.22910987543473815</v>
      </c>
      <c r="AE352">
        <v>-0.55552138445612986</v>
      </c>
      <c r="AF352">
        <v>-0.29715723721845788</v>
      </c>
    </row>
    <row r="353" spans="1:32" x14ac:dyDescent="0.25">
      <c r="A353" t="s">
        <v>14521</v>
      </c>
      <c r="B353" t="s">
        <v>14522</v>
      </c>
      <c r="C353" t="s">
        <v>14521</v>
      </c>
      <c r="D353" t="s">
        <v>14521</v>
      </c>
      <c r="E353" t="s">
        <v>14523</v>
      </c>
      <c r="F353" s="9">
        <v>1</v>
      </c>
      <c r="G353" s="9">
        <v>1</v>
      </c>
      <c r="H353" t="s">
        <v>9903</v>
      </c>
      <c r="I353" t="s">
        <v>14533</v>
      </c>
      <c r="J353" t="s">
        <v>14534</v>
      </c>
      <c r="K353" s="10">
        <v>1989838.9707220462</v>
      </c>
      <c r="L353" s="10">
        <v>0</v>
      </c>
      <c r="M353" s="10">
        <v>0</v>
      </c>
      <c r="N353" s="11">
        <v>737777.14284380339</v>
      </c>
      <c r="O353" s="11">
        <v>0</v>
      </c>
      <c r="P353" s="11">
        <v>0</v>
      </c>
      <c r="Q353" s="12">
        <v>1371925.4845380713</v>
      </c>
      <c r="R353" s="12">
        <v>0</v>
      </c>
      <c r="S353" s="12">
        <v>0</v>
      </c>
      <c r="T353" s="10">
        <v>2480113.4421155928</v>
      </c>
      <c r="U353" s="10">
        <v>0</v>
      </c>
      <c r="V353" s="10">
        <v>0</v>
      </c>
      <c r="W353" s="11">
        <v>700396.67003675457</v>
      </c>
      <c r="X353" s="11">
        <v>0</v>
      </c>
      <c r="Y353" s="11">
        <v>0</v>
      </c>
      <c r="Z353" s="12">
        <v>1155758.339053377</v>
      </c>
      <c r="AA353" s="12">
        <v>0</v>
      </c>
      <c r="AB353" s="12">
        <v>0</v>
      </c>
      <c r="AC353">
        <v>0.31775442773096368</v>
      </c>
      <c r="AD353">
        <v>-7.501286878463416E-2</v>
      </c>
      <c r="AE353">
        <v>-0.24736235238600679</v>
      </c>
      <c r="AF353">
        <v>-1.540264479892417E-3</v>
      </c>
    </row>
    <row r="354" spans="1:32" x14ac:dyDescent="0.25">
      <c r="A354" t="s">
        <v>13921</v>
      </c>
      <c r="B354" t="s">
        <v>13922</v>
      </c>
      <c r="C354" t="s">
        <v>13921</v>
      </c>
      <c r="D354" t="s">
        <v>13921</v>
      </c>
      <c r="E354" t="s">
        <v>13923</v>
      </c>
      <c r="F354" s="9" t="s">
        <v>104</v>
      </c>
      <c r="G354" s="9" t="s">
        <v>87</v>
      </c>
      <c r="H354" t="s">
        <v>8567</v>
      </c>
      <c r="I354" t="s">
        <v>13924</v>
      </c>
      <c r="J354" t="s">
        <v>13925</v>
      </c>
      <c r="K354" s="10">
        <v>225905.68020202007</v>
      </c>
      <c r="L354" s="10">
        <v>22981.164873723512</v>
      </c>
      <c r="M354" s="10">
        <v>0</v>
      </c>
      <c r="N354" s="11">
        <v>99211.191384429039</v>
      </c>
      <c r="O354" s="11">
        <v>0</v>
      </c>
      <c r="P354" s="11">
        <v>0</v>
      </c>
      <c r="Q354" s="12">
        <v>27645.577461437493</v>
      </c>
      <c r="R354" s="12">
        <v>0</v>
      </c>
      <c r="S354" s="12">
        <v>0</v>
      </c>
      <c r="T354" s="10">
        <v>224610.81004786375</v>
      </c>
      <c r="U354" s="10">
        <v>27461.845936285557</v>
      </c>
      <c r="V354" s="10">
        <v>0</v>
      </c>
      <c r="W354" s="11">
        <v>98927.666130833692</v>
      </c>
      <c r="X354" s="11">
        <v>0</v>
      </c>
      <c r="Y354" s="11">
        <v>0</v>
      </c>
      <c r="Z354" s="12">
        <v>28052.375345953969</v>
      </c>
      <c r="AA354" s="12">
        <v>0</v>
      </c>
      <c r="AB354" s="12">
        <v>0</v>
      </c>
      <c r="AC354">
        <v>-8.2931832000179336E-3</v>
      </c>
      <c r="AD354">
        <v>-4.1288292628898658E-3</v>
      </c>
      <c r="AE354">
        <v>2.1074229727697378E-2</v>
      </c>
      <c r="AF354">
        <v>2.8840724215965265E-3</v>
      </c>
    </row>
    <row r="355" spans="1:32" x14ac:dyDescent="0.25">
      <c r="A355" t="s">
        <v>13688</v>
      </c>
      <c r="B355" t="s">
        <v>13689</v>
      </c>
      <c r="C355" t="s">
        <v>13690</v>
      </c>
      <c r="D355" t="s">
        <v>13690</v>
      </c>
      <c r="E355" t="s">
        <v>13691</v>
      </c>
      <c r="F355" s="9">
        <v>1</v>
      </c>
      <c r="G355" s="9" t="s">
        <v>5324</v>
      </c>
      <c r="H355" t="s">
        <v>9160</v>
      </c>
      <c r="I355" t="s">
        <v>13692</v>
      </c>
      <c r="J355" t="s">
        <v>13693</v>
      </c>
      <c r="K355" s="10">
        <v>1446573.3470338045</v>
      </c>
      <c r="L355" s="10">
        <v>0</v>
      </c>
      <c r="M355" s="10">
        <v>0</v>
      </c>
      <c r="N355" s="11">
        <v>1622342.2096727574</v>
      </c>
      <c r="O355" s="11">
        <v>0</v>
      </c>
      <c r="P355" s="11">
        <v>0</v>
      </c>
      <c r="Q355" s="12">
        <v>1265955.5077803216</v>
      </c>
      <c r="R355" s="12">
        <v>0</v>
      </c>
      <c r="S355" s="12">
        <v>0</v>
      </c>
      <c r="T355" s="10">
        <v>1462372.5199640328</v>
      </c>
      <c r="U355" s="10">
        <v>0</v>
      </c>
      <c r="V355" s="10">
        <v>0</v>
      </c>
      <c r="W355" s="11">
        <v>1652245.610918154</v>
      </c>
      <c r="X355" s="11">
        <v>0</v>
      </c>
      <c r="Y355" s="11">
        <v>0</v>
      </c>
      <c r="Z355" s="12">
        <v>1245994.0930329573</v>
      </c>
      <c r="AA355" s="12">
        <v>0</v>
      </c>
      <c r="AB355" s="12">
        <v>0</v>
      </c>
      <c r="AC355">
        <v>1.5671389984561392E-2</v>
      </c>
      <c r="AD355">
        <v>2.6349995989835159E-2</v>
      </c>
      <c r="AE355">
        <v>-2.2929472999051209E-2</v>
      </c>
      <c r="AF355">
        <v>6.3639709917817809E-3</v>
      </c>
    </row>
    <row r="356" spans="1:32" x14ac:dyDescent="0.25">
      <c r="A356" t="s">
        <v>13688</v>
      </c>
      <c r="B356" t="s">
        <v>13689</v>
      </c>
      <c r="C356" t="s">
        <v>13688</v>
      </c>
      <c r="D356" t="s">
        <v>13688</v>
      </c>
      <c r="E356" t="s">
        <v>13766</v>
      </c>
      <c r="F356" s="9" t="s">
        <v>104</v>
      </c>
      <c r="G356" s="9" t="s">
        <v>368</v>
      </c>
      <c r="H356" t="s">
        <v>5740</v>
      </c>
      <c r="I356" t="s">
        <v>13767</v>
      </c>
      <c r="J356" t="s">
        <v>13768</v>
      </c>
      <c r="K356" s="10">
        <v>913408.64197695232</v>
      </c>
      <c r="L356" s="10">
        <v>45583.282800884488</v>
      </c>
      <c r="M356" s="10">
        <v>0</v>
      </c>
      <c r="N356" s="11">
        <v>1016120.4834095867</v>
      </c>
      <c r="O356" s="11">
        <v>0</v>
      </c>
      <c r="P356" s="11">
        <v>0</v>
      </c>
      <c r="Q356" s="12">
        <v>759776.3122865028</v>
      </c>
      <c r="R356" s="12">
        <v>0</v>
      </c>
      <c r="S356" s="12">
        <v>0</v>
      </c>
      <c r="T356" s="10">
        <v>599748.61254377069</v>
      </c>
      <c r="U356" s="10">
        <v>41924.705868989389</v>
      </c>
      <c r="V356" s="10">
        <v>0</v>
      </c>
      <c r="W356" s="11">
        <v>786092.86186636111</v>
      </c>
      <c r="X356" s="11">
        <v>0</v>
      </c>
      <c r="Y356" s="11">
        <v>0</v>
      </c>
      <c r="Z356" s="12">
        <v>692294.11725217849</v>
      </c>
      <c r="AA356" s="12">
        <v>0</v>
      </c>
      <c r="AB356" s="12">
        <v>0</v>
      </c>
      <c r="AC356">
        <v>-0.60690252446543191</v>
      </c>
      <c r="AD356">
        <v>-0.37029982090466618</v>
      </c>
      <c r="AE356">
        <v>-0.13418964453262813</v>
      </c>
      <c r="AF356">
        <v>-0.37046399663424207</v>
      </c>
    </row>
    <row r="357" spans="1:32" x14ac:dyDescent="0.25">
      <c r="A357" t="s">
        <v>13688</v>
      </c>
      <c r="B357" t="s">
        <v>13689</v>
      </c>
      <c r="C357" t="s">
        <v>13688</v>
      </c>
      <c r="D357" t="s">
        <v>13688</v>
      </c>
      <c r="E357" t="s">
        <v>13766</v>
      </c>
      <c r="F357" s="9">
        <v>1</v>
      </c>
      <c r="G357" s="9" t="s">
        <v>11824</v>
      </c>
      <c r="H357" t="s">
        <v>7286</v>
      </c>
      <c r="I357" t="s">
        <v>13769</v>
      </c>
      <c r="J357" t="s">
        <v>13770</v>
      </c>
      <c r="K357" s="10">
        <v>9862.3605531096164</v>
      </c>
      <c r="L357" s="10">
        <v>0</v>
      </c>
      <c r="M357" s="10">
        <v>0</v>
      </c>
      <c r="N357" s="11">
        <v>13638.706103455697</v>
      </c>
      <c r="O357" s="11">
        <v>0</v>
      </c>
      <c r="P357" s="11">
        <v>0</v>
      </c>
      <c r="Q357" s="12">
        <v>12033.276575317281</v>
      </c>
      <c r="R357" s="12">
        <v>0</v>
      </c>
      <c r="S357" s="12">
        <v>0</v>
      </c>
      <c r="T357" s="10">
        <v>13930.932116700487</v>
      </c>
      <c r="U357" s="10">
        <v>0</v>
      </c>
      <c r="V357" s="10">
        <v>0</v>
      </c>
      <c r="W357" s="11">
        <v>15237.954461393148</v>
      </c>
      <c r="X357" s="11">
        <v>0</v>
      </c>
      <c r="Y357" s="11">
        <v>0</v>
      </c>
      <c r="Z357" s="12">
        <v>12023.124862656783</v>
      </c>
      <c r="AA357" s="12">
        <v>0</v>
      </c>
      <c r="AB357" s="12">
        <v>0</v>
      </c>
      <c r="AC357">
        <v>0.49828689000752929</v>
      </c>
      <c r="AD357">
        <v>0.15996246569410061</v>
      </c>
      <c r="AE357">
        <v>-1.2176240423134668E-3</v>
      </c>
      <c r="AF357">
        <v>0.21901057721977213</v>
      </c>
    </row>
    <row r="358" spans="1:32" x14ac:dyDescent="0.25">
      <c r="A358" t="s">
        <v>18051</v>
      </c>
      <c r="B358" t="s">
        <v>18052</v>
      </c>
      <c r="C358" t="s">
        <v>18051</v>
      </c>
      <c r="D358" t="s">
        <v>18051</v>
      </c>
      <c r="E358" t="s">
        <v>18053</v>
      </c>
      <c r="F358" s="9">
        <v>1</v>
      </c>
      <c r="G358" s="9" t="s">
        <v>9023</v>
      </c>
      <c r="H358" t="s">
        <v>3973</v>
      </c>
      <c r="I358" t="s">
        <v>18054</v>
      </c>
      <c r="J358" t="s">
        <v>18055</v>
      </c>
      <c r="K358" s="10">
        <v>582283.30937872303</v>
      </c>
      <c r="L358" s="10">
        <v>0</v>
      </c>
      <c r="M358" s="10">
        <v>0</v>
      </c>
      <c r="N358" s="11">
        <v>97420.703671968178</v>
      </c>
      <c r="O358" s="11">
        <v>0</v>
      </c>
      <c r="P358" s="11">
        <v>0</v>
      </c>
      <c r="Q358" s="12">
        <v>121276.75117831369</v>
      </c>
      <c r="R358" s="12">
        <v>0</v>
      </c>
      <c r="S358" s="12">
        <v>0</v>
      </c>
      <c r="T358" s="10">
        <v>624114.33830908511</v>
      </c>
      <c r="U358" s="10">
        <v>0</v>
      </c>
      <c r="V358" s="10">
        <v>0</v>
      </c>
      <c r="W358" s="11">
        <v>94376.543913238624</v>
      </c>
      <c r="X358" s="11">
        <v>0</v>
      </c>
      <c r="Y358" s="11">
        <v>0</v>
      </c>
      <c r="Z358" s="12">
        <v>134059.80076892657</v>
      </c>
      <c r="AA358" s="12">
        <v>0</v>
      </c>
      <c r="AB358" s="12">
        <v>0</v>
      </c>
      <c r="AC358">
        <v>0.10008909050738908</v>
      </c>
      <c r="AD358">
        <v>-4.5800063156472844E-2</v>
      </c>
      <c r="AE358">
        <v>0.14457368340822713</v>
      </c>
      <c r="AF358">
        <v>6.6287570253047781E-2</v>
      </c>
    </row>
    <row r="359" spans="1:32" x14ac:dyDescent="0.25">
      <c r="A359" t="s">
        <v>18051</v>
      </c>
      <c r="B359" t="s">
        <v>18052</v>
      </c>
      <c r="C359" t="s">
        <v>18051</v>
      </c>
      <c r="D359" t="s">
        <v>18051</v>
      </c>
      <c r="E359" t="s">
        <v>18053</v>
      </c>
      <c r="F359" s="9">
        <v>1</v>
      </c>
      <c r="G359" s="9">
        <v>1</v>
      </c>
      <c r="H359" t="s">
        <v>22055</v>
      </c>
      <c r="I359" t="s">
        <v>23722</v>
      </c>
      <c r="J359" t="s">
        <v>23723</v>
      </c>
      <c r="K359" s="10">
        <v>14842.680433817131</v>
      </c>
      <c r="L359" s="10">
        <v>0</v>
      </c>
      <c r="M359" s="10">
        <v>0</v>
      </c>
      <c r="N359" s="11">
        <v>7232.9289896091095</v>
      </c>
      <c r="O359" s="11">
        <v>0</v>
      </c>
      <c r="P359" s="11">
        <v>0</v>
      </c>
      <c r="Q359" s="12">
        <v>6605.76639599387</v>
      </c>
      <c r="R359" s="12">
        <v>0</v>
      </c>
      <c r="S359" s="12">
        <v>0</v>
      </c>
      <c r="T359" s="10">
        <v>15159.942756095312</v>
      </c>
      <c r="U359" s="10">
        <v>0</v>
      </c>
      <c r="V359" s="10">
        <v>0</v>
      </c>
      <c r="W359" s="11">
        <v>8372.2931539641977</v>
      </c>
      <c r="X359" s="11">
        <v>0</v>
      </c>
      <c r="Y359" s="11">
        <v>0</v>
      </c>
      <c r="Z359" s="12">
        <v>9314.5091430303128</v>
      </c>
      <c r="AA359" s="12">
        <v>0</v>
      </c>
      <c r="AB359" s="12">
        <v>0</v>
      </c>
      <c r="AC359">
        <v>3.0512654690413636E-2</v>
      </c>
      <c r="AD359">
        <v>0.21104284026978823</v>
      </c>
      <c r="AE359">
        <v>0.49575379231300537</v>
      </c>
      <c r="AF359">
        <v>0.2457697624244024</v>
      </c>
    </row>
    <row r="360" spans="1:32" x14ac:dyDescent="0.25">
      <c r="A360" t="s">
        <v>15825</v>
      </c>
      <c r="B360" t="s">
        <v>15826</v>
      </c>
      <c r="C360" t="s">
        <v>15825</v>
      </c>
      <c r="D360" t="s">
        <v>15825</v>
      </c>
      <c r="E360" t="s">
        <v>15827</v>
      </c>
      <c r="F360" s="9">
        <v>1</v>
      </c>
      <c r="G360" s="9" t="s">
        <v>6666</v>
      </c>
      <c r="H360" t="s">
        <v>54</v>
      </c>
      <c r="I360" t="s">
        <v>15828</v>
      </c>
      <c r="J360" t="s">
        <v>15829</v>
      </c>
      <c r="K360" s="10">
        <v>56086.348192754376</v>
      </c>
      <c r="L360" s="10">
        <v>0</v>
      </c>
      <c r="M360" s="10">
        <v>0</v>
      </c>
      <c r="N360" s="11">
        <v>34500.293086372963</v>
      </c>
      <c r="O360" s="11">
        <v>0</v>
      </c>
      <c r="P360" s="11">
        <v>0</v>
      </c>
      <c r="Q360" s="12">
        <v>28485.013963148787</v>
      </c>
      <c r="R360" s="12">
        <v>0</v>
      </c>
      <c r="S360" s="12">
        <v>0</v>
      </c>
      <c r="T360" s="10">
        <v>64294.629889178417</v>
      </c>
      <c r="U360" s="10">
        <v>0</v>
      </c>
      <c r="V360" s="10">
        <v>0</v>
      </c>
      <c r="W360" s="11">
        <v>31751.551938520974</v>
      </c>
      <c r="X360" s="11">
        <v>0</v>
      </c>
      <c r="Y360" s="11">
        <v>0</v>
      </c>
      <c r="Z360" s="12">
        <v>28801.372461990737</v>
      </c>
      <c r="AA360" s="12">
        <v>0</v>
      </c>
      <c r="AB360" s="12">
        <v>0</v>
      </c>
      <c r="AC360">
        <v>0.19704859212654774</v>
      </c>
      <c r="AD360">
        <v>-0.11978150887638998</v>
      </c>
      <c r="AE360">
        <v>1.5934448153524062E-2</v>
      </c>
      <c r="AF360">
        <v>3.1067177134560604E-2</v>
      </c>
    </row>
    <row r="361" spans="1:32" x14ac:dyDescent="0.25">
      <c r="A361" t="s">
        <v>16129</v>
      </c>
      <c r="B361" t="s">
        <v>16130</v>
      </c>
      <c r="C361" t="s">
        <v>16129</v>
      </c>
      <c r="D361" t="s">
        <v>16129</v>
      </c>
      <c r="E361" t="s">
        <v>16131</v>
      </c>
      <c r="F361" s="9">
        <v>1</v>
      </c>
      <c r="G361" s="9" t="s">
        <v>16134</v>
      </c>
      <c r="H361" t="s">
        <v>2567</v>
      </c>
      <c r="I361" t="s">
        <v>16132</v>
      </c>
      <c r="J361" t="s">
        <v>16133</v>
      </c>
      <c r="K361" s="10">
        <v>149298.29731780261</v>
      </c>
      <c r="L361" s="10">
        <v>0</v>
      </c>
      <c r="M361" s="10">
        <v>0</v>
      </c>
      <c r="N361" s="11">
        <v>7995.088833779022</v>
      </c>
      <c r="O361" s="11">
        <v>0</v>
      </c>
      <c r="P361" s="11">
        <v>0</v>
      </c>
      <c r="Q361" s="12">
        <v>18425.986475894948</v>
      </c>
      <c r="R361" s="12">
        <v>0</v>
      </c>
      <c r="S361" s="12">
        <v>0</v>
      </c>
      <c r="T361" s="10">
        <v>141700.85146879411</v>
      </c>
      <c r="U361" s="10">
        <v>0</v>
      </c>
      <c r="V361" s="10">
        <v>0</v>
      </c>
      <c r="W361" s="11">
        <v>8200.8786237248496</v>
      </c>
      <c r="X361" s="11">
        <v>0</v>
      </c>
      <c r="Y361" s="11">
        <v>0</v>
      </c>
      <c r="Z361" s="12">
        <v>12994.091013081626</v>
      </c>
      <c r="AA361" s="12">
        <v>0</v>
      </c>
      <c r="AB361" s="12">
        <v>0</v>
      </c>
      <c r="AC361">
        <v>-7.5349284938166686E-2</v>
      </c>
      <c r="AD361">
        <v>3.6664421477268089E-2</v>
      </c>
      <c r="AE361">
        <v>-0.50388614401190834</v>
      </c>
      <c r="AF361">
        <v>-0.18085700249093564</v>
      </c>
    </row>
    <row r="362" spans="1:32" x14ac:dyDescent="0.25">
      <c r="A362" t="s">
        <v>8485</v>
      </c>
      <c r="B362" t="s">
        <v>8486</v>
      </c>
      <c r="C362" t="s">
        <v>8485</v>
      </c>
      <c r="D362" t="s">
        <v>8485</v>
      </c>
      <c r="E362" t="s">
        <v>8487</v>
      </c>
      <c r="F362" s="9">
        <v>1</v>
      </c>
      <c r="G362" s="9">
        <v>1</v>
      </c>
      <c r="H362" t="s">
        <v>8488</v>
      </c>
      <c r="I362" t="s">
        <v>8489</v>
      </c>
      <c r="J362" t="s">
        <v>8490</v>
      </c>
      <c r="K362" s="10">
        <v>392087.84151075222</v>
      </c>
      <c r="L362" s="10">
        <v>0</v>
      </c>
      <c r="M362" s="10">
        <v>0</v>
      </c>
      <c r="N362" s="11">
        <v>673073.72718096361</v>
      </c>
      <c r="O362" s="11">
        <v>0</v>
      </c>
      <c r="P362" s="11">
        <v>0</v>
      </c>
      <c r="Q362" s="12">
        <v>101706.81677324264</v>
      </c>
      <c r="R362" s="12">
        <v>0</v>
      </c>
      <c r="S362" s="12">
        <v>0</v>
      </c>
      <c r="T362" s="10">
        <v>1009032.749034731</v>
      </c>
      <c r="U362" s="10">
        <v>0</v>
      </c>
      <c r="V362" s="10">
        <v>0</v>
      </c>
      <c r="W362" s="11">
        <v>1402764.3857054603</v>
      </c>
      <c r="X362" s="11">
        <v>0</v>
      </c>
      <c r="Y362" s="11">
        <v>0</v>
      </c>
      <c r="Z362" s="12">
        <v>121133.36876632685</v>
      </c>
      <c r="AA362" s="12">
        <v>0</v>
      </c>
      <c r="AB362" s="12">
        <v>0</v>
      </c>
      <c r="AC362">
        <v>1.3637241888685745</v>
      </c>
      <c r="AD362">
        <v>1.0594362594884181</v>
      </c>
      <c r="AE362">
        <v>0.25217996357523903</v>
      </c>
      <c r="AF362">
        <v>0.8917801373107439</v>
      </c>
    </row>
    <row r="363" spans="1:32" x14ac:dyDescent="0.25">
      <c r="A363" t="s">
        <v>8485</v>
      </c>
      <c r="B363" t="s">
        <v>8486</v>
      </c>
      <c r="C363" t="s">
        <v>8485</v>
      </c>
      <c r="D363" t="s">
        <v>8485</v>
      </c>
      <c r="E363" t="s">
        <v>8487</v>
      </c>
      <c r="F363" s="9">
        <v>1</v>
      </c>
      <c r="G363" s="9">
        <v>1</v>
      </c>
      <c r="H363" t="s">
        <v>2874</v>
      </c>
      <c r="I363" t="s">
        <v>8491</v>
      </c>
      <c r="J363" t="s">
        <v>8492</v>
      </c>
      <c r="K363" s="10">
        <v>68760.796092910474</v>
      </c>
      <c r="L363" s="10">
        <v>0</v>
      </c>
      <c r="M363" s="10">
        <v>0</v>
      </c>
      <c r="N363" s="11">
        <v>66132.598989144419</v>
      </c>
      <c r="O363" s="11">
        <v>0</v>
      </c>
      <c r="P363" s="11">
        <v>0</v>
      </c>
      <c r="Q363" s="12">
        <v>75024.510460685458</v>
      </c>
      <c r="R363" s="12">
        <v>0</v>
      </c>
      <c r="S363" s="12">
        <v>0</v>
      </c>
      <c r="T363" s="10">
        <v>60043.497101603301</v>
      </c>
      <c r="U363" s="10">
        <v>0</v>
      </c>
      <c r="V363" s="10">
        <v>0</v>
      </c>
      <c r="W363" s="11">
        <v>56686.386511709759</v>
      </c>
      <c r="X363" s="11">
        <v>0</v>
      </c>
      <c r="Y363" s="11">
        <v>0</v>
      </c>
      <c r="Z363" s="12">
        <v>60104.941311628871</v>
      </c>
      <c r="AA363" s="12">
        <v>0</v>
      </c>
      <c r="AB363" s="12">
        <v>0</v>
      </c>
      <c r="AC363">
        <v>-0.19557824201544505</v>
      </c>
      <c r="AD363">
        <v>-0.22235929300195342</v>
      </c>
      <c r="AE363">
        <v>-0.31987839838747845</v>
      </c>
      <c r="AF363">
        <v>-0.24593864446829231</v>
      </c>
    </row>
    <row r="364" spans="1:32" x14ac:dyDescent="0.25">
      <c r="A364" t="s">
        <v>8485</v>
      </c>
      <c r="B364" t="s">
        <v>8486</v>
      </c>
      <c r="C364" t="s">
        <v>8485</v>
      </c>
      <c r="D364" t="s">
        <v>8485</v>
      </c>
      <c r="E364" t="s">
        <v>8487</v>
      </c>
      <c r="F364" s="9">
        <v>1</v>
      </c>
      <c r="G364" s="9">
        <v>1</v>
      </c>
      <c r="H364" t="s">
        <v>8493</v>
      </c>
      <c r="I364" t="s">
        <v>8494</v>
      </c>
      <c r="J364" t="s">
        <v>8495</v>
      </c>
      <c r="K364" s="10">
        <v>207404.82923683489</v>
      </c>
      <c r="L364" s="10">
        <v>0</v>
      </c>
      <c r="M364" s="10">
        <v>0</v>
      </c>
      <c r="N364" s="11">
        <v>76024.642745032732</v>
      </c>
      <c r="O364" s="11">
        <v>0</v>
      </c>
      <c r="P364" s="11">
        <v>0</v>
      </c>
      <c r="Q364" s="12">
        <v>22212.078557373941</v>
      </c>
      <c r="R364" s="12">
        <v>0</v>
      </c>
      <c r="S364" s="12">
        <v>0</v>
      </c>
      <c r="T364" s="10">
        <v>180876.90614339526</v>
      </c>
      <c r="U364" s="10">
        <v>0</v>
      </c>
      <c r="V364" s="10">
        <v>0</v>
      </c>
      <c r="W364" s="11">
        <v>66082.073133679165</v>
      </c>
      <c r="X364" s="11">
        <v>0</v>
      </c>
      <c r="Y364" s="11">
        <v>0</v>
      </c>
      <c r="Z364" s="12">
        <v>20237.166135199477</v>
      </c>
      <c r="AA364" s="12">
        <v>0</v>
      </c>
      <c r="AB364" s="12">
        <v>0</v>
      </c>
      <c r="AC364">
        <v>-0.19744126595566325</v>
      </c>
      <c r="AD364">
        <v>-0.2022081839137361</v>
      </c>
      <c r="AE364">
        <v>-0.13433712371607748</v>
      </c>
      <c r="AF364">
        <v>-0.17799552452849224</v>
      </c>
    </row>
    <row r="365" spans="1:32" x14ac:dyDescent="0.25">
      <c r="A365" t="s">
        <v>8485</v>
      </c>
      <c r="B365" t="s">
        <v>8486</v>
      </c>
      <c r="C365" t="s">
        <v>8485</v>
      </c>
      <c r="D365" t="s">
        <v>8485</v>
      </c>
      <c r="E365" t="s">
        <v>8487</v>
      </c>
      <c r="F365" s="9">
        <v>1</v>
      </c>
      <c r="G365" s="9">
        <v>1</v>
      </c>
      <c r="H365" t="s">
        <v>4219</v>
      </c>
      <c r="I365" t="s">
        <v>8496</v>
      </c>
      <c r="J365" t="s">
        <v>8497</v>
      </c>
      <c r="K365" s="10">
        <v>1043586.5933199524</v>
      </c>
      <c r="L365" s="10">
        <v>0</v>
      </c>
      <c r="M365" s="10">
        <v>0</v>
      </c>
      <c r="N365" s="11">
        <v>521817.6010238211</v>
      </c>
      <c r="O365" s="11">
        <v>0</v>
      </c>
      <c r="P365" s="11">
        <v>0</v>
      </c>
      <c r="Q365" s="12">
        <v>324436.62520191167</v>
      </c>
      <c r="R365" s="12">
        <v>0</v>
      </c>
      <c r="S365" s="12">
        <v>0</v>
      </c>
      <c r="T365" s="10">
        <v>1125627.8945103027</v>
      </c>
      <c r="U365" s="10">
        <v>0</v>
      </c>
      <c r="V365" s="10">
        <v>0</v>
      </c>
      <c r="W365" s="11">
        <v>519215.49795818859</v>
      </c>
      <c r="X365" s="11">
        <v>0</v>
      </c>
      <c r="Y365" s="11">
        <v>0</v>
      </c>
      <c r="Z365" s="12">
        <v>314305.77869314735</v>
      </c>
      <c r="AA365" s="12">
        <v>0</v>
      </c>
      <c r="AB365" s="12">
        <v>0</v>
      </c>
      <c r="AC365">
        <v>0.1091796705063264</v>
      </c>
      <c r="AD365">
        <v>-7.2121607092161255E-3</v>
      </c>
      <c r="AE365">
        <v>-4.5767895434980034E-2</v>
      </c>
      <c r="AF365">
        <v>1.8733204787376747E-2</v>
      </c>
    </row>
    <row r="366" spans="1:32" x14ac:dyDescent="0.25">
      <c r="A366" t="s">
        <v>8485</v>
      </c>
      <c r="B366" t="s">
        <v>8486</v>
      </c>
      <c r="C366" t="s">
        <v>8485</v>
      </c>
      <c r="D366" t="s">
        <v>8485</v>
      </c>
      <c r="E366" t="s">
        <v>8487</v>
      </c>
      <c r="F366" s="9">
        <v>1</v>
      </c>
      <c r="G366" s="9">
        <v>1</v>
      </c>
      <c r="H366" t="s">
        <v>8498</v>
      </c>
      <c r="I366" t="s">
        <v>8499</v>
      </c>
      <c r="J366" t="s">
        <v>8500</v>
      </c>
      <c r="K366" s="10">
        <v>203645.85951746127</v>
      </c>
      <c r="L366" s="10">
        <v>0</v>
      </c>
      <c r="M366" s="10">
        <v>0</v>
      </c>
      <c r="N366" s="11">
        <v>92372.06279677253</v>
      </c>
      <c r="O366" s="11">
        <v>0</v>
      </c>
      <c r="P366" s="11">
        <v>0</v>
      </c>
      <c r="Q366" s="12">
        <v>150885.41230880757</v>
      </c>
      <c r="R366" s="12">
        <v>0</v>
      </c>
      <c r="S366" s="12">
        <v>0</v>
      </c>
      <c r="T366" s="10">
        <v>213757.76670521489</v>
      </c>
      <c r="U366" s="10">
        <v>0</v>
      </c>
      <c r="V366" s="10">
        <v>0</v>
      </c>
      <c r="W366" s="11">
        <v>91939.312769460812</v>
      </c>
      <c r="X366" s="11">
        <v>0</v>
      </c>
      <c r="Y366" s="11">
        <v>0</v>
      </c>
      <c r="Z366" s="12">
        <v>155010.354014646</v>
      </c>
      <c r="AA366" s="12">
        <v>0</v>
      </c>
      <c r="AB366" s="12">
        <v>0</v>
      </c>
      <c r="AC366">
        <v>6.9914357955173076E-2</v>
      </c>
      <c r="AD366">
        <v>-6.7747035546654273E-3</v>
      </c>
      <c r="AE366">
        <v>3.8911252451778101E-2</v>
      </c>
      <c r="AF366">
        <v>3.4016968950761915E-2</v>
      </c>
    </row>
    <row r="367" spans="1:32" x14ac:dyDescent="0.25">
      <c r="A367" t="s">
        <v>19710</v>
      </c>
      <c r="B367" t="s">
        <v>19711</v>
      </c>
      <c r="C367" t="s">
        <v>19710</v>
      </c>
      <c r="D367" t="s">
        <v>19710</v>
      </c>
      <c r="E367" t="s">
        <v>19712</v>
      </c>
      <c r="F367" s="9" t="s">
        <v>104</v>
      </c>
      <c r="G367" s="9" t="s">
        <v>2029</v>
      </c>
      <c r="H367" t="s">
        <v>3948</v>
      </c>
      <c r="I367" t="s">
        <v>19713</v>
      </c>
      <c r="J367" t="s">
        <v>19714</v>
      </c>
      <c r="K367" s="10">
        <v>41139.71859630652</v>
      </c>
      <c r="L367" s="10">
        <v>137758.89027425068</v>
      </c>
      <c r="M367" s="10">
        <v>0</v>
      </c>
      <c r="N367" s="11">
        <v>24693.765161527554</v>
      </c>
      <c r="O367" s="11">
        <v>0</v>
      </c>
      <c r="P367" s="11">
        <v>0</v>
      </c>
      <c r="Q367" s="12">
        <v>11603.915462591915</v>
      </c>
      <c r="R367" s="12">
        <v>0</v>
      </c>
      <c r="S367" s="12">
        <v>0</v>
      </c>
      <c r="T367" s="10">
        <v>50088.081948460072</v>
      </c>
      <c r="U367" s="10">
        <v>121581.9687506031</v>
      </c>
      <c r="V367" s="10">
        <v>0</v>
      </c>
      <c r="W367" s="11">
        <v>27678.795851826402</v>
      </c>
      <c r="X367" s="11">
        <v>0</v>
      </c>
      <c r="Y367" s="11">
        <v>0</v>
      </c>
      <c r="Z367" s="12">
        <v>9749.6634104456534</v>
      </c>
      <c r="AA367" s="12">
        <v>0</v>
      </c>
      <c r="AB367" s="12">
        <v>0</v>
      </c>
      <c r="AC367">
        <v>0.28393544112675267</v>
      </c>
      <c r="AD367">
        <v>0.16463435382993594</v>
      </c>
      <c r="AE367">
        <v>-0.25118737190596147</v>
      </c>
      <c r="AF367">
        <v>6.5794141016909044E-2</v>
      </c>
    </row>
    <row r="368" spans="1:32" x14ac:dyDescent="0.25">
      <c r="A368" t="s">
        <v>19710</v>
      </c>
      <c r="B368" t="s">
        <v>19711</v>
      </c>
      <c r="C368" t="s">
        <v>19710</v>
      </c>
      <c r="D368" t="s">
        <v>19710</v>
      </c>
      <c r="E368" t="s">
        <v>19712</v>
      </c>
      <c r="F368" s="9">
        <v>1</v>
      </c>
      <c r="G368" s="9" t="s">
        <v>1121</v>
      </c>
      <c r="H368" t="s">
        <v>1139</v>
      </c>
      <c r="I368" t="s">
        <v>19715</v>
      </c>
      <c r="J368" t="s">
        <v>19716</v>
      </c>
      <c r="K368" s="10">
        <v>4176656.3546716031</v>
      </c>
      <c r="L368" s="10">
        <v>0</v>
      </c>
      <c r="M368" s="10">
        <v>0</v>
      </c>
      <c r="N368" s="11">
        <v>783431.90714183566</v>
      </c>
      <c r="O368" s="11">
        <v>0</v>
      </c>
      <c r="P368" s="11">
        <v>0</v>
      </c>
      <c r="Q368" s="12">
        <v>2570786.9744669823</v>
      </c>
      <c r="R368" s="12">
        <v>0</v>
      </c>
      <c r="S368" s="12">
        <v>0</v>
      </c>
      <c r="T368" s="10">
        <v>4402560.6255180016</v>
      </c>
      <c r="U368" s="10">
        <v>0</v>
      </c>
      <c r="V368" s="10">
        <v>0</v>
      </c>
      <c r="W368" s="11">
        <v>868788.19208777242</v>
      </c>
      <c r="X368" s="11">
        <v>0</v>
      </c>
      <c r="Y368" s="11">
        <v>0</v>
      </c>
      <c r="Z368" s="12">
        <v>2556086.1959961611</v>
      </c>
      <c r="AA368" s="12">
        <v>0</v>
      </c>
      <c r="AB368" s="12">
        <v>0</v>
      </c>
      <c r="AC368">
        <v>7.5994423969119707E-2</v>
      </c>
      <c r="AD368">
        <v>0.14919660855730624</v>
      </c>
      <c r="AE368">
        <v>-8.2735802575968631E-3</v>
      </c>
      <c r="AF368">
        <v>7.2305817422943022E-2</v>
      </c>
    </row>
    <row r="369" spans="1:32" x14ac:dyDescent="0.25">
      <c r="A369" t="s">
        <v>19710</v>
      </c>
      <c r="B369" t="s">
        <v>19711</v>
      </c>
      <c r="C369" t="s">
        <v>19710</v>
      </c>
      <c r="D369" t="s">
        <v>19710</v>
      </c>
      <c r="E369" t="s">
        <v>19712</v>
      </c>
      <c r="F369" s="9">
        <v>1</v>
      </c>
      <c r="G369" s="9" t="s">
        <v>23970</v>
      </c>
      <c r="H369" t="s">
        <v>22821</v>
      </c>
      <c r="I369" t="s">
        <v>23968</v>
      </c>
      <c r="J369" t="s">
        <v>23969</v>
      </c>
      <c r="K369" s="10">
        <v>54758.108892472919</v>
      </c>
      <c r="L369" s="10">
        <v>0</v>
      </c>
      <c r="M369" s="10">
        <v>0</v>
      </c>
      <c r="N369" s="11">
        <v>29153.415750415177</v>
      </c>
      <c r="O369" s="11">
        <v>0</v>
      </c>
      <c r="P369" s="11">
        <v>0</v>
      </c>
      <c r="Q369" s="12">
        <v>77457.556766129201</v>
      </c>
      <c r="R369" s="12">
        <v>0</v>
      </c>
      <c r="S369" s="12">
        <v>0</v>
      </c>
      <c r="T369" s="10">
        <v>54812.158620828479</v>
      </c>
      <c r="U369" s="10">
        <v>0</v>
      </c>
      <c r="V369" s="10">
        <v>0</v>
      </c>
      <c r="W369" s="11">
        <v>30637.57895776656</v>
      </c>
      <c r="X369" s="11">
        <v>0</v>
      </c>
      <c r="Y369" s="11">
        <v>0</v>
      </c>
      <c r="Z369" s="12">
        <v>65709.956179973757</v>
      </c>
      <c r="AA369" s="12">
        <v>0</v>
      </c>
      <c r="AB369" s="12">
        <v>0</v>
      </c>
      <c r="AC369">
        <v>1.423329214292999E-3</v>
      </c>
      <c r="AD369">
        <v>7.1637370923356675E-2</v>
      </c>
      <c r="AE369">
        <v>-0.23729401530377842</v>
      </c>
      <c r="AF369">
        <v>-5.4744438388709578E-2</v>
      </c>
    </row>
    <row r="370" spans="1:32" x14ac:dyDescent="0.25">
      <c r="A370" t="s">
        <v>5377</v>
      </c>
      <c r="B370" t="s">
        <v>5378</v>
      </c>
      <c r="C370" t="s">
        <v>5377</v>
      </c>
      <c r="D370" t="s">
        <v>5377</v>
      </c>
      <c r="F370" s="9">
        <v>1</v>
      </c>
      <c r="G370" s="9">
        <v>1</v>
      </c>
      <c r="H370" t="s">
        <v>3775</v>
      </c>
      <c r="I370" t="s">
        <v>5379</v>
      </c>
      <c r="J370" t="s">
        <v>5380</v>
      </c>
      <c r="K370" s="10">
        <v>524460.27517595631</v>
      </c>
      <c r="L370" s="10">
        <v>0</v>
      </c>
      <c r="M370" s="10">
        <v>0</v>
      </c>
      <c r="N370" s="11">
        <v>88332.508727883192</v>
      </c>
      <c r="O370" s="11">
        <v>0</v>
      </c>
      <c r="P370" s="11">
        <v>0</v>
      </c>
      <c r="Q370" s="12">
        <v>88053.53940381264</v>
      </c>
      <c r="R370" s="12">
        <v>0</v>
      </c>
      <c r="S370" s="12">
        <v>0</v>
      </c>
      <c r="T370" s="10">
        <v>532485.48226205749</v>
      </c>
      <c r="U370" s="10">
        <v>0</v>
      </c>
      <c r="V370" s="10">
        <v>0</v>
      </c>
      <c r="W370" s="11">
        <v>87331.716772523316</v>
      </c>
      <c r="X370" s="11">
        <v>0</v>
      </c>
      <c r="Y370" s="11">
        <v>0</v>
      </c>
      <c r="Z370" s="12">
        <v>95953.533865395046</v>
      </c>
      <c r="AA370" s="12">
        <v>0</v>
      </c>
      <c r="AB370" s="12">
        <v>0</v>
      </c>
      <c r="AC370">
        <v>2.1908690932500165E-2</v>
      </c>
      <c r="AD370">
        <v>-1.6438784943058667E-2</v>
      </c>
      <c r="AE370">
        <v>0.12395494445174289</v>
      </c>
      <c r="AF370">
        <v>4.3141616813728134E-2</v>
      </c>
    </row>
    <row r="371" spans="1:32" x14ac:dyDescent="0.25">
      <c r="A371" t="s">
        <v>5377</v>
      </c>
      <c r="B371" t="s">
        <v>5378</v>
      </c>
      <c r="C371" t="s">
        <v>5377</v>
      </c>
      <c r="D371" t="s">
        <v>5377</v>
      </c>
      <c r="F371" s="9">
        <v>1</v>
      </c>
      <c r="G371" s="9">
        <v>1</v>
      </c>
      <c r="H371" t="s">
        <v>5381</v>
      </c>
      <c r="I371" t="s">
        <v>5382</v>
      </c>
      <c r="J371" t="s">
        <v>5383</v>
      </c>
      <c r="K371" s="10">
        <v>572948.88457279245</v>
      </c>
      <c r="L371" s="10">
        <v>0</v>
      </c>
      <c r="M371" s="10">
        <v>0</v>
      </c>
      <c r="N371" s="11">
        <v>207963.81161747049</v>
      </c>
      <c r="O371" s="11">
        <v>0</v>
      </c>
      <c r="P371" s="11">
        <v>0</v>
      </c>
      <c r="Q371" s="12">
        <v>455538.94510642282</v>
      </c>
      <c r="R371" s="12">
        <v>0</v>
      </c>
      <c r="S371" s="12">
        <v>0</v>
      </c>
      <c r="T371" s="10">
        <v>610430.06626835396</v>
      </c>
      <c r="U371" s="10">
        <v>0</v>
      </c>
      <c r="V371" s="10">
        <v>0</v>
      </c>
      <c r="W371" s="11">
        <v>183274.02390125571</v>
      </c>
      <c r="X371" s="11">
        <v>0</v>
      </c>
      <c r="Y371" s="11">
        <v>0</v>
      </c>
      <c r="Z371" s="12">
        <v>399852.88194634847</v>
      </c>
      <c r="AA371" s="12">
        <v>0</v>
      </c>
      <c r="AB371" s="12">
        <v>0</v>
      </c>
      <c r="AC371">
        <v>9.1419587561054325E-2</v>
      </c>
      <c r="AD371">
        <v>-0.18233018076806476</v>
      </c>
      <c r="AE371">
        <v>-0.18810511254471651</v>
      </c>
      <c r="AF371">
        <v>-9.3005235250575649E-2</v>
      </c>
    </row>
    <row r="372" spans="1:32" x14ac:dyDescent="0.25">
      <c r="A372" t="s">
        <v>5377</v>
      </c>
      <c r="B372" t="s">
        <v>5378</v>
      </c>
      <c r="C372" t="s">
        <v>5377</v>
      </c>
      <c r="D372" t="s">
        <v>5377</v>
      </c>
      <c r="F372" s="9">
        <v>1</v>
      </c>
      <c r="G372" s="9">
        <v>1</v>
      </c>
      <c r="H372" t="s">
        <v>5384</v>
      </c>
      <c r="I372" t="s">
        <v>5385</v>
      </c>
      <c r="J372" t="s">
        <v>5386</v>
      </c>
      <c r="K372" s="10">
        <v>601309.15611477045</v>
      </c>
      <c r="L372" s="10">
        <v>0</v>
      </c>
      <c r="M372" s="10">
        <v>0</v>
      </c>
      <c r="N372" s="11">
        <v>282533.61628688575</v>
      </c>
      <c r="O372" s="11">
        <v>0</v>
      </c>
      <c r="P372" s="11">
        <v>0</v>
      </c>
      <c r="Q372" s="12">
        <v>426833.6678774078</v>
      </c>
      <c r="R372" s="12">
        <v>0</v>
      </c>
      <c r="S372" s="12">
        <v>0</v>
      </c>
      <c r="T372" s="10">
        <v>1452720.603947843</v>
      </c>
      <c r="U372" s="10">
        <v>0</v>
      </c>
      <c r="V372" s="10">
        <v>0</v>
      </c>
      <c r="W372" s="11">
        <v>303939.6657628945</v>
      </c>
      <c r="X372" s="11">
        <v>0</v>
      </c>
      <c r="Y372" s="11">
        <v>0</v>
      </c>
      <c r="Z372" s="12">
        <v>248356.04847602712</v>
      </c>
      <c r="AA372" s="12">
        <v>0</v>
      </c>
      <c r="AB372" s="12">
        <v>0</v>
      </c>
      <c r="AC372">
        <v>1.2725784300906504</v>
      </c>
      <c r="AD372">
        <v>0.10536243478880435</v>
      </c>
      <c r="AE372">
        <v>-0.78126409518632678</v>
      </c>
      <c r="AF372">
        <v>0.19889225656437595</v>
      </c>
    </row>
    <row r="373" spans="1:32" x14ac:dyDescent="0.25">
      <c r="A373" t="s">
        <v>5377</v>
      </c>
      <c r="B373" t="s">
        <v>5378</v>
      </c>
      <c r="C373" t="s">
        <v>5377</v>
      </c>
      <c r="D373" t="s">
        <v>5377</v>
      </c>
      <c r="F373" s="9">
        <v>1</v>
      </c>
      <c r="G373" s="9">
        <v>1</v>
      </c>
      <c r="H373" t="s">
        <v>5387</v>
      </c>
      <c r="I373" t="s">
        <v>5388</v>
      </c>
      <c r="J373" t="s">
        <v>5389</v>
      </c>
      <c r="K373" s="10">
        <v>95167.033375739207</v>
      </c>
      <c r="L373" s="10">
        <v>0</v>
      </c>
      <c r="M373" s="10">
        <v>0</v>
      </c>
      <c r="N373" s="11">
        <v>44508.852162057243</v>
      </c>
      <c r="O373" s="11">
        <v>0</v>
      </c>
      <c r="P373" s="11">
        <v>0</v>
      </c>
      <c r="Q373" s="12">
        <v>77504.248518340479</v>
      </c>
      <c r="R373" s="12">
        <v>0</v>
      </c>
      <c r="S373" s="12">
        <v>0</v>
      </c>
      <c r="T373" s="10">
        <v>109313.31105891307</v>
      </c>
      <c r="U373" s="10">
        <v>0</v>
      </c>
      <c r="V373" s="10">
        <v>0</v>
      </c>
      <c r="W373" s="11">
        <v>40086.417372058233</v>
      </c>
      <c r="X373" s="11">
        <v>0</v>
      </c>
      <c r="Y373" s="11">
        <v>0</v>
      </c>
      <c r="Z373" s="12">
        <v>68659.651636948984</v>
      </c>
      <c r="AA373" s="12">
        <v>0</v>
      </c>
      <c r="AB373" s="12">
        <v>0</v>
      </c>
      <c r="AC373">
        <v>0.19993528433473065</v>
      </c>
      <c r="AD373">
        <v>-0.15097880981312564</v>
      </c>
      <c r="AE373">
        <v>-0.17481285875620856</v>
      </c>
      <c r="AF373">
        <v>-4.195212807820118E-2</v>
      </c>
    </row>
    <row r="374" spans="1:32" x14ac:dyDescent="0.25">
      <c r="A374" t="s">
        <v>5377</v>
      </c>
      <c r="B374" t="s">
        <v>5378</v>
      </c>
      <c r="C374" t="s">
        <v>5377</v>
      </c>
      <c r="D374" t="s">
        <v>5377</v>
      </c>
      <c r="F374" s="9" t="s">
        <v>104</v>
      </c>
      <c r="G374" s="9" t="s">
        <v>108</v>
      </c>
      <c r="H374" t="s">
        <v>3474</v>
      </c>
      <c r="I374" t="s">
        <v>5390</v>
      </c>
      <c r="J374" t="s">
        <v>5391</v>
      </c>
      <c r="K374" s="10">
        <v>186509.99755651789</v>
      </c>
      <c r="L374" s="10">
        <v>282657.72303222778</v>
      </c>
      <c r="M374" s="10">
        <v>0</v>
      </c>
      <c r="N374" s="11">
        <v>186007.621997204</v>
      </c>
      <c r="O374" s="11">
        <v>0</v>
      </c>
      <c r="P374" s="11">
        <v>0</v>
      </c>
      <c r="Q374" s="12">
        <v>79766.768424403926</v>
      </c>
      <c r="R374" s="12">
        <v>4836.4534986142371</v>
      </c>
      <c r="S374" s="12">
        <v>0</v>
      </c>
      <c r="T374" s="10">
        <v>200041.32161109638</v>
      </c>
      <c r="U374" s="10">
        <v>266596.64471828903</v>
      </c>
      <c r="V374" s="10">
        <v>0</v>
      </c>
      <c r="W374" s="11">
        <v>192708.4670384601</v>
      </c>
      <c r="X374" s="11">
        <v>0</v>
      </c>
      <c r="Y374" s="11">
        <v>0</v>
      </c>
      <c r="Z374" s="12">
        <v>64697.445023112639</v>
      </c>
      <c r="AA374" s="12">
        <v>5226.1244096460941</v>
      </c>
      <c r="AB374" s="12">
        <v>0</v>
      </c>
      <c r="AC374">
        <v>0.10104507582091941</v>
      </c>
      <c r="AD374">
        <v>5.1058221195893989E-2</v>
      </c>
      <c r="AE374">
        <v>-0.30207909182870241</v>
      </c>
      <c r="AF374">
        <v>-4.9991931603963001E-2</v>
      </c>
    </row>
    <row r="375" spans="1:32" x14ac:dyDescent="0.25">
      <c r="A375" t="s">
        <v>5377</v>
      </c>
      <c r="B375" t="s">
        <v>5378</v>
      </c>
      <c r="C375" t="s">
        <v>5377</v>
      </c>
      <c r="D375" t="s">
        <v>5377</v>
      </c>
      <c r="F375" s="9">
        <v>1</v>
      </c>
      <c r="G375" s="9">
        <v>1</v>
      </c>
      <c r="H375" t="s">
        <v>5392</v>
      </c>
      <c r="I375" t="s">
        <v>5393</v>
      </c>
      <c r="J375" t="s">
        <v>5394</v>
      </c>
      <c r="K375" s="10">
        <v>981931.08998989139</v>
      </c>
      <c r="L375" s="10">
        <v>0</v>
      </c>
      <c r="M375" s="10">
        <v>0</v>
      </c>
      <c r="N375" s="11">
        <v>317060.63307045965</v>
      </c>
      <c r="O375" s="11">
        <v>0</v>
      </c>
      <c r="P375" s="11">
        <v>0</v>
      </c>
      <c r="Q375" s="12">
        <v>19333.430529740046</v>
      </c>
      <c r="R375" s="12">
        <v>0</v>
      </c>
      <c r="S375" s="12">
        <v>0</v>
      </c>
      <c r="T375" s="10">
        <v>882303.09174216003</v>
      </c>
      <c r="U375" s="10">
        <v>0</v>
      </c>
      <c r="V375" s="10">
        <v>0</v>
      </c>
      <c r="W375" s="11">
        <v>276112.48782416841</v>
      </c>
      <c r="X375" s="11">
        <v>0</v>
      </c>
      <c r="Y375" s="11">
        <v>0</v>
      </c>
      <c r="Z375" s="12">
        <v>20387.915158553944</v>
      </c>
      <c r="AA375" s="12">
        <v>0</v>
      </c>
      <c r="AB375" s="12">
        <v>0</v>
      </c>
      <c r="AC375">
        <v>-0.15434744215909343</v>
      </c>
      <c r="AD375">
        <v>-0.19950262183215539</v>
      </c>
      <c r="AE375">
        <v>7.6616602289218544E-2</v>
      </c>
      <c r="AF375">
        <v>-9.2411153900676779E-2</v>
      </c>
    </row>
    <row r="376" spans="1:32" x14ac:dyDescent="0.25">
      <c r="A376" t="s">
        <v>5377</v>
      </c>
      <c r="B376" t="s">
        <v>5378</v>
      </c>
      <c r="C376" t="s">
        <v>5377</v>
      </c>
      <c r="D376" t="s">
        <v>5377</v>
      </c>
      <c r="F376" s="9">
        <v>1</v>
      </c>
      <c r="G376" s="9" t="s">
        <v>368</v>
      </c>
      <c r="H376" t="s">
        <v>3116</v>
      </c>
      <c r="I376" t="s">
        <v>5395</v>
      </c>
      <c r="J376" t="s">
        <v>5396</v>
      </c>
      <c r="K376" s="10">
        <v>36434.706497839165</v>
      </c>
      <c r="L376" s="10">
        <v>0</v>
      </c>
      <c r="M376" s="10">
        <v>0</v>
      </c>
      <c r="N376" s="11">
        <v>30504.565880893115</v>
      </c>
      <c r="O376" s="11">
        <v>0</v>
      </c>
      <c r="P376" s="11">
        <v>0</v>
      </c>
      <c r="Q376" s="12">
        <v>53023.559826353783</v>
      </c>
      <c r="R376" s="12">
        <v>0</v>
      </c>
      <c r="S376" s="12">
        <v>0</v>
      </c>
      <c r="T376" s="10">
        <v>43418.607981272973</v>
      </c>
      <c r="U376" s="10">
        <v>0</v>
      </c>
      <c r="V376" s="10">
        <v>0</v>
      </c>
      <c r="W376" s="11">
        <v>34381.458329467037</v>
      </c>
      <c r="X376" s="11">
        <v>0</v>
      </c>
      <c r="Y376" s="11">
        <v>0</v>
      </c>
      <c r="Z376" s="12">
        <v>55910.082661749409</v>
      </c>
      <c r="AA376" s="12">
        <v>0</v>
      </c>
      <c r="AB376" s="12">
        <v>0</v>
      </c>
      <c r="AC376">
        <v>0.25300010427073383</v>
      </c>
      <c r="AD376">
        <v>0.17260554027836608</v>
      </c>
      <c r="AE376">
        <v>7.6474946731728874E-2</v>
      </c>
      <c r="AF376">
        <v>0.16736019709360958</v>
      </c>
    </row>
    <row r="377" spans="1:32" x14ac:dyDescent="0.25">
      <c r="A377" t="s">
        <v>5377</v>
      </c>
      <c r="B377" t="s">
        <v>5378</v>
      </c>
      <c r="C377" t="s">
        <v>5377</v>
      </c>
      <c r="D377" t="s">
        <v>5377</v>
      </c>
      <c r="F377" s="9" t="s">
        <v>104</v>
      </c>
      <c r="G377" s="9">
        <v>1</v>
      </c>
      <c r="H377" t="s">
        <v>3535</v>
      </c>
      <c r="I377" t="s">
        <v>5397</v>
      </c>
      <c r="J377" t="s">
        <v>5398</v>
      </c>
      <c r="K377" s="10">
        <v>314724.46471649315</v>
      </c>
      <c r="L377" s="10">
        <v>7712.8178688912794</v>
      </c>
      <c r="M377" s="10">
        <v>0</v>
      </c>
      <c r="N377" s="11">
        <v>155328.81761056097</v>
      </c>
      <c r="O377" s="11">
        <v>18292.905207965934</v>
      </c>
      <c r="P377" s="11">
        <v>0</v>
      </c>
      <c r="Q377" s="12">
        <v>219887.70177233088</v>
      </c>
      <c r="R377" s="12">
        <v>0</v>
      </c>
      <c r="S377" s="12">
        <v>0</v>
      </c>
      <c r="T377" s="10">
        <v>329023.09264077828</v>
      </c>
      <c r="U377" s="10">
        <v>7586.513232236407</v>
      </c>
      <c r="V377" s="10">
        <v>0</v>
      </c>
      <c r="W377" s="11">
        <v>176153.89838808385</v>
      </c>
      <c r="X377" s="11">
        <v>16067.343887422032</v>
      </c>
      <c r="Y377" s="11">
        <v>0</v>
      </c>
      <c r="Z377" s="12">
        <v>241269.65737818321</v>
      </c>
      <c r="AA377" s="12">
        <v>0</v>
      </c>
      <c r="AB377" s="12">
        <v>0</v>
      </c>
      <c r="AC377">
        <v>6.4099514637595625E-2</v>
      </c>
      <c r="AD377">
        <v>0.18151089015898972</v>
      </c>
      <c r="AE377">
        <v>0.13387957323039579</v>
      </c>
      <c r="AF377">
        <v>0.12649665934232704</v>
      </c>
    </row>
    <row r="378" spans="1:32" x14ac:dyDescent="0.25">
      <c r="A378" t="s">
        <v>5377</v>
      </c>
      <c r="B378" t="s">
        <v>5378</v>
      </c>
      <c r="C378" t="s">
        <v>5377</v>
      </c>
      <c r="D378" t="s">
        <v>5377</v>
      </c>
      <c r="F378" s="9">
        <v>1</v>
      </c>
      <c r="G378" s="9" t="s">
        <v>619</v>
      </c>
      <c r="H378" t="s">
        <v>21890</v>
      </c>
      <c r="I378" t="s">
        <v>21891</v>
      </c>
      <c r="J378" t="s">
        <v>21892</v>
      </c>
      <c r="K378" s="10">
        <v>128718.46310000298</v>
      </c>
      <c r="L378" s="10">
        <v>0</v>
      </c>
      <c r="M378" s="10">
        <v>0</v>
      </c>
      <c r="N378" s="11">
        <v>165312.79088482042</v>
      </c>
      <c r="O378" s="11">
        <v>0</v>
      </c>
      <c r="P378" s="11">
        <v>0</v>
      </c>
      <c r="Q378" s="12">
        <v>169308.35367042787</v>
      </c>
      <c r="R378" s="12">
        <v>0</v>
      </c>
      <c r="S378" s="12">
        <v>0</v>
      </c>
      <c r="T378" s="10">
        <v>120134.18134817465</v>
      </c>
      <c r="U378" s="10">
        <v>0</v>
      </c>
      <c r="V378" s="10">
        <v>0</v>
      </c>
      <c r="W378" s="11">
        <v>157218.57237327224</v>
      </c>
      <c r="X378" s="11">
        <v>0</v>
      </c>
      <c r="Y378" s="11">
        <v>0</v>
      </c>
      <c r="Z378" s="12">
        <v>145098.90247913566</v>
      </c>
      <c r="AA378" s="12">
        <v>0</v>
      </c>
      <c r="AB378" s="12">
        <v>0</v>
      </c>
      <c r="AC378">
        <v>-9.9572311178417042E-2</v>
      </c>
      <c r="AD378">
        <v>-7.2426701254904455E-2</v>
      </c>
      <c r="AE378">
        <v>-0.22261655055854912</v>
      </c>
      <c r="AF378">
        <v>-0.13153852099729021</v>
      </c>
    </row>
    <row r="379" spans="1:32" x14ac:dyDescent="0.25">
      <c r="A379" t="s">
        <v>20454</v>
      </c>
      <c r="B379" t="s">
        <v>20455</v>
      </c>
      <c r="C379" t="s">
        <v>20454</v>
      </c>
      <c r="D379" t="s">
        <v>20454</v>
      </c>
      <c r="E379" t="s">
        <v>20456</v>
      </c>
      <c r="F379" s="9">
        <v>1</v>
      </c>
      <c r="G379" s="9" t="s">
        <v>1523</v>
      </c>
      <c r="H379" t="s">
        <v>49</v>
      </c>
      <c r="I379" t="s">
        <v>20457</v>
      </c>
      <c r="J379" t="s">
        <v>20458</v>
      </c>
      <c r="K379" s="10">
        <v>121946.01765588013</v>
      </c>
      <c r="L379" s="10">
        <v>0</v>
      </c>
      <c r="M379" s="10">
        <v>0</v>
      </c>
      <c r="N379" s="11">
        <v>125419.6557033041</v>
      </c>
      <c r="O379" s="11">
        <v>0</v>
      </c>
      <c r="P379" s="11">
        <v>0</v>
      </c>
      <c r="Q379" s="12">
        <v>74000.337026312191</v>
      </c>
      <c r="R379" s="12">
        <v>0</v>
      </c>
      <c r="S379" s="12">
        <v>0</v>
      </c>
      <c r="T379" s="10">
        <v>148800.3719162581</v>
      </c>
      <c r="U379" s="10">
        <v>0</v>
      </c>
      <c r="V379" s="10">
        <v>0</v>
      </c>
      <c r="W379" s="11">
        <v>109144.99087578498</v>
      </c>
      <c r="X379" s="11">
        <v>0</v>
      </c>
      <c r="Y379" s="11">
        <v>0</v>
      </c>
      <c r="Z379" s="12">
        <v>67330.211430988318</v>
      </c>
      <c r="AA379" s="12">
        <v>0</v>
      </c>
      <c r="AB379" s="12">
        <v>0</v>
      </c>
      <c r="AC379">
        <v>0.28713548699991714</v>
      </c>
      <c r="AD379">
        <v>-0.20051754379182418</v>
      </c>
      <c r="AE379">
        <v>-0.13627784614981203</v>
      </c>
      <c r="AF379">
        <v>-1.6553300980573022E-2</v>
      </c>
    </row>
    <row r="380" spans="1:32" x14ac:dyDescent="0.25">
      <c r="A380" t="s">
        <v>20454</v>
      </c>
      <c r="B380" t="s">
        <v>20455</v>
      </c>
      <c r="C380" t="s">
        <v>20454</v>
      </c>
      <c r="D380" t="s">
        <v>20454</v>
      </c>
      <c r="E380" t="s">
        <v>20456</v>
      </c>
      <c r="F380" s="9">
        <v>1</v>
      </c>
      <c r="G380" s="9" t="s">
        <v>202</v>
      </c>
      <c r="H380" t="s">
        <v>11713</v>
      </c>
      <c r="I380" t="s">
        <v>20459</v>
      </c>
      <c r="J380" t="s">
        <v>20460</v>
      </c>
      <c r="K380" s="10">
        <v>94369.039804028609</v>
      </c>
      <c r="L380" s="10">
        <v>0</v>
      </c>
      <c r="M380" s="10">
        <v>0</v>
      </c>
      <c r="N380" s="11">
        <v>37780.894154756497</v>
      </c>
      <c r="O380" s="11">
        <v>0</v>
      </c>
      <c r="P380" s="11">
        <v>0</v>
      </c>
      <c r="Q380" s="12">
        <v>18675.685846416083</v>
      </c>
      <c r="R380" s="12">
        <v>0</v>
      </c>
      <c r="S380" s="12">
        <v>0</v>
      </c>
      <c r="T380" s="10">
        <v>85719.738574893767</v>
      </c>
      <c r="U380" s="10">
        <v>0</v>
      </c>
      <c r="V380" s="10">
        <v>0</v>
      </c>
      <c r="W380" s="11">
        <v>36221.839138625917</v>
      </c>
      <c r="X380" s="11">
        <v>0</v>
      </c>
      <c r="Y380" s="11">
        <v>0</v>
      </c>
      <c r="Z380" s="12">
        <v>13550.794099327657</v>
      </c>
      <c r="AA380" s="12">
        <v>0</v>
      </c>
      <c r="AB380" s="12">
        <v>0</v>
      </c>
      <c r="AC380">
        <v>-0.13868617377674455</v>
      </c>
      <c r="AD380">
        <v>-6.079704619496773E-2</v>
      </c>
      <c r="AE380">
        <v>-0.46278382714835598</v>
      </c>
      <c r="AF380">
        <v>-0.22075568237335608</v>
      </c>
    </row>
    <row r="381" spans="1:32" x14ac:dyDescent="0.25">
      <c r="A381" t="s">
        <v>20454</v>
      </c>
      <c r="B381" t="s">
        <v>20455</v>
      </c>
      <c r="C381" t="s">
        <v>20454</v>
      </c>
      <c r="D381" t="s">
        <v>20454</v>
      </c>
      <c r="E381" t="s">
        <v>20456</v>
      </c>
      <c r="F381" s="9">
        <v>1</v>
      </c>
      <c r="G381" s="9" t="s">
        <v>2645</v>
      </c>
      <c r="H381" t="s">
        <v>21508</v>
      </c>
      <c r="I381" t="s">
        <v>24091</v>
      </c>
      <c r="J381" t="s">
        <v>24092</v>
      </c>
      <c r="K381" s="10">
        <v>140793.36582983439</v>
      </c>
      <c r="L381" s="10">
        <v>0</v>
      </c>
      <c r="M381" s="10">
        <v>0</v>
      </c>
      <c r="N381" s="11">
        <v>61537.192018476184</v>
      </c>
      <c r="O381" s="11">
        <v>0</v>
      </c>
      <c r="P381" s="11">
        <v>0</v>
      </c>
      <c r="Q381" s="12">
        <v>84183.19916073505</v>
      </c>
      <c r="R381" s="12">
        <v>0</v>
      </c>
      <c r="S381" s="12">
        <v>0</v>
      </c>
      <c r="T381" s="10">
        <v>138858.89841958269</v>
      </c>
      <c r="U381" s="10">
        <v>0</v>
      </c>
      <c r="V381" s="10">
        <v>0</v>
      </c>
      <c r="W381" s="11">
        <v>57246.694989107113</v>
      </c>
      <c r="X381" s="11">
        <v>0</v>
      </c>
      <c r="Y381" s="11">
        <v>0</v>
      </c>
      <c r="Z381" s="12">
        <v>82191.453733334347</v>
      </c>
      <c r="AA381" s="12">
        <v>0</v>
      </c>
      <c r="AB381" s="12">
        <v>0</v>
      </c>
      <c r="AC381">
        <v>-1.995972435792254E-2</v>
      </c>
      <c r="AD381">
        <v>-0.10426620925648195</v>
      </c>
      <c r="AE381">
        <v>-3.4543946258207774E-2</v>
      </c>
      <c r="AF381">
        <v>-5.2923293290870754E-2</v>
      </c>
    </row>
    <row r="382" spans="1:32" x14ac:dyDescent="0.25">
      <c r="A382" t="s">
        <v>16574</v>
      </c>
      <c r="B382" t="s">
        <v>16575</v>
      </c>
      <c r="C382" t="s">
        <v>16574</v>
      </c>
      <c r="D382" t="s">
        <v>16574</v>
      </c>
      <c r="E382" t="s">
        <v>16576</v>
      </c>
      <c r="F382" s="9">
        <v>1</v>
      </c>
      <c r="G382" s="9">
        <v>1</v>
      </c>
      <c r="H382" t="s">
        <v>13010</v>
      </c>
      <c r="I382" t="s">
        <v>16577</v>
      </c>
      <c r="J382" t="s">
        <v>16578</v>
      </c>
      <c r="K382" s="10">
        <v>15515725.012062518</v>
      </c>
      <c r="L382" s="10">
        <v>0</v>
      </c>
      <c r="M382" s="10">
        <v>0</v>
      </c>
      <c r="N382" s="11">
        <v>12884028.89450204</v>
      </c>
      <c r="O382" s="11">
        <v>0</v>
      </c>
      <c r="P382" s="11">
        <v>0</v>
      </c>
      <c r="Q382" s="12">
        <v>11898276.50914122</v>
      </c>
      <c r="R382" s="12">
        <v>0</v>
      </c>
      <c r="S382" s="12">
        <v>0</v>
      </c>
      <c r="T382" s="10">
        <v>15942820.388519589</v>
      </c>
      <c r="U382" s="10">
        <v>0</v>
      </c>
      <c r="V382" s="10">
        <v>0</v>
      </c>
      <c r="W382" s="11">
        <v>12842801.819870483</v>
      </c>
      <c r="X382" s="11">
        <v>0</v>
      </c>
      <c r="Y382" s="11">
        <v>0</v>
      </c>
      <c r="Z382" s="12">
        <v>11799494.028011257</v>
      </c>
      <c r="AA382" s="12">
        <v>0</v>
      </c>
      <c r="AB382" s="12">
        <v>0</v>
      </c>
      <c r="AC382">
        <v>3.9175761964043342E-2</v>
      </c>
      <c r="AD382">
        <v>-4.6238223195604654E-3</v>
      </c>
      <c r="AE382">
        <v>-1.202761423181046E-2</v>
      </c>
      <c r="AF382">
        <v>7.508108470890805E-3</v>
      </c>
    </row>
    <row r="383" spans="1:32" x14ac:dyDescent="0.25">
      <c r="A383" t="s">
        <v>16574</v>
      </c>
      <c r="B383" t="s">
        <v>16575</v>
      </c>
      <c r="C383" t="s">
        <v>16574</v>
      </c>
      <c r="D383" t="s">
        <v>16574</v>
      </c>
      <c r="E383" t="s">
        <v>16576</v>
      </c>
      <c r="F383" s="9">
        <v>1</v>
      </c>
      <c r="G383" s="9" t="s">
        <v>432</v>
      </c>
      <c r="H383" t="s">
        <v>474</v>
      </c>
      <c r="I383" t="s">
        <v>16579</v>
      </c>
      <c r="J383" t="s">
        <v>16580</v>
      </c>
      <c r="K383" s="10">
        <v>196033.42083995885</v>
      </c>
      <c r="L383" s="10">
        <v>0</v>
      </c>
      <c r="M383" s="10">
        <v>0</v>
      </c>
      <c r="N383" s="11">
        <v>1960984.9006026709</v>
      </c>
      <c r="O383" s="11">
        <v>0</v>
      </c>
      <c r="P383" s="11">
        <v>0</v>
      </c>
      <c r="Q383" s="12">
        <v>6456758.8041544287</v>
      </c>
      <c r="R383" s="12">
        <v>0</v>
      </c>
      <c r="S383" s="12">
        <v>0</v>
      </c>
      <c r="T383" s="10">
        <v>176533.54393610987</v>
      </c>
      <c r="U383" s="10">
        <v>0</v>
      </c>
      <c r="V383" s="10">
        <v>0</v>
      </c>
      <c r="W383" s="11">
        <v>1872825.5490556087</v>
      </c>
      <c r="X383" s="11">
        <v>0</v>
      </c>
      <c r="Y383" s="11">
        <v>0</v>
      </c>
      <c r="Z383" s="12">
        <v>5778435.5952117173</v>
      </c>
      <c r="AA383" s="12">
        <v>0</v>
      </c>
      <c r="AB383" s="12">
        <v>0</v>
      </c>
      <c r="AC383">
        <v>-0.15115729123212207</v>
      </c>
      <c r="AD383">
        <v>-6.6361906039114335E-2</v>
      </c>
      <c r="AE383">
        <v>-0.16013117287700399</v>
      </c>
      <c r="AF383">
        <v>-0.12588345671608014</v>
      </c>
    </row>
    <row r="384" spans="1:32" x14ac:dyDescent="0.25">
      <c r="A384" t="s">
        <v>8518</v>
      </c>
      <c r="B384" t="s">
        <v>8519</v>
      </c>
      <c r="C384" t="s">
        <v>8518</v>
      </c>
      <c r="D384" t="s">
        <v>8518</v>
      </c>
      <c r="F384" s="9">
        <v>1</v>
      </c>
      <c r="G384" s="9" t="s">
        <v>202</v>
      </c>
      <c r="H384" t="s">
        <v>3374</v>
      </c>
      <c r="I384" t="s">
        <v>8520</v>
      </c>
      <c r="J384" t="s">
        <v>8521</v>
      </c>
      <c r="K384" s="10">
        <v>890130.32949692081</v>
      </c>
      <c r="L384" s="10">
        <v>0</v>
      </c>
      <c r="M384" s="10">
        <v>0</v>
      </c>
      <c r="N384" s="11">
        <v>1636986.7957388554</v>
      </c>
      <c r="O384" s="11">
        <v>0</v>
      </c>
      <c r="P384" s="11">
        <v>0</v>
      </c>
      <c r="Q384" s="12">
        <v>982891.83518996055</v>
      </c>
      <c r="R384" s="12">
        <v>0</v>
      </c>
      <c r="S384" s="12">
        <v>0</v>
      </c>
      <c r="T384" s="10">
        <v>899408.43179307401</v>
      </c>
      <c r="U384" s="10">
        <v>0</v>
      </c>
      <c r="V384" s="10">
        <v>0</v>
      </c>
      <c r="W384" s="11">
        <v>1709826.7192672887</v>
      </c>
      <c r="X384" s="11">
        <v>0</v>
      </c>
      <c r="Y384" s="11">
        <v>0</v>
      </c>
      <c r="Z384" s="12">
        <v>931854.49436555512</v>
      </c>
      <c r="AA384" s="12">
        <v>0</v>
      </c>
      <c r="AB384" s="12">
        <v>0</v>
      </c>
      <c r="AC384">
        <v>1.4959823613457426E-2</v>
      </c>
      <c r="AD384">
        <v>6.2807439194041123E-2</v>
      </c>
      <c r="AE384">
        <v>-7.6927959319955844E-2</v>
      </c>
      <c r="AF384">
        <v>2.797678291809001E-4</v>
      </c>
    </row>
    <row r="385" spans="1:32" x14ac:dyDescent="0.25">
      <c r="A385" t="s">
        <v>8518</v>
      </c>
      <c r="B385" t="s">
        <v>8519</v>
      </c>
      <c r="C385" t="s">
        <v>8518</v>
      </c>
      <c r="D385" t="s">
        <v>8518</v>
      </c>
      <c r="F385" s="9">
        <v>1</v>
      </c>
      <c r="G385" s="9" t="s">
        <v>8524</v>
      </c>
      <c r="H385" t="s">
        <v>251</v>
      </c>
      <c r="I385" t="s">
        <v>8522</v>
      </c>
      <c r="J385" t="s">
        <v>8523</v>
      </c>
      <c r="K385" s="10">
        <v>364179.06633171573</v>
      </c>
      <c r="L385" s="10">
        <v>0</v>
      </c>
      <c r="M385" s="10">
        <v>0</v>
      </c>
      <c r="N385" s="11">
        <v>178770.84479519798</v>
      </c>
      <c r="O385" s="11">
        <v>0</v>
      </c>
      <c r="P385" s="11">
        <v>0</v>
      </c>
      <c r="Q385" s="12">
        <v>54834.387781677782</v>
      </c>
      <c r="R385" s="12">
        <v>0</v>
      </c>
      <c r="S385" s="12">
        <v>0</v>
      </c>
      <c r="T385" s="10">
        <v>306802.23710128374</v>
      </c>
      <c r="U385" s="10">
        <v>0</v>
      </c>
      <c r="V385" s="10">
        <v>0</v>
      </c>
      <c r="W385" s="11">
        <v>149666.58854748186</v>
      </c>
      <c r="X385" s="11">
        <v>0</v>
      </c>
      <c r="Y385" s="11">
        <v>0</v>
      </c>
      <c r="Z385" s="12">
        <v>46062.729136169328</v>
      </c>
      <c r="AA385" s="12">
        <v>0</v>
      </c>
      <c r="AB385" s="12">
        <v>0</v>
      </c>
      <c r="AC385">
        <v>-0.24733899345194571</v>
      </c>
      <c r="AD385">
        <v>-0.25635927964243277</v>
      </c>
      <c r="AE385">
        <v>-0.25148103015166878</v>
      </c>
      <c r="AF385">
        <v>-0.25172643441534909</v>
      </c>
    </row>
    <row r="386" spans="1:32" x14ac:dyDescent="0.25">
      <c r="A386" t="s">
        <v>9077</v>
      </c>
      <c r="B386" t="s">
        <v>9078</v>
      </c>
      <c r="C386" t="s">
        <v>9077</v>
      </c>
      <c r="D386" t="s">
        <v>9077</v>
      </c>
      <c r="F386" s="9">
        <v>1</v>
      </c>
      <c r="G386" s="9" t="s">
        <v>3394</v>
      </c>
      <c r="H386" t="s">
        <v>985</v>
      </c>
      <c r="I386" t="s">
        <v>9079</v>
      </c>
      <c r="J386" t="s">
        <v>9080</v>
      </c>
      <c r="K386" s="10">
        <v>72719.26420521173</v>
      </c>
      <c r="L386" s="10">
        <v>0</v>
      </c>
      <c r="M386" s="10">
        <v>0</v>
      </c>
      <c r="N386" s="11">
        <v>9116.5220631179491</v>
      </c>
      <c r="O386" s="11">
        <v>0</v>
      </c>
      <c r="P386" s="11">
        <v>0</v>
      </c>
      <c r="Q386" s="12">
        <v>28415.991372923432</v>
      </c>
      <c r="R386" s="12">
        <v>0</v>
      </c>
      <c r="S386" s="12">
        <v>0</v>
      </c>
      <c r="T386" s="10">
        <v>71931.440328210301</v>
      </c>
      <c r="U386" s="10">
        <v>0</v>
      </c>
      <c r="V386" s="10">
        <v>0</v>
      </c>
      <c r="W386" s="11">
        <v>8775.8038440108267</v>
      </c>
      <c r="X386" s="11">
        <v>0</v>
      </c>
      <c r="Y386" s="11">
        <v>0</v>
      </c>
      <c r="Z386" s="12">
        <v>27315.248231756133</v>
      </c>
      <c r="AA386" s="12">
        <v>0</v>
      </c>
      <c r="AB386" s="12">
        <v>0</v>
      </c>
      <c r="AC386">
        <v>-1.5715109616417006E-2</v>
      </c>
      <c r="AD386">
        <v>-5.4952264658003978E-2</v>
      </c>
      <c r="AE386">
        <v>-5.6996514978388348E-2</v>
      </c>
      <c r="AF386">
        <v>-4.2554629750936442E-2</v>
      </c>
    </row>
    <row r="387" spans="1:32" x14ac:dyDescent="0.25">
      <c r="A387" t="s">
        <v>1629</v>
      </c>
      <c r="B387" t="s">
        <v>1630</v>
      </c>
      <c r="C387" t="s">
        <v>1629</v>
      </c>
      <c r="D387" t="s">
        <v>1629</v>
      </c>
      <c r="F387" s="9" t="s">
        <v>104</v>
      </c>
      <c r="G387" s="9">
        <v>1</v>
      </c>
      <c r="H387" t="s">
        <v>1631</v>
      </c>
      <c r="I387" t="s">
        <v>1632</v>
      </c>
      <c r="J387" t="s">
        <v>1633</v>
      </c>
      <c r="K387" s="10">
        <v>131227.94288472447</v>
      </c>
      <c r="L387" s="10">
        <v>277134.76752275706</v>
      </c>
      <c r="M387" s="10">
        <v>0</v>
      </c>
      <c r="N387" s="11">
        <v>98785.750124990576</v>
      </c>
      <c r="O387" s="11">
        <v>74054.571787381748</v>
      </c>
      <c r="P387" s="11">
        <v>0</v>
      </c>
      <c r="Q387" s="12">
        <v>112405.31825817256</v>
      </c>
      <c r="R387" s="12">
        <v>109634.2642682429</v>
      </c>
      <c r="S387" s="12">
        <v>0</v>
      </c>
      <c r="T387" s="10">
        <v>128198.89339725761</v>
      </c>
      <c r="U387" s="10">
        <v>267250.8301371641</v>
      </c>
      <c r="V387" s="10">
        <v>0</v>
      </c>
      <c r="W387" s="11">
        <v>95997.673579068098</v>
      </c>
      <c r="X387" s="11">
        <v>80002.306077082496</v>
      </c>
      <c r="Y387" s="11">
        <v>0</v>
      </c>
      <c r="Z387" s="12">
        <v>108011.08173338474</v>
      </c>
      <c r="AA387" s="12">
        <v>117395.50518724637</v>
      </c>
      <c r="AB387" s="12">
        <v>0</v>
      </c>
      <c r="AC387">
        <v>-3.3691142645784149E-2</v>
      </c>
      <c r="AD387">
        <v>-4.1303503826777908E-2</v>
      </c>
      <c r="AE387">
        <v>-5.7530957955335818E-2</v>
      </c>
      <c r="AF387">
        <v>-4.4175201475965958E-2</v>
      </c>
    </row>
    <row r="388" spans="1:32" x14ac:dyDescent="0.25">
      <c r="A388" t="s">
        <v>1629</v>
      </c>
      <c r="B388" t="s">
        <v>1630</v>
      </c>
      <c r="C388" t="s">
        <v>1629</v>
      </c>
      <c r="D388" t="s">
        <v>1629</v>
      </c>
      <c r="F388" s="9">
        <v>1</v>
      </c>
      <c r="G388" s="9" t="s">
        <v>202</v>
      </c>
      <c r="H388" t="s">
        <v>1467</v>
      </c>
      <c r="I388" t="s">
        <v>1634</v>
      </c>
      <c r="J388" t="s">
        <v>1635</v>
      </c>
      <c r="K388" s="10">
        <v>887032.85444883362</v>
      </c>
      <c r="L388" s="10">
        <v>0</v>
      </c>
      <c r="M388" s="10">
        <v>0</v>
      </c>
      <c r="N388" s="11">
        <v>766852.525398392</v>
      </c>
      <c r="O388" s="11">
        <v>0</v>
      </c>
      <c r="P388" s="11">
        <v>0</v>
      </c>
      <c r="Q388" s="12">
        <v>452402.47740353539</v>
      </c>
      <c r="R388" s="12">
        <v>0</v>
      </c>
      <c r="S388" s="12">
        <v>0</v>
      </c>
      <c r="T388" s="10">
        <v>827994.97762439924</v>
      </c>
      <c r="U388" s="10">
        <v>0</v>
      </c>
      <c r="V388" s="10">
        <v>0</v>
      </c>
      <c r="W388" s="11">
        <v>734657.42950448976</v>
      </c>
      <c r="X388" s="11">
        <v>0</v>
      </c>
      <c r="Y388" s="11">
        <v>0</v>
      </c>
      <c r="Z388" s="12">
        <v>477613.26399320859</v>
      </c>
      <c r="AA388" s="12">
        <v>0</v>
      </c>
      <c r="AB388" s="12">
        <v>0</v>
      </c>
      <c r="AC388">
        <v>-9.9365524125760371E-2</v>
      </c>
      <c r="AD388">
        <v>-6.1877478908900017E-2</v>
      </c>
      <c r="AE388">
        <v>7.8236073133735276E-2</v>
      </c>
      <c r="AF388">
        <v>-2.7668976633641703E-2</v>
      </c>
    </row>
    <row r="389" spans="1:32" x14ac:dyDescent="0.25">
      <c r="A389" t="s">
        <v>1629</v>
      </c>
      <c r="B389" t="s">
        <v>1630</v>
      </c>
      <c r="C389" t="s">
        <v>1629</v>
      </c>
      <c r="D389" t="s">
        <v>1629</v>
      </c>
      <c r="F389" s="9">
        <v>1</v>
      </c>
      <c r="G389" s="9">
        <v>1</v>
      </c>
      <c r="H389" t="s">
        <v>1636</v>
      </c>
      <c r="I389" t="s">
        <v>1637</v>
      </c>
      <c r="J389" t="s">
        <v>1638</v>
      </c>
      <c r="K389" s="10">
        <v>199519.39275848409</v>
      </c>
      <c r="L389" s="10">
        <v>0</v>
      </c>
      <c r="M389" s="10">
        <v>0</v>
      </c>
      <c r="N389" s="11">
        <v>101286.01923510758</v>
      </c>
      <c r="O389" s="11">
        <v>0</v>
      </c>
      <c r="P389" s="11">
        <v>0</v>
      </c>
      <c r="Q389" s="12">
        <v>49909.42296148045</v>
      </c>
      <c r="R389" s="12">
        <v>0</v>
      </c>
      <c r="S389" s="12">
        <v>0</v>
      </c>
      <c r="T389" s="10">
        <v>196019.68993768402</v>
      </c>
      <c r="U389" s="10">
        <v>0</v>
      </c>
      <c r="V389" s="10">
        <v>0</v>
      </c>
      <c r="W389" s="11">
        <v>94737.533169427421</v>
      </c>
      <c r="X389" s="11">
        <v>0</v>
      </c>
      <c r="Y389" s="11">
        <v>0</v>
      </c>
      <c r="Z389" s="12">
        <v>54733.765479510999</v>
      </c>
      <c r="AA389" s="12">
        <v>0</v>
      </c>
      <c r="AB389" s="12">
        <v>0</v>
      </c>
      <c r="AC389">
        <v>-2.5530400845304925E-2</v>
      </c>
      <c r="AD389">
        <v>-9.6427037248790523E-2</v>
      </c>
      <c r="AE389">
        <v>0.13311888810603148</v>
      </c>
      <c r="AF389">
        <v>3.7204833373120083E-3</v>
      </c>
    </row>
    <row r="390" spans="1:32" x14ac:dyDescent="0.25">
      <c r="A390" t="s">
        <v>1629</v>
      </c>
      <c r="B390" t="s">
        <v>1630</v>
      </c>
      <c r="C390" t="s">
        <v>1629</v>
      </c>
      <c r="D390" t="s">
        <v>1629</v>
      </c>
      <c r="F390" s="9">
        <v>1</v>
      </c>
      <c r="G390" s="9" t="s">
        <v>619</v>
      </c>
      <c r="H390" t="s">
        <v>1639</v>
      </c>
      <c r="I390" t="s">
        <v>1640</v>
      </c>
      <c r="J390" t="s">
        <v>1641</v>
      </c>
      <c r="K390" s="10">
        <v>1344829.1666407033</v>
      </c>
      <c r="L390" s="10">
        <v>0</v>
      </c>
      <c r="M390" s="10">
        <v>0</v>
      </c>
      <c r="N390" s="11">
        <v>1111385.1191913856</v>
      </c>
      <c r="O390" s="11">
        <v>0</v>
      </c>
      <c r="P390" s="11">
        <v>0</v>
      </c>
      <c r="Q390" s="12">
        <v>1392936.7730331426</v>
      </c>
      <c r="R390" s="12">
        <v>0</v>
      </c>
      <c r="S390" s="12">
        <v>0</v>
      </c>
      <c r="T390" s="10">
        <v>1385157.191834515</v>
      </c>
      <c r="U390" s="10">
        <v>0</v>
      </c>
      <c r="V390" s="10">
        <v>0</v>
      </c>
      <c r="W390" s="11">
        <v>1276750.3447413924</v>
      </c>
      <c r="X390" s="11">
        <v>0</v>
      </c>
      <c r="Y390" s="11">
        <v>0</v>
      </c>
      <c r="Z390" s="12">
        <v>1343802.908185778</v>
      </c>
      <c r="AA390" s="12">
        <v>0</v>
      </c>
      <c r="AB390" s="12">
        <v>0</v>
      </c>
      <c r="AC390">
        <v>4.2626787788137381E-2</v>
      </c>
      <c r="AD390">
        <v>0.20011761992716171</v>
      </c>
      <c r="AE390">
        <v>-5.180821628924015E-2</v>
      </c>
      <c r="AF390">
        <v>6.3645397142019652E-2</v>
      </c>
    </row>
    <row r="391" spans="1:32" x14ac:dyDescent="0.25">
      <c r="A391" t="s">
        <v>1629</v>
      </c>
      <c r="B391" t="s">
        <v>1630</v>
      </c>
      <c r="C391" t="s">
        <v>1629</v>
      </c>
      <c r="D391" t="s">
        <v>1629</v>
      </c>
      <c r="F391" s="9" t="s">
        <v>104</v>
      </c>
      <c r="G391" s="9">
        <v>1</v>
      </c>
      <c r="H391" t="s">
        <v>1642</v>
      </c>
      <c r="I391" t="s">
        <v>1643</v>
      </c>
      <c r="J391" t="s">
        <v>1644</v>
      </c>
      <c r="K391" s="10">
        <v>371371.50839252834</v>
      </c>
      <c r="L391" s="10">
        <v>51864.332203480277</v>
      </c>
      <c r="M391" s="10">
        <v>0</v>
      </c>
      <c r="N391" s="11">
        <v>132474.71176434396</v>
      </c>
      <c r="O391" s="11">
        <v>8638.5954623768994</v>
      </c>
      <c r="P391" s="11">
        <v>0</v>
      </c>
      <c r="Q391" s="12">
        <v>339976.85838353186</v>
      </c>
      <c r="R391" s="12">
        <v>0</v>
      </c>
      <c r="S391" s="12">
        <v>0</v>
      </c>
      <c r="T391" s="10">
        <v>369990.11395393906</v>
      </c>
      <c r="U391" s="10">
        <v>66706.53645811294</v>
      </c>
      <c r="V391" s="10">
        <v>0</v>
      </c>
      <c r="W391" s="11">
        <v>147341.19763338219</v>
      </c>
      <c r="X391" s="11">
        <v>10475.775335118358</v>
      </c>
      <c r="Y391" s="11">
        <v>0</v>
      </c>
      <c r="Z391" s="12">
        <v>317071.48912161909</v>
      </c>
      <c r="AA391" s="12">
        <v>0</v>
      </c>
      <c r="AB391" s="12">
        <v>0</v>
      </c>
      <c r="AC391">
        <v>-5.3764132171363263E-3</v>
      </c>
      <c r="AD391">
        <v>0.15344388604276332</v>
      </c>
      <c r="AE391">
        <v>-0.10062839103491639</v>
      </c>
      <c r="AF391">
        <v>1.5813027263570201E-2</v>
      </c>
    </row>
    <row r="392" spans="1:32" x14ac:dyDescent="0.25">
      <c r="A392" t="s">
        <v>1629</v>
      </c>
      <c r="B392" t="s">
        <v>1630</v>
      </c>
      <c r="C392" t="s">
        <v>1629</v>
      </c>
      <c r="D392" t="s">
        <v>1629</v>
      </c>
      <c r="F392" s="9">
        <v>1</v>
      </c>
      <c r="G392" s="9">
        <v>1</v>
      </c>
      <c r="H392" t="s">
        <v>1645</v>
      </c>
      <c r="I392" t="s">
        <v>1646</v>
      </c>
      <c r="J392" t="s">
        <v>1647</v>
      </c>
      <c r="K392" s="10">
        <v>182467.53012087868</v>
      </c>
      <c r="L392" s="10">
        <v>0</v>
      </c>
      <c r="M392" s="10">
        <v>0</v>
      </c>
      <c r="N392" s="11">
        <v>77988.300015355489</v>
      </c>
      <c r="O392" s="11">
        <v>0</v>
      </c>
      <c r="P392" s="11">
        <v>0</v>
      </c>
      <c r="Q392" s="12">
        <v>75285.375250213649</v>
      </c>
      <c r="R392" s="12">
        <v>0</v>
      </c>
      <c r="S392" s="12">
        <v>0</v>
      </c>
      <c r="T392" s="10">
        <v>204963.79877935315</v>
      </c>
      <c r="U392" s="10">
        <v>0</v>
      </c>
      <c r="V392" s="10">
        <v>0</v>
      </c>
      <c r="W392" s="11">
        <v>75347.094932856286</v>
      </c>
      <c r="X392" s="11">
        <v>0</v>
      </c>
      <c r="Y392" s="11">
        <v>0</v>
      </c>
      <c r="Z392" s="12">
        <v>71679.380104773925</v>
      </c>
      <c r="AA392" s="12">
        <v>0</v>
      </c>
      <c r="AB392" s="12">
        <v>0</v>
      </c>
      <c r="AC392">
        <v>0.16772935883925022</v>
      </c>
      <c r="AD392">
        <v>-4.97058151296777E-2</v>
      </c>
      <c r="AE392">
        <v>-7.0811476980999613E-2</v>
      </c>
      <c r="AF392">
        <v>1.5737355576190968E-2</v>
      </c>
    </row>
    <row r="393" spans="1:32" x14ac:dyDescent="0.25">
      <c r="A393" t="s">
        <v>20233</v>
      </c>
      <c r="B393" t="s">
        <v>20234</v>
      </c>
      <c r="C393" t="s">
        <v>20233</v>
      </c>
      <c r="D393" t="s">
        <v>20233</v>
      </c>
      <c r="E393" t="s">
        <v>20235</v>
      </c>
      <c r="F393" s="9">
        <v>1</v>
      </c>
      <c r="G393" s="9" t="s">
        <v>20238</v>
      </c>
      <c r="H393" t="s">
        <v>3815</v>
      </c>
      <c r="I393" t="s">
        <v>20236</v>
      </c>
      <c r="J393" t="s">
        <v>20237</v>
      </c>
      <c r="K393" s="10">
        <v>17756.406962102541</v>
      </c>
      <c r="L393" s="10">
        <v>0</v>
      </c>
      <c r="M393" s="10">
        <v>0</v>
      </c>
      <c r="N393" s="11">
        <v>60338.901435987442</v>
      </c>
      <c r="O393" s="11">
        <v>0</v>
      </c>
      <c r="P393" s="11">
        <v>0</v>
      </c>
      <c r="Q393" s="12">
        <v>19400.423043782303</v>
      </c>
      <c r="R393" s="12">
        <v>0</v>
      </c>
      <c r="S393" s="12">
        <v>0</v>
      </c>
      <c r="T393" s="10">
        <v>15253.244610918478</v>
      </c>
      <c r="U393" s="10">
        <v>0</v>
      </c>
      <c r="V393" s="10">
        <v>0</v>
      </c>
      <c r="W393" s="11">
        <v>52392.164623672361</v>
      </c>
      <c r="X393" s="11">
        <v>0</v>
      </c>
      <c r="Y393" s="11">
        <v>0</v>
      </c>
      <c r="Z393" s="12">
        <v>17793.132756562856</v>
      </c>
      <c r="AA393" s="12">
        <v>0</v>
      </c>
      <c r="AB393" s="12">
        <v>0</v>
      </c>
      <c r="AC393">
        <v>-0.21922351972440293</v>
      </c>
      <c r="AD393">
        <v>-0.20373736088180217</v>
      </c>
      <c r="AE393">
        <v>-0.12476757025440741</v>
      </c>
      <c r="AF393">
        <v>-0.18257615028687083</v>
      </c>
    </row>
    <row r="394" spans="1:32" x14ac:dyDescent="0.25">
      <c r="A394" t="s">
        <v>20233</v>
      </c>
      <c r="B394" t="s">
        <v>20234</v>
      </c>
      <c r="C394" t="s">
        <v>20233</v>
      </c>
      <c r="D394" t="s">
        <v>20233</v>
      </c>
      <c r="E394" t="s">
        <v>20235</v>
      </c>
      <c r="F394" s="9">
        <v>1</v>
      </c>
      <c r="G394" s="9" t="s">
        <v>20242</v>
      </c>
      <c r="H394" t="s">
        <v>20239</v>
      </c>
      <c r="I394" t="s">
        <v>20240</v>
      </c>
      <c r="J394" t="s">
        <v>20241</v>
      </c>
      <c r="K394" s="10">
        <v>173101.6055686964</v>
      </c>
      <c r="L394" s="10">
        <v>0</v>
      </c>
      <c r="M394" s="10">
        <v>0</v>
      </c>
      <c r="N394" s="11">
        <v>126167.91922492954</v>
      </c>
      <c r="O394" s="11">
        <v>0</v>
      </c>
      <c r="P394" s="11">
        <v>0</v>
      </c>
      <c r="Q394" s="12">
        <v>71592.66667315719</v>
      </c>
      <c r="R394" s="12">
        <v>0</v>
      </c>
      <c r="S394" s="12">
        <v>0</v>
      </c>
      <c r="T394" s="10">
        <v>163986.05311506326</v>
      </c>
      <c r="U394" s="10">
        <v>0</v>
      </c>
      <c r="V394" s="10">
        <v>0</v>
      </c>
      <c r="W394" s="11">
        <v>132159.71695133147</v>
      </c>
      <c r="X394" s="11">
        <v>0</v>
      </c>
      <c r="Y394" s="11">
        <v>0</v>
      </c>
      <c r="Z394" s="12">
        <v>75883.734756124541</v>
      </c>
      <c r="AA394" s="12">
        <v>0</v>
      </c>
      <c r="AB394" s="12">
        <v>0</v>
      </c>
      <c r="AC394">
        <v>-7.8045986209250101E-2</v>
      </c>
      <c r="AD394">
        <v>6.6937379813223077E-2</v>
      </c>
      <c r="AE394">
        <v>8.3978867368163596E-2</v>
      </c>
      <c r="AF394">
        <v>2.4290086990712192E-2</v>
      </c>
    </row>
    <row r="395" spans="1:32" x14ac:dyDescent="0.25">
      <c r="A395" t="s">
        <v>10433</v>
      </c>
      <c r="B395" t="s">
        <v>10434</v>
      </c>
      <c r="C395" t="s">
        <v>10433</v>
      </c>
      <c r="D395" t="s">
        <v>10433</v>
      </c>
      <c r="F395" s="9">
        <v>1</v>
      </c>
      <c r="G395" s="9" t="s">
        <v>10437</v>
      </c>
      <c r="H395" t="s">
        <v>4000</v>
      </c>
      <c r="I395" t="s">
        <v>10435</v>
      </c>
      <c r="J395" t="s">
        <v>10436</v>
      </c>
      <c r="K395" s="10">
        <v>72498.765981449586</v>
      </c>
      <c r="L395" s="10">
        <v>0</v>
      </c>
      <c r="M395" s="10">
        <v>0</v>
      </c>
      <c r="N395" s="11">
        <v>123025.21243410269</v>
      </c>
      <c r="O395" s="11">
        <v>0</v>
      </c>
      <c r="P395" s="11">
        <v>0</v>
      </c>
      <c r="Q395" s="12">
        <v>358338.8974596592</v>
      </c>
      <c r="R395" s="12">
        <v>0</v>
      </c>
      <c r="S395" s="12">
        <v>0</v>
      </c>
      <c r="T395" s="10">
        <v>67763.957479442164</v>
      </c>
      <c r="U395" s="10">
        <v>0</v>
      </c>
      <c r="V395" s="10">
        <v>0</v>
      </c>
      <c r="W395" s="11">
        <v>134008.95639254406</v>
      </c>
      <c r="X395" s="11">
        <v>0</v>
      </c>
      <c r="Y395" s="11">
        <v>0</v>
      </c>
      <c r="Z395" s="12">
        <v>382617.63927621557</v>
      </c>
      <c r="AA395" s="12">
        <v>0</v>
      </c>
      <c r="AB395" s="12">
        <v>0</v>
      </c>
      <c r="AC395">
        <v>-9.7438306994527435E-2</v>
      </c>
      <c r="AD395">
        <v>0.12337541774668487</v>
      </c>
      <c r="AE395">
        <v>9.4578730053422308E-2</v>
      </c>
      <c r="AF395">
        <v>4.0171946935193249E-2</v>
      </c>
    </row>
    <row r="396" spans="1:32" x14ac:dyDescent="0.25">
      <c r="A396" t="s">
        <v>10433</v>
      </c>
      <c r="B396" t="s">
        <v>10434</v>
      </c>
      <c r="C396" t="s">
        <v>10433</v>
      </c>
      <c r="D396" t="s">
        <v>10433</v>
      </c>
      <c r="F396" s="9">
        <v>1</v>
      </c>
      <c r="G396" s="9" t="s">
        <v>10440</v>
      </c>
      <c r="H396" t="s">
        <v>7338</v>
      </c>
      <c r="I396" t="s">
        <v>10438</v>
      </c>
      <c r="J396" t="s">
        <v>10439</v>
      </c>
      <c r="K396" s="10">
        <v>98633.055454971691</v>
      </c>
      <c r="L396" s="10">
        <v>0</v>
      </c>
      <c r="M396" s="10">
        <v>0</v>
      </c>
      <c r="N396" s="11">
        <v>68120.842060892013</v>
      </c>
      <c r="O396" s="11">
        <v>0</v>
      </c>
      <c r="P396" s="11">
        <v>0</v>
      </c>
      <c r="Q396" s="12">
        <v>192177.16187303423</v>
      </c>
      <c r="R396" s="12">
        <v>0</v>
      </c>
      <c r="S396" s="12">
        <v>0</v>
      </c>
      <c r="T396" s="10">
        <v>105700.27716351938</v>
      </c>
      <c r="U396" s="10">
        <v>0</v>
      </c>
      <c r="V396" s="10">
        <v>0</v>
      </c>
      <c r="W396" s="11">
        <v>67708.739444542211</v>
      </c>
      <c r="X396" s="11">
        <v>0</v>
      </c>
      <c r="Y396" s="11">
        <v>0</v>
      </c>
      <c r="Z396" s="12">
        <v>174394.06701762608</v>
      </c>
      <c r="AA396" s="12">
        <v>0</v>
      </c>
      <c r="AB396" s="12">
        <v>0</v>
      </c>
      <c r="AC396">
        <v>9.9836028389700432E-2</v>
      </c>
      <c r="AD396">
        <v>-8.7542083042647413E-3</v>
      </c>
      <c r="AE396">
        <v>-0.14008593830469568</v>
      </c>
      <c r="AF396">
        <v>-1.6334706073086663E-2</v>
      </c>
    </row>
    <row r="397" spans="1:32" x14ac:dyDescent="0.25">
      <c r="A397" t="s">
        <v>10433</v>
      </c>
      <c r="B397" t="s">
        <v>10434</v>
      </c>
      <c r="C397" t="s">
        <v>10433</v>
      </c>
      <c r="D397" t="s">
        <v>10433</v>
      </c>
      <c r="F397" s="9">
        <v>1</v>
      </c>
      <c r="G397" s="9">
        <v>1</v>
      </c>
      <c r="H397" t="s">
        <v>9160</v>
      </c>
      <c r="I397" t="s">
        <v>10441</v>
      </c>
      <c r="J397" t="s">
        <v>10442</v>
      </c>
      <c r="K397" s="10">
        <v>92896.951662530904</v>
      </c>
      <c r="L397" s="10">
        <v>0</v>
      </c>
      <c r="M397" s="10">
        <v>0</v>
      </c>
      <c r="N397" s="11">
        <v>46377.373070344765</v>
      </c>
      <c r="O397" s="11">
        <v>0</v>
      </c>
      <c r="P397" s="11">
        <v>0</v>
      </c>
      <c r="Q397" s="12">
        <v>116262.46300606</v>
      </c>
      <c r="R397" s="12">
        <v>0</v>
      </c>
      <c r="S397" s="12">
        <v>0</v>
      </c>
      <c r="T397" s="10">
        <v>63537.490699463982</v>
      </c>
      <c r="U397" s="10">
        <v>0</v>
      </c>
      <c r="V397" s="10">
        <v>0</v>
      </c>
      <c r="W397" s="11">
        <v>35873.03050151097</v>
      </c>
      <c r="X397" s="11">
        <v>0</v>
      </c>
      <c r="Y397" s="11">
        <v>0</v>
      </c>
      <c r="Z397" s="12">
        <v>102510.52288122247</v>
      </c>
      <c r="AA397" s="12">
        <v>0</v>
      </c>
      <c r="AB397" s="12">
        <v>0</v>
      </c>
      <c r="AC397">
        <v>-0.54802314203325597</v>
      </c>
      <c r="AD397">
        <v>-0.37052147724082241</v>
      </c>
      <c r="AE397">
        <v>-0.18161336486823998</v>
      </c>
      <c r="AF397">
        <v>-0.36671932804743945</v>
      </c>
    </row>
    <row r="398" spans="1:32" x14ac:dyDescent="0.25">
      <c r="A398" t="s">
        <v>10433</v>
      </c>
      <c r="B398" t="s">
        <v>10434</v>
      </c>
      <c r="C398" t="s">
        <v>10433</v>
      </c>
      <c r="D398" t="s">
        <v>10433</v>
      </c>
      <c r="F398" s="9">
        <v>1</v>
      </c>
      <c r="G398" s="9" t="s">
        <v>3100</v>
      </c>
      <c r="H398" t="s">
        <v>10443</v>
      </c>
      <c r="I398" t="s">
        <v>10444</v>
      </c>
      <c r="J398" t="s">
        <v>10445</v>
      </c>
      <c r="K398" s="10">
        <v>220729.22190131844</v>
      </c>
      <c r="L398" s="10">
        <v>0</v>
      </c>
      <c r="M398" s="10">
        <v>0</v>
      </c>
      <c r="N398" s="11">
        <v>76573.01301159538</v>
      </c>
      <c r="O398" s="11">
        <v>0</v>
      </c>
      <c r="P398" s="11">
        <v>0</v>
      </c>
      <c r="Q398" s="12">
        <v>201556.11383895003</v>
      </c>
      <c r="R398" s="12">
        <v>0</v>
      </c>
      <c r="S398" s="12">
        <v>0</v>
      </c>
      <c r="T398" s="10">
        <v>217800.84708088546</v>
      </c>
      <c r="U398" s="10">
        <v>0</v>
      </c>
      <c r="V398" s="10">
        <v>0</v>
      </c>
      <c r="W398" s="11">
        <v>68230.291406704564</v>
      </c>
      <c r="X398" s="11">
        <v>0</v>
      </c>
      <c r="Y398" s="11">
        <v>0</v>
      </c>
      <c r="Z398" s="12">
        <v>218965.92392282523</v>
      </c>
      <c r="AA398" s="12">
        <v>0</v>
      </c>
      <c r="AB398" s="12">
        <v>0</v>
      </c>
      <c r="AC398">
        <v>-1.926807271919017E-2</v>
      </c>
      <c r="AD398">
        <v>-0.16642364794552375</v>
      </c>
      <c r="AE398">
        <v>0.11952482574972988</v>
      </c>
      <c r="AF398">
        <v>-2.2055631638328018E-2</v>
      </c>
    </row>
    <row r="399" spans="1:32" x14ac:dyDescent="0.25">
      <c r="A399" t="s">
        <v>232</v>
      </c>
      <c r="B399" t="s">
        <v>233</v>
      </c>
      <c r="C399" t="s">
        <v>232</v>
      </c>
      <c r="D399" t="s">
        <v>232</v>
      </c>
      <c r="F399" s="9">
        <v>1</v>
      </c>
      <c r="G399" s="9">
        <v>1</v>
      </c>
      <c r="H399" t="s">
        <v>234</v>
      </c>
      <c r="I399" t="s">
        <v>235</v>
      </c>
      <c r="J399" t="s">
        <v>236</v>
      </c>
      <c r="K399" s="10">
        <v>54792.758613349826</v>
      </c>
      <c r="L399" s="10">
        <v>0</v>
      </c>
      <c r="M399" s="10">
        <v>0</v>
      </c>
      <c r="N399" s="11">
        <v>21216.477681745331</v>
      </c>
      <c r="O399" s="11">
        <v>0</v>
      </c>
      <c r="P399" s="11">
        <v>0</v>
      </c>
      <c r="Q399" s="12">
        <v>53879.236937529866</v>
      </c>
      <c r="R399" s="12">
        <v>0</v>
      </c>
      <c r="S399" s="12">
        <v>0</v>
      </c>
      <c r="T399" s="10">
        <v>51901.569724390829</v>
      </c>
      <c r="U399" s="10">
        <v>0</v>
      </c>
      <c r="V399" s="10">
        <v>0</v>
      </c>
      <c r="W399" s="11">
        <v>21184.311227448026</v>
      </c>
      <c r="X399" s="11">
        <v>0</v>
      </c>
      <c r="Y399" s="11">
        <v>0</v>
      </c>
      <c r="Z399" s="12">
        <v>62345.99765881971</v>
      </c>
      <c r="AA399" s="12">
        <v>0</v>
      </c>
      <c r="AB399" s="12">
        <v>0</v>
      </c>
      <c r="AC399">
        <v>-7.8207067365854935E-2</v>
      </c>
      <c r="AD399">
        <v>-2.1889400737166568E-3</v>
      </c>
      <c r="AE399">
        <v>0.21056752946111337</v>
      </c>
      <c r="AF399">
        <v>4.3390507340513924E-2</v>
      </c>
    </row>
    <row r="400" spans="1:32" x14ac:dyDescent="0.25">
      <c r="A400" t="s">
        <v>232</v>
      </c>
      <c r="B400" t="s">
        <v>233</v>
      </c>
      <c r="C400" t="s">
        <v>232</v>
      </c>
      <c r="D400" t="s">
        <v>232</v>
      </c>
      <c r="F400" s="9">
        <v>1</v>
      </c>
      <c r="G400" s="9" t="s">
        <v>240</v>
      </c>
      <c r="H400" t="s">
        <v>237</v>
      </c>
      <c r="I400" t="s">
        <v>238</v>
      </c>
      <c r="J400" t="s">
        <v>239</v>
      </c>
      <c r="K400" s="10">
        <v>50976.03935918137</v>
      </c>
      <c r="L400" s="10">
        <v>0</v>
      </c>
      <c r="M400" s="10">
        <v>0</v>
      </c>
      <c r="N400" s="11">
        <v>25024.070058930785</v>
      </c>
      <c r="O400" s="11">
        <v>0</v>
      </c>
      <c r="P400" s="11">
        <v>0</v>
      </c>
      <c r="Q400" s="12">
        <v>12387.524869267996</v>
      </c>
      <c r="R400" s="12">
        <v>0</v>
      </c>
      <c r="S400" s="12">
        <v>0</v>
      </c>
      <c r="T400" s="10">
        <v>49865.015444974793</v>
      </c>
      <c r="U400" s="10">
        <v>0</v>
      </c>
      <c r="V400" s="10">
        <v>0</v>
      </c>
      <c r="W400" s="11">
        <v>19450.234002933699</v>
      </c>
      <c r="X400" s="11">
        <v>0</v>
      </c>
      <c r="Y400" s="11">
        <v>0</v>
      </c>
      <c r="Z400" s="12">
        <v>8916.03318129728</v>
      </c>
      <c r="AA400" s="12">
        <v>0</v>
      </c>
      <c r="AB400" s="12">
        <v>0</v>
      </c>
      <c r="AC400">
        <v>-3.1791288874570521E-2</v>
      </c>
      <c r="AD400">
        <v>-0.36352894465173829</v>
      </c>
      <c r="AE400">
        <v>-0.47441406302258293</v>
      </c>
      <c r="AF400">
        <v>-0.28991143218296389</v>
      </c>
    </row>
    <row r="401" spans="1:32" x14ac:dyDescent="0.25">
      <c r="A401" t="s">
        <v>232</v>
      </c>
      <c r="B401" t="s">
        <v>233</v>
      </c>
      <c r="C401" t="s">
        <v>232</v>
      </c>
      <c r="D401" t="s">
        <v>232</v>
      </c>
      <c r="F401" s="9">
        <v>1</v>
      </c>
      <c r="G401" s="9" t="s">
        <v>244</v>
      </c>
      <c r="H401" t="s">
        <v>241</v>
      </c>
      <c r="I401" t="s">
        <v>242</v>
      </c>
      <c r="J401" t="s">
        <v>243</v>
      </c>
      <c r="K401" s="10">
        <v>611221.07626864943</v>
      </c>
      <c r="L401" s="10">
        <v>0</v>
      </c>
      <c r="M401" s="10">
        <v>0</v>
      </c>
      <c r="N401" s="11">
        <v>619594.26434250537</v>
      </c>
      <c r="O401" s="11">
        <v>0</v>
      </c>
      <c r="P401" s="11">
        <v>0</v>
      </c>
      <c r="Q401" s="12">
        <v>594416.45679220185</v>
      </c>
      <c r="R401" s="12">
        <v>0</v>
      </c>
      <c r="S401" s="12">
        <v>0</v>
      </c>
      <c r="T401" s="10">
        <v>524839.01990700944</v>
      </c>
      <c r="U401" s="10">
        <v>0</v>
      </c>
      <c r="V401" s="10">
        <v>0</v>
      </c>
      <c r="W401" s="11">
        <v>620237.12324071873</v>
      </c>
      <c r="X401" s="11">
        <v>0</v>
      </c>
      <c r="Y401" s="11">
        <v>0</v>
      </c>
      <c r="Z401" s="12">
        <v>688115.87660487345</v>
      </c>
      <c r="AA401" s="12">
        <v>0</v>
      </c>
      <c r="AB401" s="12">
        <v>0</v>
      </c>
      <c r="AC401">
        <v>-0.21981930841247635</v>
      </c>
      <c r="AD401">
        <v>1.4960896083873302E-3</v>
      </c>
      <c r="AE401">
        <v>0.21117747246306293</v>
      </c>
      <c r="AF401">
        <v>-2.3819154470087014E-3</v>
      </c>
    </row>
    <row r="402" spans="1:32" x14ac:dyDescent="0.25">
      <c r="A402" t="s">
        <v>232</v>
      </c>
      <c r="B402" t="s">
        <v>233</v>
      </c>
      <c r="C402" t="s">
        <v>232</v>
      </c>
      <c r="D402" t="s">
        <v>232</v>
      </c>
      <c r="F402" s="9">
        <v>1</v>
      </c>
      <c r="G402" s="9" t="s">
        <v>248</v>
      </c>
      <c r="H402" t="s">
        <v>245</v>
      </c>
      <c r="I402" t="s">
        <v>246</v>
      </c>
      <c r="J402" t="s">
        <v>247</v>
      </c>
      <c r="K402" s="10">
        <v>268461.83738811291</v>
      </c>
      <c r="L402" s="10">
        <v>0</v>
      </c>
      <c r="M402" s="10">
        <v>0</v>
      </c>
      <c r="N402" s="11">
        <v>120267.32688296892</v>
      </c>
      <c r="O402" s="11">
        <v>0</v>
      </c>
      <c r="P402" s="11">
        <v>0</v>
      </c>
      <c r="Q402" s="12">
        <v>34264.640856430655</v>
      </c>
      <c r="R402" s="12">
        <v>0</v>
      </c>
      <c r="S402" s="12">
        <v>0</v>
      </c>
      <c r="T402" s="10">
        <v>285235.56698066427</v>
      </c>
      <c r="U402" s="10">
        <v>0</v>
      </c>
      <c r="V402" s="10">
        <v>0</v>
      </c>
      <c r="W402" s="11">
        <v>130055.79183857462</v>
      </c>
      <c r="X402" s="11">
        <v>0</v>
      </c>
      <c r="Y402" s="11">
        <v>0</v>
      </c>
      <c r="Z402" s="12">
        <v>35687.160528756656</v>
      </c>
      <c r="AA402" s="12">
        <v>0</v>
      </c>
      <c r="AB402" s="12">
        <v>0</v>
      </c>
      <c r="AC402">
        <v>8.7436867895269638E-2</v>
      </c>
      <c r="AD402">
        <v>0.11288589128570907</v>
      </c>
      <c r="AE402">
        <v>5.8684551496646919E-2</v>
      </c>
      <c r="AF402">
        <v>8.63357702258752E-2</v>
      </c>
    </row>
    <row r="403" spans="1:32" x14ac:dyDescent="0.25">
      <c r="A403" t="s">
        <v>17509</v>
      </c>
      <c r="B403" t="s">
        <v>17510</v>
      </c>
      <c r="C403" t="s">
        <v>17509</v>
      </c>
      <c r="D403" t="s">
        <v>17509</v>
      </c>
      <c r="E403" t="s">
        <v>17511</v>
      </c>
      <c r="F403" s="9">
        <v>1</v>
      </c>
      <c r="G403" s="9">
        <v>1</v>
      </c>
      <c r="H403" t="s">
        <v>4612</v>
      </c>
      <c r="I403" t="s">
        <v>17512</v>
      </c>
      <c r="J403" t="s">
        <v>17513</v>
      </c>
      <c r="K403" s="10">
        <v>844896.69387943053</v>
      </c>
      <c r="L403" s="10">
        <v>0</v>
      </c>
      <c r="M403" s="10">
        <v>0</v>
      </c>
      <c r="N403" s="11">
        <v>665836.94997895753</v>
      </c>
      <c r="O403" s="11">
        <v>0</v>
      </c>
      <c r="P403" s="11">
        <v>0</v>
      </c>
      <c r="Q403" s="12">
        <v>662089.04635579558</v>
      </c>
      <c r="R403" s="12">
        <v>0</v>
      </c>
      <c r="S403" s="12">
        <v>0</v>
      </c>
      <c r="T403" s="10">
        <v>810031.68948315724</v>
      </c>
      <c r="U403" s="10">
        <v>0</v>
      </c>
      <c r="V403" s="10">
        <v>0</v>
      </c>
      <c r="W403" s="11">
        <v>677951.11107065913</v>
      </c>
      <c r="X403" s="11">
        <v>0</v>
      </c>
      <c r="Y403" s="11">
        <v>0</v>
      </c>
      <c r="Z403" s="12">
        <v>590805.60152928822</v>
      </c>
      <c r="AA403" s="12">
        <v>0</v>
      </c>
      <c r="AB403" s="12">
        <v>0</v>
      </c>
      <c r="AC403">
        <v>-6.0796603638175267E-2</v>
      </c>
      <c r="AD403">
        <v>2.6012306715080428E-2</v>
      </c>
      <c r="AE403">
        <v>-0.16434175788882727</v>
      </c>
      <c r="AF403">
        <v>-6.6375351603974037E-2</v>
      </c>
    </row>
    <row r="404" spans="1:32" x14ac:dyDescent="0.25">
      <c r="A404" t="s">
        <v>17509</v>
      </c>
      <c r="B404" t="s">
        <v>17510</v>
      </c>
      <c r="C404" t="s">
        <v>17509</v>
      </c>
      <c r="D404" t="s">
        <v>17509</v>
      </c>
      <c r="E404" t="s">
        <v>17511</v>
      </c>
      <c r="F404" s="9">
        <v>1</v>
      </c>
      <c r="G404" s="9">
        <v>1</v>
      </c>
      <c r="H404" t="s">
        <v>1940</v>
      </c>
      <c r="I404" t="s">
        <v>17514</v>
      </c>
      <c r="J404" t="s">
        <v>17515</v>
      </c>
      <c r="K404" s="10">
        <v>90351.772165390779</v>
      </c>
      <c r="L404" s="10">
        <v>0</v>
      </c>
      <c r="M404" s="10">
        <v>0</v>
      </c>
      <c r="N404" s="11">
        <v>48900.09008611054</v>
      </c>
      <c r="O404" s="11">
        <v>0</v>
      </c>
      <c r="P404" s="11">
        <v>0</v>
      </c>
      <c r="Q404" s="12">
        <v>47386.038265888819</v>
      </c>
      <c r="R404" s="12">
        <v>0</v>
      </c>
      <c r="S404" s="12">
        <v>0</v>
      </c>
      <c r="T404" s="10">
        <v>86933.735122707847</v>
      </c>
      <c r="U404" s="10">
        <v>0</v>
      </c>
      <c r="V404" s="10">
        <v>0</v>
      </c>
      <c r="W404" s="11">
        <v>51888.329925617436</v>
      </c>
      <c r="X404" s="11">
        <v>0</v>
      </c>
      <c r="Y404" s="11">
        <v>0</v>
      </c>
      <c r="Z404" s="12">
        <v>45084.640984641119</v>
      </c>
      <c r="AA404" s="12">
        <v>0</v>
      </c>
      <c r="AB404" s="12">
        <v>0</v>
      </c>
      <c r="AC404">
        <v>-5.5636766896866849E-2</v>
      </c>
      <c r="AD404">
        <v>8.5572979153460765E-2</v>
      </c>
      <c r="AE404">
        <v>-7.1826015474863877E-2</v>
      </c>
      <c r="AF404">
        <v>-1.3963267739423321E-2</v>
      </c>
    </row>
    <row r="405" spans="1:32" x14ac:dyDescent="0.25">
      <c r="A405" t="s">
        <v>19445</v>
      </c>
      <c r="B405" t="s">
        <v>19446</v>
      </c>
      <c r="C405" t="s">
        <v>19445</v>
      </c>
      <c r="D405" t="s">
        <v>19445</v>
      </c>
      <c r="E405" t="s">
        <v>19447</v>
      </c>
      <c r="F405" s="9">
        <v>1</v>
      </c>
      <c r="G405" s="9" t="s">
        <v>864</v>
      </c>
      <c r="H405" t="s">
        <v>4445</v>
      </c>
      <c r="I405" t="s">
        <v>19448</v>
      </c>
      <c r="J405" t="s">
        <v>19449</v>
      </c>
      <c r="K405" s="10">
        <v>25980.990708430327</v>
      </c>
      <c r="L405" s="10">
        <v>0</v>
      </c>
      <c r="M405" s="10">
        <v>0</v>
      </c>
      <c r="N405" s="11">
        <v>30338.878958247482</v>
      </c>
      <c r="O405" s="11">
        <v>0</v>
      </c>
      <c r="P405" s="11">
        <v>0</v>
      </c>
      <c r="Q405" s="12">
        <v>20915.874914465447</v>
      </c>
      <c r="R405" s="12">
        <v>0</v>
      </c>
      <c r="S405" s="12">
        <v>0</v>
      </c>
      <c r="T405" s="10">
        <v>26459.119105714737</v>
      </c>
      <c r="U405" s="10">
        <v>0</v>
      </c>
      <c r="V405" s="10">
        <v>0</v>
      </c>
      <c r="W405" s="11">
        <v>20817.78532622565</v>
      </c>
      <c r="X405" s="11">
        <v>0</v>
      </c>
      <c r="Y405" s="11">
        <v>0</v>
      </c>
      <c r="Z405" s="12">
        <v>18213.33082166114</v>
      </c>
      <c r="AA405" s="12">
        <v>0</v>
      </c>
      <c r="AB405" s="12">
        <v>0</v>
      </c>
      <c r="AC405">
        <v>2.6308586516183334E-2</v>
      </c>
      <c r="AD405">
        <v>-0.54335118051616538</v>
      </c>
      <c r="AE405">
        <v>-0.19960356345852781</v>
      </c>
      <c r="AF405">
        <v>-0.23888205248616998</v>
      </c>
    </row>
    <row r="406" spans="1:32" x14ac:dyDescent="0.25">
      <c r="A406" t="s">
        <v>19445</v>
      </c>
      <c r="B406" t="s">
        <v>19446</v>
      </c>
      <c r="C406" t="s">
        <v>19445</v>
      </c>
      <c r="D406" t="s">
        <v>19445</v>
      </c>
      <c r="E406" t="s">
        <v>19447</v>
      </c>
      <c r="F406" s="9">
        <v>1</v>
      </c>
      <c r="G406" s="9" t="s">
        <v>208</v>
      </c>
      <c r="H406" t="s">
        <v>6181</v>
      </c>
      <c r="I406" t="s">
        <v>19450</v>
      </c>
      <c r="J406" t="s">
        <v>19451</v>
      </c>
      <c r="K406" s="10">
        <v>394061.82560919417</v>
      </c>
      <c r="L406" s="10">
        <v>0</v>
      </c>
      <c r="M406" s="10">
        <v>0</v>
      </c>
      <c r="N406" s="11">
        <v>180074.96121860232</v>
      </c>
      <c r="O406" s="11">
        <v>0</v>
      </c>
      <c r="P406" s="11">
        <v>0</v>
      </c>
      <c r="Q406" s="12">
        <v>152347.0671606386</v>
      </c>
      <c r="R406" s="12">
        <v>0</v>
      </c>
      <c r="S406" s="12">
        <v>0</v>
      </c>
      <c r="T406" s="10">
        <v>426593.23921332718</v>
      </c>
      <c r="U406" s="10">
        <v>0</v>
      </c>
      <c r="V406" s="10">
        <v>0</v>
      </c>
      <c r="W406" s="11">
        <v>167959.66373839931</v>
      </c>
      <c r="X406" s="11">
        <v>0</v>
      </c>
      <c r="Y406" s="11">
        <v>0</v>
      </c>
      <c r="Z406" s="12">
        <v>159164.85465827308</v>
      </c>
      <c r="AA406" s="12">
        <v>0</v>
      </c>
      <c r="AB406" s="12">
        <v>0</v>
      </c>
      <c r="AC406">
        <v>0.11443910512642511</v>
      </c>
      <c r="AD406">
        <v>-0.10048278862866722</v>
      </c>
      <c r="AE406">
        <v>6.3160081281378413E-2</v>
      </c>
      <c r="AF406">
        <v>2.5705465926378766E-2</v>
      </c>
    </row>
    <row r="407" spans="1:32" x14ac:dyDescent="0.25">
      <c r="A407" t="s">
        <v>19445</v>
      </c>
      <c r="B407" t="s">
        <v>19446</v>
      </c>
      <c r="C407" t="s">
        <v>19445</v>
      </c>
      <c r="D407" t="s">
        <v>19445</v>
      </c>
      <c r="E407" t="s">
        <v>19447</v>
      </c>
      <c r="F407" s="9">
        <v>1</v>
      </c>
      <c r="G407" s="9">
        <v>1</v>
      </c>
      <c r="H407" t="s">
        <v>10315</v>
      </c>
      <c r="I407" t="s">
        <v>19452</v>
      </c>
      <c r="J407" t="s">
        <v>19453</v>
      </c>
      <c r="K407" s="10">
        <v>122397.51401882166</v>
      </c>
      <c r="L407" s="10">
        <v>0</v>
      </c>
      <c r="M407" s="10">
        <v>0</v>
      </c>
      <c r="N407" s="11">
        <v>41564.969678405156</v>
      </c>
      <c r="O407" s="11">
        <v>0</v>
      </c>
      <c r="P407" s="11">
        <v>0</v>
      </c>
      <c r="Q407" s="12">
        <v>118627.50175936994</v>
      </c>
      <c r="R407" s="12">
        <v>0</v>
      </c>
      <c r="S407" s="12">
        <v>0</v>
      </c>
      <c r="T407" s="10">
        <v>189156.1052150602</v>
      </c>
      <c r="U407" s="10">
        <v>0</v>
      </c>
      <c r="V407" s="10">
        <v>0</v>
      </c>
      <c r="W407" s="11">
        <v>47028.26291514912</v>
      </c>
      <c r="X407" s="11">
        <v>0</v>
      </c>
      <c r="Y407" s="11">
        <v>0</v>
      </c>
      <c r="Z407" s="12">
        <v>102331.28585345457</v>
      </c>
      <c r="AA407" s="12">
        <v>0</v>
      </c>
      <c r="AB407" s="12">
        <v>0</v>
      </c>
      <c r="AC407">
        <v>0.62800308550156059</v>
      </c>
      <c r="AD407">
        <v>0.17815988519832363</v>
      </c>
      <c r="AE407">
        <v>-0.21319122363458151</v>
      </c>
      <c r="AF407">
        <v>0.19765724902176754</v>
      </c>
    </row>
    <row r="408" spans="1:32" x14ac:dyDescent="0.25">
      <c r="A408" t="s">
        <v>19445</v>
      </c>
      <c r="B408" t="s">
        <v>19446</v>
      </c>
      <c r="C408" t="s">
        <v>19445</v>
      </c>
      <c r="D408" t="s">
        <v>19445</v>
      </c>
      <c r="E408" t="s">
        <v>19447</v>
      </c>
      <c r="F408" s="9" t="s">
        <v>410</v>
      </c>
      <c r="G408" s="9" t="s">
        <v>19456</v>
      </c>
      <c r="H408" t="s">
        <v>7024</v>
      </c>
      <c r="I408" t="s">
        <v>19454</v>
      </c>
      <c r="J408" t="s">
        <v>19455</v>
      </c>
      <c r="K408" s="10">
        <v>159546.21476503345</v>
      </c>
      <c r="L408" s="10">
        <v>1839060.1853304121</v>
      </c>
      <c r="M408" s="10">
        <v>100973.48660147554</v>
      </c>
      <c r="N408" s="11">
        <v>40992.013610417671</v>
      </c>
      <c r="O408" s="11">
        <v>354260.01957412437</v>
      </c>
      <c r="P408" s="11">
        <v>0</v>
      </c>
      <c r="Q408" s="12">
        <v>156995.94161993451</v>
      </c>
      <c r="R408" s="12">
        <v>126331.64087422934</v>
      </c>
      <c r="S408" s="12">
        <v>0</v>
      </c>
      <c r="T408" s="10">
        <v>210250.90388599929</v>
      </c>
      <c r="U408" s="10">
        <v>1846304.2903858013</v>
      </c>
      <c r="V408" s="10">
        <v>87312.304717565072</v>
      </c>
      <c r="W408" s="11">
        <v>42820.412689635421</v>
      </c>
      <c r="X408" s="11">
        <v>391651.1963847208</v>
      </c>
      <c r="Y408" s="11">
        <v>0</v>
      </c>
      <c r="Z408" s="12">
        <v>153170.50372961114</v>
      </c>
      <c r="AA408" s="12">
        <v>123626.0691525031</v>
      </c>
      <c r="AB408" s="12">
        <v>0</v>
      </c>
      <c r="AC408">
        <v>0.39813762168470884</v>
      </c>
      <c r="AD408">
        <v>6.2955840225661808E-2</v>
      </c>
      <c r="AE408">
        <v>-3.5588763518261825E-2</v>
      </c>
      <c r="AF408">
        <v>0.14183489946403627</v>
      </c>
    </row>
    <row r="409" spans="1:32" x14ac:dyDescent="0.25">
      <c r="A409" t="s">
        <v>19445</v>
      </c>
      <c r="B409" t="s">
        <v>19446</v>
      </c>
      <c r="C409" t="s">
        <v>19445</v>
      </c>
      <c r="D409" t="s">
        <v>19445</v>
      </c>
      <c r="E409" t="s">
        <v>19447</v>
      </c>
      <c r="F409" s="9">
        <v>1</v>
      </c>
      <c r="G409" s="9" t="s">
        <v>87</v>
      </c>
      <c r="H409" t="s">
        <v>4545</v>
      </c>
      <c r="I409" t="s">
        <v>19457</v>
      </c>
      <c r="J409" t="s">
        <v>19458</v>
      </c>
      <c r="K409" s="10">
        <v>169038.13830222268</v>
      </c>
      <c r="L409" s="10">
        <v>0</v>
      </c>
      <c r="M409" s="10">
        <v>0</v>
      </c>
      <c r="N409" s="11">
        <v>40784.63772013862</v>
      </c>
      <c r="O409" s="11">
        <v>0</v>
      </c>
      <c r="P409" s="11">
        <v>0</v>
      </c>
      <c r="Q409" s="12">
        <v>38236.48490866318</v>
      </c>
      <c r="R409" s="12">
        <v>0</v>
      </c>
      <c r="S409" s="12">
        <v>0</v>
      </c>
      <c r="T409" s="10">
        <v>212267.08189827003</v>
      </c>
      <c r="U409" s="10">
        <v>0</v>
      </c>
      <c r="V409" s="10">
        <v>0</v>
      </c>
      <c r="W409" s="11">
        <v>34677.115174259707</v>
      </c>
      <c r="X409" s="11">
        <v>0</v>
      </c>
      <c r="Y409" s="11">
        <v>0</v>
      </c>
      <c r="Z409" s="12">
        <v>44492.327892878289</v>
      </c>
      <c r="AA409" s="12">
        <v>0</v>
      </c>
      <c r="AB409" s="12">
        <v>0</v>
      </c>
      <c r="AC409">
        <v>0.32853187394420369</v>
      </c>
      <c r="AD409">
        <v>-0.23404195280555412</v>
      </c>
      <c r="AE409">
        <v>0.21860668201932257</v>
      </c>
      <c r="AF409">
        <v>0.10436553438599072</v>
      </c>
    </row>
    <row r="410" spans="1:32" x14ac:dyDescent="0.25">
      <c r="A410" t="s">
        <v>19445</v>
      </c>
      <c r="B410" t="s">
        <v>19446</v>
      </c>
      <c r="C410" t="s">
        <v>19445</v>
      </c>
      <c r="D410" t="s">
        <v>19445</v>
      </c>
      <c r="E410" t="s">
        <v>19447</v>
      </c>
      <c r="F410" s="9">
        <v>1</v>
      </c>
      <c r="G410" s="9" t="s">
        <v>95</v>
      </c>
      <c r="H410" t="s">
        <v>3698</v>
      </c>
      <c r="I410" t="s">
        <v>19459</v>
      </c>
      <c r="J410" t="s">
        <v>19460</v>
      </c>
      <c r="K410" s="10">
        <v>411187.18765472033</v>
      </c>
      <c r="L410" s="10">
        <v>0</v>
      </c>
      <c r="M410" s="10">
        <v>0</v>
      </c>
      <c r="N410" s="11">
        <v>71699.679590037689</v>
      </c>
      <c r="O410" s="11">
        <v>0</v>
      </c>
      <c r="P410" s="11">
        <v>0</v>
      </c>
      <c r="Q410" s="12">
        <v>67188.41639392465</v>
      </c>
      <c r="R410" s="12">
        <v>0</v>
      </c>
      <c r="S410" s="12">
        <v>0</v>
      </c>
      <c r="T410" s="10">
        <v>366311.66151665786</v>
      </c>
      <c r="U410" s="10">
        <v>0</v>
      </c>
      <c r="V410" s="10">
        <v>0</v>
      </c>
      <c r="W410" s="11">
        <v>61053.692114190293</v>
      </c>
      <c r="X410" s="11">
        <v>0</v>
      </c>
      <c r="Y410" s="11">
        <v>0</v>
      </c>
      <c r="Z410" s="12">
        <v>56911.910816955482</v>
      </c>
      <c r="AA410" s="12">
        <v>0</v>
      </c>
      <c r="AB410" s="12">
        <v>0</v>
      </c>
      <c r="AC410">
        <v>-0.16672368180824446</v>
      </c>
      <c r="AD410">
        <v>-0.23188812957239419</v>
      </c>
      <c r="AE410">
        <v>-0.23948190812163714</v>
      </c>
      <c r="AF410">
        <v>-0.21269790650075859</v>
      </c>
    </row>
    <row r="411" spans="1:32" x14ac:dyDescent="0.25">
      <c r="A411" t="s">
        <v>19445</v>
      </c>
      <c r="B411" t="s">
        <v>19446</v>
      </c>
      <c r="C411" t="s">
        <v>19445</v>
      </c>
      <c r="D411" t="s">
        <v>19445</v>
      </c>
      <c r="E411" t="s">
        <v>19447</v>
      </c>
      <c r="F411" s="9">
        <v>1</v>
      </c>
      <c r="G411" s="9">
        <v>1</v>
      </c>
      <c r="H411" t="s">
        <v>24351</v>
      </c>
      <c r="I411" t="s">
        <v>24352</v>
      </c>
      <c r="J411" t="s">
        <v>24353</v>
      </c>
      <c r="K411" s="10">
        <v>181575.03731041288</v>
      </c>
      <c r="L411" s="10">
        <v>0</v>
      </c>
      <c r="M411" s="10">
        <v>0</v>
      </c>
      <c r="N411" s="11">
        <v>52763.267753473876</v>
      </c>
      <c r="O411" s="11">
        <v>0</v>
      </c>
      <c r="P411" s="11">
        <v>0</v>
      </c>
      <c r="Q411" s="12">
        <v>212782.43513148557</v>
      </c>
      <c r="R411" s="12">
        <v>0</v>
      </c>
      <c r="S411" s="12">
        <v>0</v>
      </c>
      <c r="T411" s="10">
        <v>192898.90375911599</v>
      </c>
      <c r="U411" s="10">
        <v>0</v>
      </c>
      <c r="V411" s="10">
        <v>0</v>
      </c>
      <c r="W411" s="11">
        <v>65069.974421542443</v>
      </c>
      <c r="X411" s="11">
        <v>0</v>
      </c>
      <c r="Y411" s="11">
        <v>0</v>
      </c>
      <c r="Z411" s="12">
        <v>205374.7718172452</v>
      </c>
      <c r="AA411" s="12">
        <v>0</v>
      </c>
      <c r="AB411" s="12">
        <v>0</v>
      </c>
      <c r="AC411">
        <v>8.7279068095229548E-2</v>
      </c>
      <c r="AD411">
        <v>0.30245806976118689</v>
      </c>
      <c r="AE411">
        <v>-5.1120091196419727E-2</v>
      </c>
      <c r="AF411">
        <v>0.11287234888666557</v>
      </c>
    </row>
    <row r="412" spans="1:32" x14ac:dyDescent="0.25">
      <c r="A412" t="s">
        <v>17043</v>
      </c>
      <c r="B412" t="s">
        <v>17044</v>
      </c>
      <c r="C412" t="s">
        <v>17043</v>
      </c>
      <c r="D412" t="s">
        <v>17043</v>
      </c>
      <c r="E412" t="s">
        <v>17045</v>
      </c>
      <c r="F412" s="9">
        <v>1</v>
      </c>
      <c r="G412" s="9" t="s">
        <v>17048</v>
      </c>
      <c r="H412" t="s">
        <v>5262</v>
      </c>
      <c r="I412" t="s">
        <v>17046</v>
      </c>
      <c r="J412" t="s">
        <v>17047</v>
      </c>
      <c r="K412" s="10">
        <v>24119.355704952839</v>
      </c>
      <c r="L412" s="10">
        <v>0</v>
      </c>
      <c r="M412" s="10">
        <v>0</v>
      </c>
      <c r="N412" s="11">
        <v>58213.833034571195</v>
      </c>
      <c r="O412" s="11">
        <v>0</v>
      </c>
      <c r="P412" s="11">
        <v>0</v>
      </c>
      <c r="Q412" s="12">
        <v>109289.15131711612</v>
      </c>
      <c r="R412" s="12">
        <v>0</v>
      </c>
      <c r="S412" s="12">
        <v>0</v>
      </c>
      <c r="T412" s="10">
        <v>24494.417978863676</v>
      </c>
      <c r="U412" s="10">
        <v>0</v>
      </c>
      <c r="V412" s="10">
        <v>0</v>
      </c>
      <c r="W412" s="11">
        <v>56761.684884166323</v>
      </c>
      <c r="X412" s="11">
        <v>0</v>
      </c>
      <c r="Y412" s="11">
        <v>0</v>
      </c>
      <c r="Z412" s="12">
        <v>105677.43937185021</v>
      </c>
      <c r="AA412" s="12">
        <v>0</v>
      </c>
      <c r="AB412" s="12">
        <v>0</v>
      </c>
      <c r="AC412">
        <v>2.2261642247909625E-2</v>
      </c>
      <c r="AD412">
        <v>-3.6444599359586945E-2</v>
      </c>
      <c r="AE412">
        <v>-4.8482782987177467E-2</v>
      </c>
      <c r="AF412">
        <v>-2.0888580032951593E-2</v>
      </c>
    </row>
    <row r="413" spans="1:32" x14ac:dyDescent="0.25">
      <c r="A413" t="s">
        <v>17043</v>
      </c>
      <c r="B413" t="s">
        <v>17044</v>
      </c>
      <c r="C413" t="s">
        <v>17043</v>
      </c>
      <c r="D413" t="s">
        <v>17043</v>
      </c>
      <c r="E413" t="s">
        <v>17045</v>
      </c>
      <c r="F413" s="9">
        <v>1</v>
      </c>
      <c r="G413" s="9" t="s">
        <v>87</v>
      </c>
      <c r="H413" t="s">
        <v>17049</v>
      </c>
      <c r="I413" t="s">
        <v>17050</v>
      </c>
      <c r="J413" t="s">
        <v>17051</v>
      </c>
      <c r="K413" s="10">
        <v>77540.825364810502</v>
      </c>
      <c r="L413" s="10">
        <v>0</v>
      </c>
      <c r="M413" s="10">
        <v>0</v>
      </c>
      <c r="N413" s="11">
        <v>39585.278189761848</v>
      </c>
      <c r="O413" s="11">
        <v>0</v>
      </c>
      <c r="P413" s="11">
        <v>0</v>
      </c>
      <c r="Q413" s="12">
        <v>26363.584351810692</v>
      </c>
      <c r="R413" s="12">
        <v>0</v>
      </c>
      <c r="S413" s="12">
        <v>0</v>
      </c>
      <c r="T413" s="10">
        <v>59650.985850278259</v>
      </c>
      <c r="U413" s="10">
        <v>0</v>
      </c>
      <c r="V413" s="10">
        <v>0</v>
      </c>
      <c r="W413" s="11">
        <v>42472.711381527188</v>
      </c>
      <c r="X413" s="11">
        <v>0</v>
      </c>
      <c r="Y413" s="11">
        <v>0</v>
      </c>
      <c r="Z413" s="12">
        <v>25387.559933113167</v>
      </c>
      <c r="AA413" s="12">
        <v>0</v>
      </c>
      <c r="AB413" s="12">
        <v>0</v>
      </c>
      <c r="AC413">
        <v>-0.37841011009325903</v>
      </c>
      <c r="AD413">
        <v>0.101572220568415</v>
      </c>
      <c r="AE413">
        <v>-5.4424789913299305E-2</v>
      </c>
      <c r="AF413">
        <v>-0.11042089314604776</v>
      </c>
    </row>
    <row r="414" spans="1:32" x14ac:dyDescent="0.25">
      <c r="A414" t="s">
        <v>17043</v>
      </c>
      <c r="B414" t="s">
        <v>17044</v>
      </c>
      <c r="C414" t="s">
        <v>17043</v>
      </c>
      <c r="D414" t="s">
        <v>17043</v>
      </c>
      <c r="E414" t="s">
        <v>17045</v>
      </c>
      <c r="F414" s="9">
        <v>1</v>
      </c>
      <c r="G414" s="9">
        <v>1</v>
      </c>
      <c r="H414" t="s">
        <v>6658</v>
      </c>
      <c r="I414" t="s">
        <v>17052</v>
      </c>
      <c r="J414" t="s">
        <v>17053</v>
      </c>
      <c r="K414" s="10">
        <v>322683.40060276462</v>
      </c>
      <c r="L414" s="10">
        <v>0</v>
      </c>
      <c r="M414" s="10">
        <v>0</v>
      </c>
      <c r="N414" s="11">
        <v>170625.46188836102</v>
      </c>
      <c r="O414" s="11">
        <v>0</v>
      </c>
      <c r="P414" s="11">
        <v>0</v>
      </c>
      <c r="Q414" s="12">
        <v>136492.17217063811</v>
      </c>
      <c r="R414" s="12">
        <v>0</v>
      </c>
      <c r="S414" s="12">
        <v>0</v>
      </c>
      <c r="T414" s="10">
        <v>536989.70973627933</v>
      </c>
      <c r="U414" s="10">
        <v>0</v>
      </c>
      <c r="V414" s="10">
        <v>0</v>
      </c>
      <c r="W414" s="11">
        <v>174625.78435881835</v>
      </c>
      <c r="X414" s="11">
        <v>0</v>
      </c>
      <c r="Y414" s="11">
        <v>0</v>
      </c>
      <c r="Z414" s="12">
        <v>121964.26889505227</v>
      </c>
      <c r="AA414" s="12">
        <v>0</v>
      </c>
      <c r="AB414" s="12">
        <v>0</v>
      </c>
      <c r="AC414">
        <v>0.73477507731566827</v>
      </c>
      <c r="AD414">
        <v>3.3433644280502037E-2</v>
      </c>
      <c r="AE414">
        <v>-0.16235966252899556</v>
      </c>
      <c r="AF414">
        <v>0.20194968635572488</v>
      </c>
    </row>
    <row r="415" spans="1:32" x14ac:dyDescent="0.25">
      <c r="A415" t="s">
        <v>17043</v>
      </c>
      <c r="B415" t="s">
        <v>17044</v>
      </c>
      <c r="C415" t="s">
        <v>17043</v>
      </c>
      <c r="D415" t="s">
        <v>17043</v>
      </c>
      <c r="E415" t="s">
        <v>17045</v>
      </c>
      <c r="F415" s="9">
        <v>1</v>
      </c>
      <c r="G415" s="9" t="s">
        <v>17056</v>
      </c>
      <c r="H415" t="s">
        <v>7338</v>
      </c>
      <c r="I415" t="s">
        <v>17054</v>
      </c>
      <c r="J415" t="s">
        <v>17055</v>
      </c>
      <c r="K415" s="10">
        <v>55176.005526079258</v>
      </c>
      <c r="L415" s="10">
        <v>0</v>
      </c>
      <c r="M415" s="10">
        <v>0</v>
      </c>
      <c r="N415" s="11">
        <v>6701.982573621458</v>
      </c>
      <c r="O415" s="11">
        <v>0</v>
      </c>
      <c r="P415" s="11">
        <v>0</v>
      </c>
      <c r="Q415" s="12">
        <v>74335.299596523473</v>
      </c>
      <c r="R415" s="12">
        <v>0</v>
      </c>
      <c r="S415" s="12">
        <v>0</v>
      </c>
      <c r="T415" s="10">
        <v>53666.797920240635</v>
      </c>
      <c r="U415" s="10">
        <v>0</v>
      </c>
      <c r="V415" s="10">
        <v>0</v>
      </c>
      <c r="W415" s="11">
        <v>6938.3020902693979</v>
      </c>
      <c r="X415" s="11">
        <v>0</v>
      </c>
      <c r="Y415" s="11">
        <v>0</v>
      </c>
      <c r="Z415" s="12">
        <v>73856.338442034525</v>
      </c>
      <c r="AA415" s="12">
        <v>0</v>
      </c>
      <c r="AB415" s="12">
        <v>0</v>
      </c>
      <c r="AC415">
        <v>-4.0011205452968136E-2</v>
      </c>
      <c r="AD415">
        <v>4.9994720949442031E-2</v>
      </c>
      <c r="AE415">
        <v>-9.3257257640497748E-3</v>
      </c>
      <c r="AF415">
        <v>2.1926324414137341E-4</v>
      </c>
    </row>
    <row r="416" spans="1:32" x14ac:dyDescent="0.25">
      <c r="A416" t="s">
        <v>17043</v>
      </c>
      <c r="B416" t="s">
        <v>17044</v>
      </c>
      <c r="C416" t="s">
        <v>17043</v>
      </c>
      <c r="D416" t="s">
        <v>17043</v>
      </c>
      <c r="E416" t="s">
        <v>17045</v>
      </c>
      <c r="F416" s="9">
        <v>1</v>
      </c>
      <c r="G416" s="9">
        <v>1</v>
      </c>
      <c r="H416" t="s">
        <v>186</v>
      </c>
      <c r="I416" t="s">
        <v>17057</v>
      </c>
      <c r="J416" t="s">
        <v>17058</v>
      </c>
      <c r="K416" s="10">
        <v>65358.823497723184</v>
      </c>
      <c r="L416" s="10">
        <v>0</v>
      </c>
      <c r="M416" s="10">
        <v>0</v>
      </c>
      <c r="N416" s="11">
        <v>29670.786528224766</v>
      </c>
      <c r="O416" s="11">
        <v>0</v>
      </c>
      <c r="P416" s="11">
        <v>0</v>
      </c>
      <c r="Q416" s="12">
        <v>28019.111479127645</v>
      </c>
      <c r="R416" s="12">
        <v>0</v>
      </c>
      <c r="S416" s="12">
        <v>0</v>
      </c>
      <c r="T416" s="10">
        <v>62047.878327632032</v>
      </c>
      <c r="U416" s="10">
        <v>0</v>
      </c>
      <c r="V416" s="10">
        <v>0</v>
      </c>
      <c r="W416" s="11">
        <v>30675.228143994838</v>
      </c>
      <c r="X416" s="11">
        <v>0</v>
      </c>
      <c r="Y416" s="11">
        <v>0</v>
      </c>
      <c r="Z416" s="12">
        <v>29538.499576188573</v>
      </c>
      <c r="AA416" s="12">
        <v>0</v>
      </c>
      <c r="AB416" s="12">
        <v>0</v>
      </c>
      <c r="AC416">
        <v>-7.500013473039506E-2</v>
      </c>
      <c r="AD416">
        <v>4.8030902815345479E-2</v>
      </c>
      <c r="AE416">
        <v>7.6185338661118943E-2</v>
      </c>
      <c r="AF416">
        <v>1.6405368915356454E-2</v>
      </c>
    </row>
    <row r="417" spans="1:32" x14ac:dyDescent="0.25">
      <c r="A417" t="s">
        <v>17043</v>
      </c>
      <c r="B417" t="s">
        <v>17044</v>
      </c>
      <c r="C417" t="s">
        <v>17043</v>
      </c>
      <c r="D417" t="s">
        <v>17043</v>
      </c>
      <c r="E417" t="s">
        <v>17045</v>
      </c>
      <c r="F417" s="9">
        <v>1</v>
      </c>
      <c r="G417" s="9" t="s">
        <v>202</v>
      </c>
      <c r="H417" t="s">
        <v>17059</v>
      </c>
      <c r="I417" t="s">
        <v>17060</v>
      </c>
      <c r="J417" t="s">
        <v>17061</v>
      </c>
      <c r="K417" s="10">
        <v>292601.14293235849</v>
      </c>
      <c r="L417" s="10">
        <v>0</v>
      </c>
      <c r="M417" s="10">
        <v>0</v>
      </c>
      <c r="N417" s="11">
        <v>276526.12915612152</v>
      </c>
      <c r="O417" s="11">
        <v>0</v>
      </c>
      <c r="P417" s="11">
        <v>0</v>
      </c>
      <c r="Q417" s="12">
        <v>167410.23243923063</v>
      </c>
      <c r="R417" s="12">
        <v>0</v>
      </c>
      <c r="S417" s="12">
        <v>0</v>
      </c>
      <c r="T417" s="10">
        <v>297482.77597009612</v>
      </c>
      <c r="U417" s="10">
        <v>0</v>
      </c>
      <c r="V417" s="10">
        <v>0</v>
      </c>
      <c r="W417" s="11">
        <v>261108.17978319194</v>
      </c>
      <c r="X417" s="11">
        <v>0</v>
      </c>
      <c r="Y417" s="11">
        <v>0</v>
      </c>
      <c r="Z417" s="12">
        <v>152648.22364869801</v>
      </c>
      <c r="AA417" s="12">
        <v>0</v>
      </c>
      <c r="AB417" s="12">
        <v>0</v>
      </c>
      <c r="AC417">
        <v>2.3870735062973412E-2</v>
      </c>
      <c r="AD417">
        <v>-8.2768154282878675E-2</v>
      </c>
      <c r="AE417">
        <v>-0.13317690975987673</v>
      </c>
      <c r="AF417">
        <v>-6.4024776326593993E-2</v>
      </c>
    </row>
    <row r="418" spans="1:32" x14ac:dyDescent="0.25">
      <c r="A418" t="s">
        <v>17043</v>
      </c>
      <c r="B418" t="s">
        <v>17044</v>
      </c>
      <c r="C418" t="s">
        <v>17043</v>
      </c>
      <c r="D418" t="s">
        <v>17043</v>
      </c>
      <c r="E418" t="s">
        <v>17045</v>
      </c>
      <c r="F418" s="9">
        <v>1</v>
      </c>
      <c r="G418" s="9">
        <v>1</v>
      </c>
      <c r="H418" t="s">
        <v>23596</v>
      </c>
      <c r="I418" t="s">
        <v>23597</v>
      </c>
      <c r="J418" t="s">
        <v>23598</v>
      </c>
      <c r="K418" s="10">
        <v>140509.86811356878</v>
      </c>
      <c r="L418" s="10">
        <v>0</v>
      </c>
      <c r="M418" s="10">
        <v>0</v>
      </c>
      <c r="N418" s="11">
        <v>78215.985915507234</v>
      </c>
      <c r="O418" s="11">
        <v>0</v>
      </c>
      <c r="P418" s="11">
        <v>0</v>
      </c>
      <c r="Q418" s="12">
        <v>38803.891201839251</v>
      </c>
      <c r="R418" s="12">
        <v>0</v>
      </c>
      <c r="S418" s="12">
        <v>0</v>
      </c>
      <c r="T418" s="10">
        <v>115243.87723330519</v>
      </c>
      <c r="U418" s="10">
        <v>0</v>
      </c>
      <c r="V418" s="10">
        <v>0</v>
      </c>
      <c r="W418" s="11">
        <v>74682.697528827804</v>
      </c>
      <c r="X418" s="11">
        <v>0</v>
      </c>
      <c r="Y418" s="11">
        <v>0</v>
      </c>
      <c r="Z418" s="12">
        <v>35642.054521768703</v>
      </c>
      <c r="AA418" s="12">
        <v>0</v>
      </c>
      <c r="AB418" s="12">
        <v>0</v>
      </c>
      <c r="AC418">
        <v>-0.28598135149854048</v>
      </c>
      <c r="AD418">
        <v>-6.6689459668670278E-2</v>
      </c>
      <c r="AE418">
        <v>-0.12262083037516254</v>
      </c>
      <c r="AF418">
        <v>-0.15843054718079111</v>
      </c>
    </row>
    <row r="419" spans="1:32" x14ac:dyDescent="0.25">
      <c r="A419" t="s">
        <v>8868</v>
      </c>
      <c r="B419" t="s">
        <v>8869</v>
      </c>
      <c r="C419" t="s">
        <v>8868</v>
      </c>
      <c r="D419" t="s">
        <v>8868</v>
      </c>
      <c r="F419" s="9">
        <v>1</v>
      </c>
      <c r="G419" s="9">
        <v>1</v>
      </c>
      <c r="H419" t="s">
        <v>8870</v>
      </c>
      <c r="I419" t="s">
        <v>8871</v>
      </c>
      <c r="J419" t="s">
        <v>8872</v>
      </c>
      <c r="K419" s="10">
        <v>58426.779339258224</v>
      </c>
      <c r="L419" s="10">
        <v>0</v>
      </c>
      <c r="M419" s="10">
        <v>0</v>
      </c>
      <c r="N419" s="11">
        <v>75955.161132310372</v>
      </c>
      <c r="O419" s="11">
        <v>0</v>
      </c>
      <c r="P419" s="11">
        <v>0</v>
      </c>
      <c r="Q419" s="12">
        <v>56115.365853213036</v>
      </c>
      <c r="R419" s="12">
        <v>0</v>
      </c>
      <c r="S419" s="12">
        <v>0</v>
      </c>
      <c r="T419" s="10">
        <v>60564.70056647755</v>
      </c>
      <c r="U419" s="10">
        <v>0</v>
      </c>
      <c r="V419" s="10">
        <v>0</v>
      </c>
      <c r="W419" s="11">
        <v>74419.153225229849</v>
      </c>
      <c r="X419" s="11">
        <v>0</v>
      </c>
      <c r="Y419" s="11">
        <v>0</v>
      </c>
      <c r="Z419" s="12">
        <v>58688.850092243985</v>
      </c>
      <c r="AA419" s="12">
        <v>0</v>
      </c>
      <c r="AB419" s="12">
        <v>0</v>
      </c>
      <c r="AC419">
        <v>5.1847414805840333E-2</v>
      </c>
      <c r="AD419">
        <v>-2.9474023868698237E-2</v>
      </c>
      <c r="AE419">
        <v>6.4690568723004077E-2</v>
      </c>
      <c r="AF419">
        <v>2.9021319886715389E-2</v>
      </c>
    </row>
    <row r="420" spans="1:32" x14ac:dyDescent="0.25">
      <c r="A420" t="s">
        <v>8868</v>
      </c>
      <c r="B420" t="s">
        <v>8869</v>
      </c>
      <c r="C420" t="s">
        <v>8868</v>
      </c>
      <c r="D420" t="s">
        <v>8868</v>
      </c>
      <c r="F420" s="9" t="s">
        <v>104</v>
      </c>
      <c r="G420" s="9" t="s">
        <v>8875</v>
      </c>
      <c r="H420" t="s">
        <v>191</v>
      </c>
      <c r="I420" t="s">
        <v>8873</v>
      </c>
      <c r="J420" t="s">
        <v>8874</v>
      </c>
      <c r="K420" s="10">
        <v>302135.06613121671</v>
      </c>
      <c r="L420" s="10">
        <v>138189.38680635771</v>
      </c>
      <c r="M420" s="10">
        <v>0</v>
      </c>
      <c r="N420" s="11">
        <v>187183.46467404399</v>
      </c>
      <c r="O420" s="11">
        <v>15123.474719938178</v>
      </c>
      <c r="P420" s="11">
        <v>0</v>
      </c>
      <c r="Q420" s="12">
        <v>89999.367425312696</v>
      </c>
      <c r="R420" s="12">
        <v>0</v>
      </c>
      <c r="S420" s="12">
        <v>0</v>
      </c>
      <c r="T420" s="10">
        <v>303338.27168658451</v>
      </c>
      <c r="U420" s="10">
        <v>126365.02935418156</v>
      </c>
      <c r="V420" s="10">
        <v>0</v>
      </c>
      <c r="W420" s="11">
        <v>190449.51586476329</v>
      </c>
      <c r="X420" s="11">
        <v>13570.316977281667</v>
      </c>
      <c r="Y420" s="11">
        <v>0</v>
      </c>
      <c r="Z420" s="12">
        <v>84578.511103144076</v>
      </c>
      <c r="AA420" s="12">
        <v>0</v>
      </c>
      <c r="AB420" s="12">
        <v>0</v>
      </c>
      <c r="AC420">
        <v>5.7338973145953775E-3</v>
      </c>
      <c r="AD420">
        <v>2.4955624054276811E-2</v>
      </c>
      <c r="AE420">
        <v>-8.9623697485897033E-2</v>
      </c>
      <c r="AF420">
        <v>-1.9644725372341614E-2</v>
      </c>
    </row>
    <row r="421" spans="1:32" x14ac:dyDescent="0.25">
      <c r="A421" t="s">
        <v>8868</v>
      </c>
      <c r="B421" t="s">
        <v>8869</v>
      </c>
      <c r="C421" t="s">
        <v>8868</v>
      </c>
      <c r="D421" t="s">
        <v>8868</v>
      </c>
      <c r="F421" s="9">
        <v>1</v>
      </c>
      <c r="G421" s="9">
        <v>0.999</v>
      </c>
      <c r="H421" t="s">
        <v>8876</v>
      </c>
      <c r="I421" t="s">
        <v>8877</v>
      </c>
      <c r="J421" t="s">
        <v>8878</v>
      </c>
      <c r="K421" s="10">
        <v>60641.211500755133</v>
      </c>
      <c r="L421" s="10">
        <v>0</v>
      </c>
      <c r="M421" s="10">
        <v>0</v>
      </c>
      <c r="N421" s="11">
        <v>31099.969854529358</v>
      </c>
      <c r="O421" s="11">
        <v>0</v>
      </c>
      <c r="P421" s="11">
        <v>0</v>
      </c>
      <c r="Q421" s="12">
        <v>49972.355323156502</v>
      </c>
      <c r="R421" s="12">
        <v>0</v>
      </c>
      <c r="S421" s="12">
        <v>0</v>
      </c>
      <c r="T421" s="10">
        <v>47875.648310526805</v>
      </c>
      <c r="U421" s="10">
        <v>0</v>
      </c>
      <c r="V421" s="10">
        <v>0</v>
      </c>
      <c r="W421" s="11">
        <v>31239.965937419045</v>
      </c>
      <c r="X421" s="11">
        <v>0</v>
      </c>
      <c r="Y421" s="11">
        <v>0</v>
      </c>
      <c r="Z421" s="12">
        <v>43567.65474962529</v>
      </c>
      <c r="AA421" s="12">
        <v>0</v>
      </c>
      <c r="AB421" s="12">
        <v>0</v>
      </c>
      <c r="AC421">
        <v>-0.3410065527132306</v>
      </c>
      <c r="AD421">
        <v>6.4796984945946143E-3</v>
      </c>
      <c r="AE421">
        <v>-0.19787276257999162</v>
      </c>
      <c r="AF421">
        <v>-0.17746653893287587</v>
      </c>
    </row>
    <row r="422" spans="1:32" x14ac:dyDescent="0.25">
      <c r="A422" t="s">
        <v>8868</v>
      </c>
      <c r="B422" t="s">
        <v>8869</v>
      </c>
      <c r="C422" t="s">
        <v>8868</v>
      </c>
      <c r="D422" t="s">
        <v>8868</v>
      </c>
      <c r="F422" s="9">
        <v>1</v>
      </c>
      <c r="G422" s="9">
        <v>1</v>
      </c>
      <c r="H422" t="s">
        <v>22350</v>
      </c>
      <c r="I422" t="s">
        <v>22351</v>
      </c>
      <c r="J422" t="s">
        <v>22352</v>
      </c>
      <c r="K422" s="10">
        <v>85694.009686301026</v>
      </c>
      <c r="L422" s="10">
        <v>0</v>
      </c>
      <c r="M422" s="10">
        <v>0</v>
      </c>
      <c r="N422" s="11">
        <v>47415.321469628056</v>
      </c>
      <c r="O422" s="11">
        <v>0</v>
      </c>
      <c r="P422" s="11">
        <v>0</v>
      </c>
      <c r="Q422" s="12">
        <v>19858.205223071047</v>
      </c>
      <c r="R422" s="12">
        <v>0</v>
      </c>
      <c r="S422" s="12">
        <v>0</v>
      </c>
      <c r="T422" s="10">
        <v>81049.283658170854</v>
      </c>
      <c r="U422" s="10">
        <v>0</v>
      </c>
      <c r="V422" s="10">
        <v>0</v>
      </c>
      <c r="W422" s="11">
        <v>53165.080270358827</v>
      </c>
      <c r="X422" s="11">
        <v>0</v>
      </c>
      <c r="Y422" s="11">
        <v>0</v>
      </c>
      <c r="Z422" s="12">
        <v>16495.741555567314</v>
      </c>
      <c r="AA422" s="12">
        <v>0</v>
      </c>
      <c r="AB422" s="12">
        <v>0</v>
      </c>
      <c r="AC422">
        <v>-8.0394923630361798E-2</v>
      </c>
      <c r="AD422">
        <v>0.16512565284801919</v>
      </c>
      <c r="AE422">
        <v>-0.26764160373847867</v>
      </c>
      <c r="AF422">
        <v>-6.0970291506940423E-2</v>
      </c>
    </row>
    <row r="423" spans="1:32" x14ac:dyDescent="0.25">
      <c r="A423" t="s">
        <v>11301</v>
      </c>
      <c r="B423" t="s">
        <v>11302</v>
      </c>
      <c r="C423" t="s">
        <v>11301</v>
      </c>
      <c r="D423" t="s">
        <v>11301</v>
      </c>
      <c r="F423" s="9">
        <v>1</v>
      </c>
      <c r="G423" s="9">
        <v>1</v>
      </c>
      <c r="H423" t="s">
        <v>11303</v>
      </c>
      <c r="I423" t="s">
        <v>11304</v>
      </c>
      <c r="J423" t="s">
        <v>11305</v>
      </c>
      <c r="K423" s="10">
        <v>393956.82645502174</v>
      </c>
      <c r="L423" s="10">
        <v>0</v>
      </c>
      <c r="M423" s="10">
        <v>0</v>
      </c>
      <c r="N423" s="11">
        <v>349962.84906421829</v>
      </c>
      <c r="O423" s="11">
        <v>0</v>
      </c>
      <c r="P423" s="11">
        <v>0</v>
      </c>
      <c r="Q423" s="12">
        <v>381816.72851719515</v>
      </c>
      <c r="R423" s="12">
        <v>0</v>
      </c>
      <c r="S423" s="12">
        <v>0</v>
      </c>
      <c r="T423" s="10">
        <v>391642.57888359134</v>
      </c>
      <c r="U423" s="10">
        <v>0</v>
      </c>
      <c r="V423" s="10">
        <v>0</v>
      </c>
      <c r="W423" s="11">
        <v>362760.98259954911</v>
      </c>
      <c r="X423" s="11">
        <v>0</v>
      </c>
      <c r="Y423" s="11">
        <v>0</v>
      </c>
      <c r="Z423" s="12">
        <v>350853.51435522677</v>
      </c>
      <c r="AA423" s="12">
        <v>0</v>
      </c>
      <c r="AB423" s="12">
        <v>0</v>
      </c>
      <c r="AC423">
        <v>-8.4999126269777042E-3</v>
      </c>
      <c r="AD423">
        <v>5.1817514289729097E-2</v>
      </c>
      <c r="AE423">
        <v>-0.12201149948588978</v>
      </c>
      <c r="AF423">
        <v>-2.6231299274379463E-2</v>
      </c>
    </row>
    <row r="424" spans="1:32" x14ac:dyDescent="0.25">
      <c r="A424" t="s">
        <v>11301</v>
      </c>
      <c r="B424" t="s">
        <v>11302</v>
      </c>
      <c r="C424" t="s">
        <v>11301</v>
      </c>
      <c r="D424" t="s">
        <v>11301</v>
      </c>
      <c r="F424" s="9">
        <v>1</v>
      </c>
      <c r="G424" s="9" t="s">
        <v>11308</v>
      </c>
      <c r="H424" t="s">
        <v>3184</v>
      </c>
      <c r="I424" t="s">
        <v>11306</v>
      </c>
      <c r="J424" t="s">
        <v>11307</v>
      </c>
      <c r="K424" s="10">
        <v>119541.5370253311</v>
      </c>
      <c r="L424" s="10">
        <v>0</v>
      </c>
      <c r="M424" s="10">
        <v>0</v>
      </c>
      <c r="N424" s="11">
        <v>22485.318824844471</v>
      </c>
      <c r="O424" s="11">
        <v>0</v>
      </c>
      <c r="P424" s="11">
        <v>0</v>
      </c>
      <c r="Q424" s="12">
        <v>34468.66351283207</v>
      </c>
      <c r="R424" s="12">
        <v>0</v>
      </c>
      <c r="S424" s="12">
        <v>0</v>
      </c>
      <c r="T424" s="10">
        <v>119061.74623526468</v>
      </c>
      <c r="U424" s="10">
        <v>0</v>
      </c>
      <c r="V424" s="10">
        <v>0</v>
      </c>
      <c r="W424" s="11">
        <v>20266.335480882015</v>
      </c>
      <c r="X424" s="11">
        <v>0</v>
      </c>
      <c r="Y424" s="11">
        <v>0</v>
      </c>
      <c r="Z424" s="12">
        <v>33542.251196461184</v>
      </c>
      <c r="AA424" s="12">
        <v>0</v>
      </c>
      <c r="AB424" s="12">
        <v>0</v>
      </c>
      <c r="AC424">
        <v>-5.8020385719887903E-3</v>
      </c>
      <c r="AD424">
        <v>-0.14989809338561941</v>
      </c>
      <c r="AE424">
        <v>-3.930584178009322E-2</v>
      </c>
      <c r="AF424">
        <v>-6.5001991245900476E-2</v>
      </c>
    </row>
    <row r="425" spans="1:32" x14ac:dyDescent="0.25">
      <c r="A425" t="s">
        <v>11301</v>
      </c>
      <c r="B425" t="s">
        <v>11302</v>
      </c>
      <c r="C425" t="s">
        <v>11301</v>
      </c>
      <c r="D425" t="s">
        <v>11301</v>
      </c>
      <c r="F425" s="9">
        <v>1</v>
      </c>
      <c r="G425" s="9" t="s">
        <v>87</v>
      </c>
      <c r="H425" t="s">
        <v>2405</v>
      </c>
      <c r="I425" t="s">
        <v>11309</v>
      </c>
      <c r="J425" t="s">
        <v>11310</v>
      </c>
      <c r="K425" s="10">
        <v>586472.77563020366</v>
      </c>
      <c r="L425" s="10">
        <v>0</v>
      </c>
      <c r="M425" s="10">
        <v>0</v>
      </c>
      <c r="N425" s="11">
        <v>150753.72064976543</v>
      </c>
      <c r="O425" s="11">
        <v>0</v>
      </c>
      <c r="P425" s="11">
        <v>0</v>
      </c>
      <c r="Q425" s="12">
        <v>128453.07048556743</v>
      </c>
      <c r="R425" s="12">
        <v>0</v>
      </c>
      <c r="S425" s="12">
        <v>0</v>
      </c>
      <c r="T425" s="10">
        <v>499979.97398975631</v>
      </c>
      <c r="U425" s="10">
        <v>0</v>
      </c>
      <c r="V425" s="10">
        <v>0</v>
      </c>
      <c r="W425" s="11">
        <v>134363.30167469257</v>
      </c>
      <c r="X425" s="11">
        <v>0</v>
      </c>
      <c r="Y425" s="11">
        <v>0</v>
      </c>
      <c r="Z425" s="12">
        <v>148327.54297932587</v>
      </c>
      <c r="AA425" s="12">
        <v>0</v>
      </c>
      <c r="AB425" s="12">
        <v>0</v>
      </c>
      <c r="AC425">
        <v>-0.23019382827878457</v>
      </c>
      <c r="AD425">
        <v>-0.16605445664407303</v>
      </c>
      <c r="AE425">
        <v>0.2075451408816609</v>
      </c>
      <c r="AF425">
        <v>-6.2901048013732225E-2</v>
      </c>
    </row>
    <row r="426" spans="1:32" x14ac:dyDescent="0.25">
      <c r="A426" t="s">
        <v>11301</v>
      </c>
      <c r="B426" t="s">
        <v>11302</v>
      </c>
      <c r="C426" t="s">
        <v>11301</v>
      </c>
      <c r="D426" t="s">
        <v>11301</v>
      </c>
      <c r="F426" s="9">
        <v>1</v>
      </c>
      <c r="G426" s="9">
        <v>1</v>
      </c>
      <c r="H426" t="s">
        <v>4777</v>
      </c>
      <c r="I426" t="s">
        <v>11311</v>
      </c>
      <c r="J426" t="s">
        <v>11312</v>
      </c>
      <c r="K426" s="10">
        <v>133054.92816732504</v>
      </c>
      <c r="L426" s="10">
        <v>0</v>
      </c>
      <c r="M426" s="10">
        <v>0</v>
      </c>
      <c r="N426" s="11">
        <v>51013.400060758388</v>
      </c>
      <c r="O426" s="11">
        <v>0</v>
      </c>
      <c r="P426" s="11">
        <v>0</v>
      </c>
      <c r="Q426" s="12">
        <v>22725.687831697898</v>
      </c>
      <c r="R426" s="12">
        <v>0</v>
      </c>
      <c r="S426" s="12">
        <v>0</v>
      </c>
      <c r="T426" s="10">
        <v>116520.07501766806</v>
      </c>
      <c r="U426" s="10">
        <v>0</v>
      </c>
      <c r="V426" s="10">
        <v>0</v>
      </c>
      <c r="W426" s="11">
        <v>47055.94614031697</v>
      </c>
      <c r="X426" s="11">
        <v>0</v>
      </c>
      <c r="Y426" s="11">
        <v>0</v>
      </c>
      <c r="Z426" s="12">
        <v>18425.803854578066</v>
      </c>
      <c r="AA426" s="12">
        <v>0</v>
      </c>
      <c r="AB426" s="12">
        <v>0</v>
      </c>
      <c r="AC426">
        <v>-0.19144341132055068</v>
      </c>
      <c r="AD426">
        <v>-0.11649922201611927</v>
      </c>
      <c r="AE426">
        <v>-0.30259640017985684</v>
      </c>
      <c r="AF426">
        <v>-0.2035130111721756</v>
      </c>
    </row>
    <row r="427" spans="1:32" x14ac:dyDescent="0.25">
      <c r="A427" t="s">
        <v>11301</v>
      </c>
      <c r="B427" t="s">
        <v>11302</v>
      </c>
      <c r="C427" t="s">
        <v>11301</v>
      </c>
      <c r="D427" t="s">
        <v>11301</v>
      </c>
      <c r="F427" s="9">
        <v>1</v>
      </c>
      <c r="G427" s="9">
        <v>1</v>
      </c>
      <c r="H427" t="s">
        <v>4760</v>
      </c>
      <c r="I427" t="s">
        <v>11313</v>
      </c>
      <c r="J427" t="s">
        <v>11314</v>
      </c>
      <c r="K427" s="10">
        <v>524124.27788260451</v>
      </c>
      <c r="L427" s="10">
        <v>0</v>
      </c>
      <c r="M427" s="10">
        <v>0</v>
      </c>
      <c r="N427" s="11">
        <v>544083.78553161817</v>
      </c>
      <c r="O427" s="11">
        <v>0</v>
      </c>
      <c r="P427" s="11">
        <v>0</v>
      </c>
      <c r="Q427" s="12">
        <v>290483.60103958665</v>
      </c>
      <c r="R427" s="12">
        <v>0</v>
      </c>
      <c r="S427" s="12">
        <v>0</v>
      </c>
      <c r="T427" s="10">
        <v>477512.45837429247</v>
      </c>
      <c r="U427" s="10">
        <v>0</v>
      </c>
      <c r="V427" s="10">
        <v>0</v>
      </c>
      <c r="W427" s="11">
        <v>466960.64213134878</v>
      </c>
      <c r="X427" s="11">
        <v>0</v>
      </c>
      <c r="Y427" s="11">
        <v>0</v>
      </c>
      <c r="Z427" s="12">
        <v>242029.33749587502</v>
      </c>
      <c r="AA427" s="12">
        <v>0</v>
      </c>
      <c r="AB427" s="12">
        <v>0</v>
      </c>
      <c r="AC427">
        <v>-0.13437056360833621</v>
      </c>
      <c r="AD427">
        <v>-0.22052787745362537</v>
      </c>
      <c r="AE427">
        <v>-0.26327478618604916</v>
      </c>
      <c r="AF427">
        <v>-0.20605774241600358</v>
      </c>
    </row>
    <row r="428" spans="1:32" x14ac:dyDescent="0.25">
      <c r="A428" t="s">
        <v>15075</v>
      </c>
      <c r="B428" t="s">
        <v>15076</v>
      </c>
      <c r="C428" t="s">
        <v>15075</v>
      </c>
      <c r="D428" t="s">
        <v>15075</v>
      </c>
      <c r="E428" t="s">
        <v>15077</v>
      </c>
      <c r="F428" s="9">
        <v>1</v>
      </c>
      <c r="G428" s="9" t="s">
        <v>13805</v>
      </c>
      <c r="H428" t="s">
        <v>10770</v>
      </c>
      <c r="I428" t="s">
        <v>15078</v>
      </c>
      <c r="J428" t="s">
        <v>15079</v>
      </c>
      <c r="K428" s="10">
        <v>65878.569310876803</v>
      </c>
      <c r="L428" s="10">
        <v>0</v>
      </c>
      <c r="M428" s="10">
        <v>0</v>
      </c>
      <c r="N428" s="11">
        <v>28117.605246907959</v>
      </c>
      <c r="O428" s="11">
        <v>0</v>
      </c>
      <c r="P428" s="11">
        <v>0</v>
      </c>
      <c r="Q428" s="12">
        <v>17012.038414366732</v>
      </c>
      <c r="R428" s="12">
        <v>0</v>
      </c>
      <c r="S428" s="12">
        <v>0</v>
      </c>
      <c r="T428" s="10">
        <v>58741.560874530602</v>
      </c>
      <c r="U428" s="10">
        <v>0</v>
      </c>
      <c r="V428" s="10">
        <v>0</v>
      </c>
      <c r="W428" s="11">
        <v>26487.309840602</v>
      </c>
      <c r="X428" s="11">
        <v>0</v>
      </c>
      <c r="Y428" s="11">
        <v>0</v>
      </c>
      <c r="Z428" s="12">
        <v>20847.28422972071</v>
      </c>
      <c r="AA428" s="12">
        <v>0</v>
      </c>
      <c r="AB428" s="12">
        <v>0</v>
      </c>
      <c r="AC428">
        <v>-0.16542762299172642</v>
      </c>
      <c r="AD428">
        <v>-8.6172401358312126E-2</v>
      </c>
      <c r="AE428">
        <v>0.2933034386177909</v>
      </c>
      <c r="AF428">
        <v>1.3901138089250789E-2</v>
      </c>
    </row>
    <row r="429" spans="1:32" x14ac:dyDescent="0.25">
      <c r="A429" t="s">
        <v>15075</v>
      </c>
      <c r="B429" t="s">
        <v>15076</v>
      </c>
      <c r="C429" t="s">
        <v>15075</v>
      </c>
      <c r="D429" t="s">
        <v>15075</v>
      </c>
      <c r="E429" t="s">
        <v>15077</v>
      </c>
      <c r="F429" s="9">
        <v>1</v>
      </c>
      <c r="G429" s="9" t="s">
        <v>4216</v>
      </c>
      <c r="H429" t="s">
        <v>985</v>
      </c>
      <c r="I429" t="s">
        <v>15080</v>
      </c>
      <c r="J429" t="s">
        <v>15081</v>
      </c>
      <c r="K429" s="10">
        <v>112422.59437243918</v>
      </c>
      <c r="L429" s="10">
        <v>0</v>
      </c>
      <c r="M429" s="10">
        <v>0</v>
      </c>
      <c r="N429" s="11">
        <v>383185.74942438782</v>
      </c>
      <c r="O429" s="11">
        <v>0</v>
      </c>
      <c r="P429" s="11">
        <v>0</v>
      </c>
      <c r="Q429" s="12">
        <v>1376290.1483317337</v>
      </c>
      <c r="R429" s="12">
        <v>0</v>
      </c>
      <c r="S429" s="12">
        <v>0</v>
      </c>
      <c r="T429" s="10">
        <v>112755.82777135406</v>
      </c>
      <c r="U429" s="10">
        <v>0</v>
      </c>
      <c r="V429" s="10">
        <v>0</v>
      </c>
      <c r="W429" s="11">
        <v>378307.88185381552</v>
      </c>
      <c r="X429" s="11">
        <v>0</v>
      </c>
      <c r="Y429" s="11">
        <v>0</v>
      </c>
      <c r="Z429" s="12">
        <v>1465589.1270532461</v>
      </c>
      <c r="AA429" s="12">
        <v>0</v>
      </c>
      <c r="AB429" s="12">
        <v>0</v>
      </c>
      <c r="AC429">
        <v>4.269987492110279E-3</v>
      </c>
      <c r="AD429">
        <v>-1.8483074105173442E-2</v>
      </c>
      <c r="AE429">
        <v>9.0696055627675937E-2</v>
      </c>
      <c r="AF429">
        <v>2.5494323004870922E-2</v>
      </c>
    </row>
    <row r="430" spans="1:32" x14ac:dyDescent="0.25">
      <c r="A430" t="s">
        <v>15075</v>
      </c>
      <c r="B430" t="s">
        <v>15076</v>
      </c>
      <c r="C430" t="s">
        <v>15075</v>
      </c>
      <c r="D430" t="s">
        <v>15075</v>
      </c>
      <c r="E430" t="s">
        <v>15077</v>
      </c>
      <c r="F430" s="9">
        <v>1</v>
      </c>
      <c r="G430" s="9" t="s">
        <v>1313</v>
      </c>
      <c r="H430" t="s">
        <v>24284</v>
      </c>
      <c r="I430" t="s">
        <v>24285</v>
      </c>
      <c r="J430" t="s">
        <v>24286</v>
      </c>
      <c r="K430" s="10">
        <v>406745.72343322582</v>
      </c>
      <c r="L430" s="10">
        <v>0</v>
      </c>
      <c r="M430" s="10">
        <v>0</v>
      </c>
      <c r="N430" s="11">
        <v>399497.89419582236</v>
      </c>
      <c r="O430" s="11">
        <v>0</v>
      </c>
      <c r="P430" s="11">
        <v>0</v>
      </c>
      <c r="Q430" s="12">
        <v>212457.6229421898</v>
      </c>
      <c r="R430" s="12">
        <v>0</v>
      </c>
      <c r="S430" s="12">
        <v>0</v>
      </c>
      <c r="T430" s="10">
        <v>408286.77183595404</v>
      </c>
      <c r="U430" s="10">
        <v>0</v>
      </c>
      <c r="V430" s="10">
        <v>0</v>
      </c>
      <c r="W430" s="11">
        <v>378772.96003663546</v>
      </c>
      <c r="X430" s="11">
        <v>0</v>
      </c>
      <c r="Y430" s="11">
        <v>0</v>
      </c>
      <c r="Z430" s="12">
        <v>236118.07658008562</v>
      </c>
      <c r="AA430" s="12">
        <v>0</v>
      </c>
      <c r="AB430" s="12">
        <v>0</v>
      </c>
      <c r="AC430">
        <v>5.455648825599695E-3</v>
      </c>
      <c r="AD430">
        <v>-7.6854555629994589E-2</v>
      </c>
      <c r="AE430">
        <v>0.15233338651508568</v>
      </c>
      <c r="AF430">
        <v>2.6978159903563597E-2</v>
      </c>
    </row>
    <row r="431" spans="1:32" x14ac:dyDescent="0.25">
      <c r="A431" t="s">
        <v>2687</v>
      </c>
      <c r="B431" t="s">
        <v>2688</v>
      </c>
      <c r="C431" t="s">
        <v>2687</v>
      </c>
      <c r="D431" t="s">
        <v>2687</v>
      </c>
      <c r="F431" s="9">
        <v>1</v>
      </c>
      <c r="G431" s="9">
        <v>1</v>
      </c>
      <c r="H431" t="s">
        <v>2032</v>
      </c>
      <c r="I431" t="s">
        <v>2689</v>
      </c>
      <c r="J431" t="s">
        <v>2690</v>
      </c>
      <c r="K431" s="10">
        <v>1369293.9695628835</v>
      </c>
      <c r="L431" s="10">
        <v>0</v>
      </c>
      <c r="M431" s="10">
        <v>0</v>
      </c>
      <c r="N431" s="11">
        <v>1349867.3930122936</v>
      </c>
      <c r="O431" s="11">
        <v>0</v>
      </c>
      <c r="P431" s="11">
        <v>0</v>
      </c>
      <c r="Q431" s="12">
        <v>1490075.9183944131</v>
      </c>
      <c r="R431" s="12">
        <v>0</v>
      </c>
      <c r="S431" s="12">
        <v>0</v>
      </c>
      <c r="T431" s="10">
        <v>1277913.6805435182</v>
      </c>
      <c r="U431" s="10">
        <v>0</v>
      </c>
      <c r="V431" s="10">
        <v>0</v>
      </c>
      <c r="W431" s="11">
        <v>1282065.52397362</v>
      </c>
      <c r="X431" s="11">
        <v>0</v>
      </c>
      <c r="Y431" s="11">
        <v>0</v>
      </c>
      <c r="Z431" s="12">
        <v>1407663.5180792457</v>
      </c>
      <c r="AA431" s="12">
        <v>0</v>
      </c>
      <c r="AB431" s="12">
        <v>0</v>
      </c>
      <c r="AC431">
        <v>-9.9641818059298171E-2</v>
      </c>
      <c r="AD431">
        <v>-7.434769084620306E-2</v>
      </c>
      <c r="AE431">
        <v>-8.2083317452077087E-2</v>
      </c>
      <c r="AF431">
        <v>-8.5357608785859448E-2</v>
      </c>
    </row>
    <row r="432" spans="1:32" x14ac:dyDescent="0.25">
      <c r="A432" t="s">
        <v>2687</v>
      </c>
      <c r="B432" t="s">
        <v>2688</v>
      </c>
      <c r="C432" t="s">
        <v>2687</v>
      </c>
      <c r="D432" t="s">
        <v>2687</v>
      </c>
      <c r="F432" s="9">
        <v>1</v>
      </c>
      <c r="G432" s="9">
        <v>1</v>
      </c>
      <c r="H432" t="s">
        <v>2691</v>
      </c>
      <c r="I432" t="s">
        <v>2692</v>
      </c>
      <c r="J432" t="s">
        <v>2693</v>
      </c>
      <c r="K432" s="10">
        <v>288243.67803420196</v>
      </c>
      <c r="L432" s="10">
        <v>0</v>
      </c>
      <c r="M432" s="10">
        <v>0</v>
      </c>
      <c r="N432" s="11">
        <v>335916.87381542072</v>
      </c>
      <c r="O432" s="11">
        <v>0</v>
      </c>
      <c r="P432" s="11">
        <v>0</v>
      </c>
      <c r="Q432" s="12">
        <v>149048.19336310329</v>
      </c>
      <c r="R432" s="12">
        <v>0</v>
      </c>
      <c r="S432" s="12">
        <v>0</v>
      </c>
      <c r="T432" s="10">
        <v>281600.01194789947</v>
      </c>
      <c r="U432" s="10">
        <v>0</v>
      </c>
      <c r="V432" s="10">
        <v>0</v>
      </c>
      <c r="W432" s="11">
        <v>304183.27814437164</v>
      </c>
      <c r="X432" s="11">
        <v>0</v>
      </c>
      <c r="Y432" s="11">
        <v>0</v>
      </c>
      <c r="Z432" s="12">
        <v>137442.75129302288</v>
      </c>
      <c r="AA432" s="12">
        <v>0</v>
      </c>
      <c r="AB432" s="12">
        <v>0</v>
      </c>
      <c r="AC432">
        <v>-3.3641570821326613E-2</v>
      </c>
      <c r="AD432">
        <v>-0.14316342099411064</v>
      </c>
      <c r="AE432">
        <v>-0.11694806692883078</v>
      </c>
      <c r="AF432">
        <v>-9.7917686248089345E-2</v>
      </c>
    </row>
    <row r="433" spans="1:32" x14ac:dyDescent="0.25">
      <c r="A433" t="s">
        <v>2687</v>
      </c>
      <c r="B433" t="s">
        <v>2688</v>
      </c>
      <c r="C433" t="s">
        <v>2687</v>
      </c>
      <c r="D433" t="s">
        <v>2687</v>
      </c>
      <c r="F433" s="9">
        <v>1</v>
      </c>
      <c r="G433" s="9">
        <v>1</v>
      </c>
      <c r="H433" t="s">
        <v>2694</v>
      </c>
      <c r="I433" t="s">
        <v>2695</v>
      </c>
      <c r="J433" t="s">
        <v>2696</v>
      </c>
      <c r="K433" s="10">
        <v>41520.865525952504</v>
      </c>
      <c r="L433" s="10">
        <v>0</v>
      </c>
      <c r="M433" s="10">
        <v>0</v>
      </c>
      <c r="N433" s="11">
        <v>105605.63765066245</v>
      </c>
      <c r="O433" s="11">
        <v>0</v>
      </c>
      <c r="P433" s="11">
        <v>0</v>
      </c>
      <c r="Q433" s="12">
        <v>77902.143450227813</v>
      </c>
      <c r="R433" s="12">
        <v>0</v>
      </c>
      <c r="S433" s="12">
        <v>0</v>
      </c>
      <c r="T433" s="10">
        <v>46559.770426986273</v>
      </c>
      <c r="U433" s="10">
        <v>0</v>
      </c>
      <c r="V433" s="10">
        <v>0</v>
      </c>
      <c r="W433" s="11">
        <v>103100.08182813253</v>
      </c>
      <c r="X433" s="11">
        <v>0</v>
      </c>
      <c r="Y433" s="11">
        <v>0</v>
      </c>
      <c r="Z433" s="12">
        <v>80744.500509168225</v>
      </c>
      <c r="AA433" s="12">
        <v>0</v>
      </c>
      <c r="AB433" s="12">
        <v>0</v>
      </c>
      <c r="AC433">
        <v>0.16524742693965822</v>
      </c>
      <c r="AD433">
        <v>-3.4641375834788754E-2</v>
      </c>
      <c r="AE433">
        <v>5.170097741649337E-2</v>
      </c>
      <c r="AF433">
        <v>6.0769009507120941E-2</v>
      </c>
    </row>
    <row r="434" spans="1:32" x14ac:dyDescent="0.25">
      <c r="A434" t="s">
        <v>2687</v>
      </c>
      <c r="B434" t="s">
        <v>2688</v>
      </c>
      <c r="C434" t="s">
        <v>2687</v>
      </c>
      <c r="D434" t="s">
        <v>2687</v>
      </c>
      <c r="F434" s="9">
        <v>1</v>
      </c>
      <c r="G434" s="9" t="s">
        <v>254</v>
      </c>
      <c r="H434" t="s">
        <v>2697</v>
      </c>
      <c r="I434" t="s">
        <v>2698</v>
      </c>
      <c r="J434" t="s">
        <v>2699</v>
      </c>
      <c r="K434" s="10">
        <v>38592.439116082955</v>
      </c>
      <c r="L434" s="10">
        <v>0</v>
      </c>
      <c r="M434" s="10">
        <v>0</v>
      </c>
      <c r="N434" s="11">
        <v>105521.19076750758</v>
      </c>
      <c r="O434" s="11">
        <v>0</v>
      </c>
      <c r="P434" s="11">
        <v>0</v>
      </c>
      <c r="Q434" s="12">
        <v>344706.93589015171</v>
      </c>
      <c r="R434" s="12">
        <v>0</v>
      </c>
      <c r="S434" s="12">
        <v>0</v>
      </c>
      <c r="T434" s="10">
        <v>42837.34815007577</v>
      </c>
      <c r="U434" s="10">
        <v>0</v>
      </c>
      <c r="V434" s="10">
        <v>0</v>
      </c>
      <c r="W434" s="11">
        <v>105456.4779544202</v>
      </c>
      <c r="X434" s="11">
        <v>0</v>
      </c>
      <c r="Y434" s="11">
        <v>0</v>
      </c>
      <c r="Z434" s="12">
        <v>302649.43688731367</v>
      </c>
      <c r="AA434" s="12">
        <v>0</v>
      </c>
      <c r="AB434" s="12">
        <v>0</v>
      </c>
      <c r="AC434">
        <v>0.15055094483399073</v>
      </c>
      <c r="AD434">
        <v>-8.8503070506522656E-4</v>
      </c>
      <c r="AE434">
        <v>-0.18772266088226189</v>
      </c>
      <c r="AF434">
        <v>-1.2685582251112132E-2</v>
      </c>
    </row>
    <row r="435" spans="1:32" x14ac:dyDescent="0.25">
      <c r="A435" t="s">
        <v>2687</v>
      </c>
      <c r="B435" t="s">
        <v>2688</v>
      </c>
      <c r="C435" t="s">
        <v>2687</v>
      </c>
      <c r="D435" t="s">
        <v>2687</v>
      </c>
      <c r="F435" s="9">
        <v>1</v>
      </c>
      <c r="G435" s="9" t="s">
        <v>21618</v>
      </c>
      <c r="H435" t="s">
        <v>21615</v>
      </c>
      <c r="I435" t="s">
        <v>21616</v>
      </c>
      <c r="J435" t="s">
        <v>21617</v>
      </c>
      <c r="K435" s="10">
        <v>417287.6385121395</v>
      </c>
      <c r="L435" s="10">
        <v>0</v>
      </c>
      <c r="M435" s="10">
        <v>0</v>
      </c>
      <c r="N435" s="11">
        <v>825783.62246583553</v>
      </c>
      <c r="O435" s="11">
        <v>0</v>
      </c>
      <c r="P435" s="11">
        <v>0</v>
      </c>
      <c r="Q435" s="12">
        <v>358978.37145733525</v>
      </c>
      <c r="R435" s="12">
        <v>0</v>
      </c>
      <c r="S435" s="12">
        <v>0</v>
      </c>
      <c r="T435" s="10">
        <v>432073.38264029712</v>
      </c>
      <c r="U435" s="10">
        <v>0</v>
      </c>
      <c r="V435" s="10">
        <v>0</v>
      </c>
      <c r="W435" s="11">
        <v>795737.69751484122</v>
      </c>
      <c r="X435" s="11">
        <v>0</v>
      </c>
      <c r="Y435" s="11">
        <v>0</v>
      </c>
      <c r="Z435" s="12">
        <v>352634.01463106694</v>
      </c>
      <c r="AA435" s="12">
        <v>0</v>
      </c>
      <c r="AB435" s="12">
        <v>0</v>
      </c>
      <c r="AC435">
        <v>5.0234174506683611E-2</v>
      </c>
      <c r="AD435">
        <v>-5.347085895443611E-2</v>
      </c>
      <c r="AE435">
        <v>-2.5725281996434934E-2</v>
      </c>
      <c r="AF435">
        <v>-9.653988814729144E-3</v>
      </c>
    </row>
    <row r="436" spans="1:32" x14ac:dyDescent="0.25">
      <c r="A436" t="s">
        <v>8414</v>
      </c>
      <c r="B436" t="s">
        <v>8415</v>
      </c>
      <c r="C436" t="s">
        <v>8414</v>
      </c>
      <c r="D436" t="s">
        <v>8414</v>
      </c>
      <c r="F436" s="9" t="s">
        <v>104</v>
      </c>
      <c r="G436" s="9" t="s">
        <v>108</v>
      </c>
      <c r="H436" t="s">
        <v>5130</v>
      </c>
      <c r="I436" t="s">
        <v>8416</v>
      </c>
      <c r="J436" t="s">
        <v>8417</v>
      </c>
      <c r="K436" s="10">
        <v>23221.612936778416</v>
      </c>
      <c r="L436" s="10">
        <v>221558.71521928077</v>
      </c>
      <c r="M436" s="10">
        <v>0</v>
      </c>
      <c r="N436" s="11">
        <v>12373.071804020668</v>
      </c>
      <c r="O436" s="11">
        <v>145034.84944877098</v>
      </c>
      <c r="P436" s="11">
        <v>0</v>
      </c>
      <c r="Q436" s="12">
        <v>10910.644446063725</v>
      </c>
      <c r="R436" s="12">
        <v>112811.33349479228</v>
      </c>
      <c r="S436" s="12">
        <v>0</v>
      </c>
      <c r="T436" s="10">
        <v>20840.631549179412</v>
      </c>
      <c r="U436" s="10">
        <v>204556.27343644734</v>
      </c>
      <c r="V436" s="10">
        <v>0</v>
      </c>
      <c r="W436" s="11">
        <v>11559.407501088806</v>
      </c>
      <c r="X436" s="11">
        <v>141859.91905014723</v>
      </c>
      <c r="Y436" s="11">
        <v>0</v>
      </c>
      <c r="Z436" s="12">
        <v>8108.0421561210078</v>
      </c>
      <c r="AA436" s="12">
        <v>91870.253232801566</v>
      </c>
      <c r="AB436" s="12">
        <v>0</v>
      </c>
      <c r="AC436">
        <v>-0.15606918567521366</v>
      </c>
      <c r="AD436">
        <v>-9.8136264138651286E-2</v>
      </c>
      <c r="AE436">
        <v>-0.42831082319372221</v>
      </c>
      <c r="AF436">
        <v>-0.22750542433586238</v>
      </c>
    </row>
    <row r="437" spans="1:32" x14ac:dyDescent="0.25">
      <c r="A437" t="s">
        <v>8414</v>
      </c>
      <c r="B437" t="s">
        <v>8415</v>
      </c>
      <c r="C437" t="s">
        <v>8414</v>
      </c>
      <c r="D437" t="s">
        <v>8414</v>
      </c>
      <c r="F437" s="9">
        <v>1</v>
      </c>
      <c r="G437" s="9" t="s">
        <v>8420</v>
      </c>
      <c r="H437" t="s">
        <v>4897</v>
      </c>
      <c r="I437" t="s">
        <v>8418</v>
      </c>
      <c r="J437" t="s">
        <v>8419</v>
      </c>
      <c r="K437" s="10">
        <v>423860.58556333469</v>
      </c>
      <c r="L437" s="10">
        <v>0</v>
      </c>
      <c r="M437" s="10">
        <v>0</v>
      </c>
      <c r="N437" s="11">
        <v>55527.566991935862</v>
      </c>
      <c r="O437" s="11">
        <v>0</v>
      </c>
      <c r="P437" s="11">
        <v>0</v>
      </c>
      <c r="Q437" s="12">
        <v>50732.618853726955</v>
      </c>
      <c r="R437" s="12">
        <v>0</v>
      </c>
      <c r="S437" s="12">
        <v>0</v>
      </c>
      <c r="T437" s="10">
        <v>463270.52007484809</v>
      </c>
      <c r="U437" s="10">
        <v>0</v>
      </c>
      <c r="V437" s="10">
        <v>0</v>
      </c>
      <c r="W437" s="11">
        <v>57628.723496423489</v>
      </c>
      <c r="X437" s="11">
        <v>0</v>
      </c>
      <c r="Y437" s="11">
        <v>0</v>
      </c>
      <c r="Z437" s="12">
        <v>49299.678637646772</v>
      </c>
      <c r="AA437" s="12">
        <v>0</v>
      </c>
      <c r="AB437" s="12">
        <v>0</v>
      </c>
      <c r="AC437">
        <v>0.1282650626690823</v>
      </c>
      <c r="AD437">
        <v>5.3583879826751814E-2</v>
      </c>
      <c r="AE437">
        <v>-4.1335392975346802E-2</v>
      </c>
      <c r="AF437">
        <v>4.6837849840162434E-2</v>
      </c>
    </row>
    <row r="438" spans="1:32" x14ac:dyDescent="0.25">
      <c r="A438" t="s">
        <v>8414</v>
      </c>
      <c r="B438" t="s">
        <v>8415</v>
      </c>
      <c r="C438" t="s">
        <v>8414</v>
      </c>
      <c r="D438" t="s">
        <v>8414</v>
      </c>
      <c r="F438" s="9">
        <v>1</v>
      </c>
      <c r="G438" s="9" t="s">
        <v>8423</v>
      </c>
      <c r="H438" t="s">
        <v>7473</v>
      </c>
      <c r="I438" t="s">
        <v>8421</v>
      </c>
      <c r="J438" t="s">
        <v>8422</v>
      </c>
      <c r="K438" s="10">
        <v>20556.734403881706</v>
      </c>
      <c r="L438" s="10">
        <v>0</v>
      </c>
      <c r="M438" s="10">
        <v>0</v>
      </c>
      <c r="N438" s="11">
        <v>5544.2051160892961</v>
      </c>
      <c r="O438" s="11">
        <v>0</v>
      </c>
      <c r="P438" s="11">
        <v>0</v>
      </c>
      <c r="Q438" s="12">
        <v>21367.566865204899</v>
      </c>
      <c r="R438" s="12">
        <v>0</v>
      </c>
      <c r="S438" s="12">
        <v>0</v>
      </c>
      <c r="T438" s="10">
        <v>27541.206134640895</v>
      </c>
      <c r="U438" s="10">
        <v>0</v>
      </c>
      <c r="V438" s="10">
        <v>0</v>
      </c>
      <c r="W438" s="11">
        <v>6631.7934212109267</v>
      </c>
      <c r="X438" s="11">
        <v>0</v>
      </c>
      <c r="Y438" s="11">
        <v>0</v>
      </c>
      <c r="Z438" s="12">
        <v>16333.12253037391</v>
      </c>
      <c r="AA438" s="12">
        <v>0</v>
      </c>
      <c r="AB438" s="12">
        <v>0</v>
      </c>
      <c r="AC438">
        <v>0.4219806425066755</v>
      </c>
      <c r="AD438">
        <v>0.25841843482112553</v>
      </c>
      <c r="AE438">
        <v>-0.38762200846755146</v>
      </c>
      <c r="AF438">
        <v>9.7592356286749851E-2</v>
      </c>
    </row>
    <row r="439" spans="1:32" x14ac:dyDescent="0.25">
      <c r="A439" t="s">
        <v>8414</v>
      </c>
      <c r="B439" t="s">
        <v>8415</v>
      </c>
      <c r="C439" t="s">
        <v>8414</v>
      </c>
      <c r="D439" t="s">
        <v>8414</v>
      </c>
      <c r="F439" s="9">
        <v>1</v>
      </c>
      <c r="G439" s="9" t="s">
        <v>619</v>
      </c>
      <c r="H439" t="s">
        <v>3187</v>
      </c>
      <c r="I439" t="s">
        <v>8424</v>
      </c>
      <c r="J439" t="s">
        <v>8425</v>
      </c>
      <c r="K439" s="10">
        <v>103791.66389946402</v>
      </c>
      <c r="L439" s="10">
        <v>0</v>
      </c>
      <c r="M439" s="10">
        <v>0</v>
      </c>
      <c r="N439" s="11">
        <v>24429.735033182576</v>
      </c>
      <c r="O439" s="11">
        <v>0</v>
      </c>
      <c r="P439" s="11">
        <v>0</v>
      </c>
      <c r="Q439" s="12">
        <v>18127.565276979443</v>
      </c>
      <c r="R439" s="12">
        <v>0</v>
      </c>
      <c r="S439" s="12">
        <v>0</v>
      </c>
      <c r="T439" s="10">
        <v>131426.92308711662</v>
      </c>
      <c r="U439" s="10">
        <v>0</v>
      </c>
      <c r="V439" s="10">
        <v>0</v>
      </c>
      <c r="W439" s="11">
        <v>27230.32760410718</v>
      </c>
      <c r="X439" s="11">
        <v>0</v>
      </c>
      <c r="Y439" s="11">
        <v>0</v>
      </c>
      <c r="Z439" s="12">
        <v>18765.285907171594</v>
      </c>
      <c r="AA439" s="12">
        <v>0</v>
      </c>
      <c r="AB439" s="12">
        <v>0</v>
      </c>
      <c r="AC439">
        <v>0.34057026782804534</v>
      </c>
      <c r="AD439">
        <v>0.15657612323338241</v>
      </c>
      <c r="AE439">
        <v>4.9881102289926843E-2</v>
      </c>
      <c r="AF439">
        <v>0.18234249778378486</v>
      </c>
    </row>
    <row r="440" spans="1:32" x14ac:dyDescent="0.25">
      <c r="A440" t="s">
        <v>8414</v>
      </c>
      <c r="B440" t="s">
        <v>8415</v>
      </c>
      <c r="C440" t="s">
        <v>8414</v>
      </c>
      <c r="D440" t="s">
        <v>8414</v>
      </c>
      <c r="F440" s="9">
        <v>1</v>
      </c>
      <c r="G440" s="9" t="s">
        <v>22290</v>
      </c>
      <c r="H440" t="s">
        <v>22287</v>
      </c>
      <c r="I440" t="s">
        <v>22288</v>
      </c>
      <c r="J440" t="s">
        <v>22289</v>
      </c>
      <c r="K440" s="10">
        <v>102438.22480218118</v>
      </c>
      <c r="L440" s="10">
        <v>0</v>
      </c>
      <c r="M440" s="10">
        <v>0</v>
      </c>
      <c r="N440" s="11">
        <v>63195.13019282055</v>
      </c>
      <c r="O440" s="11">
        <v>0</v>
      </c>
      <c r="P440" s="11">
        <v>0</v>
      </c>
      <c r="Q440" s="12">
        <v>49571.415276994521</v>
      </c>
      <c r="R440" s="12">
        <v>0</v>
      </c>
      <c r="S440" s="12">
        <v>0</v>
      </c>
      <c r="T440" s="10">
        <v>94307.798959076797</v>
      </c>
      <c r="U440" s="10">
        <v>0</v>
      </c>
      <c r="V440" s="10">
        <v>0</v>
      </c>
      <c r="W440" s="11">
        <v>55685.361089640188</v>
      </c>
      <c r="X440" s="11">
        <v>0</v>
      </c>
      <c r="Y440" s="11">
        <v>0</v>
      </c>
      <c r="Z440" s="12">
        <v>48294.28948188902</v>
      </c>
      <c r="AA440" s="12">
        <v>0</v>
      </c>
      <c r="AB440" s="12">
        <v>0</v>
      </c>
      <c r="AC440">
        <v>-0.11930516985721469</v>
      </c>
      <c r="AD440">
        <v>-0.18251527596501799</v>
      </c>
      <c r="AE440">
        <v>-3.7655839850405444E-2</v>
      </c>
      <c r="AF440">
        <v>-0.11315876189087937</v>
      </c>
    </row>
    <row r="441" spans="1:32" x14ac:dyDescent="0.25">
      <c r="A441" t="s">
        <v>21111</v>
      </c>
      <c r="B441" t="s">
        <v>21112</v>
      </c>
      <c r="C441" t="s">
        <v>21111</v>
      </c>
      <c r="D441" t="s">
        <v>21111</v>
      </c>
      <c r="E441" t="s">
        <v>21113</v>
      </c>
      <c r="F441" s="9">
        <v>1</v>
      </c>
      <c r="G441" s="9" t="s">
        <v>15102</v>
      </c>
      <c r="H441" t="s">
        <v>4532</v>
      </c>
      <c r="I441" t="s">
        <v>21114</v>
      </c>
      <c r="J441" t="s">
        <v>21115</v>
      </c>
      <c r="K441" s="10">
        <v>29695.860783051507</v>
      </c>
      <c r="L441" s="10">
        <v>0</v>
      </c>
      <c r="M441" s="10">
        <v>0</v>
      </c>
      <c r="N441" s="11">
        <v>24563.35351918712</v>
      </c>
      <c r="O441" s="11">
        <v>0</v>
      </c>
      <c r="P441" s="11">
        <v>0</v>
      </c>
      <c r="Q441" s="12">
        <v>77158.120529122156</v>
      </c>
      <c r="R441" s="12">
        <v>0</v>
      </c>
      <c r="S441" s="12">
        <v>0</v>
      </c>
      <c r="T441" s="10">
        <v>29100.526788811989</v>
      </c>
      <c r="U441" s="10">
        <v>0</v>
      </c>
      <c r="V441" s="10">
        <v>0</v>
      </c>
      <c r="W441" s="11">
        <v>24050.078696824199</v>
      </c>
      <c r="X441" s="11">
        <v>0</v>
      </c>
      <c r="Y441" s="11">
        <v>0</v>
      </c>
      <c r="Z441" s="12">
        <v>78928.390227811251</v>
      </c>
      <c r="AA441" s="12">
        <v>0</v>
      </c>
      <c r="AB441" s="12">
        <v>0</v>
      </c>
      <c r="AC441">
        <v>-2.9216582521186325E-2</v>
      </c>
      <c r="AD441">
        <v>-3.0465923727500132E-2</v>
      </c>
      <c r="AE441">
        <v>3.2726323602731151E-2</v>
      </c>
      <c r="AF441">
        <v>-8.9853942153184357E-3</v>
      </c>
    </row>
    <row r="442" spans="1:32" x14ac:dyDescent="0.25">
      <c r="A442" t="s">
        <v>21111</v>
      </c>
      <c r="B442" t="s">
        <v>21112</v>
      </c>
      <c r="C442" t="s">
        <v>21111</v>
      </c>
      <c r="D442" t="s">
        <v>21111</v>
      </c>
      <c r="E442" t="s">
        <v>21113</v>
      </c>
      <c r="F442" s="9">
        <v>1</v>
      </c>
      <c r="G442" s="9" t="s">
        <v>87</v>
      </c>
      <c r="H442" t="s">
        <v>1210</v>
      </c>
      <c r="I442" t="s">
        <v>21116</v>
      </c>
      <c r="J442" t="s">
        <v>21117</v>
      </c>
      <c r="K442" s="10">
        <v>39727.479972687106</v>
      </c>
      <c r="L442" s="10">
        <v>0</v>
      </c>
      <c r="M442" s="10">
        <v>0</v>
      </c>
      <c r="N442" s="11">
        <v>36710.877318832121</v>
      </c>
      <c r="O442" s="11">
        <v>0</v>
      </c>
      <c r="P442" s="11">
        <v>0</v>
      </c>
      <c r="Q442" s="12">
        <v>88248.426717390103</v>
      </c>
      <c r="R442" s="12">
        <v>0</v>
      </c>
      <c r="S442" s="12">
        <v>0</v>
      </c>
      <c r="T442" s="10">
        <v>60321.257795846985</v>
      </c>
      <c r="U442" s="10">
        <v>0</v>
      </c>
      <c r="V442" s="10">
        <v>0</v>
      </c>
      <c r="W442" s="11">
        <v>76962.687953652203</v>
      </c>
      <c r="X442" s="11">
        <v>0</v>
      </c>
      <c r="Y442" s="11">
        <v>0</v>
      </c>
      <c r="Z442" s="12">
        <v>91804.968222687428</v>
      </c>
      <c r="AA442" s="12">
        <v>0</v>
      </c>
      <c r="AB442" s="12">
        <v>0</v>
      </c>
      <c r="AC442">
        <v>0.60252922937762698</v>
      </c>
      <c r="AD442">
        <v>1.0679515942424458</v>
      </c>
      <c r="AE442">
        <v>5.7001671872094963E-2</v>
      </c>
      <c r="AF442">
        <v>0.57582749849738923</v>
      </c>
    </row>
    <row r="443" spans="1:32" x14ac:dyDescent="0.25">
      <c r="A443" t="s">
        <v>12062</v>
      </c>
      <c r="B443" t="s">
        <v>12063</v>
      </c>
      <c r="C443" t="s">
        <v>12062</v>
      </c>
      <c r="D443" t="s">
        <v>12062</v>
      </c>
      <c r="F443" s="9">
        <v>1</v>
      </c>
      <c r="G443" s="9" t="s">
        <v>9889</v>
      </c>
      <c r="H443" t="s">
        <v>9380</v>
      </c>
      <c r="I443" t="s">
        <v>12064</v>
      </c>
      <c r="J443" t="s">
        <v>12065</v>
      </c>
      <c r="K443" s="10">
        <v>93907.04352566984</v>
      </c>
      <c r="L443" s="10">
        <v>0</v>
      </c>
      <c r="M443" s="10">
        <v>0</v>
      </c>
      <c r="N443" s="11">
        <v>267375.93523453042</v>
      </c>
      <c r="O443" s="11">
        <v>0</v>
      </c>
      <c r="P443" s="11">
        <v>0</v>
      </c>
      <c r="Q443" s="12">
        <v>357232.50593987043</v>
      </c>
      <c r="R443" s="12">
        <v>0</v>
      </c>
      <c r="S443" s="12">
        <v>0</v>
      </c>
      <c r="T443" s="10">
        <v>143641.95902316115</v>
      </c>
      <c r="U443" s="10">
        <v>0</v>
      </c>
      <c r="V443" s="10">
        <v>0</v>
      </c>
      <c r="W443" s="11">
        <v>247510.17958074241</v>
      </c>
      <c r="X443" s="11">
        <v>0</v>
      </c>
      <c r="Y443" s="11">
        <v>0</v>
      </c>
      <c r="Z443" s="12">
        <v>288714.0547284045</v>
      </c>
      <c r="AA443" s="12">
        <v>0</v>
      </c>
      <c r="AB443" s="12">
        <v>0</v>
      </c>
      <c r="AC443">
        <v>0.61317195724732476</v>
      </c>
      <c r="AD443">
        <v>-0.11138176222592991</v>
      </c>
      <c r="AE443">
        <v>-0.30722202240403823</v>
      </c>
      <c r="AF443">
        <v>6.4856057539118883E-2</v>
      </c>
    </row>
    <row r="444" spans="1:32" x14ac:dyDescent="0.25">
      <c r="A444" t="s">
        <v>12062</v>
      </c>
      <c r="B444" t="s">
        <v>12063</v>
      </c>
      <c r="C444" t="s">
        <v>12062</v>
      </c>
      <c r="D444" t="s">
        <v>12062</v>
      </c>
      <c r="F444" s="9">
        <v>1</v>
      </c>
      <c r="G444" s="9" t="s">
        <v>12069</v>
      </c>
      <c r="H444" t="s">
        <v>12066</v>
      </c>
      <c r="I444" t="s">
        <v>12067</v>
      </c>
      <c r="J444" t="s">
        <v>12068</v>
      </c>
      <c r="K444" s="10">
        <v>34457.572424771985</v>
      </c>
      <c r="L444" s="10">
        <v>0</v>
      </c>
      <c r="M444" s="10">
        <v>0</v>
      </c>
      <c r="N444" s="11">
        <v>69891.019763480203</v>
      </c>
      <c r="O444" s="11">
        <v>0</v>
      </c>
      <c r="P444" s="11">
        <v>0</v>
      </c>
      <c r="Q444" s="12">
        <v>89351.773122904226</v>
      </c>
      <c r="R444" s="12">
        <v>0</v>
      </c>
      <c r="S444" s="12">
        <v>0</v>
      </c>
      <c r="T444" s="10">
        <v>49878.957101442626</v>
      </c>
      <c r="U444" s="10">
        <v>0</v>
      </c>
      <c r="V444" s="10">
        <v>0</v>
      </c>
      <c r="W444" s="11">
        <v>65556.09185548994</v>
      </c>
      <c r="X444" s="11">
        <v>0</v>
      </c>
      <c r="Y444" s="11">
        <v>0</v>
      </c>
      <c r="Z444" s="12">
        <v>72009.366155896307</v>
      </c>
      <c r="AA444" s="12">
        <v>0</v>
      </c>
      <c r="AB444" s="12">
        <v>0</v>
      </c>
      <c r="AC444">
        <v>0.53361023513290362</v>
      </c>
      <c r="AD444">
        <v>-9.2377246536186036E-2</v>
      </c>
      <c r="AE444">
        <v>-0.311311790763309</v>
      </c>
      <c r="AF444">
        <v>4.3307065944469515E-2</v>
      </c>
    </row>
    <row r="445" spans="1:32" x14ac:dyDescent="0.25">
      <c r="A445" t="s">
        <v>12062</v>
      </c>
      <c r="B445" t="s">
        <v>12063</v>
      </c>
      <c r="C445" t="s">
        <v>12062</v>
      </c>
      <c r="D445" t="s">
        <v>12062</v>
      </c>
      <c r="F445" s="9">
        <v>1</v>
      </c>
      <c r="G445" s="9" t="s">
        <v>95</v>
      </c>
      <c r="H445" t="s">
        <v>1011</v>
      </c>
      <c r="I445" t="s">
        <v>12070</v>
      </c>
      <c r="J445" t="s">
        <v>12071</v>
      </c>
      <c r="K445" s="10">
        <v>165205.66917492836</v>
      </c>
      <c r="L445" s="10">
        <v>0</v>
      </c>
      <c r="M445" s="10">
        <v>0</v>
      </c>
      <c r="N445" s="11">
        <v>52773.957232354245</v>
      </c>
      <c r="O445" s="11">
        <v>0</v>
      </c>
      <c r="P445" s="11">
        <v>0</v>
      </c>
      <c r="Q445" s="12">
        <v>89427.90097977042</v>
      </c>
      <c r="R445" s="12">
        <v>0</v>
      </c>
      <c r="S445" s="12">
        <v>0</v>
      </c>
      <c r="T445" s="10">
        <v>193638.88398702387</v>
      </c>
      <c r="U445" s="10">
        <v>0</v>
      </c>
      <c r="V445" s="10">
        <v>0</v>
      </c>
      <c r="W445" s="11">
        <v>45798.020388689722</v>
      </c>
      <c r="X445" s="11">
        <v>0</v>
      </c>
      <c r="Y445" s="11">
        <v>0</v>
      </c>
      <c r="Z445" s="12">
        <v>74105.608480652154</v>
      </c>
      <c r="AA445" s="12">
        <v>0</v>
      </c>
      <c r="AB445" s="12">
        <v>0</v>
      </c>
      <c r="AC445">
        <v>0.2291054896161544</v>
      </c>
      <c r="AD445">
        <v>-0.20454092801809132</v>
      </c>
      <c r="AE445">
        <v>-0.27114228091886966</v>
      </c>
      <c r="AF445">
        <v>-8.2192573106935521E-2</v>
      </c>
    </row>
    <row r="446" spans="1:32" x14ac:dyDescent="0.25">
      <c r="A446" t="s">
        <v>20360</v>
      </c>
      <c r="B446" t="s">
        <v>20361</v>
      </c>
      <c r="C446" t="s">
        <v>20360</v>
      </c>
      <c r="D446" t="s">
        <v>20360</v>
      </c>
      <c r="E446" t="s">
        <v>20362</v>
      </c>
      <c r="F446" s="9">
        <v>1</v>
      </c>
      <c r="G446" s="9">
        <v>1</v>
      </c>
      <c r="H446" t="s">
        <v>9916</v>
      </c>
      <c r="I446" t="s">
        <v>20363</v>
      </c>
      <c r="J446" t="s">
        <v>20364</v>
      </c>
      <c r="K446" s="10">
        <v>352335.1617410637</v>
      </c>
      <c r="L446" s="10">
        <v>0</v>
      </c>
      <c r="M446" s="10">
        <v>0</v>
      </c>
      <c r="N446" s="11">
        <v>544992.39123644901</v>
      </c>
      <c r="O446" s="11">
        <v>0</v>
      </c>
      <c r="P446" s="11">
        <v>0</v>
      </c>
      <c r="Q446" s="12">
        <v>162213.23741049808</v>
      </c>
      <c r="R446" s="12">
        <v>0</v>
      </c>
      <c r="S446" s="12">
        <v>0</v>
      </c>
      <c r="T446" s="10">
        <v>402828.07711124228</v>
      </c>
      <c r="U446" s="10">
        <v>0</v>
      </c>
      <c r="V446" s="10">
        <v>0</v>
      </c>
      <c r="W446" s="11">
        <v>589641.62278520723</v>
      </c>
      <c r="X446" s="11">
        <v>0</v>
      </c>
      <c r="Y446" s="11">
        <v>0</v>
      </c>
      <c r="Z446" s="12">
        <v>149443.32315218571</v>
      </c>
      <c r="AA446" s="12">
        <v>0</v>
      </c>
      <c r="AB446" s="12">
        <v>0</v>
      </c>
      <c r="AC446">
        <v>0.19321578504664289</v>
      </c>
      <c r="AD446">
        <v>0.11360227959467067</v>
      </c>
      <c r="AE446">
        <v>-0.11829311393819886</v>
      </c>
      <c r="AF446">
        <v>6.2841650234371563E-2</v>
      </c>
    </row>
    <row r="447" spans="1:32" x14ac:dyDescent="0.25">
      <c r="A447" t="s">
        <v>20360</v>
      </c>
      <c r="B447" t="s">
        <v>20361</v>
      </c>
      <c r="C447" t="s">
        <v>20360</v>
      </c>
      <c r="D447" t="s">
        <v>20360</v>
      </c>
      <c r="E447" t="s">
        <v>20362</v>
      </c>
      <c r="F447" s="9">
        <v>1</v>
      </c>
      <c r="G447" s="9" t="s">
        <v>20367</v>
      </c>
      <c r="H447" t="s">
        <v>5544</v>
      </c>
      <c r="I447" t="s">
        <v>20365</v>
      </c>
      <c r="J447" t="s">
        <v>20366</v>
      </c>
      <c r="K447" s="10">
        <v>57428.237383078253</v>
      </c>
      <c r="L447" s="10">
        <v>0</v>
      </c>
      <c r="M447" s="10">
        <v>0</v>
      </c>
      <c r="N447" s="11">
        <v>50102.656460151426</v>
      </c>
      <c r="O447" s="11">
        <v>0</v>
      </c>
      <c r="P447" s="11">
        <v>0</v>
      </c>
      <c r="Q447" s="12">
        <v>93176.436651862095</v>
      </c>
      <c r="R447" s="12">
        <v>0</v>
      </c>
      <c r="S447" s="12">
        <v>0</v>
      </c>
      <c r="T447" s="10">
        <v>64065.128775015684</v>
      </c>
      <c r="U447" s="10">
        <v>0</v>
      </c>
      <c r="V447" s="10">
        <v>0</v>
      </c>
      <c r="W447" s="11">
        <v>49654.847319075037</v>
      </c>
      <c r="X447" s="11">
        <v>0</v>
      </c>
      <c r="Y447" s="11">
        <v>0</v>
      </c>
      <c r="Z447" s="12">
        <v>91358.656153543488</v>
      </c>
      <c r="AA447" s="12">
        <v>0</v>
      </c>
      <c r="AB447" s="12">
        <v>0</v>
      </c>
      <c r="AC447">
        <v>0.15777901614646042</v>
      </c>
      <c r="AD447">
        <v>-1.2952536745325561E-2</v>
      </c>
      <c r="AE447">
        <v>-2.8423729054430458E-2</v>
      </c>
      <c r="AF447">
        <v>3.8800916782234803E-2</v>
      </c>
    </row>
    <row r="448" spans="1:32" x14ac:dyDescent="0.25">
      <c r="A448" t="s">
        <v>20360</v>
      </c>
      <c r="B448" t="s">
        <v>20361</v>
      </c>
      <c r="C448" t="s">
        <v>20360</v>
      </c>
      <c r="D448" t="s">
        <v>20360</v>
      </c>
      <c r="E448" t="s">
        <v>20362</v>
      </c>
      <c r="F448" s="9" t="s">
        <v>104</v>
      </c>
      <c r="G448" s="9" t="s">
        <v>1407</v>
      </c>
      <c r="H448" t="s">
        <v>3952</v>
      </c>
      <c r="I448" t="s">
        <v>20368</v>
      </c>
      <c r="J448" t="s">
        <v>20369</v>
      </c>
      <c r="K448" s="10">
        <v>71408.874761139596</v>
      </c>
      <c r="L448" s="10">
        <v>47540.467034658905</v>
      </c>
      <c r="M448" s="10">
        <v>0</v>
      </c>
      <c r="N448" s="11">
        <v>7333.303196295723</v>
      </c>
      <c r="O448" s="11">
        <v>0</v>
      </c>
      <c r="P448" s="11">
        <v>0</v>
      </c>
      <c r="Q448" s="12">
        <v>67704.055744431709</v>
      </c>
      <c r="R448" s="12">
        <v>0</v>
      </c>
      <c r="S448" s="12">
        <v>0</v>
      </c>
      <c r="T448" s="10">
        <v>77495.233693987218</v>
      </c>
      <c r="U448" s="10">
        <v>45355.425795188377</v>
      </c>
      <c r="V448" s="10">
        <v>0</v>
      </c>
      <c r="W448" s="11">
        <v>7751.1923140982408</v>
      </c>
      <c r="X448" s="11">
        <v>0</v>
      </c>
      <c r="Y448" s="11">
        <v>0</v>
      </c>
      <c r="Z448" s="12">
        <v>66863.720358718187</v>
      </c>
      <c r="AA448" s="12">
        <v>0</v>
      </c>
      <c r="AB448" s="12">
        <v>0</v>
      </c>
      <c r="AC448">
        <v>0.11800419599679304</v>
      </c>
      <c r="AD448">
        <v>7.9955058580698873E-2</v>
      </c>
      <c r="AE448">
        <v>-1.8018629543339632E-2</v>
      </c>
      <c r="AF448">
        <v>5.9980208344717428E-2</v>
      </c>
    </row>
    <row r="449" spans="1:32" x14ac:dyDescent="0.25">
      <c r="A449" t="s">
        <v>20360</v>
      </c>
      <c r="B449" t="s">
        <v>20361</v>
      </c>
      <c r="C449" t="s">
        <v>20360</v>
      </c>
      <c r="D449" t="s">
        <v>20360</v>
      </c>
      <c r="E449" t="s">
        <v>20362</v>
      </c>
      <c r="F449" s="9" t="s">
        <v>104</v>
      </c>
      <c r="G449" s="9">
        <v>1</v>
      </c>
      <c r="H449" t="s">
        <v>3576</v>
      </c>
      <c r="I449" t="s">
        <v>20370</v>
      </c>
      <c r="J449" t="s">
        <v>20371</v>
      </c>
      <c r="K449" s="10">
        <v>132655.93138146974</v>
      </c>
      <c r="L449" s="10">
        <v>0</v>
      </c>
      <c r="M449" s="10">
        <v>0</v>
      </c>
      <c r="N449" s="11">
        <v>69032.654609387013</v>
      </c>
      <c r="O449" s="11">
        <v>0</v>
      </c>
      <c r="P449" s="11">
        <v>0</v>
      </c>
      <c r="Q449" s="12">
        <v>33709.415020353175</v>
      </c>
      <c r="R449" s="12">
        <v>0</v>
      </c>
      <c r="S449" s="12">
        <v>0</v>
      </c>
      <c r="T449" s="10">
        <v>134461.91445665184</v>
      </c>
      <c r="U449" s="10">
        <v>0</v>
      </c>
      <c r="V449" s="10">
        <v>0</v>
      </c>
      <c r="W449" s="11">
        <v>64902.767741528609</v>
      </c>
      <c r="X449" s="11">
        <v>0</v>
      </c>
      <c r="Y449" s="11">
        <v>0</v>
      </c>
      <c r="Z449" s="12">
        <v>25690.244980005999</v>
      </c>
      <c r="AA449" s="12">
        <v>0</v>
      </c>
      <c r="AB449" s="12">
        <v>0</v>
      </c>
      <c r="AC449">
        <v>1.9508412245728274E-2</v>
      </c>
      <c r="AD449">
        <v>-8.8998960879811365E-2</v>
      </c>
      <c r="AE449">
        <v>-0.39193094386679317</v>
      </c>
      <c r="AF449">
        <v>-0.15380716416695875</v>
      </c>
    </row>
    <row r="450" spans="1:32" x14ac:dyDescent="0.25">
      <c r="A450" t="s">
        <v>20360</v>
      </c>
      <c r="B450" t="s">
        <v>20361</v>
      </c>
      <c r="C450" t="s">
        <v>20360</v>
      </c>
      <c r="D450" t="s">
        <v>20360</v>
      </c>
      <c r="E450" t="s">
        <v>20362</v>
      </c>
      <c r="F450" s="9">
        <v>1</v>
      </c>
      <c r="G450" s="9" t="s">
        <v>20374</v>
      </c>
      <c r="H450" t="s">
        <v>3374</v>
      </c>
      <c r="I450" t="s">
        <v>20372</v>
      </c>
      <c r="J450" t="s">
        <v>20373</v>
      </c>
      <c r="K450" s="10">
        <v>104963.45446002853</v>
      </c>
      <c r="L450" s="10">
        <v>0</v>
      </c>
      <c r="M450" s="10">
        <v>0</v>
      </c>
      <c r="N450" s="11">
        <v>78357.087036728029</v>
      </c>
      <c r="O450" s="11">
        <v>0</v>
      </c>
      <c r="P450" s="11">
        <v>0</v>
      </c>
      <c r="Q450" s="12">
        <v>37405.16871168428</v>
      </c>
      <c r="R450" s="12">
        <v>0</v>
      </c>
      <c r="S450" s="12">
        <v>0</v>
      </c>
      <c r="T450" s="10">
        <v>118579.15043445519</v>
      </c>
      <c r="U450" s="10">
        <v>0</v>
      </c>
      <c r="V450" s="10">
        <v>0</v>
      </c>
      <c r="W450" s="11">
        <v>88413.577212083022</v>
      </c>
      <c r="X450" s="11">
        <v>0</v>
      </c>
      <c r="Y450" s="11">
        <v>0</v>
      </c>
      <c r="Z450" s="12">
        <v>38706.888996581598</v>
      </c>
      <c r="AA450" s="12">
        <v>0</v>
      </c>
      <c r="AB450" s="12">
        <v>0</v>
      </c>
      <c r="AC450">
        <v>0.17596325913185307</v>
      </c>
      <c r="AD450">
        <v>0.1742041680806356</v>
      </c>
      <c r="AE450">
        <v>4.9352720002325316E-2</v>
      </c>
      <c r="AF450">
        <v>0.13317338240493801</v>
      </c>
    </row>
    <row r="451" spans="1:32" x14ac:dyDescent="0.25">
      <c r="A451" t="s">
        <v>20360</v>
      </c>
      <c r="B451" t="s">
        <v>20361</v>
      </c>
      <c r="C451" t="s">
        <v>20360</v>
      </c>
      <c r="D451" t="s">
        <v>20360</v>
      </c>
      <c r="E451" t="s">
        <v>20362</v>
      </c>
      <c r="F451" s="9">
        <v>1</v>
      </c>
      <c r="G451" s="9">
        <v>1</v>
      </c>
      <c r="H451" t="s">
        <v>23980</v>
      </c>
      <c r="I451" t="s">
        <v>24073</v>
      </c>
      <c r="J451" t="s">
        <v>24074</v>
      </c>
      <c r="K451" s="10">
        <v>255368.44286280873</v>
      </c>
      <c r="L451" s="10">
        <v>0</v>
      </c>
      <c r="M451" s="10">
        <v>0</v>
      </c>
      <c r="N451" s="11">
        <v>126199.98766157063</v>
      </c>
      <c r="O451" s="11">
        <v>0</v>
      </c>
      <c r="P451" s="11">
        <v>0</v>
      </c>
      <c r="Q451" s="12">
        <v>142095.1824359904</v>
      </c>
      <c r="R451" s="12">
        <v>0</v>
      </c>
      <c r="S451" s="12">
        <v>0</v>
      </c>
      <c r="T451" s="10">
        <v>209553.82106260781</v>
      </c>
      <c r="U451" s="10">
        <v>0</v>
      </c>
      <c r="V451" s="10">
        <v>0</v>
      </c>
      <c r="W451" s="11">
        <v>98792.571992014564</v>
      </c>
      <c r="X451" s="11">
        <v>0</v>
      </c>
      <c r="Y451" s="11">
        <v>0</v>
      </c>
      <c r="Z451" s="12">
        <v>120088.80860450062</v>
      </c>
      <c r="AA451" s="12">
        <v>0</v>
      </c>
      <c r="AB451" s="12">
        <v>0</v>
      </c>
      <c r="AC451">
        <v>-0.28525942690736195</v>
      </c>
      <c r="AD451">
        <v>-0.35323729150860245</v>
      </c>
      <c r="AE451">
        <v>-0.24275593387281408</v>
      </c>
      <c r="AF451">
        <v>-0.29375088409625949</v>
      </c>
    </row>
    <row r="452" spans="1:32" x14ac:dyDescent="0.25">
      <c r="A452" t="s">
        <v>20360</v>
      </c>
      <c r="B452" t="s">
        <v>20361</v>
      </c>
      <c r="C452" t="s">
        <v>20360</v>
      </c>
      <c r="D452" t="s">
        <v>20360</v>
      </c>
      <c r="E452" t="s">
        <v>20362</v>
      </c>
      <c r="F452" s="9" t="s">
        <v>104</v>
      </c>
      <c r="G452" s="9" t="s">
        <v>432</v>
      </c>
      <c r="H452" t="s">
        <v>24075</v>
      </c>
      <c r="I452" t="s">
        <v>24076</v>
      </c>
      <c r="J452" t="s">
        <v>24077</v>
      </c>
      <c r="K452" s="10">
        <v>228121.16235505871</v>
      </c>
      <c r="L452" s="10">
        <v>33714.178413231057</v>
      </c>
      <c r="M452" s="10">
        <v>0</v>
      </c>
      <c r="N452" s="11">
        <v>76053.50433800972</v>
      </c>
      <c r="O452" s="11">
        <v>0</v>
      </c>
      <c r="P452" s="11">
        <v>0</v>
      </c>
      <c r="Q452" s="12">
        <v>20488.543877923181</v>
      </c>
      <c r="R452" s="12">
        <v>0</v>
      </c>
      <c r="S452" s="12">
        <v>0</v>
      </c>
      <c r="T452" s="10">
        <v>250960.54077206168</v>
      </c>
      <c r="U452" s="10">
        <v>34166.710262198678</v>
      </c>
      <c r="V452" s="10">
        <v>0</v>
      </c>
      <c r="W452" s="11">
        <v>70428.33948503212</v>
      </c>
      <c r="X452" s="11">
        <v>0</v>
      </c>
      <c r="Y452" s="11">
        <v>0</v>
      </c>
      <c r="Z452" s="12">
        <v>16888.638616436045</v>
      </c>
      <c r="AA452" s="12">
        <v>0</v>
      </c>
      <c r="AB452" s="12">
        <v>0</v>
      </c>
      <c r="AC452">
        <v>0.13766025416808708</v>
      </c>
      <c r="AD452">
        <v>-0.11085865675870904</v>
      </c>
      <c r="AE452">
        <v>-0.27876441756829401</v>
      </c>
      <c r="AF452">
        <v>-8.3987606719638661E-2</v>
      </c>
    </row>
    <row r="453" spans="1:32" x14ac:dyDescent="0.25">
      <c r="A453" t="s">
        <v>2760</v>
      </c>
      <c r="B453" t="s">
        <v>2761</v>
      </c>
      <c r="C453" t="s">
        <v>2760</v>
      </c>
      <c r="D453" t="s">
        <v>2760</v>
      </c>
      <c r="F453" s="9" t="s">
        <v>104</v>
      </c>
      <c r="G453" s="9" t="s">
        <v>108</v>
      </c>
      <c r="H453" t="s">
        <v>1870</v>
      </c>
      <c r="I453" t="s">
        <v>2762</v>
      </c>
      <c r="J453" t="s">
        <v>2763</v>
      </c>
      <c r="K453" s="10">
        <v>123153.50792886327</v>
      </c>
      <c r="L453" s="10">
        <v>14917.229833279569</v>
      </c>
      <c r="M453" s="10">
        <v>0</v>
      </c>
      <c r="N453" s="11">
        <v>187514.83851933526</v>
      </c>
      <c r="O453" s="11">
        <v>17673.984380792892</v>
      </c>
      <c r="P453" s="11">
        <v>0</v>
      </c>
      <c r="Q453" s="12">
        <v>90481.510518798634</v>
      </c>
      <c r="R453" s="12">
        <v>0</v>
      </c>
      <c r="S453" s="12">
        <v>0</v>
      </c>
      <c r="T453" s="10">
        <v>108498.2603731015</v>
      </c>
      <c r="U453" s="10">
        <v>16001.804319729637</v>
      </c>
      <c r="V453" s="10">
        <v>0</v>
      </c>
      <c r="W453" s="11">
        <v>168923.03997424059</v>
      </c>
      <c r="X453" s="11">
        <v>16145.964246898735</v>
      </c>
      <c r="Y453" s="11">
        <v>0</v>
      </c>
      <c r="Z453" s="12">
        <v>89303.958835223923</v>
      </c>
      <c r="AA453" s="12">
        <v>0</v>
      </c>
      <c r="AB453" s="12">
        <v>0</v>
      </c>
      <c r="AC453">
        <v>-0.18278581129509203</v>
      </c>
      <c r="AD453">
        <v>-0.15063864867554283</v>
      </c>
      <c r="AE453">
        <v>-1.8898882920569991E-2</v>
      </c>
      <c r="AF453">
        <v>-0.11744111429706829</v>
      </c>
    </row>
    <row r="454" spans="1:32" x14ac:dyDescent="0.25">
      <c r="A454" t="s">
        <v>2760</v>
      </c>
      <c r="B454" t="s">
        <v>2761</v>
      </c>
      <c r="C454" t="s">
        <v>2760</v>
      </c>
      <c r="D454" t="s">
        <v>2760</v>
      </c>
      <c r="F454" s="9" t="s">
        <v>104</v>
      </c>
      <c r="G454" s="9" t="s">
        <v>108</v>
      </c>
      <c r="H454" t="s">
        <v>2764</v>
      </c>
      <c r="I454" t="s">
        <v>2765</v>
      </c>
      <c r="J454" t="s">
        <v>2763</v>
      </c>
      <c r="K454" s="10">
        <v>68557.097733815928</v>
      </c>
      <c r="L454" s="10">
        <v>14917.229833279569</v>
      </c>
      <c r="M454" s="10">
        <v>0</v>
      </c>
      <c r="N454" s="11">
        <v>70879.796559913812</v>
      </c>
      <c r="O454" s="11">
        <v>17673.984380792892</v>
      </c>
      <c r="P454" s="11">
        <v>0</v>
      </c>
      <c r="Q454" s="12">
        <v>43389.833299459118</v>
      </c>
      <c r="R454" s="12">
        <v>0</v>
      </c>
      <c r="S454" s="12">
        <v>0</v>
      </c>
      <c r="T454" s="10">
        <v>71367.339458819653</v>
      </c>
      <c r="U454" s="10">
        <v>16001.804319729637</v>
      </c>
      <c r="V454" s="10">
        <v>0</v>
      </c>
      <c r="W454" s="11">
        <v>70864.627113677489</v>
      </c>
      <c r="X454" s="11">
        <v>16145.964246898735</v>
      </c>
      <c r="Y454" s="11">
        <v>0</v>
      </c>
      <c r="Z454" s="12">
        <v>45932.159115941045</v>
      </c>
      <c r="AA454" s="12">
        <v>0</v>
      </c>
      <c r="AB454" s="12">
        <v>0</v>
      </c>
      <c r="AC454">
        <v>5.7957954165003989E-2</v>
      </c>
      <c r="AD454">
        <v>-3.0879359306750908E-4</v>
      </c>
      <c r="AE454">
        <v>8.2147557945369501E-2</v>
      </c>
      <c r="AF454">
        <v>4.6598906172435332E-2</v>
      </c>
    </row>
    <row r="455" spans="1:32" x14ac:dyDescent="0.25">
      <c r="A455" t="s">
        <v>2760</v>
      </c>
      <c r="B455" t="s">
        <v>2761</v>
      </c>
      <c r="C455" t="s">
        <v>2760</v>
      </c>
      <c r="D455" t="s">
        <v>2760</v>
      </c>
      <c r="F455" s="9">
        <v>1</v>
      </c>
      <c r="G455" s="9" t="s">
        <v>2538</v>
      </c>
      <c r="H455" t="s">
        <v>2011</v>
      </c>
      <c r="I455" t="s">
        <v>2766</v>
      </c>
      <c r="J455" t="s">
        <v>2767</v>
      </c>
      <c r="K455" s="10">
        <v>814551.93832359335</v>
      </c>
      <c r="L455" s="10">
        <v>0</v>
      </c>
      <c r="M455" s="10">
        <v>0</v>
      </c>
      <c r="N455" s="11">
        <v>118097.36267025516</v>
      </c>
      <c r="O455" s="11">
        <v>0</v>
      </c>
      <c r="P455" s="11">
        <v>0</v>
      </c>
      <c r="Q455" s="12">
        <v>639890.16329361172</v>
      </c>
      <c r="R455" s="12">
        <v>0</v>
      </c>
      <c r="S455" s="12">
        <v>0</v>
      </c>
      <c r="T455" s="10">
        <v>763176.99940012069</v>
      </c>
      <c r="U455" s="10">
        <v>0</v>
      </c>
      <c r="V455" s="10">
        <v>0</v>
      </c>
      <c r="W455" s="11">
        <v>111563.39742644863</v>
      </c>
      <c r="X455" s="11">
        <v>0</v>
      </c>
      <c r="Y455" s="11">
        <v>0</v>
      </c>
      <c r="Z455" s="12">
        <v>562994.18722066458</v>
      </c>
      <c r="AA455" s="12">
        <v>0</v>
      </c>
      <c r="AB455" s="12">
        <v>0</v>
      </c>
      <c r="AC455">
        <v>-9.3989000223851149E-2</v>
      </c>
      <c r="AD455">
        <v>-8.2112972717455754E-2</v>
      </c>
      <c r="AE455">
        <v>-0.18470426184848554</v>
      </c>
      <c r="AF455">
        <v>-0.12026874492993082</v>
      </c>
    </row>
    <row r="456" spans="1:32" x14ac:dyDescent="0.25">
      <c r="A456" t="s">
        <v>2760</v>
      </c>
      <c r="B456" t="s">
        <v>2761</v>
      </c>
      <c r="C456" t="s">
        <v>2760</v>
      </c>
      <c r="D456" t="s">
        <v>2760</v>
      </c>
      <c r="F456" s="9" t="s">
        <v>410</v>
      </c>
      <c r="G456" s="9">
        <v>1</v>
      </c>
      <c r="H456" t="s">
        <v>2768</v>
      </c>
      <c r="I456" t="s">
        <v>2769</v>
      </c>
      <c r="J456" t="s">
        <v>2770</v>
      </c>
      <c r="K456" s="10">
        <v>916915.61372631206</v>
      </c>
      <c r="L456" s="10">
        <v>69814.987600801847</v>
      </c>
      <c r="M456" s="10">
        <v>75274.943617769095</v>
      </c>
      <c r="N456" s="11">
        <v>1310530.1107325563</v>
      </c>
      <c r="O456" s="11">
        <v>0</v>
      </c>
      <c r="P456" s="11">
        <v>0</v>
      </c>
      <c r="Q456" s="12">
        <v>1094211.0626901754</v>
      </c>
      <c r="R456" s="12">
        <v>17427.18899381041</v>
      </c>
      <c r="S456" s="12">
        <v>0</v>
      </c>
      <c r="T456" s="10">
        <v>1095814.1983714057</v>
      </c>
      <c r="U456" s="10">
        <v>64163.792805403406</v>
      </c>
      <c r="V456" s="10">
        <v>77084.491045742703</v>
      </c>
      <c r="W456" s="11">
        <v>1223709.2853197856</v>
      </c>
      <c r="X456" s="11">
        <v>0</v>
      </c>
      <c r="Y456" s="11">
        <v>0</v>
      </c>
      <c r="Z456" s="12">
        <v>1026209.1389832456</v>
      </c>
      <c r="AA456" s="12">
        <v>16447.074548027682</v>
      </c>
      <c r="AB456" s="12">
        <v>0</v>
      </c>
      <c r="AC456">
        <v>0.2571423319171845</v>
      </c>
      <c r="AD456">
        <v>-9.8889641444264473E-2</v>
      </c>
      <c r="AE456">
        <v>-9.2566268109776736E-2</v>
      </c>
      <c r="AF456">
        <v>2.1895474121047757E-2</v>
      </c>
    </row>
    <row r="457" spans="1:32" x14ac:dyDescent="0.25">
      <c r="A457" t="s">
        <v>2760</v>
      </c>
      <c r="B457" t="s">
        <v>2761</v>
      </c>
      <c r="C457" t="s">
        <v>2760</v>
      </c>
      <c r="D457" t="s">
        <v>2760</v>
      </c>
      <c r="F457" s="9">
        <v>1</v>
      </c>
      <c r="G457" s="9">
        <v>1</v>
      </c>
      <c r="H457" t="s">
        <v>2771</v>
      </c>
      <c r="I457" t="s">
        <v>2772</v>
      </c>
      <c r="J457" t="s">
        <v>2773</v>
      </c>
      <c r="K457" s="10">
        <v>134976.41268868084</v>
      </c>
      <c r="L457" s="10">
        <v>0</v>
      </c>
      <c r="M457" s="10">
        <v>0</v>
      </c>
      <c r="N457" s="11">
        <v>559850.76688015414</v>
      </c>
      <c r="O457" s="11">
        <v>0</v>
      </c>
      <c r="P457" s="11">
        <v>0</v>
      </c>
      <c r="Q457" s="12">
        <v>127011.71639556739</v>
      </c>
      <c r="R457" s="12">
        <v>0</v>
      </c>
      <c r="S457" s="12">
        <v>0</v>
      </c>
      <c r="T457" s="10">
        <v>140617.69200475505</v>
      </c>
      <c r="U457" s="10">
        <v>0</v>
      </c>
      <c r="V457" s="10">
        <v>0</v>
      </c>
      <c r="W457" s="11">
        <v>536810.95587487612</v>
      </c>
      <c r="X457" s="11">
        <v>0</v>
      </c>
      <c r="Y457" s="11">
        <v>0</v>
      </c>
      <c r="Z457" s="12">
        <v>129204.97001680233</v>
      </c>
      <c r="AA457" s="12">
        <v>0</v>
      </c>
      <c r="AB457" s="12">
        <v>0</v>
      </c>
      <c r="AC457">
        <v>5.907080406885408E-2</v>
      </c>
      <c r="AD457">
        <v>-6.0628199360059892E-2</v>
      </c>
      <c r="AE457">
        <v>2.4699979202915074E-2</v>
      </c>
      <c r="AF457">
        <v>7.7141946372364205E-3</v>
      </c>
    </row>
    <row r="458" spans="1:32" x14ac:dyDescent="0.25">
      <c r="A458" t="s">
        <v>2760</v>
      </c>
      <c r="B458" t="s">
        <v>2761</v>
      </c>
      <c r="C458" t="s">
        <v>2760</v>
      </c>
      <c r="D458" t="s">
        <v>2760</v>
      </c>
      <c r="F458" s="9" t="s">
        <v>104</v>
      </c>
      <c r="G458" s="9" t="s">
        <v>409</v>
      </c>
      <c r="H458" t="s">
        <v>2774</v>
      </c>
      <c r="I458" t="s">
        <v>2775</v>
      </c>
      <c r="J458" t="s">
        <v>2776</v>
      </c>
      <c r="K458" s="10">
        <v>38260.641788898021</v>
      </c>
      <c r="L458" s="10">
        <v>468306.7275245316</v>
      </c>
      <c r="M458" s="10">
        <v>0</v>
      </c>
      <c r="N458" s="11">
        <v>10839.131584688515</v>
      </c>
      <c r="O458" s="11">
        <v>256194.74032567028</v>
      </c>
      <c r="P458" s="11">
        <v>0</v>
      </c>
      <c r="Q458" s="12">
        <v>11112.63702628204</v>
      </c>
      <c r="R458" s="12">
        <v>146439.54546782153</v>
      </c>
      <c r="S458" s="12">
        <v>0</v>
      </c>
      <c r="T458" s="10">
        <v>41429.240846824985</v>
      </c>
      <c r="U458" s="10">
        <v>367909.5898348937</v>
      </c>
      <c r="V458" s="10">
        <v>0</v>
      </c>
      <c r="W458" s="11">
        <v>10111.131893207395</v>
      </c>
      <c r="X458" s="11">
        <v>258051.95172466093</v>
      </c>
      <c r="Y458" s="11">
        <v>0</v>
      </c>
      <c r="Z458" s="12">
        <v>12525.225940443714</v>
      </c>
      <c r="AA458" s="12">
        <v>125916.97950741746</v>
      </c>
      <c r="AB458" s="12">
        <v>0</v>
      </c>
      <c r="AC458">
        <v>0.11478831064616417</v>
      </c>
      <c r="AD458">
        <v>-0.10030466557175392</v>
      </c>
      <c r="AE458">
        <v>0.17263541962431633</v>
      </c>
      <c r="AF458">
        <v>6.2373021566242193E-2</v>
      </c>
    </row>
    <row r="459" spans="1:32" x14ac:dyDescent="0.25">
      <c r="A459" t="s">
        <v>2760</v>
      </c>
      <c r="B459" t="s">
        <v>2761</v>
      </c>
      <c r="C459" t="s">
        <v>2760</v>
      </c>
      <c r="D459" t="s">
        <v>2760</v>
      </c>
      <c r="F459" s="9" t="s">
        <v>104</v>
      </c>
      <c r="G459" s="9" t="s">
        <v>108</v>
      </c>
      <c r="H459" t="s">
        <v>1075</v>
      </c>
      <c r="I459" t="s">
        <v>2777</v>
      </c>
      <c r="J459" t="s">
        <v>2778</v>
      </c>
      <c r="K459" s="10">
        <v>1320889.3594893853</v>
      </c>
      <c r="L459" s="10">
        <v>802708.03373294126</v>
      </c>
      <c r="M459" s="10">
        <v>0</v>
      </c>
      <c r="N459" s="11">
        <v>593693.65701538476</v>
      </c>
      <c r="O459" s="11">
        <v>249257.2685323144</v>
      </c>
      <c r="P459" s="11">
        <v>0</v>
      </c>
      <c r="Q459" s="12">
        <v>325928.73119648913</v>
      </c>
      <c r="R459" s="12">
        <v>114181.63491838388</v>
      </c>
      <c r="S459" s="12">
        <v>0</v>
      </c>
      <c r="T459" s="10">
        <v>1444570.0970897272</v>
      </c>
      <c r="U459" s="10">
        <v>755509.08834281447</v>
      </c>
      <c r="V459" s="10">
        <v>0</v>
      </c>
      <c r="W459" s="11">
        <v>653700.60582361976</v>
      </c>
      <c r="X459" s="11">
        <v>257088.57548881965</v>
      </c>
      <c r="Y459" s="11">
        <v>0</v>
      </c>
      <c r="Z459" s="12">
        <v>295515.56578211399</v>
      </c>
      <c r="AA459" s="12">
        <v>89885.588925331715</v>
      </c>
      <c r="AB459" s="12">
        <v>0</v>
      </c>
      <c r="AC459">
        <v>0.1291305832734273</v>
      </c>
      <c r="AD459">
        <v>0.13891133467929781</v>
      </c>
      <c r="AE459">
        <v>-0.14132240988921219</v>
      </c>
      <c r="AF459">
        <v>4.2239836021170984E-2</v>
      </c>
    </row>
    <row r="460" spans="1:32" x14ac:dyDescent="0.25">
      <c r="A460" t="s">
        <v>2760</v>
      </c>
      <c r="B460" t="s">
        <v>2761</v>
      </c>
      <c r="C460" t="s">
        <v>2760</v>
      </c>
      <c r="D460" t="s">
        <v>2760</v>
      </c>
      <c r="F460" s="9">
        <v>1</v>
      </c>
      <c r="G460" s="9">
        <v>1</v>
      </c>
      <c r="H460" t="s">
        <v>2779</v>
      </c>
      <c r="I460" t="s">
        <v>2780</v>
      </c>
      <c r="J460" t="s">
        <v>2781</v>
      </c>
      <c r="K460" s="10">
        <v>444387.9202040481</v>
      </c>
      <c r="L460" s="10">
        <v>0</v>
      </c>
      <c r="M460" s="10">
        <v>0</v>
      </c>
      <c r="N460" s="11">
        <v>1846928.1609491929</v>
      </c>
      <c r="O460" s="11">
        <v>0</v>
      </c>
      <c r="P460" s="11">
        <v>0</v>
      </c>
      <c r="Q460" s="12">
        <v>3101956.4077747455</v>
      </c>
      <c r="R460" s="12">
        <v>0</v>
      </c>
      <c r="S460" s="12">
        <v>0</v>
      </c>
      <c r="T460" s="10">
        <v>478499.09867816966</v>
      </c>
      <c r="U460" s="10">
        <v>0</v>
      </c>
      <c r="V460" s="10">
        <v>0</v>
      </c>
      <c r="W460" s="11">
        <v>1808821.9324675319</v>
      </c>
      <c r="X460" s="11">
        <v>0</v>
      </c>
      <c r="Y460" s="11">
        <v>0</v>
      </c>
      <c r="Z460" s="12">
        <v>2857584.2427050984</v>
      </c>
      <c r="AA460" s="12">
        <v>0</v>
      </c>
      <c r="AB460" s="12">
        <v>0</v>
      </c>
      <c r="AC460">
        <v>0.10669660670680188</v>
      </c>
      <c r="AD460">
        <v>-3.0077361230947997E-2</v>
      </c>
      <c r="AE460">
        <v>-0.11838238183944101</v>
      </c>
      <c r="AF460">
        <v>-1.3921045454529041E-2</v>
      </c>
    </row>
    <row r="461" spans="1:32" x14ac:dyDescent="0.25">
      <c r="A461" t="s">
        <v>2760</v>
      </c>
      <c r="B461" t="s">
        <v>2761</v>
      </c>
      <c r="C461" t="s">
        <v>2760</v>
      </c>
      <c r="D461" t="s">
        <v>2760</v>
      </c>
      <c r="F461" s="9">
        <v>1</v>
      </c>
      <c r="G461" s="9">
        <v>1</v>
      </c>
      <c r="H461" t="s">
        <v>2782</v>
      </c>
      <c r="I461" t="s">
        <v>2783</v>
      </c>
      <c r="J461" t="s">
        <v>2784</v>
      </c>
      <c r="K461" s="10">
        <v>188116.48461535634</v>
      </c>
      <c r="L461" s="10">
        <v>0</v>
      </c>
      <c r="M461" s="10">
        <v>0</v>
      </c>
      <c r="N461" s="11">
        <v>155831.22311793806</v>
      </c>
      <c r="O461" s="11">
        <v>0</v>
      </c>
      <c r="P461" s="11">
        <v>0</v>
      </c>
      <c r="Q461" s="12">
        <v>137740.66902324377</v>
      </c>
      <c r="R461" s="12">
        <v>0</v>
      </c>
      <c r="S461" s="12">
        <v>0</v>
      </c>
      <c r="T461" s="10">
        <v>183793.92965051037</v>
      </c>
      <c r="U461" s="10">
        <v>0</v>
      </c>
      <c r="V461" s="10">
        <v>0</v>
      </c>
      <c r="W461" s="11">
        <v>165279.9275421511</v>
      </c>
      <c r="X461" s="11">
        <v>0</v>
      </c>
      <c r="Y461" s="11">
        <v>0</v>
      </c>
      <c r="Z461" s="12">
        <v>132124.99046918022</v>
      </c>
      <c r="AA461" s="12">
        <v>0</v>
      </c>
      <c r="AB461" s="12">
        <v>0</v>
      </c>
      <c r="AC461">
        <v>-3.3537159466317523E-2</v>
      </c>
      <c r="AD461">
        <v>8.4927198938274731E-2</v>
      </c>
      <c r="AE461">
        <v>-6.0051221965970479E-2</v>
      </c>
      <c r="AF461">
        <v>-2.8870608313377572E-3</v>
      </c>
    </row>
    <row r="462" spans="1:32" x14ac:dyDescent="0.25">
      <c r="A462" t="s">
        <v>2760</v>
      </c>
      <c r="B462" t="s">
        <v>2761</v>
      </c>
      <c r="C462" t="s">
        <v>2760</v>
      </c>
      <c r="D462" t="s">
        <v>2760</v>
      </c>
      <c r="F462" s="9">
        <v>1</v>
      </c>
      <c r="G462" s="9">
        <v>1</v>
      </c>
      <c r="H462" t="s">
        <v>2785</v>
      </c>
      <c r="I462" t="s">
        <v>2786</v>
      </c>
      <c r="J462" t="s">
        <v>2787</v>
      </c>
      <c r="K462" s="10">
        <v>461912.27903542953</v>
      </c>
      <c r="L462" s="10">
        <v>0</v>
      </c>
      <c r="M462" s="10">
        <v>0</v>
      </c>
      <c r="N462" s="11">
        <v>975201.15825555555</v>
      </c>
      <c r="O462" s="11">
        <v>0</v>
      </c>
      <c r="P462" s="11">
        <v>0</v>
      </c>
      <c r="Q462" s="12">
        <v>439399.83945078851</v>
      </c>
      <c r="R462" s="12">
        <v>0</v>
      </c>
      <c r="S462" s="12">
        <v>0</v>
      </c>
      <c r="T462" s="10">
        <v>473683.86502120388</v>
      </c>
      <c r="U462" s="10">
        <v>0</v>
      </c>
      <c r="V462" s="10">
        <v>0</v>
      </c>
      <c r="W462" s="11">
        <v>980661.64163610095</v>
      </c>
      <c r="X462" s="11">
        <v>0</v>
      </c>
      <c r="Y462" s="11">
        <v>0</v>
      </c>
      <c r="Z462" s="12">
        <v>377940.85855167534</v>
      </c>
      <c r="AA462" s="12">
        <v>0</v>
      </c>
      <c r="AB462" s="12">
        <v>0</v>
      </c>
      <c r="AC462">
        <v>3.6305632658849986E-2</v>
      </c>
      <c r="AD462">
        <v>8.0556087699366671E-3</v>
      </c>
      <c r="AE462">
        <v>-0.21737384825728179</v>
      </c>
      <c r="AF462">
        <v>-5.7670868942831709E-2</v>
      </c>
    </row>
    <row r="463" spans="1:32" x14ac:dyDescent="0.25">
      <c r="A463" t="s">
        <v>2760</v>
      </c>
      <c r="B463" t="s">
        <v>2761</v>
      </c>
      <c r="C463" t="s">
        <v>2760</v>
      </c>
      <c r="D463" t="s">
        <v>2760</v>
      </c>
      <c r="F463" s="9">
        <v>1</v>
      </c>
      <c r="G463" s="9" t="s">
        <v>19725</v>
      </c>
      <c r="H463" t="s">
        <v>21622</v>
      </c>
      <c r="I463" t="s">
        <v>21623</v>
      </c>
      <c r="J463" t="s">
        <v>21624</v>
      </c>
      <c r="K463" s="10">
        <v>89153.731816283165</v>
      </c>
      <c r="L463" s="10">
        <v>0</v>
      </c>
      <c r="M463" s="10">
        <v>0</v>
      </c>
      <c r="N463" s="11">
        <v>420288.93061812926</v>
      </c>
      <c r="O463" s="11">
        <v>0</v>
      </c>
      <c r="P463" s="11">
        <v>0</v>
      </c>
      <c r="Q463" s="12">
        <v>98772.341650573537</v>
      </c>
      <c r="R463" s="12">
        <v>0</v>
      </c>
      <c r="S463" s="12">
        <v>0</v>
      </c>
      <c r="T463" s="10">
        <v>99420.097142318613</v>
      </c>
      <c r="U463" s="10">
        <v>0</v>
      </c>
      <c r="V463" s="10">
        <v>0</v>
      </c>
      <c r="W463" s="11">
        <v>410243.25040745101</v>
      </c>
      <c r="X463" s="11">
        <v>0</v>
      </c>
      <c r="Y463" s="11">
        <v>0</v>
      </c>
      <c r="Z463" s="12">
        <v>82358.820759263326</v>
      </c>
      <c r="AA463" s="12">
        <v>0</v>
      </c>
      <c r="AB463" s="12">
        <v>0</v>
      </c>
      <c r="AC463">
        <v>0.15724232516641193</v>
      </c>
      <c r="AD463">
        <v>-3.4901862169700489E-2</v>
      </c>
      <c r="AE463">
        <v>-0.26218394003305656</v>
      </c>
      <c r="AF463">
        <v>-4.6614492345448372E-2</v>
      </c>
    </row>
    <row r="464" spans="1:32" x14ac:dyDescent="0.25">
      <c r="A464" t="s">
        <v>2760</v>
      </c>
      <c r="B464" t="s">
        <v>2761</v>
      </c>
      <c r="C464" t="s">
        <v>2760</v>
      </c>
      <c r="D464" t="s">
        <v>2760</v>
      </c>
      <c r="F464" s="9">
        <v>1</v>
      </c>
      <c r="G464" s="9">
        <v>1</v>
      </c>
      <c r="H464" t="s">
        <v>21514</v>
      </c>
      <c r="I464" t="s">
        <v>21625</v>
      </c>
      <c r="J464" t="s">
        <v>21626</v>
      </c>
      <c r="K464" s="10">
        <v>839436.73786246334</v>
      </c>
      <c r="L464" s="10">
        <v>0</v>
      </c>
      <c r="M464" s="10">
        <v>0</v>
      </c>
      <c r="N464" s="11">
        <v>969247.11851919303</v>
      </c>
      <c r="O464" s="11">
        <v>0</v>
      </c>
      <c r="P464" s="11">
        <v>0</v>
      </c>
      <c r="Q464" s="12">
        <v>322690.75968444679</v>
      </c>
      <c r="R464" s="12">
        <v>0</v>
      </c>
      <c r="S464" s="12">
        <v>0</v>
      </c>
      <c r="T464" s="10">
        <v>740945.41950949712</v>
      </c>
      <c r="U464" s="10">
        <v>0</v>
      </c>
      <c r="V464" s="10">
        <v>0</v>
      </c>
      <c r="W464" s="11">
        <v>897556.59968220547</v>
      </c>
      <c r="X464" s="11">
        <v>0</v>
      </c>
      <c r="Y464" s="11">
        <v>0</v>
      </c>
      <c r="Z464" s="12">
        <v>307017.59756404156</v>
      </c>
      <c r="AA464" s="12">
        <v>0</v>
      </c>
      <c r="AB464" s="12">
        <v>0</v>
      </c>
      <c r="AC464">
        <v>-0.18005433124924466</v>
      </c>
      <c r="AD464">
        <v>-0.11086162321308954</v>
      </c>
      <c r="AE464">
        <v>-7.1830916522392499E-2</v>
      </c>
      <c r="AF464">
        <v>-0.12091562366157556</v>
      </c>
    </row>
    <row r="465" spans="1:32" x14ac:dyDescent="0.25">
      <c r="A465" t="s">
        <v>3946</v>
      </c>
      <c r="B465" t="s">
        <v>3947</v>
      </c>
      <c r="C465" t="s">
        <v>3946</v>
      </c>
      <c r="D465" t="s">
        <v>3946</v>
      </c>
      <c r="F465" s="9" t="s">
        <v>104</v>
      </c>
      <c r="G465" s="9" t="s">
        <v>3951</v>
      </c>
      <c r="H465" t="s">
        <v>3948</v>
      </c>
      <c r="I465" t="s">
        <v>3949</v>
      </c>
      <c r="J465" t="s">
        <v>3950</v>
      </c>
      <c r="K465" s="10">
        <v>148794.30137777489</v>
      </c>
      <c r="L465" s="10">
        <v>68911.994874918804</v>
      </c>
      <c r="M465" s="10">
        <v>0</v>
      </c>
      <c r="N465" s="11">
        <v>221314.97073904439</v>
      </c>
      <c r="O465" s="11">
        <v>24462.872417711704</v>
      </c>
      <c r="P465" s="11">
        <v>0</v>
      </c>
      <c r="Q465" s="12">
        <v>97006.175371277714</v>
      </c>
      <c r="R465" s="12">
        <v>0</v>
      </c>
      <c r="S465" s="12">
        <v>0</v>
      </c>
      <c r="T465" s="10">
        <v>142601.69696363847</v>
      </c>
      <c r="U465" s="10">
        <v>83953.437943931043</v>
      </c>
      <c r="V465" s="10">
        <v>0</v>
      </c>
      <c r="W465" s="11">
        <v>224333.78347021568</v>
      </c>
      <c r="X465" s="11">
        <v>27263.547474308605</v>
      </c>
      <c r="Y465" s="11">
        <v>0</v>
      </c>
      <c r="Z465" s="12">
        <v>85543.542252649466</v>
      </c>
      <c r="AA465" s="12">
        <v>0</v>
      </c>
      <c r="AB465" s="12">
        <v>0</v>
      </c>
      <c r="AC465">
        <v>-6.1328124228630571E-2</v>
      </c>
      <c r="AD465">
        <v>1.9545854141864029E-2</v>
      </c>
      <c r="AE465">
        <v>-0.18141764289249471</v>
      </c>
      <c r="AF465">
        <v>-7.4399970993087081E-2</v>
      </c>
    </row>
    <row r="466" spans="1:32" x14ac:dyDescent="0.25">
      <c r="A466" t="s">
        <v>3946</v>
      </c>
      <c r="B466" t="s">
        <v>3947</v>
      </c>
      <c r="C466" t="s">
        <v>3946</v>
      </c>
      <c r="D466" t="s">
        <v>3946</v>
      </c>
      <c r="F466" s="9" t="s">
        <v>104</v>
      </c>
      <c r="G466" s="9">
        <v>1</v>
      </c>
      <c r="H466" t="s">
        <v>3952</v>
      </c>
      <c r="I466" t="s">
        <v>3953</v>
      </c>
      <c r="J466" t="s">
        <v>3954</v>
      </c>
      <c r="K466" s="10">
        <v>320446.9186188915</v>
      </c>
      <c r="L466" s="10">
        <v>68911.994874918804</v>
      </c>
      <c r="M466" s="10">
        <v>0</v>
      </c>
      <c r="N466" s="11">
        <v>286659.75513470604</v>
      </c>
      <c r="O466" s="11">
        <v>24462.872417711704</v>
      </c>
      <c r="P466" s="11">
        <v>0</v>
      </c>
      <c r="Q466" s="12">
        <v>145729.01880373698</v>
      </c>
      <c r="R466" s="12">
        <v>0</v>
      </c>
      <c r="S466" s="12">
        <v>0</v>
      </c>
      <c r="T466" s="10">
        <v>357292.48221708502</v>
      </c>
      <c r="U466" s="10">
        <v>83953.437943931043</v>
      </c>
      <c r="V466" s="10">
        <v>0</v>
      </c>
      <c r="W466" s="11">
        <v>304493.33026625158</v>
      </c>
      <c r="X466" s="11">
        <v>27263.547474308605</v>
      </c>
      <c r="Y466" s="11">
        <v>0</v>
      </c>
      <c r="Z466" s="12">
        <v>143900.03229340329</v>
      </c>
      <c r="AA466" s="12">
        <v>0</v>
      </c>
      <c r="AB466" s="12">
        <v>0</v>
      </c>
      <c r="AC466">
        <v>0.15702016139704958</v>
      </c>
      <c r="AD466">
        <v>8.7071251851887882E-2</v>
      </c>
      <c r="AE466">
        <v>-1.8221271895112384E-2</v>
      </c>
      <c r="AF466">
        <v>7.5290047117941697E-2</v>
      </c>
    </row>
    <row r="467" spans="1:32" x14ac:dyDescent="0.25">
      <c r="A467" t="s">
        <v>3946</v>
      </c>
      <c r="B467" t="s">
        <v>3947</v>
      </c>
      <c r="C467" t="s">
        <v>3946</v>
      </c>
      <c r="D467" t="s">
        <v>3946</v>
      </c>
      <c r="F467" s="9">
        <v>1</v>
      </c>
      <c r="G467" s="9">
        <v>1</v>
      </c>
      <c r="H467" t="s">
        <v>3955</v>
      </c>
      <c r="I467" t="s">
        <v>3956</v>
      </c>
      <c r="J467" t="s">
        <v>3957</v>
      </c>
      <c r="K467" s="10">
        <v>3052430.4109472116</v>
      </c>
      <c r="L467" s="10">
        <v>0</v>
      </c>
      <c r="M467" s="10">
        <v>0</v>
      </c>
      <c r="N467" s="11">
        <v>1088188.9500209969</v>
      </c>
      <c r="O467" s="11">
        <v>0</v>
      </c>
      <c r="P467" s="11">
        <v>0</v>
      </c>
      <c r="Q467" s="12">
        <v>859970.72230333695</v>
      </c>
      <c r="R467" s="12">
        <v>0</v>
      </c>
      <c r="S467" s="12">
        <v>0</v>
      </c>
      <c r="T467" s="10">
        <v>2138221.1281198948</v>
      </c>
      <c r="U467" s="10">
        <v>0</v>
      </c>
      <c r="V467" s="10">
        <v>0</v>
      </c>
      <c r="W467" s="11">
        <v>690618.95490746887</v>
      </c>
      <c r="X467" s="11">
        <v>0</v>
      </c>
      <c r="Y467" s="11">
        <v>0</v>
      </c>
      <c r="Z467" s="12">
        <v>721245.0517373397</v>
      </c>
      <c r="AA467" s="12">
        <v>0</v>
      </c>
      <c r="AB467" s="12">
        <v>0</v>
      </c>
      <c r="AC467">
        <v>-0.51354734537879798</v>
      </c>
      <c r="AD467">
        <v>-0.65596724735462653</v>
      </c>
      <c r="AE467">
        <v>-0.25379802824843672</v>
      </c>
      <c r="AF467">
        <v>-0.47443754032728708</v>
      </c>
    </row>
    <row r="468" spans="1:32" x14ac:dyDescent="0.25">
      <c r="A468" t="s">
        <v>3946</v>
      </c>
      <c r="B468" t="s">
        <v>3947</v>
      </c>
      <c r="C468" t="s">
        <v>3946</v>
      </c>
      <c r="D468" t="s">
        <v>3946</v>
      </c>
      <c r="F468" s="9">
        <v>1</v>
      </c>
      <c r="G468" s="9">
        <v>1</v>
      </c>
      <c r="H468" t="s">
        <v>995</v>
      </c>
      <c r="I468" t="s">
        <v>3958</v>
      </c>
      <c r="J468" t="s">
        <v>3959</v>
      </c>
      <c r="K468" s="10">
        <v>869350.99688619352</v>
      </c>
      <c r="L468" s="10">
        <v>0</v>
      </c>
      <c r="M468" s="10">
        <v>0</v>
      </c>
      <c r="N468" s="11">
        <v>428316.72925728216</v>
      </c>
      <c r="O468" s="11">
        <v>0</v>
      </c>
      <c r="P468" s="11">
        <v>0</v>
      </c>
      <c r="Q468" s="12">
        <v>84133.462294249126</v>
      </c>
      <c r="R468" s="12">
        <v>0</v>
      </c>
      <c r="S468" s="12">
        <v>0</v>
      </c>
      <c r="T468" s="10">
        <v>836349.24715396785</v>
      </c>
      <c r="U468" s="10">
        <v>0</v>
      </c>
      <c r="V468" s="10">
        <v>0</v>
      </c>
      <c r="W468" s="11">
        <v>389414.39179115824</v>
      </c>
      <c r="X468" s="11">
        <v>0</v>
      </c>
      <c r="Y468" s="11">
        <v>0</v>
      </c>
      <c r="Z468" s="12">
        <v>64195.343945325709</v>
      </c>
      <c r="AA468" s="12">
        <v>0</v>
      </c>
      <c r="AB468" s="12">
        <v>0</v>
      </c>
      <c r="AC468">
        <v>-5.5833260468387269E-2</v>
      </c>
      <c r="AD468">
        <v>-0.13737182384478594</v>
      </c>
      <c r="AE468">
        <v>-0.39021105264460021</v>
      </c>
      <c r="AF468">
        <v>-0.19447204565259113</v>
      </c>
    </row>
    <row r="469" spans="1:32" x14ac:dyDescent="0.25">
      <c r="A469" t="s">
        <v>3946</v>
      </c>
      <c r="B469" t="s">
        <v>3947</v>
      </c>
      <c r="C469" t="s">
        <v>3946</v>
      </c>
      <c r="D469" t="s">
        <v>3946</v>
      </c>
      <c r="F469" s="9" t="s">
        <v>104</v>
      </c>
      <c r="G469" s="9" t="s">
        <v>3963</v>
      </c>
      <c r="H469" t="s">
        <v>3960</v>
      </c>
      <c r="I469" t="s">
        <v>3961</v>
      </c>
      <c r="J469" t="s">
        <v>3962</v>
      </c>
      <c r="K469" s="10">
        <v>2108488.0149369114</v>
      </c>
      <c r="L469" s="10">
        <v>50739.791262293365</v>
      </c>
      <c r="M469" s="10">
        <v>0</v>
      </c>
      <c r="N469" s="11">
        <v>1909996.0863433373</v>
      </c>
      <c r="O469" s="11">
        <v>40826.326687772038</v>
      </c>
      <c r="P469" s="11">
        <v>0</v>
      </c>
      <c r="Q469" s="12">
        <v>1807478.329621888</v>
      </c>
      <c r="R469" s="12">
        <v>99810.725618228505</v>
      </c>
      <c r="S469" s="12">
        <v>0</v>
      </c>
      <c r="T469" s="10">
        <v>2784363.2836481505</v>
      </c>
      <c r="U469" s="10">
        <v>49462.852277633559</v>
      </c>
      <c r="V469" s="10">
        <v>0</v>
      </c>
      <c r="W469" s="11">
        <v>1902280.5006342046</v>
      </c>
      <c r="X469" s="11">
        <v>35403.523002664173</v>
      </c>
      <c r="Y469" s="11">
        <v>0</v>
      </c>
      <c r="Z469" s="12">
        <v>1711179.4651008015</v>
      </c>
      <c r="AA469" s="12">
        <v>78314.711132738332</v>
      </c>
      <c r="AB469" s="12">
        <v>0</v>
      </c>
      <c r="AC469">
        <v>0.40113863483926759</v>
      </c>
      <c r="AD469">
        <v>-5.8396877479175565E-3</v>
      </c>
      <c r="AE469">
        <v>-7.8987275643492588E-2</v>
      </c>
      <c r="AF469">
        <v>0.10543722381595248</v>
      </c>
    </row>
    <row r="470" spans="1:32" x14ac:dyDescent="0.25">
      <c r="A470" t="s">
        <v>3946</v>
      </c>
      <c r="B470" t="s">
        <v>3947</v>
      </c>
      <c r="C470" t="s">
        <v>3946</v>
      </c>
      <c r="D470" t="s">
        <v>3946</v>
      </c>
      <c r="F470" s="9">
        <v>1</v>
      </c>
      <c r="G470" s="9" t="s">
        <v>3967</v>
      </c>
      <c r="H470" t="s">
        <v>3964</v>
      </c>
      <c r="I470" t="s">
        <v>3965</v>
      </c>
      <c r="J470" t="s">
        <v>3966</v>
      </c>
      <c r="K470" s="10">
        <v>545344.60694085609</v>
      </c>
      <c r="L470" s="10">
        <v>0</v>
      </c>
      <c r="M470" s="10">
        <v>0</v>
      </c>
      <c r="N470" s="11">
        <v>327974.59100731066</v>
      </c>
      <c r="O470" s="11">
        <v>0</v>
      </c>
      <c r="P470" s="11">
        <v>0</v>
      </c>
      <c r="Q470" s="12">
        <v>996127.93190376379</v>
      </c>
      <c r="R470" s="12">
        <v>0</v>
      </c>
      <c r="S470" s="12">
        <v>0</v>
      </c>
      <c r="T470" s="10">
        <v>860661.35116363689</v>
      </c>
      <c r="U470" s="10">
        <v>0</v>
      </c>
      <c r="V470" s="10">
        <v>0</v>
      </c>
      <c r="W470" s="11">
        <v>312687.56491593615</v>
      </c>
      <c r="X470" s="11">
        <v>0</v>
      </c>
      <c r="Y470" s="11">
        <v>0</v>
      </c>
      <c r="Z470" s="12">
        <v>912909.97143061552</v>
      </c>
      <c r="AA470" s="12">
        <v>0</v>
      </c>
      <c r="AB470" s="12">
        <v>0</v>
      </c>
      <c r="AC470">
        <v>0.65827751786513544</v>
      </c>
      <c r="AD470">
        <v>-6.8862203333128771E-2</v>
      </c>
      <c r="AE470">
        <v>-0.12585844558106174</v>
      </c>
      <c r="AF470">
        <v>0.15451895631698165</v>
      </c>
    </row>
    <row r="471" spans="1:32" x14ac:dyDescent="0.25">
      <c r="A471" t="s">
        <v>3946</v>
      </c>
      <c r="B471" t="s">
        <v>3947</v>
      </c>
      <c r="C471" t="s">
        <v>3946</v>
      </c>
      <c r="D471" t="s">
        <v>3946</v>
      </c>
      <c r="F471" s="9" t="s">
        <v>104</v>
      </c>
      <c r="G471" s="9" t="s">
        <v>3970</v>
      </c>
      <c r="H471" t="s">
        <v>936</v>
      </c>
      <c r="I471" t="s">
        <v>3968</v>
      </c>
      <c r="J471" t="s">
        <v>3969</v>
      </c>
      <c r="K471" s="10">
        <v>137464.89264256784</v>
      </c>
      <c r="L471" s="10">
        <v>50739.791262293365</v>
      </c>
      <c r="M471" s="10">
        <v>0</v>
      </c>
      <c r="N471" s="11">
        <v>92501.405491224927</v>
      </c>
      <c r="O471" s="11">
        <v>40826.326687772038</v>
      </c>
      <c r="P471" s="11">
        <v>0</v>
      </c>
      <c r="Q471" s="12">
        <v>158406.84456718809</v>
      </c>
      <c r="R471" s="12">
        <v>99810.725618228505</v>
      </c>
      <c r="S471" s="12">
        <v>0</v>
      </c>
      <c r="T471" s="10">
        <v>96097.69316252353</v>
      </c>
      <c r="U471" s="10">
        <v>49462.852277633559</v>
      </c>
      <c r="V471" s="10">
        <v>0</v>
      </c>
      <c r="W471" s="11">
        <v>75741.304059246511</v>
      </c>
      <c r="X471" s="11">
        <v>35403.523002664173</v>
      </c>
      <c r="Y471" s="11">
        <v>0</v>
      </c>
      <c r="Z471" s="12">
        <v>125501.52944305477</v>
      </c>
      <c r="AA471" s="12">
        <v>78314.711132738332</v>
      </c>
      <c r="AB471" s="12">
        <v>0</v>
      </c>
      <c r="AC471">
        <v>-0.51648950926184056</v>
      </c>
      <c r="AD471">
        <v>-0.28839502577104631</v>
      </c>
      <c r="AE471">
        <v>-0.33592972796236509</v>
      </c>
      <c r="AF471">
        <v>-0.38027142099841732</v>
      </c>
    </row>
    <row r="472" spans="1:32" x14ac:dyDescent="0.25">
      <c r="A472" t="s">
        <v>909</v>
      </c>
      <c r="B472" t="s">
        <v>910</v>
      </c>
      <c r="C472" t="s">
        <v>909</v>
      </c>
      <c r="D472" t="s">
        <v>909</v>
      </c>
      <c r="F472" s="9">
        <v>1</v>
      </c>
      <c r="G472" s="9">
        <v>1</v>
      </c>
      <c r="H472" t="s">
        <v>911</v>
      </c>
      <c r="I472" t="s">
        <v>912</v>
      </c>
      <c r="J472" t="s">
        <v>913</v>
      </c>
      <c r="K472" s="10">
        <v>8671.0401498690317</v>
      </c>
      <c r="L472" s="10">
        <v>0</v>
      </c>
      <c r="M472" s="10">
        <v>0</v>
      </c>
      <c r="N472" s="11">
        <v>23283.822897207618</v>
      </c>
      <c r="O472" s="11">
        <v>0</v>
      </c>
      <c r="P472" s="11">
        <v>0</v>
      </c>
      <c r="Q472" s="12">
        <v>19450.159910268219</v>
      </c>
      <c r="R472" s="12">
        <v>0</v>
      </c>
      <c r="S472" s="12">
        <v>0</v>
      </c>
      <c r="T472" s="10">
        <v>8608.8656253734789</v>
      </c>
      <c r="U472" s="10">
        <v>0</v>
      </c>
      <c r="V472" s="10">
        <v>0</v>
      </c>
      <c r="W472" s="11">
        <v>18217.776818460872</v>
      </c>
      <c r="X472" s="11">
        <v>0</v>
      </c>
      <c r="Y472" s="11">
        <v>0</v>
      </c>
      <c r="Z472" s="12">
        <v>10740.808563996687</v>
      </c>
      <c r="AA472" s="12">
        <v>0</v>
      </c>
      <c r="AB472" s="12">
        <v>0</v>
      </c>
      <c r="AC472">
        <v>-1.0381916014533948E-2</v>
      </c>
      <c r="AD472">
        <v>-0.3539810366672238</v>
      </c>
      <c r="AE472">
        <v>-0.8566794134880984</v>
      </c>
      <c r="AF472">
        <v>-0.40701412205661874</v>
      </c>
    </row>
    <row r="473" spans="1:32" x14ac:dyDescent="0.25">
      <c r="A473" t="s">
        <v>909</v>
      </c>
      <c r="B473" t="s">
        <v>910</v>
      </c>
      <c r="C473" t="s">
        <v>909</v>
      </c>
      <c r="D473" t="s">
        <v>909</v>
      </c>
      <c r="F473" s="9">
        <v>1</v>
      </c>
      <c r="G473" s="9">
        <v>1</v>
      </c>
      <c r="H473" t="s">
        <v>914</v>
      </c>
      <c r="I473" t="s">
        <v>915</v>
      </c>
      <c r="J473" t="s">
        <v>916</v>
      </c>
      <c r="K473" s="10">
        <v>195718.4233774415</v>
      </c>
      <c r="L473" s="10">
        <v>0</v>
      </c>
      <c r="M473" s="10">
        <v>0</v>
      </c>
      <c r="N473" s="11">
        <v>207130.03226480214</v>
      </c>
      <c r="O473" s="11">
        <v>0</v>
      </c>
      <c r="P473" s="11">
        <v>0</v>
      </c>
      <c r="Q473" s="12">
        <v>72629.020564629056</v>
      </c>
      <c r="R473" s="12">
        <v>0</v>
      </c>
      <c r="S473" s="12">
        <v>0</v>
      </c>
      <c r="T473" s="10">
        <v>125367.66469917529</v>
      </c>
      <c r="U473" s="10">
        <v>0</v>
      </c>
      <c r="V473" s="10">
        <v>0</v>
      </c>
      <c r="W473" s="11">
        <v>164493.72394738407</v>
      </c>
      <c r="X473" s="11">
        <v>0</v>
      </c>
      <c r="Y473" s="11">
        <v>0</v>
      </c>
      <c r="Z473" s="12">
        <v>67056.014388508935</v>
      </c>
      <c r="AA473" s="12">
        <v>0</v>
      </c>
      <c r="AB473" s="12">
        <v>0</v>
      </c>
      <c r="AC473">
        <v>-0.64261427543221017</v>
      </c>
      <c r="AD473">
        <v>-0.33250420764886607</v>
      </c>
      <c r="AE473">
        <v>-0.11517938864375243</v>
      </c>
      <c r="AF473">
        <v>-0.36343262390827619</v>
      </c>
    </row>
    <row r="474" spans="1:32" x14ac:dyDescent="0.25">
      <c r="A474" t="s">
        <v>909</v>
      </c>
      <c r="B474" t="s">
        <v>910</v>
      </c>
      <c r="C474" t="s">
        <v>909</v>
      </c>
      <c r="D474" t="s">
        <v>909</v>
      </c>
      <c r="F474" s="9" t="s">
        <v>104</v>
      </c>
      <c r="G474" s="9" t="s">
        <v>919</v>
      </c>
      <c r="H474" t="s">
        <v>634</v>
      </c>
      <c r="I474" t="s">
        <v>917</v>
      </c>
      <c r="J474" t="s">
        <v>918</v>
      </c>
      <c r="K474" s="10">
        <v>32273.590017985083</v>
      </c>
      <c r="L474" s="10">
        <v>179475.05422696393</v>
      </c>
      <c r="M474" s="10">
        <v>0</v>
      </c>
      <c r="N474" s="11">
        <v>15881.358772555945</v>
      </c>
      <c r="O474" s="11">
        <v>72155.051390341177</v>
      </c>
      <c r="P474" s="11">
        <v>0</v>
      </c>
      <c r="Q474" s="12">
        <v>54949.087086022861</v>
      </c>
      <c r="R474" s="12">
        <v>134522.9982730324</v>
      </c>
      <c r="S474" s="12">
        <v>0</v>
      </c>
      <c r="T474" s="10">
        <v>35930.866022935581</v>
      </c>
      <c r="U474" s="10">
        <v>208181.10411808305</v>
      </c>
      <c r="V474" s="10">
        <v>0</v>
      </c>
      <c r="W474" s="11">
        <v>17001.929569088759</v>
      </c>
      <c r="X474" s="11">
        <v>75801.099825609082</v>
      </c>
      <c r="Y474" s="11">
        <v>0</v>
      </c>
      <c r="Z474" s="12">
        <v>58718.525096841324</v>
      </c>
      <c r="AA474" s="12">
        <v>122332.23895205924</v>
      </c>
      <c r="AB474" s="12">
        <v>0</v>
      </c>
      <c r="AC474">
        <v>0.15486964043707654</v>
      </c>
      <c r="AD474">
        <v>9.8364137387324801E-2</v>
      </c>
      <c r="AE474">
        <v>9.5720218041063329E-2</v>
      </c>
      <c r="AF474">
        <v>0.11631799862182157</v>
      </c>
    </row>
    <row r="475" spans="1:32" x14ac:dyDescent="0.25">
      <c r="A475" t="s">
        <v>909</v>
      </c>
      <c r="B475" t="s">
        <v>910</v>
      </c>
      <c r="C475" t="s">
        <v>909</v>
      </c>
      <c r="D475" t="s">
        <v>909</v>
      </c>
      <c r="F475" s="9">
        <v>1</v>
      </c>
      <c r="G475" s="9" t="s">
        <v>202</v>
      </c>
      <c r="H475" t="s">
        <v>920</v>
      </c>
      <c r="I475" t="s">
        <v>921</v>
      </c>
      <c r="J475" t="s">
        <v>922</v>
      </c>
      <c r="K475" s="10">
        <v>160522.70689883723</v>
      </c>
      <c r="L475" s="10">
        <v>0</v>
      </c>
      <c r="M475" s="10">
        <v>0</v>
      </c>
      <c r="N475" s="11">
        <v>71281.720965815475</v>
      </c>
      <c r="O475" s="11">
        <v>0</v>
      </c>
      <c r="P475" s="11">
        <v>0</v>
      </c>
      <c r="Q475" s="12">
        <v>60868.789235938537</v>
      </c>
      <c r="R475" s="12">
        <v>0</v>
      </c>
      <c r="S475" s="12">
        <v>0</v>
      </c>
      <c r="T475" s="10">
        <v>141046.66604991903</v>
      </c>
      <c r="U475" s="10">
        <v>0</v>
      </c>
      <c r="V475" s="10">
        <v>0</v>
      </c>
      <c r="W475" s="11">
        <v>68583.529359846376</v>
      </c>
      <c r="X475" s="11">
        <v>0</v>
      </c>
      <c r="Y475" s="11">
        <v>0</v>
      </c>
      <c r="Z475" s="12">
        <v>62374.485663233158</v>
      </c>
      <c r="AA475" s="12">
        <v>0</v>
      </c>
      <c r="AB475" s="12">
        <v>0</v>
      </c>
      <c r="AC475">
        <v>-0.18660482460536026</v>
      </c>
      <c r="AD475">
        <v>-5.5670020141430417E-2</v>
      </c>
      <c r="AE475">
        <v>3.5253345201086E-2</v>
      </c>
      <c r="AF475">
        <v>-6.9007166515234891E-2</v>
      </c>
    </row>
    <row r="476" spans="1:32" x14ac:dyDescent="0.25">
      <c r="A476" t="s">
        <v>909</v>
      </c>
      <c r="B476" t="s">
        <v>910</v>
      </c>
      <c r="C476" t="s">
        <v>909</v>
      </c>
      <c r="D476" t="s">
        <v>909</v>
      </c>
      <c r="F476" s="9">
        <v>1</v>
      </c>
      <c r="G476" s="9" t="s">
        <v>925</v>
      </c>
      <c r="H476" t="s">
        <v>49</v>
      </c>
      <c r="I476" t="s">
        <v>923</v>
      </c>
      <c r="J476" t="s">
        <v>924</v>
      </c>
      <c r="K476" s="10">
        <v>232037.63080569098</v>
      </c>
      <c r="L476" s="10">
        <v>0</v>
      </c>
      <c r="M476" s="10">
        <v>0</v>
      </c>
      <c r="N476" s="11">
        <v>139027.36231800675</v>
      </c>
      <c r="O476" s="11">
        <v>0</v>
      </c>
      <c r="P476" s="11">
        <v>0</v>
      </c>
      <c r="Q476" s="12">
        <v>44543.931609550702</v>
      </c>
      <c r="R476" s="12">
        <v>0</v>
      </c>
      <c r="S476" s="12">
        <v>0</v>
      </c>
      <c r="T476" s="10">
        <v>196748.94581446279</v>
      </c>
      <c r="U476" s="10">
        <v>0</v>
      </c>
      <c r="V476" s="10">
        <v>0</v>
      </c>
      <c r="W476" s="11">
        <v>142601.82948464571</v>
      </c>
      <c r="X476" s="11">
        <v>0</v>
      </c>
      <c r="Y476" s="11">
        <v>0</v>
      </c>
      <c r="Z476" s="12">
        <v>39480.813116480131</v>
      </c>
      <c r="AA476" s="12">
        <v>0</v>
      </c>
      <c r="AB476" s="12">
        <v>0</v>
      </c>
      <c r="AC476">
        <v>-0.23800288827601673</v>
      </c>
      <c r="AD476">
        <v>3.6623639435810214E-2</v>
      </c>
      <c r="AE476">
        <v>-0.17407719852319026</v>
      </c>
      <c r="AF476">
        <v>-0.12515214912113226</v>
      </c>
    </row>
    <row r="477" spans="1:32" x14ac:dyDescent="0.25">
      <c r="A477" t="s">
        <v>909</v>
      </c>
      <c r="B477" t="s">
        <v>910</v>
      </c>
      <c r="C477" t="s">
        <v>909</v>
      </c>
      <c r="D477" t="s">
        <v>909</v>
      </c>
      <c r="F477" s="9">
        <v>1</v>
      </c>
      <c r="G477" s="9" t="s">
        <v>928</v>
      </c>
      <c r="H477" t="s">
        <v>574</v>
      </c>
      <c r="I477" t="s">
        <v>926</v>
      </c>
      <c r="J477" t="s">
        <v>927</v>
      </c>
      <c r="K477" s="10">
        <v>73328.259299411919</v>
      </c>
      <c r="L477" s="10">
        <v>0</v>
      </c>
      <c r="M477" s="10">
        <v>0</v>
      </c>
      <c r="N477" s="11">
        <v>14266.17851373303</v>
      </c>
      <c r="O477" s="11">
        <v>0</v>
      </c>
      <c r="P477" s="11">
        <v>0</v>
      </c>
      <c r="Q477" s="12">
        <v>72553.907745854405</v>
      </c>
      <c r="R477" s="12">
        <v>0</v>
      </c>
      <c r="S477" s="12">
        <v>0</v>
      </c>
      <c r="T477" s="10">
        <v>101188.54264350714</v>
      </c>
      <c r="U477" s="10">
        <v>0</v>
      </c>
      <c r="V477" s="10">
        <v>0</v>
      </c>
      <c r="W477" s="11">
        <v>14026.536528047889</v>
      </c>
      <c r="X477" s="11">
        <v>0</v>
      </c>
      <c r="Y477" s="11">
        <v>0</v>
      </c>
      <c r="Z477" s="12">
        <v>73164.317334824635</v>
      </c>
      <c r="AA477" s="12">
        <v>0</v>
      </c>
      <c r="AB477" s="12">
        <v>0</v>
      </c>
      <c r="AC477">
        <v>0.46460474856154177</v>
      </c>
      <c r="AD477">
        <v>-2.4440112731166107E-2</v>
      </c>
      <c r="AE477">
        <v>1.2086889439694042E-2</v>
      </c>
      <c r="AF477">
        <v>0.15075050842335658</v>
      </c>
    </row>
    <row r="478" spans="1:32" x14ac:dyDescent="0.25">
      <c r="A478" t="s">
        <v>909</v>
      </c>
      <c r="B478" t="s">
        <v>910</v>
      </c>
      <c r="C478" t="s">
        <v>909</v>
      </c>
      <c r="D478" t="s">
        <v>909</v>
      </c>
      <c r="F478" s="9">
        <v>1</v>
      </c>
      <c r="G478" s="9" t="s">
        <v>409</v>
      </c>
      <c r="H478" t="s">
        <v>21376</v>
      </c>
      <c r="I478" t="s">
        <v>21377</v>
      </c>
      <c r="J478" t="s">
        <v>21378</v>
      </c>
      <c r="K478" s="10">
        <v>139113.37936307525</v>
      </c>
      <c r="L478" s="10">
        <v>0</v>
      </c>
      <c r="M478" s="10">
        <v>0</v>
      </c>
      <c r="N478" s="11">
        <v>78806.045149703292</v>
      </c>
      <c r="O478" s="11">
        <v>0</v>
      </c>
      <c r="P478" s="11">
        <v>0</v>
      </c>
      <c r="Q478" s="12">
        <v>3157.7835028099589</v>
      </c>
      <c r="R478" s="12">
        <v>0</v>
      </c>
      <c r="S478" s="12">
        <v>0</v>
      </c>
      <c r="T478" s="10">
        <v>113849.71158652223</v>
      </c>
      <c r="U478" s="10">
        <v>0</v>
      </c>
      <c r="V478" s="10">
        <v>0</v>
      </c>
      <c r="W478" s="11">
        <v>73967.362990490481</v>
      </c>
      <c r="X478" s="11">
        <v>0</v>
      </c>
      <c r="Y478" s="11">
        <v>0</v>
      </c>
      <c r="Z478" s="12">
        <v>2585.1677005015508</v>
      </c>
      <c r="AA478" s="12">
        <v>0</v>
      </c>
      <c r="AB478" s="12">
        <v>0</v>
      </c>
      <c r="AC478">
        <v>-0.28913054241109815</v>
      </c>
      <c r="AD478">
        <v>-9.1417458727696563E-2</v>
      </c>
      <c r="AE478">
        <v>-0.28865439204217236</v>
      </c>
      <c r="AF478">
        <v>-0.22306746439365568</v>
      </c>
    </row>
    <row r="479" spans="1:32" x14ac:dyDescent="0.25">
      <c r="A479" t="s">
        <v>16696</v>
      </c>
      <c r="B479" t="s">
        <v>16697</v>
      </c>
      <c r="C479" t="s">
        <v>16696</v>
      </c>
      <c r="D479" t="s">
        <v>16696</v>
      </c>
      <c r="E479" t="s">
        <v>16698</v>
      </c>
      <c r="F479" s="9">
        <v>1</v>
      </c>
      <c r="G479" s="9">
        <v>1</v>
      </c>
      <c r="H479" t="s">
        <v>5357</v>
      </c>
      <c r="I479" t="s">
        <v>16699</v>
      </c>
      <c r="J479" t="s">
        <v>16700</v>
      </c>
      <c r="K479" s="10">
        <v>791998.12000735174</v>
      </c>
      <c r="L479" s="10">
        <v>0</v>
      </c>
      <c r="M479" s="10">
        <v>0</v>
      </c>
      <c r="N479" s="11">
        <v>429877.39317381528</v>
      </c>
      <c r="O479" s="11">
        <v>0</v>
      </c>
      <c r="P479" s="11">
        <v>0</v>
      </c>
      <c r="Q479" s="12">
        <v>159848.19865718813</v>
      </c>
      <c r="R479" s="12">
        <v>0</v>
      </c>
      <c r="S479" s="12">
        <v>0</v>
      </c>
      <c r="T479" s="10">
        <v>888887.84333542723</v>
      </c>
      <c r="U479" s="10">
        <v>0</v>
      </c>
      <c r="V479" s="10">
        <v>0</v>
      </c>
      <c r="W479" s="11">
        <v>455112.22175950761</v>
      </c>
      <c r="X479" s="11">
        <v>0</v>
      </c>
      <c r="Y479" s="11">
        <v>0</v>
      </c>
      <c r="Z479" s="12">
        <v>194240.71009232462</v>
      </c>
      <c r="AA479" s="12">
        <v>0</v>
      </c>
      <c r="AB479" s="12">
        <v>0</v>
      </c>
      <c r="AC479">
        <v>0.1665043907423337</v>
      </c>
      <c r="AD479">
        <v>8.2297087103230984E-2</v>
      </c>
      <c r="AE479">
        <v>0.2811431144667334</v>
      </c>
      <c r="AF479">
        <v>0.17664819743743268</v>
      </c>
    </row>
    <row r="480" spans="1:32" x14ac:dyDescent="0.25">
      <c r="A480" t="s">
        <v>16696</v>
      </c>
      <c r="B480" t="s">
        <v>16697</v>
      </c>
      <c r="C480" t="s">
        <v>16696</v>
      </c>
      <c r="D480" t="s">
        <v>16696</v>
      </c>
      <c r="E480" t="s">
        <v>16698</v>
      </c>
      <c r="F480" s="9">
        <v>1</v>
      </c>
      <c r="G480" s="9">
        <v>1</v>
      </c>
      <c r="H480" t="s">
        <v>7338</v>
      </c>
      <c r="I480" t="s">
        <v>16701</v>
      </c>
      <c r="J480" t="s">
        <v>16702</v>
      </c>
      <c r="K480" s="10">
        <v>2606184.0057143108</v>
      </c>
      <c r="L480" s="10">
        <v>0</v>
      </c>
      <c r="M480" s="10">
        <v>0</v>
      </c>
      <c r="N480" s="11">
        <v>1229503.8608194015</v>
      </c>
      <c r="O480" s="11">
        <v>0</v>
      </c>
      <c r="P480" s="11">
        <v>0</v>
      </c>
      <c r="Q480" s="12">
        <v>1723433.1756416035</v>
      </c>
      <c r="R480" s="12">
        <v>0</v>
      </c>
      <c r="S480" s="12">
        <v>0</v>
      </c>
      <c r="T480" s="10">
        <v>2950268.9956153226</v>
      </c>
      <c r="U480" s="10">
        <v>0</v>
      </c>
      <c r="V480" s="10">
        <v>0</v>
      </c>
      <c r="W480" s="11">
        <v>1232235.7186714844</v>
      </c>
      <c r="X480" s="11">
        <v>0</v>
      </c>
      <c r="Y480" s="11">
        <v>0</v>
      </c>
      <c r="Z480" s="12">
        <v>1585832.2456816528</v>
      </c>
      <c r="AA480" s="12">
        <v>0</v>
      </c>
      <c r="AB480" s="12">
        <v>0</v>
      </c>
      <c r="AC480">
        <v>0.17890755373611789</v>
      </c>
      <c r="AD480">
        <v>3.2019953908356833E-3</v>
      </c>
      <c r="AE480">
        <v>-0.12004519446700955</v>
      </c>
      <c r="AF480">
        <v>2.0688118219981341E-2</v>
      </c>
    </row>
    <row r="481" spans="1:32" x14ac:dyDescent="0.25">
      <c r="A481" t="s">
        <v>16696</v>
      </c>
      <c r="B481" t="s">
        <v>16697</v>
      </c>
      <c r="C481" t="s">
        <v>16696</v>
      </c>
      <c r="D481" t="s">
        <v>16696</v>
      </c>
      <c r="E481" t="s">
        <v>16698</v>
      </c>
      <c r="F481" s="9">
        <v>1</v>
      </c>
      <c r="G481" s="9">
        <v>1</v>
      </c>
      <c r="H481" t="s">
        <v>7817</v>
      </c>
      <c r="I481" t="s">
        <v>16703</v>
      </c>
      <c r="J481" t="s">
        <v>16704</v>
      </c>
      <c r="K481" s="10">
        <v>882570.39039650466</v>
      </c>
      <c r="L481" s="10">
        <v>0</v>
      </c>
      <c r="M481" s="10">
        <v>0</v>
      </c>
      <c r="N481" s="11">
        <v>568370.28154780378</v>
      </c>
      <c r="O481" s="11">
        <v>0</v>
      </c>
      <c r="P481" s="11">
        <v>0</v>
      </c>
      <c r="Q481" s="12">
        <v>302369.69709162926</v>
      </c>
      <c r="R481" s="12">
        <v>0</v>
      </c>
      <c r="S481" s="12">
        <v>0</v>
      </c>
      <c r="T481" s="10">
        <v>908459.78414603416</v>
      </c>
      <c r="U481" s="10">
        <v>0</v>
      </c>
      <c r="V481" s="10">
        <v>0</v>
      </c>
      <c r="W481" s="11">
        <v>567262.50355951476</v>
      </c>
      <c r="X481" s="11">
        <v>0</v>
      </c>
      <c r="Y481" s="11">
        <v>0</v>
      </c>
      <c r="Z481" s="12">
        <v>288001.85461806844</v>
      </c>
      <c r="AA481" s="12">
        <v>0</v>
      </c>
      <c r="AB481" s="12">
        <v>0</v>
      </c>
      <c r="AC481">
        <v>4.1711303658684667E-2</v>
      </c>
      <c r="AD481">
        <v>-2.8146181371038683E-3</v>
      </c>
      <c r="AE481">
        <v>-7.0235460603447569E-2</v>
      </c>
      <c r="AF481">
        <v>-1.0446258360622256E-2</v>
      </c>
    </row>
    <row r="482" spans="1:32" x14ac:dyDescent="0.25">
      <c r="A482" t="s">
        <v>16696</v>
      </c>
      <c r="B482" t="s">
        <v>16697</v>
      </c>
      <c r="C482" t="s">
        <v>16696</v>
      </c>
      <c r="D482" t="s">
        <v>16696</v>
      </c>
      <c r="E482" t="s">
        <v>16698</v>
      </c>
      <c r="F482" s="9">
        <v>1</v>
      </c>
      <c r="G482" s="9">
        <v>1</v>
      </c>
      <c r="H482" t="s">
        <v>16705</v>
      </c>
      <c r="I482" t="s">
        <v>16706</v>
      </c>
      <c r="J482" t="s">
        <v>16707</v>
      </c>
      <c r="K482" s="10">
        <v>55979.249055498483</v>
      </c>
      <c r="L482" s="10">
        <v>0</v>
      </c>
      <c r="M482" s="10">
        <v>0</v>
      </c>
      <c r="N482" s="11">
        <v>126435.15619693862</v>
      </c>
      <c r="O482" s="11">
        <v>0</v>
      </c>
      <c r="P482" s="11">
        <v>0</v>
      </c>
      <c r="Q482" s="12">
        <v>13046.28459068351</v>
      </c>
      <c r="R482" s="12">
        <v>0</v>
      </c>
      <c r="S482" s="12">
        <v>0</v>
      </c>
      <c r="T482" s="10">
        <v>72497.686067826769</v>
      </c>
      <c r="U482" s="10">
        <v>0</v>
      </c>
      <c r="V482" s="10">
        <v>0</v>
      </c>
      <c r="W482" s="11">
        <v>145037.95329941678</v>
      </c>
      <c r="X482" s="11">
        <v>0</v>
      </c>
      <c r="Y482" s="11">
        <v>0</v>
      </c>
      <c r="Z482" s="12">
        <v>14508.703247729673</v>
      </c>
      <c r="AA482" s="12">
        <v>0</v>
      </c>
      <c r="AB482" s="12">
        <v>0</v>
      </c>
      <c r="AC482">
        <v>0.37304281516860383</v>
      </c>
      <c r="AD482">
        <v>0.19803280082952615</v>
      </c>
      <c r="AE482">
        <v>0.15327957580682908</v>
      </c>
      <c r="AF482">
        <v>0.24145173060165301</v>
      </c>
    </row>
    <row r="483" spans="1:32" x14ac:dyDescent="0.25">
      <c r="A483" t="s">
        <v>7752</v>
      </c>
      <c r="B483" t="s">
        <v>7753</v>
      </c>
      <c r="C483" t="s">
        <v>7752</v>
      </c>
      <c r="D483" t="s">
        <v>7752</v>
      </c>
      <c r="F483" s="9">
        <v>1</v>
      </c>
      <c r="G483" s="9">
        <v>1</v>
      </c>
      <c r="H483" t="s">
        <v>7754</v>
      </c>
      <c r="I483" t="s">
        <v>7755</v>
      </c>
      <c r="J483" t="s">
        <v>7756</v>
      </c>
      <c r="K483" s="10">
        <v>321633.40906104015</v>
      </c>
      <c r="L483" s="10">
        <v>0</v>
      </c>
      <c r="M483" s="10">
        <v>0</v>
      </c>
      <c r="N483" s="11">
        <v>654751.96038002067</v>
      </c>
      <c r="O483" s="11">
        <v>0</v>
      </c>
      <c r="P483" s="11">
        <v>0</v>
      </c>
      <c r="Q483" s="12">
        <v>874719.22577354871</v>
      </c>
      <c r="R483" s="12">
        <v>0</v>
      </c>
      <c r="S483" s="12">
        <v>0</v>
      </c>
      <c r="T483" s="10">
        <v>344101.5303282924</v>
      </c>
      <c r="U483" s="10">
        <v>0</v>
      </c>
      <c r="V483" s="10">
        <v>0</v>
      </c>
      <c r="W483" s="11">
        <v>649780.66113985167</v>
      </c>
      <c r="X483" s="11">
        <v>0</v>
      </c>
      <c r="Y483" s="11">
        <v>0</v>
      </c>
      <c r="Z483" s="12">
        <v>858782.76304507407</v>
      </c>
      <c r="AA483" s="12">
        <v>0</v>
      </c>
      <c r="AB483" s="12">
        <v>0</v>
      </c>
      <c r="AC483">
        <v>9.7417036695441564E-2</v>
      </c>
      <c r="AD483">
        <v>-1.0995667506400394E-2</v>
      </c>
      <c r="AE483">
        <v>-2.6526769093447984E-2</v>
      </c>
      <c r="AF483">
        <v>1.9964866698531061E-2</v>
      </c>
    </row>
    <row r="484" spans="1:32" x14ac:dyDescent="0.25">
      <c r="A484" t="s">
        <v>7752</v>
      </c>
      <c r="B484" t="s">
        <v>7753</v>
      </c>
      <c r="C484" t="s">
        <v>7752</v>
      </c>
      <c r="D484" t="s">
        <v>7752</v>
      </c>
      <c r="F484" s="9">
        <v>1</v>
      </c>
      <c r="G484" s="9">
        <v>1</v>
      </c>
      <c r="H484" t="s">
        <v>3307</v>
      </c>
      <c r="I484" t="s">
        <v>7757</v>
      </c>
      <c r="J484" t="s">
        <v>7758</v>
      </c>
      <c r="K484" s="10">
        <v>54667.809619884618</v>
      </c>
      <c r="L484" s="10">
        <v>0</v>
      </c>
      <c r="M484" s="10">
        <v>0</v>
      </c>
      <c r="N484" s="11">
        <v>180021.51382420049</v>
      </c>
      <c r="O484" s="11">
        <v>0</v>
      </c>
      <c r="P484" s="11">
        <v>0</v>
      </c>
      <c r="Q484" s="12">
        <v>27927.758050888206</v>
      </c>
      <c r="R484" s="12">
        <v>0</v>
      </c>
      <c r="S484" s="12">
        <v>0</v>
      </c>
      <c r="T484" s="10">
        <v>50927.798641868576</v>
      </c>
      <c r="U484" s="10">
        <v>0</v>
      </c>
      <c r="V484" s="10">
        <v>0</v>
      </c>
      <c r="W484" s="11">
        <v>181613.03039118453</v>
      </c>
      <c r="X484" s="11">
        <v>0</v>
      </c>
      <c r="Y484" s="11">
        <v>0</v>
      </c>
      <c r="Z484" s="12">
        <v>23582.132653411227</v>
      </c>
      <c r="AA484" s="12">
        <v>0</v>
      </c>
      <c r="AB484" s="12">
        <v>0</v>
      </c>
      <c r="AC484">
        <v>-0.1022382141259478</v>
      </c>
      <c r="AD484">
        <v>1.2698388021557734E-2</v>
      </c>
      <c r="AE484">
        <v>-0.24400556888286046</v>
      </c>
      <c r="AF484">
        <v>-0.11118179832908352</v>
      </c>
    </row>
    <row r="485" spans="1:32" x14ac:dyDescent="0.25">
      <c r="A485" t="s">
        <v>7752</v>
      </c>
      <c r="B485" t="s">
        <v>7753</v>
      </c>
      <c r="C485" t="s">
        <v>7752</v>
      </c>
      <c r="D485" t="s">
        <v>7752</v>
      </c>
      <c r="F485" s="9">
        <v>1</v>
      </c>
      <c r="G485" s="9" t="s">
        <v>1813</v>
      </c>
      <c r="H485" t="s">
        <v>2041</v>
      </c>
      <c r="I485" t="s">
        <v>7759</v>
      </c>
      <c r="J485" t="s">
        <v>7760</v>
      </c>
      <c r="K485" s="10">
        <v>1156460.684055333</v>
      </c>
      <c r="L485" s="10">
        <v>0</v>
      </c>
      <c r="M485" s="10">
        <v>0</v>
      </c>
      <c r="N485" s="11">
        <v>601828.3504433413</v>
      </c>
      <c r="O485" s="11">
        <v>0</v>
      </c>
      <c r="P485" s="11">
        <v>0</v>
      </c>
      <c r="Q485" s="12">
        <v>563072.08052515856</v>
      </c>
      <c r="R485" s="12">
        <v>0</v>
      </c>
      <c r="S485" s="12">
        <v>0</v>
      </c>
      <c r="T485" s="10">
        <v>1036240.4278492569</v>
      </c>
      <c r="U485" s="10">
        <v>0</v>
      </c>
      <c r="V485" s="10">
        <v>0</v>
      </c>
      <c r="W485" s="11">
        <v>640678.41670466156</v>
      </c>
      <c r="X485" s="11">
        <v>0</v>
      </c>
      <c r="Y485" s="11">
        <v>0</v>
      </c>
      <c r="Z485" s="12">
        <v>628006.18729250901</v>
      </c>
      <c r="AA485" s="12">
        <v>0</v>
      </c>
      <c r="AB485" s="12">
        <v>0</v>
      </c>
      <c r="AC485">
        <v>-0.1583574447608927</v>
      </c>
      <c r="AD485">
        <v>9.0248319954597922E-2</v>
      </c>
      <c r="AE485">
        <v>0.15745915522804435</v>
      </c>
      <c r="AF485">
        <v>2.9783343473916524E-2</v>
      </c>
    </row>
    <row r="486" spans="1:32" x14ac:dyDescent="0.25">
      <c r="A486" t="s">
        <v>7752</v>
      </c>
      <c r="B486" t="s">
        <v>7753</v>
      </c>
      <c r="C486" t="s">
        <v>7752</v>
      </c>
      <c r="D486" t="s">
        <v>7752</v>
      </c>
      <c r="F486" s="9">
        <v>1</v>
      </c>
      <c r="G486" s="9">
        <v>1</v>
      </c>
      <c r="H486" t="s">
        <v>22185</v>
      </c>
      <c r="I486" t="s">
        <v>22186</v>
      </c>
      <c r="J486" t="s">
        <v>22187</v>
      </c>
      <c r="K486" s="10">
        <v>139438.87674100982</v>
      </c>
      <c r="L486" s="10">
        <v>0</v>
      </c>
      <c r="M486" s="10">
        <v>0</v>
      </c>
      <c r="N486" s="11">
        <v>118899.07358628241</v>
      </c>
      <c r="O486" s="11">
        <v>0</v>
      </c>
      <c r="P486" s="11">
        <v>0</v>
      </c>
      <c r="Q486" s="12">
        <v>95353.693358235396</v>
      </c>
      <c r="R486" s="12">
        <v>0</v>
      </c>
      <c r="S486" s="12">
        <v>0</v>
      </c>
      <c r="T486" s="10">
        <v>116198.34448379507</v>
      </c>
      <c r="U486" s="10">
        <v>0</v>
      </c>
      <c r="V486" s="10">
        <v>0</v>
      </c>
      <c r="W486" s="11">
        <v>104950.42859835185</v>
      </c>
      <c r="X486" s="11">
        <v>0</v>
      </c>
      <c r="Y486" s="11">
        <v>0</v>
      </c>
      <c r="Z486" s="12">
        <v>86952.511470930986</v>
      </c>
      <c r="AA486" s="12">
        <v>0</v>
      </c>
      <c r="AB486" s="12">
        <v>0</v>
      </c>
      <c r="AC486">
        <v>-0.26304333856283757</v>
      </c>
      <c r="AD486">
        <v>-0.18002941588363802</v>
      </c>
      <c r="AE486">
        <v>-0.13306112203287809</v>
      </c>
      <c r="AF486">
        <v>-0.19204462549311788</v>
      </c>
    </row>
    <row r="487" spans="1:32" x14ac:dyDescent="0.25">
      <c r="A487" t="s">
        <v>13608</v>
      </c>
      <c r="B487" t="s">
        <v>13609</v>
      </c>
      <c r="C487" t="s">
        <v>13608</v>
      </c>
      <c r="D487" t="s">
        <v>13608</v>
      </c>
      <c r="E487" t="s">
        <v>13610</v>
      </c>
      <c r="F487" s="9">
        <v>1</v>
      </c>
      <c r="G487" s="9" t="s">
        <v>13613</v>
      </c>
      <c r="H487" t="s">
        <v>817</v>
      </c>
      <c r="I487" t="s">
        <v>13611</v>
      </c>
      <c r="J487" t="s">
        <v>13612</v>
      </c>
      <c r="K487" s="10">
        <v>15158.727887876197</v>
      </c>
      <c r="L487" s="10">
        <v>0</v>
      </c>
      <c r="M487" s="10">
        <v>0</v>
      </c>
      <c r="N487" s="11">
        <v>10619.035214541833</v>
      </c>
      <c r="O487" s="11">
        <v>0</v>
      </c>
      <c r="P487" s="11">
        <v>0</v>
      </c>
      <c r="Q487" s="12">
        <v>18121.475048430148</v>
      </c>
      <c r="R487" s="12">
        <v>0</v>
      </c>
      <c r="S487" s="12">
        <v>0</v>
      </c>
      <c r="T487" s="10">
        <v>21288.90942637578</v>
      </c>
      <c r="U487" s="10">
        <v>0</v>
      </c>
      <c r="V487" s="10">
        <v>0</v>
      </c>
      <c r="W487" s="11">
        <v>9718.362294525894</v>
      </c>
      <c r="X487" s="11">
        <v>0</v>
      </c>
      <c r="Y487" s="11">
        <v>0</v>
      </c>
      <c r="Z487" s="12">
        <v>14398.312230627582</v>
      </c>
      <c r="AA487" s="12">
        <v>0</v>
      </c>
      <c r="AB487" s="12">
        <v>0</v>
      </c>
      <c r="AC487">
        <v>0.48995335788002026</v>
      </c>
      <c r="AD487">
        <v>-0.12786757563954262</v>
      </c>
      <c r="AE487">
        <v>-0.33180068343966806</v>
      </c>
      <c r="AF487">
        <v>1.0095032933603179E-2</v>
      </c>
    </row>
    <row r="488" spans="1:32" x14ac:dyDescent="0.25">
      <c r="A488" t="s">
        <v>13608</v>
      </c>
      <c r="B488" t="s">
        <v>13609</v>
      </c>
      <c r="C488" t="s">
        <v>13608</v>
      </c>
      <c r="D488" t="s">
        <v>13608</v>
      </c>
      <c r="E488" t="s">
        <v>13610</v>
      </c>
      <c r="F488" s="9" t="s">
        <v>104</v>
      </c>
      <c r="G488" s="9">
        <v>1</v>
      </c>
      <c r="H488" t="s">
        <v>13614</v>
      </c>
      <c r="I488" t="s">
        <v>13615</v>
      </c>
      <c r="J488" t="s">
        <v>13616</v>
      </c>
      <c r="K488" s="10">
        <v>481179.6238260736</v>
      </c>
      <c r="L488" s="10">
        <v>401674.26428669662</v>
      </c>
      <c r="M488" s="10">
        <v>0</v>
      </c>
      <c r="N488" s="11">
        <v>568723.03435085586</v>
      </c>
      <c r="O488" s="11">
        <v>0</v>
      </c>
      <c r="P488" s="11">
        <v>0</v>
      </c>
      <c r="Q488" s="12">
        <v>417586.67086339346</v>
      </c>
      <c r="R488" s="12">
        <v>0</v>
      </c>
      <c r="S488" s="12">
        <v>0</v>
      </c>
      <c r="T488" s="10">
        <v>631717.90325961681</v>
      </c>
      <c r="U488" s="10">
        <v>431805.27386206965</v>
      </c>
      <c r="V488" s="10">
        <v>0</v>
      </c>
      <c r="W488" s="11">
        <v>585378.40610935783</v>
      </c>
      <c r="X488" s="11">
        <v>0</v>
      </c>
      <c r="Y488" s="11">
        <v>0</v>
      </c>
      <c r="Z488" s="12">
        <v>376943.77839720488</v>
      </c>
      <c r="AA488" s="12">
        <v>0</v>
      </c>
      <c r="AB488" s="12">
        <v>0</v>
      </c>
      <c r="AC488">
        <v>0.39270490861104179</v>
      </c>
      <c r="AD488">
        <v>4.164329014782886E-2</v>
      </c>
      <c r="AE488">
        <v>-0.14772630271456691</v>
      </c>
      <c r="AF488">
        <v>9.5540632014767923E-2</v>
      </c>
    </row>
    <row r="489" spans="1:32" x14ac:dyDescent="0.25">
      <c r="A489" t="s">
        <v>13608</v>
      </c>
      <c r="B489" t="s">
        <v>13609</v>
      </c>
      <c r="C489" t="s">
        <v>13608</v>
      </c>
      <c r="D489" t="s">
        <v>13608</v>
      </c>
      <c r="E489" t="s">
        <v>13610</v>
      </c>
      <c r="F489" s="9">
        <v>1</v>
      </c>
      <c r="G489" s="9" t="s">
        <v>13619</v>
      </c>
      <c r="H489" t="s">
        <v>11111</v>
      </c>
      <c r="I489" t="s">
        <v>13617</v>
      </c>
      <c r="J489" t="s">
        <v>13618</v>
      </c>
      <c r="K489" s="10">
        <v>38941.036307935479</v>
      </c>
      <c r="L489" s="10">
        <v>0</v>
      </c>
      <c r="M489" s="10">
        <v>0</v>
      </c>
      <c r="N489" s="11">
        <v>82573.017507143377</v>
      </c>
      <c r="O489" s="11">
        <v>0</v>
      </c>
      <c r="P489" s="11">
        <v>0</v>
      </c>
      <c r="Q489" s="12">
        <v>15105.796878437097</v>
      </c>
      <c r="R489" s="12">
        <v>0</v>
      </c>
      <c r="S489" s="12">
        <v>0</v>
      </c>
      <c r="T489" s="10">
        <v>35994.139694597266</v>
      </c>
      <c r="U489" s="10">
        <v>0</v>
      </c>
      <c r="V489" s="10">
        <v>0</v>
      </c>
      <c r="W489" s="11">
        <v>87093.641036079789</v>
      </c>
      <c r="X489" s="11">
        <v>0</v>
      </c>
      <c r="Y489" s="11">
        <v>0</v>
      </c>
      <c r="Z489" s="12">
        <v>18768.846907723273</v>
      </c>
      <c r="AA489" s="12">
        <v>0</v>
      </c>
      <c r="AB489" s="12">
        <v>0</v>
      </c>
      <c r="AC489">
        <v>-0.11352924139992361</v>
      </c>
      <c r="AD489">
        <v>7.6896959935254139E-2</v>
      </c>
      <c r="AE489">
        <v>0.31323772596863275</v>
      </c>
      <c r="AF489">
        <v>9.2201814834654436E-2</v>
      </c>
    </row>
    <row r="490" spans="1:32" x14ac:dyDescent="0.25">
      <c r="A490" t="s">
        <v>13608</v>
      </c>
      <c r="B490" t="s">
        <v>13609</v>
      </c>
      <c r="C490" t="s">
        <v>13608</v>
      </c>
      <c r="D490" t="s">
        <v>13608</v>
      </c>
      <c r="E490" t="s">
        <v>13610</v>
      </c>
      <c r="F490" s="9">
        <v>1</v>
      </c>
      <c r="G490" s="9">
        <v>1</v>
      </c>
      <c r="H490" t="s">
        <v>13620</v>
      </c>
      <c r="I490" t="s">
        <v>13621</v>
      </c>
      <c r="J490" t="s">
        <v>13622</v>
      </c>
      <c r="K490" s="10">
        <v>84140.022204548804</v>
      </c>
      <c r="L490" s="10">
        <v>0</v>
      </c>
      <c r="M490" s="10">
        <v>0</v>
      </c>
      <c r="N490" s="11">
        <v>66172.150061001768</v>
      </c>
      <c r="O490" s="11">
        <v>0</v>
      </c>
      <c r="P490" s="11">
        <v>0</v>
      </c>
      <c r="Q490" s="12">
        <v>88829.028505756316</v>
      </c>
      <c r="R490" s="12">
        <v>0</v>
      </c>
      <c r="S490" s="12">
        <v>0</v>
      </c>
      <c r="T490" s="10">
        <v>110653.85495005053</v>
      </c>
      <c r="U490" s="10">
        <v>0</v>
      </c>
      <c r="V490" s="10">
        <v>0</v>
      </c>
      <c r="W490" s="11">
        <v>66604.732424848233</v>
      </c>
      <c r="X490" s="11">
        <v>0</v>
      </c>
      <c r="Y490" s="11">
        <v>0</v>
      </c>
      <c r="Z490" s="12">
        <v>82119.046722116851</v>
      </c>
      <c r="AA490" s="12">
        <v>0</v>
      </c>
      <c r="AB490" s="12">
        <v>0</v>
      </c>
      <c r="AC490">
        <v>0.39518960856103946</v>
      </c>
      <c r="AD490">
        <v>9.4005315911488783E-3</v>
      </c>
      <c r="AE490">
        <v>-0.11331433299850702</v>
      </c>
      <c r="AF490">
        <v>9.7091935717893776E-2</v>
      </c>
    </row>
    <row r="491" spans="1:32" x14ac:dyDescent="0.25">
      <c r="A491" t="s">
        <v>13608</v>
      </c>
      <c r="B491" t="s">
        <v>13609</v>
      </c>
      <c r="C491" t="s">
        <v>13608</v>
      </c>
      <c r="D491" t="s">
        <v>13608</v>
      </c>
      <c r="E491" t="s">
        <v>13610</v>
      </c>
      <c r="F491" s="9">
        <v>1</v>
      </c>
      <c r="G491" s="9">
        <v>1</v>
      </c>
      <c r="H491" t="s">
        <v>13623</v>
      </c>
      <c r="I491" t="s">
        <v>13624</v>
      </c>
      <c r="J491" t="s">
        <v>13625</v>
      </c>
      <c r="K491" s="10">
        <v>86033.156954278034</v>
      </c>
      <c r="L491" s="10">
        <v>0</v>
      </c>
      <c r="M491" s="10">
        <v>0</v>
      </c>
      <c r="N491" s="11">
        <v>63104.269622337459</v>
      </c>
      <c r="O491" s="11">
        <v>0</v>
      </c>
      <c r="P491" s="11">
        <v>0</v>
      </c>
      <c r="Q491" s="12">
        <v>68024.807781361305</v>
      </c>
      <c r="R491" s="12">
        <v>0</v>
      </c>
      <c r="S491" s="12">
        <v>0</v>
      </c>
      <c r="T491" s="10">
        <v>64617.43285816432</v>
      </c>
      <c r="U491" s="10">
        <v>0</v>
      </c>
      <c r="V491" s="10">
        <v>0</v>
      </c>
      <c r="W491" s="11">
        <v>54842.683715530737</v>
      </c>
      <c r="X491" s="11">
        <v>0</v>
      </c>
      <c r="Y491" s="11">
        <v>0</v>
      </c>
      <c r="Z491" s="12">
        <v>64991.821068718215</v>
      </c>
      <c r="AA491" s="12">
        <v>0</v>
      </c>
      <c r="AB491" s="12">
        <v>0</v>
      </c>
      <c r="AC491">
        <v>-0.41296934199410701</v>
      </c>
      <c r="AD491">
        <v>-0.20243845013802625</v>
      </c>
      <c r="AE491">
        <v>-6.580280201999833E-2</v>
      </c>
      <c r="AF491">
        <v>-0.22707019805071052</v>
      </c>
    </row>
    <row r="492" spans="1:32" x14ac:dyDescent="0.25">
      <c r="A492" t="s">
        <v>13608</v>
      </c>
      <c r="B492" t="s">
        <v>13609</v>
      </c>
      <c r="C492" t="s">
        <v>13608</v>
      </c>
      <c r="D492" t="s">
        <v>13608</v>
      </c>
      <c r="E492" t="s">
        <v>13610</v>
      </c>
      <c r="F492" s="9" t="s">
        <v>104</v>
      </c>
      <c r="G492" s="9">
        <v>1</v>
      </c>
      <c r="H492" t="s">
        <v>3669</v>
      </c>
      <c r="I492" t="s">
        <v>13626</v>
      </c>
      <c r="J492" t="s">
        <v>13627</v>
      </c>
      <c r="K492" s="10">
        <v>646227.79426974326</v>
      </c>
      <c r="L492" s="10">
        <v>0</v>
      </c>
      <c r="M492" s="10">
        <v>0</v>
      </c>
      <c r="N492" s="11">
        <v>304521.87434379332</v>
      </c>
      <c r="O492" s="11">
        <v>6568.3640876169156</v>
      </c>
      <c r="P492" s="11">
        <v>0</v>
      </c>
      <c r="Q492" s="12">
        <v>328222.71728339064</v>
      </c>
      <c r="R492" s="12">
        <v>0</v>
      </c>
      <c r="S492" s="12">
        <v>0</v>
      </c>
      <c r="T492" s="10">
        <v>803339.69437859906</v>
      </c>
      <c r="U492" s="10">
        <v>0</v>
      </c>
      <c r="V492" s="10">
        <v>0</v>
      </c>
      <c r="W492" s="11">
        <v>307139.84659229836</v>
      </c>
      <c r="X492" s="11">
        <v>7178.1495531236787</v>
      </c>
      <c r="Y492" s="11">
        <v>0</v>
      </c>
      <c r="Z492" s="12">
        <v>301058.85664089641</v>
      </c>
      <c r="AA492" s="12">
        <v>0</v>
      </c>
      <c r="AB492" s="12">
        <v>0</v>
      </c>
      <c r="AC492">
        <v>0.31396736200908826</v>
      </c>
      <c r="AD492">
        <v>1.2349828392423236E-2</v>
      </c>
      <c r="AE492">
        <v>-0.1246295358918888</v>
      </c>
      <c r="AF492">
        <v>6.7229218169874219E-2</v>
      </c>
    </row>
    <row r="493" spans="1:32" x14ac:dyDescent="0.25">
      <c r="A493" t="s">
        <v>13608</v>
      </c>
      <c r="B493" t="s">
        <v>13609</v>
      </c>
      <c r="C493" t="s">
        <v>13608</v>
      </c>
      <c r="D493" t="s">
        <v>13608</v>
      </c>
      <c r="E493" t="s">
        <v>13610</v>
      </c>
      <c r="F493" s="9">
        <v>1</v>
      </c>
      <c r="G493" s="9" t="s">
        <v>13630</v>
      </c>
      <c r="H493" t="s">
        <v>12330</v>
      </c>
      <c r="I493" t="s">
        <v>13628</v>
      </c>
      <c r="J493" t="s">
        <v>13629</v>
      </c>
      <c r="K493" s="10">
        <v>114554.07720213986</v>
      </c>
      <c r="L493" s="10">
        <v>0</v>
      </c>
      <c r="M493" s="10">
        <v>0</v>
      </c>
      <c r="N493" s="11">
        <v>91586.386099065814</v>
      </c>
      <c r="O493" s="11">
        <v>0</v>
      </c>
      <c r="P493" s="11">
        <v>0</v>
      </c>
      <c r="Q493" s="12">
        <v>11601.885386408816</v>
      </c>
      <c r="R493" s="12">
        <v>0</v>
      </c>
      <c r="S493" s="12">
        <v>0</v>
      </c>
      <c r="T493" s="10">
        <v>115758.64608750198</v>
      </c>
      <c r="U493" s="10">
        <v>0</v>
      </c>
      <c r="V493" s="10">
        <v>0</v>
      </c>
      <c r="W493" s="11">
        <v>97684.135656293729</v>
      </c>
      <c r="X493" s="11">
        <v>0</v>
      </c>
      <c r="Y493" s="11">
        <v>0</v>
      </c>
      <c r="Z493" s="12">
        <v>11647.676704491285</v>
      </c>
      <c r="AA493" s="12">
        <v>0</v>
      </c>
      <c r="AB493" s="12">
        <v>0</v>
      </c>
      <c r="AC493">
        <v>1.5091145452082457E-2</v>
      </c>
      <c r="AD493">
        <v>9.2991116859005019E-2</v>
      </c>
      <c r="AE493">
        <v>5.6829451391754229E-3</v>
      </c>
      <c r="AF493">
        <v>3.7921735816754294E-2</v>
      </c>
    </row>
    <row r="494" spans="1:32" x14ac:dyDescent="0.25">
      <c r="A494" t="s">
        <v>13608</v>
      </c>
      <c r="B494" t="s">
        <v>13609</v>
      </c>
      <c r="C494" t="s">
        <v>13608</v>
      </c>
      <c r="D494" t="s">
        <v>13608</v>
      </c>
      <c r="E494" t="s">
        <v>13610</v>
      </c>
      <c r="F494" s="9">
        <v>1</v>
      </c>
      <c r="G494" s="9" t="s">
        <v>13633</v>
      </c>
      <c r="H494" t="s">
        <v>7478</v>
      </c>
      <c r="I494" t="s">
        <v>13631</v>
      </c>
      <c r="J494" t="s">
        <v>13632</v>
      </c>
      <c r="K494" s="10">
        <v>129715.95506464122</v>
      </c>
      <c r="L494" s="10">
        <v>0</v>
      </c>
      <c r="M494" s="10">
        <v>0</v>
      </c>
      <c r="N494" s="11">
        <v>46795.331694566979</v>
      </c>
      <c r="O494" s="11">
        <v>0</v>
      </c>
      <c r="P494" s="11">
        <v>0</v>
      </c>
      <c r="Q494" s="12">
        <v>49614.046876839595</v>
      </c>
      <c r="R494" s="12">
        <v>0</v>
      </c>
      <c r="S494" s="12">
        <v>0</v>
      </c>
      <c r="T494" s="10">
        <v>147620.69329205714</v>
      </c>
      <c r="U494" s="10">
        <v>0</v>
      </c>
      <c r="V494" s="10">
        <v>0</v>
      </c>
      <c r="W494" s="11">
        <v>47670.513739043316</v>
      </c>
      <c r="X494" s="11">
        <v>0</v>
      </c>
      <c r="Y494" s="11">
        <v>0</v>
      </c>
      <c r="Z494" s="12">
        <v>43932.06380608058</v>
      </c>
      <c r="AA494" s="12">
        <v>0</v>
      </c>
      <c r="AB494" s="12">
        <v>0</v>
      </c>
      <c r="AC494">
        <v>0.18653902881992684</v>
      </c>
      <c r="AD494">
        <v>2.6732559598798125E-2</v>
      </c>
      <c r="AE494">
        <v>-0.17547436374542752</v>
      </c>
      <c r="AF494">
        <v>1.2599074891099146E-2</v>
      </c>
    </row>
    <row r="495" spans="1:32" x14ac:dyDescent="0.25">
      <c r="A495" t="s">
        <v>13608</v>
      </c>
      <c r="B495" t="s">
        <v>13609</v>
      </c>
      <c r="C495" t="s">
        <v>13608</v>
      </c>
      <c r="D495" t="s">
        <v>13608</v>
      </c>
      <c r="E495" t="s">
        <v>13610</v>
      </c>
      <c r="F495" s="9">
        <v>1</v>
      </c>
      <c r="G495" s="9" t="s">
        <v>13636</v>
      </c>
      <c r="H495" t="s">
        <v>966</v>
      </c>
      <c r="I495" t="s">
        <v>13634</v>
      </c>
      <c r="J495" t="s">
        <v>13635</v>
      </c>
      <c r="K495" s="10">
        <v>74928.446409000026</v>
      </c>
      <c r="L495" s="10">
        <v>0</v>
      </c>
      <c r="M495" s="10">
        <v>0</v>
      </c>
      <c r="N495" s="11">
        <v>57836.494430094361</v>
      </c>
      <c r="O495" s="11">
        <v>0</v>
      </c>
      <c r="P495" s="11">
        <v>0</v>
      </c>
      <c r="Q495" s="12">
        <v>49614.046876839595</v>
      </c>
      <c r="R495" s="12">
        <v>0</v>
      </c>
      <c r="S495" s="12">
        <v>0</v>
      </c>
      <c r="T495" s="10">
        <v>70356.033147345559</v>
      </c>
      <c r="U495" s="10">
        <v>0</v>
      </c>
      <c r="V495" s="10">
        <v>0</v>
      </c>
      <c r="W495" s="11">
        <v>61493.301729855804</v>
      </c>
      <c r="X495" s="11">
        <v>0</v>
      </c>
      <c r="Y495" s="11">
        <v>0</v>
      </c>
      <c r="Z495" s="12">
        <v>43932.06380608058</v>
      </c>
      <c r="AA495" s="12">
        <v>0</v>
      </c>
      <c r="AB495" s="12">
        <v>0</v>
      </c>
      <c r="AC495">
        <v>-9.0839396193885355E-2</v>
      </c>
      <c r="AD495">
        <v>8.8449160120504328E-2</v>
      </c>
      <c r="AE495">
        <v>-0.17547436374542752</v>
      </c>
      <c r="AF495">
        <v>-5.9288199939602847E-2</v>
      </c>
    </row>
    <row r="496" spans="1:32" x14ac:dyDescent="0.25">
      <c r="A496" t="s">
        <v>13608</v>
      </c>
      <c r="B496" t="s">
        <v>13609</v>
      </c>
      <c r="C496" t="s">
        <v>13608</v>
      </c>
      <c r="D496" t="s">
        <v>13608</v>
      </c>
      <c r="E496" t="s">
        <v>13610</v>
      </c>
      <c r="F496" s="9">
        <v>1</v>
      </c>
      <c r="G496" s="9">
        <v>1</v>
      </c>
      <c r="H496" t="s">
        <v>5325</v>
      </c>
      <c r="I496" t="s">
        <v>13637</v>
      </c>
      <c r="J496" t="s">
        <v>13638</v>
      </c>
      <c r="K496" s="10">
        <v>161236.70114720985</v>
      </c>
      <c r="L496" s="10">
        <v>0</v>
      </c>
      <c r="M496" s="10">
        <v>0</v>
      </c>
      <c r="N496" s="11">
        <v>43107.461480841594</v>
      </c>
      <c r="O496" s="11">
        <v>0</v>
      </c>
      <c r="P496" s="11">
        <v>0</v>
      </c>
      <c r="Q496" s="12">
        <v>16053.842455944168</v>
      </c>
      <c r="R496" s="12">
        <v>0</v>
      </c>
      <c r="S496" s="12">
        <v>0</v>
      </c>
      <c r="T496" s="10">
        <v>199548.00145915779</v>
      </c>
      <c r="U496" s="10">
        <v>0</v>
      </c>
      <c r="V496" s="10">
        <v>0</v>
      </c>
      <c r="W496" s="11">
        <v>46606.37056359103</v>
      </c>
      <c r="X496" s="11">
        <v>0</v>
      </c>
      <c r="Y496" s="11">
        <v>0</v>
      </c>
      <c r="Z496" s="12">
        <v>17395.487694958549</v>
      </c>
      <c r="AA496" s="12">
        <v>0</v>
      </c>
      <c r="AB496" s="12">
        <v>0</v>
      </c>
      <c r="AC496">
        <v>0.30755565833045467</v>
      </c>
      <c r="AD496">
        <v>0.11258956108987242</v>
      </c>
      <c r="AE496">
        <v>0.11579448158542389</v>
      </c>
      <c r="AF496">
        <v>0.17864656700191703</v>
      </c>
    </row>
    <row r="497" spans="1:32" x14ac:dyDescent="0.25">
      <c r="A497" t="s">
        <v>13608</v>
      </c>
      <c r="B497" t="s">
        <v>13609</v>
      </c>
      <c r="C497" t="s">
        <v>13608</v>
      </c>
      <c r="D497" t="s">
        <v>13608</v>
      </c>
      <c r="E497" t="s">
        <v>13610</v>
      </c>
      <c r="F497" s="9" t="s">
        <v>104</v>
      </c>
      <c r="G497" s="9" t="s">
        <v>13641</v>
      </c>
      <c r="H497" t="s">
        <v>4702</v>
      </c>
      <c r="I497" t="s">
        <v>13639</v>
      </c>
      <c r="J497" t="s">
        <v>13640</v>
      </c>
      <c r="K497" s="10">
        <v>1630531.8651439319</v>
      </c>
      <c r="L497" s="10">
        <v>357784.61784261372</v>
      </c>
      <c r="M497" s="10">
        <v>0</v>
      </c>
      <c r="N497" s="11">
        <v>334302.76250448584</v>
      </c>
      <c r="O497" s="11">
        <v>99645.184226971804</v>
      </c>
      <c r="P497" s="11">
        <v>0</v>
      </c>
      <c r="Q497" s="12">
        <v>289235.10418698093</v>
      </c>
      <c r="R497" s="12">
        <v>0</v>
      </c>
      <c r="S497" s="12">
        <v>0</v>
      </c>
      <c r="T497" s="10">
        <v>1840298.6537535056</v>
      </c>
      <c r="U497" s="10">
        <v>271690.71150461136</v>
      </c>
      <c r="V497" s="10">
        <v>0</v>
      </c>
      <c r="W497" s="11">
        <v>302998.43610718747</v>
      </c>
      <c r="X497" s="11">
        <v>72902.112486031489</v>
      </c>
      <c r="Y497" s="11">
        <v>0</v>
      </c>
      <c r="Z497" s="12">
        <v>228711.19543259047</v>
      </c>
      <c r="AA497" s="12">
        <v>0</v>
      </c>
      <c r="AB497" s="12">
        <v>0</v>
      </c>
      <c r="AC497">
        <v>0.17459727809187447</v>
      </c>
      <c r="AD497">
        <v>-0.14184492928041328</v>
      </c>
      <c r="AE497">
        <v>-0.33871567390424806</v>
      </c>
      <c r="AF497">
        <v>-0.10198777503092897</v>
      </c>
    </row>
    <row r="498" spans="1:32" x14ac:dyDescent="0.25">
      <c r="A498" t="s">
        <v>13608</v>
      </c>
      <c r="B498" t="s">
        <v>13609</v>
      </c>
      <c r="C498" t="s">
        <v>13608</v>
      </c>
      <c r="D498" t="s">
        <v>13608</v>
      </c>
      <c r="E498" t="s">
        <v>13610</v>
      </c>
      <c r="F498" s="9" t="s">
        <v>104</v>
      </c>
      <c r="G498" s="9" t="s">
        <v>13644</v>
      </c>
      <c r="H498" t="s">
        <v>1332</v>
      </c>
      <c r="I498" t="s">
        <v>13642</v>
      </c>
      <c r="J498" t="s">
        <v>13643</v>
      </c>
      <c r="K498" s="10">
        <v>275633.27961809107</v>
      </c>
      <c r="L498" s="10">
        <v>357784.61784261372</v>
      </c>
      <c r="M498" s="10">
        <v>0</v>
      </c>
      <c r="N498" s="11">
        <v>98362.446761328189</v>
      </c>
      <c r="O498" s="11">
        <v>99645.184226971804</v>
      </c>
      <c r="P498" s="11">
        <v>0</v>
      </c>
      <c r="Q498" s="12">
        <v>142491.04729169465</v>
      </c>
      <c r="R498" s="12">
        <v>0</v>
      </c>
      <c r="S498" s="12">
        <v>0</v>
      </c>
      <c r="T498" s="10">
        <v>174581.71203061374</v>
      </c>
      <c r="U498" s="10">
        <v>271690.71150461136</v>
      </c>
      <c r="V498" s="10">
        <v>0</v>
      </c>
      <c r="W498" s="11">
        <v>77889.522332271925</v>
      </c>
      <c r="X498" s="11">
        <v>72902.112486031489</v>
      </c>
      <c r="Y498" s="11">
        <v>0</v>
      </c>
      <c r="Z498" s="12">
        <v>132386.13050963677</v>
      </c>
      <c r="AA498" s="12">
        <v>0</v>
      </c>
      <c r="AB498" s="12">
        <v>0</v>
      </c>
      <c r="AC498">
        <v>-0.65884764760172898</v>
      </c>
      <c r="AD498">
        <v>-0.33667835178015282</v>
      </c>
      <c r="AE498">
        <v>-0.10611929214746561</v>
      </c>
      <c r="AF498">
        <v>-0.36721509717644912</v>
      </c>
    </row>
    <row r="499" spans="1:32" x14ac:dyDescent="0.25">
      <c r="A499" t="s">
        <v>3502</v>
      </c>
      <c r="B499" t="s">
        <v>3503</v>
      </c>
      <c r="C499" t="s">
        <v>3502</v>
      </c>
      <c r="D499" t="s">
        <v>3502</v>
      </c>
      <c r="E499" t="s">
        <v>3504</v>
      </c>
      <c r="F499" s="9">
        <v>1</v>
      </c>
      <c r="G499" s="9">
        <v>1</v>
      </c>
      <c r="H499" t="s">
        <v>105</v>
      </c>
      <c r="I499" t="s">
        <v>3505</v>
      </c>
      <c r="J499" t="s">
        <v>3506</v>
      </c>
      <c r="K499" s="10">
        <v>204653.85139751676</v>
      </c>
      <c r="L499" s="10">
        <v>0</v>
      </c>
      <c r="M499" s="10">
        <v>0</v>
      </c>
      <c r="N499" s="11">
        <v>36702.325735727827</v>
      </c>
      <c r="O499" s="11">
        <v>0</v>
      </c>
      <c r="P499" s="11">
        <v>0</v>
      </c>
      <c r="Q499" s="12">
        <v>63640.858263959752</v>
      </c>
      <c r="R499" s="12">
        <v>0</v>
      </c>
      <c r="S499" s="12">
        <v>0</v>
      </c>
      <c r="T499" s="10">
        <v>256655.17122161362</v>
      </c>
      <c r="U499" s="10">
        <v>0</v>
      </c>
      <c r="V499" s="10">
        <v>0</v>
      </c>
      <c r="W499" s="11">
        <v>39667.847007520293</v>
      </c>
      <c r="X499" s="11">
        <v>0</v>
      </c>
      <c r="Y499" s="11">
        <v>0</v>
      </c>
      <c r="Z499" s="12">
        <v>56365.890732364496</v>
      </c>
      <c r="AA499" s="12">
        <v>0</v>
      </c>
      <c r="AB499" s="12">
        <v>0</v>
      </c>
      <c r="AC499">
        <v>0.3266455117777981</v>
      </c>
      <c r="AD499">
        <v>0.11209861061786737</v>
      </c>
      <c r="AE499">
        <v>-0.17513089818756666</v>
      </c>
      <c r="AF499">
        <v>8.7871074736032936E-2</v>
      </c>
    </row>
    <row r="500" spans="1:32" x14ac:dyDescent="0.25">
      <c r="A500" t="s">
        <v>1143</v>
      </c>
      <c r="B500" t="s">
        <v>1144</v>
      </c>
      <c r="C500" t="s">
        <v>1143</v>
      </c>
      <c r="D500" t="s">
        <v>1143</v>
      </c>
      <c r="F500" s="9">
        <v>1</v>
      </c>
      <c r="G500" s="9">
        <v>1</v>
      </c>
      <c r="H500" t="s">
        <v>1145</v>
      </c>
      <c r="I500" t="s">
        <v>1146</v>
      </c>
      <c r="J500" t="s">
        <v>1147</v>
      </c>
      <c r="K500" s="10">
        <v>2468845.1120567503</v>
      </c>
      <c r="L500" s="10">
        <v>0</v>
      </c>
      <c r="M500" s="10">
        <v>0</v>
      </c>
      <c r="N500" s="11">
        <v>1186639.0505091441</v>
      </c>
      <c r="O500" s="11">
        <v>0</v>
      </c>
      <c r="P500" s="11">
        <v>0</v>
      </c>
      <c r="Q500" s="12">
        <v>2130970.9693986587</v>
      </c>
      <c r="R500" s="12">
        <v>0</v>
      </c>
      <c r="S500" s="12">
        <v>0</v>
      </c>
      <c r="T500" s="10">
        <v>2613846.1006954657</v>
      </c>
      <c r="U500" s="10">
        <v>0</v>
      </c>
      <c r="V500" s="10">
        <v>0</v>
      </c>
      <c r="W500" s="11">
        <v>1285166.0451924198</v>
      </c>
      <c r="X500" s="11">
        <v>0</v>
      </c>
      <c r="Y500" s="11">
        <v>0</v>
      </c>
      <c r="Z500" s="12">
        <v>2396553.3712808811</v>
      </c>
      <c r="AA500" s="12">
        <v>0</v>
      </c>
      <c r="AB500" s="12">
        <v>0</v>
      </c>
      <c r="AC500">
        <v>8.2337870975619482E-2</v>
      </c>
      <c r="AD500">
        <v>0.11507360399448785</v>
      </c>
      <c r="AE500">
        <v>0.16945012999555795</v>
      </c>
      <c r="AF500">
        <v>0.12228720165522176</v>
      </c>
    </row>
    <row r="501" spans="1:32" x14ac:dyDescent="0.25">
      <c r="A501" t="s">
        <v>1143</v>
      </c>
      <c r="B501" t="s">
        <v>1144</v>
      </c>
      <c r="C501" t="s">
        <v>1143</v>
      </c>
      <c r="D501" t="s">
        <v>1143</v>
      </c>
      <c r="F501" s="9">
        <v>1</v>
      </c>
      <c r="G501" s="9">
        <v>1</v>
      </c>
      <c r="H501" t="s">
        <v>1148</v>
      </c>
      <c r="I501" t="s">
        <v>1149</v>
      </c>
      <c r="J501" t="s">
        <v>1150</v>
      </c>
      <c r="K501" s="10">
        <v>285251.20214028721</v>
      </c>
      <c r="L501" s="10">
        <v>0</v>
      </c>
      <c r="M501" s="10">
        <v>0</v>
      </c>
      <c r="N501" s="11">
        <v>697659.52860579942</v>
      </c>
      <c r="O501" s="11">
        <v>0</v>
      </c>
      <c r="P501" s="11">
        <v>0</v>
      </c>
      <c r="Q501" s="12">
        <v>729142.46268354414</v>
      </c>
      <c r="R501" s="12">
        <v>0</v>
      </c>
      <c r="S501" s="12">
        <v>0</v>
      </c>
      <c r="T501" s="10">
        <v>183397.12865873368</v>
      </c>
      <c r="U501" s="10">
        <v>0</v>
      </c>
      <c r="V501" s="10">
        <v>0</v>
      </c>
      <c r="W501" s="11">
        <v>558115.96596405597</v>
      </c>
      <c r="X501" s="11">
        <v>0</v>
      </c>
      <c r="Y501" s="11">
        <v>0</v>
      </c>
      <c r="Z501" s="12">
        <v>644541.09985414485</v>
      </c>
      <c r="AA501" s="12">
        <v>0</v>
      </c>
      <c r="AB501" s="12">
        <v>0</v>
      </c>
      <c r="AC501">
        <v>-0.63726191482777828</v>
      </c>
      <c r="AD501">
        <v>-0.32195822698699822</v>
      </c>
      <c r="AE501">
        <v>-0.17792836493220576</v>
      </c>
      <c r="AF501">
        <v>-0.37904950224899414</v>
      </c>
    </row>
    <row r="502" spans="1:32" x14ac:dyDescent="0.25">
      <c r="A502" t="s">
        <v>1143</v>
      </c>
      <c r="B502" t="s">
        <v>1144</v>
      </c>
      <c r="C502" t="s">
        <v>1143</v>
      </c>
      <c r="D502" t="s">
        <v>1143</v>
      </c>
      <c r="F502" s="9">
        <v>1</v>
      </c>
      <c r="G502" s="9" t="s">
        <v>1154</v>
      </c>
      <c r="H502" t="s">
        <v>1151</v>
      </c>
      <c r="I502" t="s">
        <v>1152</v>
      </c>
      <c r="J502" t="s">
        <v>1153</v>
      </c>
      <c r="K502" s="10">
        <v>88534.236806665722</v>
      </c>
      <c r="L502" s="10">
        <v>0</v>
      </c>
      <c r="M502" s="10">
        <v>0</v>
      </c>
      <c r="N502" s="11">
        <v>46518.474191565561</v>
      </c>
      <c r="O502" s="11">
        <v>0</v>
      </c>
      <c r="P502" s="11">
        <v>0</v>
      </c>
      <c r="Q502" s="12">
        <v>19634.896842930197</v>
      </c>
      <c r="R502" s="12">
        <v>0</v>
      </c>
      <c r="S502" s="12">
        <v>0</v>
      </c>
      <c r="T502" s="10">
        <v>99469.429157512466</v>
      </c>
      <c r="U502" s="10">
        <v>0</v>
      </c>
      <c r="V502" s="10">
        <v>0</v>
      </c>
      <c r="W502" s="11">
        <v>46979.540438853692</v>
      </c>
      <c r="X502" s="11">
        <v>0</v>
      </c>
      <c r="Y502" s="11">
        <v>0</v>
      </c>
      <c r="Z502" s="12">
        <v>13357.313069353024</v>
      </c>
      <c r="AA502" s="12">
        <v>0</v>
      </c>
      <c r="AB502" s="12">
        <v>0</v>
      </c>
      <c r="AC502">
        <v>0.16801773389076813</v>
      </c>
      <c r="AD502">
        <v>1.4228823639743204E-2</v>
      </c>
      <c r="AE502">
        <v>-0.5557901911287696</v>
      </c>
      <c r="AF502">
        <v>-0.12451454453275275</v>
      </c>
    </row>
    <row r="503" spans="1:32" x14ac:dyDescent="0.25">
      <c r="A503" t="s">
        <v>1143</v>
      </c>
      <c r="B503" t="s">
        <v>1144</v>
      </c>
      <c r="C503" t="s">
        <v>1143</v>
      </c>
      <c r="D503" t="s">
        <v>1143</v>
      </c>
      <c r="F503" s="9">
        <v>1</v>
      </c>
      <c r="G503" s="9">
        <v>1</v>
      </c>
      <c r="H503" t="s">
        <v>1155</v>
      </c>
      <c r="I503" t="s">
        <v>1156</v>
      </c>
      <c r="J503" t="s">
        <v>1157</v>
      </c>
      <c r="K503" s="10">
        <v>441762.94134973694</v>
      </c>
      <c r="L503" s="10">
        <v>0</v>
      </c>
      <c r="M503" s="10">
        <v>0</v>
      </c>
      <c r="N503" s="11">
        <v>580224.91362612683</v>
      </c>
      <c r="O503" s="11">
        <v>0</v>
      </c>
      <c r="P503" s="11">
        <v>0</v>
      </c>
      <c r="Q503" s="12">
        <v>51678.634355050926</v>
      </c>
      <c r="R503" s="12">
        <v>0</v>
      </c>
      <c r="S503" s="12">
        <v>0</v>
      </c>
      <c r="T503" s="10">
        <v>481576.98745222128</v>
      </c>
      <c r="U503" s="10">
        <v>0</v>
      </c>
      <c r="V503" s="10">
        <v>0</v>
      </c>
      <c r="W503" s="11">
        <v>586253.196024662</v>
      </c>
      <c r="X503" s="11">
        <v>0</v>
      </c>
      <c r="Y503" s="11">
        <v>0</v>
      </c>
      <c r="Z503" s="12">
        <v>43287.522706226431</v>
      </c>
      <c r="AA503" s="12">
        <v>0</v>
      </c>
      <c r="AB503" s="12">
        <v>0</v>
      </c>
      <c r="AC503">
        <v>0.12449405455470268</v>
      </c>
      <c r="AD503">
        <v>1.4911639533856288E-2</v>
      </c>
      <c r="AE503">
        <v>-0.25561670710490864</v>
      </c>
      <c r="AF503">
        <v>-3.8737004338783222E-2</v>
      </c>
    </row>
    <row r="504" spans="1:32" x14ac:dyDescent="0.25">
      <c r="A504" t="s">
        <v>1143</v>
      </c>
      <c r="B504" t="s">
        <v>1144</v>
      </c>
      <c r="C504" t="s">
        <v>1143</v>
      </c>
      <c r="D504" t="s">
        <v>1143</v>
      </c>
      <c r="F504" s="9" t="s">
        <v>104</v>
      </c>
      <c r="G504" s="9" t="s">
        <v>19313</v>
      </c>
      <c r="H504" t="s">
        <v>21412</v>
      </c>
      <c r="I504" t="s">
        <v>21413</v>
      </c>
      <c r="J504" t="s">
        <v>21414</v>
      </c>
      <c r="K504" s="10">
        <v>109965.61416480392</v>
      </c>
      <c r="L504" s="10">
        <v>205126.34759129278</v>
      </c>
      <c r="M504" s="10">
        <v>0</v>
      </c>
      <c r="N504" s="11">
        <v>18458.592130611567</v>
      </c>
      <c r="O504" s="11">
        <v>0</v>
      </c>
      <c r="P504" s="11">
        <v>0</v>
      </c>
      <c r="Q504" s="12">
        <v>42241.825217916827</v>
      </c>
      <c r="R504" s="12">
        <v>61350.932329424468</v>
      </c>
      <c r="S504" s="12">
        <v>0</v>
      </c>
      <c r="T504" s="10">
        <v>116198.34448379507</v>
      </c>
      <c r="U504" s="10">
        <v>173959.69966512595</v>
      </c>
      <c r="V504" s="10">
        <v>0</v>
      </c>
      <c r="W504" s="11">
        <v>16069.55854543546</v>
      </c>
      <c r="X504" s="11">
        <v>0</v>
      </c>
      <c r="Y504" s="11">
        <v>0</v>
      </c>
      <c r="Z504" s="12">
        <v>41726.617464406547</v>
      </c>
      <c r="AA504" s="12">
        <v>56117.807693930765</v>
      </c>
      <c r="AB504" s="12">
        <v>0</v>
      </c>
      <c r="AC504">
        <v>7.9537045397539793E-2</v>
      </c>
      <c r="AD504">
        <v>-0.19996222369502842</v>
      </c>
      <c r="AE504">
        <v>-1.7704198745332515E-2</v>
      </c>
      <c r="AF504">
        <v>-4.6043125680940378E-2</v>
      </c>
    </row>
    <row r="505" spans="1:32" x14ac:dyDescent="0.25">
      <c r="A505" t="s">
        <v>1143</v>
      </c>
      <c r="B505" t="s">
        <v>1144</v>
      </c>
      <c r="C505" t="s">
        <v>1143</v>
      </c>
      <c r="D505" t="s">
        <v>1143</v>
      </c>
      <c r="F505" s="9" t="s">
        <v>104</v>
      </c>
      <c r="G505" s="9" t="s">
        <v>21418</v>
      </c>
      <c r="H505" t="s">
        <v>21415</v>
      </c>
      <c r="I505" t="s">
        <v>21416</v>
      </c>
      <c r="J505" t="s">
        <v>21417</v>
      </c>
      <c r="K505" s="10">
        <v>150169.79029743394</v>
      </c>
      <c r="L505" s="10">
        <v>205126.34759129278</v>
      </c>
      <c r="M505" s="10">
        <v>0</v>
      </c>
      <c r="N505" s="11">
        <v>71715.713808358239</v>
      </c>
      <c r="O505" s="11">
        <v>77060.453248539954</v>
      </c>
      <c r="P505" s="11">
        <v>0</v>
      </c>
      <c r="Q505" s="12">
        <v>60180.593409868095</v>
      </c>
      <c r="R505" s="12">
        <v>75315.826392960123</v>
      </c>
      <c r="S505" s="12">
        <v>0</v>
      </c>
      <c r="T505" s="10">
        <v>151899.70939256792</v>
      </c>
      <c r="U505" s="10">
        <v>173959.69966512595</v>
      </c>
      <c r="V505" s="10">
        <v>0</v>
      </c>
      <c r="W505" s="11">
        <v>60157.862947758564</v>
      </c>
      <c r="X505" s="11">
        <v>68379.780822610977</v>
      </c>
      <c r="Y505" s="11">
        <v>0</v>
      </c>
      <c r="Z505" s="12">
        <v>55534.990603639082</v>
      </c>
      <c r="AA505" s="12">
        <v>67175.901407082172</v>
      </c>
      <c r="AB505" s="12">
        <v>0</v>
      </c>
      <c r="AC505">
        <v>1.6524495106882763E-2</v>
      </c>
      <c r="AD505">
        <v>-0.25353594853804506</v>
      </c>
      <c r="AE505">
        <v>-0.11590128412429829</v>
      </c>
      <c r="AF505">
        <v>-0.11763757918515354</v>
      </c>
    </row>
    <row r="506" spans="1:32" x14ac:dyDescent="0.25">
      <c r="A506" t="s">
        <v>9573</v>
      </c>
      <c r="B506" t="s">
        <v>9574</v>
      </c>
      <c r="C506" t="s">
        <v>9573</v>
      </c>
      <c r="D506" t="s">
        <v>9573</v>
      </c>
      <c r="F506" s="9">
        <v>1</v>
      </c>
      <c r="G506" s="9">
        <v>1</v>
      </c>
      <c r="H506" t="s">
        <v>653</v>
      </c>
      <c r="I506" t="s">
        <v>9575</v>
      </c>
      <c r="J506" t="s">
        <v>9576</v>
      </c>
      <c r="K506" s="10">
        <v>143859.34113166985</v>
      </c>
      <c r="L506" s="10">
        <v>0</v>
      </c>
      <c r="M506" s="10">
        <v>0</v>
      </c>
      <c r="N506" s="11">
        <v>76212.777573327126</v>
      </c>
      <c r="O506" s="11">
        <v>0</v>
      </c>
      <c r="P506" s="11">
        <v>0</v>
      </c>
      <c r="Q506" s="12">
        <v>97603.017769108716</v>
      </c>
      <c r="R506" s="12">
        <v>0</v>
      </c>
      <c r="S506" s="12">
        <v>0</v>
      </c>
      <c r="T506" s="10">
        <v>114557.51876104281</v>
      </c>
      <c r="U506" s="10">
        <v>0</v>
      </c>
      <c r="V506" s="10">
        <v>0</v>
      </c>
      <c r="W506" s="11">
        <v>71832.432665545639</v>
      </c>
      <c r="X506" s="11">
        <v>0</v>
      </c>
      <c r="Y506" s="11">
        <v>0</v>
      </c>
      <c r="Z506" s="12">
        <v>111559.02528304227</v>
      </c>
      <c r="AA506" s="12">
        <v>0</v>
      </c>
      <c r="AB506" s="12">
        <v>0</v>
      </c>
      <c r="AC506">
        <v>-0.32858675151696209</v>
      </c>
      <c r="AD506">
        <v>-8.5397520881769953E-2</v>
      </c>
      <c r="AE506">
        <v>0.19280957437083149</v>
      </c>
      <c r="AF506">
        <v>-7.3724899342633515E-2</v>
      </c>
    </row>
    <row r="507" spans="1:32" x14ac:dyDescent="0.25">
      <c r="A507" t="s">
        <v>9573</v>
      </c>
      <c r="B507" t="s">
        <v>9574</v>
      </c>
      <c r="C507" t="s">
        <v>9573</v>
      </c>
      <c r="D507" t="s">
        <v>9573</v>
      </c>
      <c r="F507" s="9">
        <v>1</v>
      </c>
      <c r="G507" s="9" t="s">
        <v>3127</v>
      </c>
      <c r="H507" t="s">
        <v>119</v>
      </c>
      <c r="I507" t="s">
        <v>9577</v>
      </c>
      <c r="J507" t="s">
        <v>9578</v>
      </c>
      <c r="K507" s="10">
        <v>15841.222389997103</v>
      </c>
      <c r="L507" s="10">
        <v>0</v>
      </c>
      <c r="M507" s="10">
        <v>0</v>
      </c>
      <c r="N507" s="11">
        <v>36037.440149369228</v>
      </c>
      <c r="O507" s="11">
        <v>0</v>
      </c>
      <c r="P507" s="11">
        <v>0</v>
      </c>
      <c r="Q507" s="12">
        <v>28045.502469507926</v>
      </c>
      <c r="R507" s="12">
        <v>0</v>
      </c>
      <c r="S507" s="12">
        <v>0</v>
      </c>
      <c r="T507" s="10">
        <v>17910.738820709379</v>
      </c>
      <c r="U507" s="10">
        <v>0</v>
      </c>
      <c r="V507" s="10">
        <v>0</v>
      </c>
      <c r="W507" s="11">
        <v>40014.440986621812</v>
      </c>
      <c r="X507" s="11">
        <v>0</v>
      </c>
      <c r="Y507" s="11">
        <v>0</v>
      </c>
      <c r="Z507" s="12">
        <v>25647.512973385834</v>
      </c>
      <c r="AA507" s="12">
        <v>0</v>
      </c>
      <c r="AB507" s="12">
        <v>0</v>
      </c>
      <c r="AC507">
        <v>0.17714118447746241</v>
      </c>
      <c r="AD507">
        <v>0.15102421878941444</v>
      </c>
      <c r="AE507">
        <v>-0.12895049570682773</v>
      </c>
      <c r="AF507">
        <v>6.6404969186683024E-2</v>
      </c>
    </row>
    <row r="508" spans="1:32" x14ac:dyDescent="0.25">
      <c r="A508" t="s">
        <v>9573</v>
      </c>
      <c r="B508" t="s">
        <v>9574</v>
      </c>
      <c r="C508" t="s">
        <v>9573</v>
      </c>
      <c r="D508" t="s">
        <v>9573</v>
      </c>
      <c r="F508" s="9">
        <v>1</v>
      </c>
      <c r="G508" s="9" t="s">
        <v>9582</v>
      </c>
      <c r="H508" t="s">
        <v>9579</v>
      </c>
      <c r="I508" t="s">
        <v>9580</v>
      </c>
      <c r="J508" t="s">
        <v>9581</v>
      </c>
      <c r="K508" s="10">
        <v>312172.98527010268</v>
      </c>
      <c r="L508" s="10">
        <v>0</v>
      </c>
      <c r="M508" s="10">
        <v>0</v>
      </c>
      <c r="N508" s="11">
        <v>309257.31348779431</v>
      </c>
      <c r="O508" s="11">
        <v>0</v>
      </c>
      <c r="P508" s="11">
        <v>0</v>
      </c>
      <c r="Q508" s="12">
        <v>106609.4507554259</v>
      </c>
      <c r="R508" s="12">
        <v>0</v>
      </c>
      <c r="S508" s="12">
        <v>0</v>
      </c>
      <c r="T508" s="10">
        <v>262371.25037342374</v>
      </c>
      <c r="U508" s="10">
        <v>0</v>
      </c>
      <c r="V508" s="10">
        <v>0</v>
      </c>
      <c r="W508" s="11">
        <v>250488.89460880344</v>
      </c>
      <c r="X508" s="11">
        <v>0</v>
      </c>
      <c r="Y508" s="11">
        <v>0</v>
      </c>
      <c r="Z508" s="12">
        <v>100053.43250056302</v>
      </c>
      <c r="AA508" s="12">
        <v>0</v>
      </c>
      <c r="AB508" s="12">
        <v>0</v>
      </c>
      <c r="AC508">
        <v>-0.25073605154194839</v>
      </c>
      <c r="AD508">
        <v>-0.30406107010520944</v>
      </c>
      <c r="AE508">
        <v>-9.1564674186604897E-2</v>
      </c>
      <c r="AF508">
        <v>-0.21545393194458759</v>
      </c>
    </row>
    <row r="509" spans="1:32" x14ac:dyDescent="0.25">
      <c r="A509" t="s">
        <v>9573</v>
      </c>
      <c r="B509" t="s">
        <v>9574</v>
      </c>
      <c r="C509" t="s">
        <v>9573</v>
      </c>
      <c r="D509" t="s">
        <v>9573</v>
      </c>
      <c r="F509" s="9">
        <v>1</v>
      </c>
      <c r="G509" s="9" t="s">
        <v>1121</v>
      </c>
      <c r="H509" t="s">
        <v>1292</v>
      </c>
      <c r="I509" t="s">
        <v>9583</v>
      </c>
      <c r="J509" t="s">
        <v>9584</v>
      </c>
      <c r="K509" s="10">
        <v>917703.10738260543</v>
      </c>
      <c r="L509" s="10">
        <v>0</v>
      </c>
      <c r="M509" s="10">
        <v>0</v>
      </c>
      <c r="N509" s="11">
        <v>207012.44799711814</v>
      </c>
      <c r="O509" s="11">
        <v>0</v>
      </c>
      <c r="P509" s="11">
        <v>0</v>
      </c>
      <c r="Q509" s="12">
        <v>759502.25200178451</v>
      </c>
      <c r="R509" s="12">
        <v>0</v>
      </c>
      <c r="S509" s="12">
        <v>0</v>
      </c>
      <c r="T509" s="10">
        <v>683398.55135074817</v>
      </c>
      <c r="U509" s="10">
        <v>0</v>
      </c>
      <c r="V509" s="10">
        <v>0</v>
      </c>
      <c r="W509" s="11">
        <v>182598.55320716009</v>
      </c>
      <c r="X509" s="11">
        <v>0</v>
      </c>
      <c r="Y509" s="11">
        <v>0</v>
      </c>
      <c r="Z509" s="12">
        <v>644101.90978610422</v>
      </c>
      <c r="AA509" s="12">
        <v>0</v>
      </c>
      <c r="AB509" s="12">
        <v>0</v>
      </c>
      <c r="AC509">
        <v>-0.42530030306807159</v>
      </c>
      <c r="AD509">
        <v>-0.18104218756067628</v>
      </c>
      <c r="AE509">
        <v>-0.23776527290330796</v>
      </c>
      <c r="AF509">
        <v>-0.28136925451068528</v>
      </c>
    </row>
    <row r="510" spans="1:32" x14ac:dyDescent="0.25">
      <c r="A510" t="s">
        <v>9573</v>
      </c>
      <c r="B510" t="s">
        <v>9574</v>
      </c>
      <c r="C510" t="s">
        <v>9573</v>
      </c>
      <c r="D510" t="s">
        <v>9573</v>
      </c>
      <c r="F510" s="9">
        <v>1</v>
      </c>
      <c r="G510" s="9" t="s">
        <v>9587</v>
      </c>
      <c r="H510" t="s">
        <v>1734</v>
      </c>
      <c r="I510" t="s">
        <v>9585</v>
      </c>
      <c r="J510" t="s">
        <v>9586</v>
      </c>
      <c r="K510" s="10">
        <v>450834.86827023636</v>
      </c>
      <c r="L510" s="10">
        <v>0</v>
      </c>
      <c r="M510" s="10">
        <v>0</v>
      </c>
      <c r="N510" s="11">
        <v>256130.60345238808</v>
      </c>
      <c r="O510" s="11">
        <v>0</v>
      </c>
      <c r="P510" s="11">
        <v>0</v>
      </c>
      <c r="Q510" s="12">
        <v>347640.39597472927</v>
      </c>
      <c r="R510" s="12">
        <v>0</v>
      </c>
      <c r="S510" s="12">
        <v>0</v>
      </c>
      <c r="T510" s="10">
        <v>429338.67310237669</v>
      </c>
      <c r="U510" s="10">
        <v>0</v>
      </c>
      <c r="V510" s="10">
        <v>0</v>
      </c>
      <c r="W510" s="11">
        <v>253711.22201834156</v>
      </c>
      <c r="X510" s="11">
        <v>0</v>
      </c>
      <c r="Y510" s="11">
        <v>0</v>
      </c>
      <c r="Z510" s="12">
        <v>323967.96019004006</v>
      </c>
      <c r="AA510" s="12">
        <v>0</v>
      </c>
      <c r="AB510" s="12">
        <v>0</v>
      </c>
      <c r="AC510">
        <v>-7.0482969293939463E-2</v>
      </c>
      <c r="AD510">
        <v>-1.3692308565282073E-2</v>
      </c>
      <c r="AE510">
        <v>-0.10174459333176133</v>
      </c>
      <c r="AF510">
        <v>-6.1973290396994285E-2</v>
      </c>
    </row>
    <row r="511" spans="1:32" x14ac:dyDescent="0.25">
      <c r="A511" t="s">
        <v>17846</v>
      </c>
      <c r="B511" t="s">
        <v>17847</v>
      </c>
      <c r="C511" t="s">
        <v>17846</v>
      </c>
      <c r="D511" t="s">
        <v>17846</v>
      </c>
      <c r="E511" t="s">
        <v>17848</v>
      </c>
      <c r="F511" s="9">
        <v>1</v>
      </c>
      <c r="G511" s="9">
        <v>1</v>
      </c>
      <c r="H511" t="s">
        <v>792</v>
      </c>
      <c r="I511" t="s">
        <v>17849</v>
      </c>
      <c r="J511" t="s">
        <v>17850</v>
      </c>
      <c r="K511" s="10">
        <v>148657.80247735069</v>
      </c>
      <c r="L511" s="10">
        <v>0</v>
      </c>
      <c r="M511" s="10">
        <v>0</v>
      </c>
      <c r="N511" s="11">
        <v>178300.50772446196</v>
      </c>
      <c r="O511" s="11">
        <v>0</v>
      </c>
      <c r="P511" s="11">
        <v>0</v>
      </c>
      <c r="Q511" s="12">
        <v>178240.68887606196</v>
      </c>
      <c r="R511" s="12">
        <v>0</v>
      </c>
      <c r="S511" s="12">
        <v>0</v>
      </c>
      <c r="T511" s="10">
        <v>288796.05155552534</v>
      </c>
      <c r="U511" s="10">
        <v>0</v>
      </c>
      <c r="V511" s="10">
        <v>0</v>
      </c>
      <c r="W511" s="11">
        <v>256080.9060927098</v>
      </c>
      <c r="X511" s="11">
        <v>0</v>
      </c>
      <c r="Y511" s="11">
        <v>0</v>
      </c>
      <c r="Z511" s="12">
        <v>215404.92337114486</v>
      </c>
      <c r="AA511" s="12">
        <v>0</v>
      </c>
      <c r="AB511" s="12">
        <v>0</v>
      </c>
      <c r="AC511">
        <v>0.95805583095220015</v>
      </c>
      <c r="AD511">
        <v>0.52228887554799064</v>
      </c>
      <c r="AE511">
        <v>0.27322451138547893</v>
      </c>
      <c r="AF511">
        <v>0.58452307262855663</v>
      </c>
    </row>
    <row r="512" spans="1:32" x14ac:dyDescent="0.25">
      <c r="A512" t="s">
        <v>17846</v>
      </c>
      <c r="B512" t="s">
        <v>17847</v>
      </c>
      <c r="C512" t="s">
        <v>17846</v>
      </c>
      <c r="D512" t="s">
        <v>17846</v>
      </c>
      <c r="E512" t="s">
        <v>17848</v>
      </c>
      <c r="F512" s="9">
        <v>1</v>
      </c>
      <c r="G512" s="9" t="s">
        <v>798</v>
      </c>
      <c r="H512" t="s">
        <v>2079</v>
      </c>
      <c r="I512" t="s">
        <v>17851</v>
      </c>
      <c r="J512" t="s">
        <v>17852</v>
      </c>
      <c r="K512" s="10">
        <v>543927.11835952802</v>
      </c>
      <c r="L512" s="10">
        <v>0</v>
      </c>
      <c r="M512" s="10">
        <v>0</v>
      </c>
      <c r="N512" s="11">
        <v>127717.89366258224</v>
      </c>
      <c r="O512" s="11">
        <v>0</v>
      </c>
      <c r="P512" s="11">
        <v>0</v>
      </c>
      <c r="Q512" s="12">
        <v>119043.66737690516</v>
      </c>
      <c r="R512" s="12">
        <v>0</v>
      </c>
      <c r="S512" s="12">
        <v>0</v>
      </c>
      <c r="T512" s="10">
        <v>655579.58452186361</v>
      </c>
      <c r="U512" s="10">
        <v>0</v>
      </c>
      <c r="V512" s="10">
        <v>0</v>
      </c>
      <c r="W512" s="11">
        <v>157462.18475474935</v>
      </c>
      <c r="X512" s="11">
        <v>0</v>
      </c>
      <c r="Y512" s="11">
        <v>0</v>
      </c>
      <c r="Z512" s="12">
        <v>106839.5125518819</v>
      </c>
      <c r="AA512" s="12">
        <v>0</v>
      </c>
      <c r="AB512" s="12">
        <v>0</v>
      </c>
      <c r="AC512">
        <v>0.26935757253391368</v>
      </c>
      <c r="AD512">
        <v>0.3020447354338906</v>
      </c>
      <c r="AE512">
        <v>-0.15604557843169245</v>
      </c>
      <c r="AF512">
        <v>0.13845224317870397</v>
      </c>
    </row>
    <row r="513" spans="1:32" x14ac:dyDescent="0.25">
      <c r="A513" t="s">
        <v>17846</v>
      </c>
      <c r="B513" t="s">
        <v>17847</v>
      </c>
      <c r="C513" t="s">
        <v>17846</v>
      </c>
      <c r="D513" t="s">
        <v>17846</v>
      </c>
      <c r="E513" t="s">
        <v>17848</v>
      </c>
      <c r="F513" s="9">
        <v>1</v>
      </c>
      <c r="G513" s="9" t="s">
        <v>747</v>
      </c>
      <c r="H513" t="s">
        <v>22115</v>
      </c>
      <c r="I513" t="s">
        <v>23683</v>
      </c>
      <c r="J513" t="s">
        <v>23684</v>
      </c>
      <c r="K513" s="10">
        <v>182436.03037462695</v>
      </c>
      <c r="L513" s="10">
        <v>0</v>
      </c>
      <c r="M513" s="10">
        <v>0</v>
      </c>
      <c r="N513" s="11">
        <v>243623.91316236288</v>
      </c>
      <c r="O513" s="11">
        <v>0</v>
      </c>
      <c r="P513" s="11">
        <v>0</v>
      </c>
      <c r="Q513" s="12">
        <v>651563.10134642897</v>
      </c>
      <c r="R513" s="12">
        <v>0</v>
      </c>
      <c r="S513" s="12">
        <v>0</v>
      </c>
      <c r="T513" s="10">
        <v>215602.35509942003</v>
      </c>
      <c r="U513" s="10">
        <v>0</v>
      </c>
      <c r="V513" s="10">
        <v>0</v>
      </c>
      <c r="W513" s="11">
        <v>306220.76351672562</v>
      </c>
      <c r="X513" s="11">
        <v>0</v>
      </c>
      <c r="Y513" s="11">
        <v>0</v>
      </c>
      <c r="Z513" s="12">
        <v>686727.08638971811</v>
      </c>
      <c r="AA513" s="12">
        <v>0</v>
      </c>
      <c r="AB513" s="12">
        <v>0</v>
      </c>
      <c r="AC513">
        <v>0.24098225318547464</v>
      </c>
      <c r="AD513">
        <v>0.32991635966872329</v>
      </c>
      <c r="AE513">
        <v>7.5831963614920783E-2</v>
      </c>
      <c r="AF513">
        <v>0.21557685882303956</v>
      </c>
    </row>
    <row r="514" spans="1:32" x14ac:dyDescent="0.25">
      <c r="A514" t="s">
        <v>13178</v>
      </c>
      <c r="B514" t="s">
        <v>13179</v>
      </c>
      <c r="C514" t="s">
        <v>13178</v>
      </c>
      <c r="D514" t="s">
        <v>13178</v>
      </c>
      <c r="E514" t="s">
        <v>13180</v>
      </c>
      <c r="F514" s="9">
        <v>1</v>
      </c>
      <c r="G514" s="9" t="s">
        <v>202</v>
      </c>
      <c r="H514" t="s">
        <v>296</v>
      </c>
      <c r="I514" t="s">
        <v>13181</v>
      </c>
      <c r="J514" t="s">
        <v>13182</v>
      </c>
      <c r="K514" s="10">
        <v>101972.0285576555</v>
      </c>
      <c r="L514" s="10">
        <v>0</v>
      </c>
      <c r="M514" s="10">
        <v>0</v>
      </c>
      <c r="N514" s="11">
        <v>337766.1536617236</v>
      </c>
      <c r="O514" s="11">
        <v>0</v>
      </c>
      <c r="P514" s="11">
        <v>0</v>
      </c>
      <c r="Q514" s="12">
        <v>720819.15033283958</v>
      </c>
      <c r="R514" s="12">
        <v>0</v>
      </c>
      <c r="S514" s="12">
        <v>0</v>
      </c>
      <c r="T514" s="10">
        <v>101331.17651352417</v>
      </c>
      <c r="U514" s="10">
        <v>0</v>
      </c>
      <c r="V514" s="10">
        <v>0</v>
      </c>
      <c r="W514" s="11">
        <v>305855.34494450997</v>
      </c>
      <c r="X514" s="11">
        <v>0</v>
      </c>
      <c r="Y514" s="11">
        <v>0</v>
      </c>
      <c r="Z514" s="12">
        <v>687949.69657912839</v>
      </c>
      <c r="AA514" s="12">
        <v>0</v>
      </c>
      <c r="AB514" s="12">
        <v>0</v>
      </c>
      <c r="AC514">
        <v>-9.0953522148245394E-3</v>
      </c>
      <c r="AD514">
        <v>-0.14317528010273969</v>
      </c>
      <c r="AE514">
        <v>-6.7334262609057505E-2</v>
      </c>
      <c r="AF514">
        <v>-7.3201631642207249E-2</v>
      </c>
    </row>
    <row r="515" spans="1:32" x14ac:dyDescent="0.25">
      <c r="A515" t="s">
        <v>13178</v>
      </c>
      <c r="B515" t="s">
        <v>13179</v>
      </c>
      <c r="C515" t="s">
        <v>13178</v>
      </c>
      <c r="D515" t="s">
        <v>13178</v>
      </c>
      <c r="E515" t="s">
        <v>13180</v>
      </c>
      <c r="F515" s="9">
        <v>1</v>
      </c>
      <c r="G515" s="9">
        <v>1</v>
      </c>
      <c r="H515" t="s">
        <v>1332</v>
      </c>
      <c r="I515" t="s">
        <v>13183</v>
      </c>
      <c r="J515" t="s">
        <v>13184</v>
      </c>
      <c r="K515" s="10">
        <v>216959.75226652756</v>
      </c>
      <c r="L515" s="10">
        <v>0</v>
      </c>
      <c r="M515" s="10">
        <v>0</v>
      </c>
      <c r="N515" s="11">
        <v>143110.74325030556</v>
      </c>
      <c r="O515" s="11">
        <v>0</v>
      </c>
      <c r="P515" s="11">
        <v>0</v>
      </c>
      <c r="Q515" s="12">
        <v>160386.1688457093</v>
      </c>
      <c r="R515" s="12">
        <v>0</v>
      </c>
      <c r="S515" s="12">
        <v>0</v>
      </c>
      <c r="T515" s="10">
        <v>459195.26664579019</v>
      </c>
      <c r="U515" s="10">
        <v>0</v>
      </c>
      <c r="V515" s="10">
        <v>0</v>
      </c>
      <c r="W515" s="11">
        <v>239703.5100834078</v>
      </c>
      <c r="X515" s="11">
        <v>0</v>
      </c>
      <c r="Y515" s="11">
        <v>0</v>
      </c>
      <c r="Z515" s="12">
        <v>188008.95912688397</v>
      </c>
      <c r="AA515" s="12">
        <v>0</v>
      </c>
      <c r="AB515" s="12">
        <v>0</v>
      </c>
      <c r="AC515">
        <v>1.08168033462596</v>
      </c>
      <c r="AD515">
        <v>0.74411905664784872</v>
      </c>
      <c r="AE515">
        <v>0.22925167772211083</v>
      </c>
      <c r="AF515">
        <v>0.68501702299863998</v>
      </c>
    </row>
    <row r="516" spans="1:32" x14ac:dyDescent="0.25">
      <c r="A516" t="s">
        <v>13178</v>
      </c>
      <c r="B516" t="s">
        <v>13179</v>
      </c>
      <c r="C516" t="s">
        <v>13178</v>
      </c>
      <c r="D516" t="s">
        <v>13178</v>
      </c>
      <c r="E516" t="s">
        <v>13180</v>
      </c>
      <c r="F516" s="9">
        <v>1</v>
      </c>
      <c r="G516" s="9">
        <v>1</v>
      </c>
      <c r="H516" t="s">
        <v>13185</v>
      </c>
      <c r="I516" t="s">
        <v>13186</v>
      </c>
      <c r="J516" t="s">
        <v>13187</v>
      </c>
      <c r="K516" s="10">
        <v>1076871.3251926182</v>
      </c>
      <c r="L516" s="10">
        <v>0</v>
      </c>
      <c r="M516" s="10">
        <v>0</v>
      </c>
      <c r="N516" s="11">
        <v>755756.84632057475</v>
      </c>
      <c r="O516" s="11">
        <v>0</v>
      </c>
      <c r="P516" s="11">
        <v>0</v>
      </c>
      <c r="Q516" s="12">
        <v>530702.51578565058</v>
      </c>
      <c r="R516" s="12">
        <v>0</v>
      </c>
      <c r="S516" s="12">
        <v>0</v>
      </c>
      <c r="T516" s="10">
        <v>1078762.480076137</v>
      </c>
      <c r="U516" s="10">
        <v>0</v>
      </c>
      <c r="V516" s="10">
        <v>0</v>
      </c>
      <c r="W516" s="11">
        <v>753216.26365701866</v>
      </c>
      <c r="X516" s="11">
        <v>0</v>
      </c>
      <c r="Y516" s="11">
        <v>0</v>
      </c>
      <c r="Z516" s="12">
        <v>454656.6804367092</v>
      </c>
      <c r="AA516" s="12">
        <v>0</v>
      </c>
      <c r="AB516" s="12">
        <v>0</v>
      </c>
      <c r="AC516">
        <v>2.5313765866129172E-3</v>
      </c>
      <c r="AD516">
        <v>-4.8579917677161188E-3</v>
      </c>
      <c r="AE516">
        <v>-0.22312583679096998</v>
      </c>
      <c r="AF516">
        <v>-7.5150817324024385E-2</v>
      </c>
    </row>
    <row r="517" spans="1:32" x14ac:dyDescent="0.25">
      <c r="A517" t="s">
        <v>13178</v>
      </c>
      <c r="B517" t="s">
        <v>13179</v>
      </c>
      <c r="C517" t="s">
        <v>13178</v>
      </c>
      <c r="D517" t="s">
        <v>13178</v>
      </c>
      <c r="E517" t="s">
        <v>13180</v>
      </c>
      <c r="F517" s="9">
        <v>1</v>
      </c>
      <c r="G517" s="9">
        <v>1</v>
      </c>
      <c r="H517" t="s">
        <v>10315</v>
      </c>
      <c r="I517" t="s">
        <v>13188</v>
      </c>
      <c r="J517" t="s">
        <v>13189</v>
      </c>
      <c r="K517" s="10">
        <v>339682.76366328384</v>
      </c>
      <c r="L517" s="10">
        <v>0</v>
      </c>
      <c r="M517" s="10">
        <v>0</v>
      </c>
      <c r="N517" s="11">
        <v>64042.805868033371</v>
      </c>
      <c r="O517" s="11">
        <v>0</v>
      </c>
      <c r="P517" s="11">
        <v>0</v>
      </c>
      <c r="Q517" s="12">
        <v>259443.73620000819</v>
      </c>
      <c r="R517" s="12">
        <v>0</v>
      </c>
      <c r="S517" s="12">
        <v>0</v>
      </c>
      <c r="T517" s="10">
        <v>356445.25847788615</v>
      </c>
      <c r="U517" s="10">
        <v>0</v>
      </c>
      <c r="V517" s="10">
        <v>0</v>
      </c>
      <c r="W517" s="11">
        <v>72500.152056594263</v>
      </c>
      <c r="X517" s="11">
        <v>0</v>
      </c>
      <c r="Y517" s="11">
        <v>0</v>
      </c>
      <c r="Z517" s="12">
        <v>273401.75235617894</v>
      </c>
      <c r="AA517" s="12">
        <v>0</v>
      </c>
      <c r="AB517" s="12">
        <v>0</v>
      </c>
      <c r="AC517">
        <v>6.949251581397807E-2</v>
      </c>
      <c r="AD517">
        <v>0.17894750378669494</v>
      </c>
      <c r="AE517">
        <v>7.5600784828842416E-2</v>
      </c>
      <c r="AF517">
        <v>0.10801360147650514</v>
      </c>
    </row>
    <row r="518" spans="1:32" x14ac:dyDescent="0.25">
      <c r="A518" t="s">
        <v>13178</v>
      </c>
      <c r="B518" t="s">
        <v>13179</v>
      </c>
      <c r="C518" t="s">
        <v>13190</v>
      </c>
      <c r="D518" t="s">
        <v>13190</v>
      </c>
      <c r="E518" t="s">
        <v>13191</v>
      </c>
      <c r="F518" s="9">
        <v>1</v>
      </c>
      <c r="G518" s="9" t="s">
        <v>5539</v>
      </c>
      <c r="H518" t="s">
        <v>2518</v>
      </c>
      <c r="I518" t="s">
        <v>13192</v>
      </c>
      <c r="J518" t="s">
        <v>13193</v>
      </c>
      <c r="K518" s="10">
        <v>286773.68987578771</v>
      </c>
      <c r="L518" s="10">
        <v>0</v>
      </c>
      <c r="M518" s="10">
        <v>0</v>
      </c>
      <c r="N518" s="11">
        <v>209855.84937929481</v>
      </c>
      <c r="O518" s="11">
        <v>0</v>
      </c>
      <c r="P518" s="11">
        <v>0</v>
      </c>
      <c r="Q518" s="12">
        <v>251029.07042106424</v>
      </c>
      <c r="R518" s="12">
        <v>0</v>
      </c>
      <c r="S518" s="12">
        <v>0</v>
      </c>
      <c r="T518" s="10">
        <v>271154.49394815636</v>
      </c>
      <c r="U518" s="10">
        <v>0</v>
      </c>
      <c r="V518" s="10">
        <v>0</v>
      </c>
      <c r="W518" s="11">
        <v>181923.08251306447</v>
      </c>
      <c r="X518" s="11">
        <v>0</v>
      </c>
      <c r="Y518" s="11">
        <v>0</v>
      </c>
      <c r="Z518" s="12">
        <v>191213.8596233963</v>
      </c>
      <c r="AA518" s="12">
        <v>0</v>
      </c>
      <c r="AB518" s="12">
        <v>0</v>
      </c>
      <c r="AC518">
        <v>-8.0797588798862299E-2</v>
      </c>
      <c r="AD518">
        <v>-0.20607007184422751</v>
      </c>
      <c r="AE518">
        <v>-0.39266734816092536</v>
      </c>
      <c r="AF518">
        <v>-0.22651166960133839</v>
      </c>
    </row>
    <row r="519" spans="1:32" x14ac:dyDescent="0.25">
      <c r="A519" t="s">
        <v>13178</v>
      </c>
      <c r="B519" t="s">
        <v>13179</v>
      </c>
      <c r="C519" t="s">
        <v>13178</v>
      </c>
      <c r="D519" t="s">
        <v>13178</v>
      </c>
      <c r="E519" t="s">
        <v>13180</v>
      </c>
      <c r="F519" s="9">
        <v>1</v>
      </c>
      <c r="G519" s="9">
        <v>1</v>
      </c>
      <c r="H519" t="s">
        <v>1198</v>
      </c>
      <c r="I519" t="s">
        <v>13194</v>
      </c>
      <c r="J519" t="s">
        <v>13195</v>
      </c>
      <c r="K519" s="10">
        <v>2136417.7899467824</v>
      </c>
      <c r="L519" s="10">
        <v>0</v>
      </c>
      <c r="M519" s="10">
        <v>0</v>
      </c>
      <c r="N519" s="11">
        <v>1930733.6753712422</v>
      </c>
      <c r="O519" s="11">
        <v>0</v>
      </c>
      <c r="P519" s="11">
        <v>0</v>
      </c>
      <c r="Q519" s="12">
        <v>1271741.2249021528</v>
      </c>
      <c r="R519" s="12">
        <v>0</v>
      </c>
      <c r="S519" s="12">
        <v>0</v>
      </c>
      <c r="T519" s="10">
        <v>2050603.1793951504</v>
      </c>
      <c r="U519" s="10">
        <v>0</v>
      </c>
      <c r="V519" s="10">
        <v>0</v>
      </c>
      <c r="W519" s="11">
        <v>1718685.3513210018</v>
      </c>
      <c r="X519" s="11">
        <v>0</v>
      </c>
      <c r="Y519" s="11">
        <v>0</v>
      </c>
      <c r="Z519" s="12">
        <v>991987.92368159734</v>
      </c>
      <c r="AA519" s="12">
        <v>0</v>
      </c>
      <c r="AB519" s="12">
        <v>0</v>
      </c>
      <c r="AC519">
        <v>-5.9145465700034788E-2</v>
      </c>
      <c r="AD519">
        <v>-0.16784372594263727</v>
      </c>
      <c r="AE519">
        <v>-0.35841067687487121</v>
      </c>
      <c r="AF519">
        <v>-0.19513328950584774</v>
      </c>
    </row>
    <row r="520" spans="1:32" x14ac:dyDescent="0.25">
      <c r="A520" t="s">
        <v>13178</v>
      </c>
      <c r="B520" t="s">
        <v>13179</v>
      </c>
      <c r="C520" t="s">
        <v>13178</v>
      </c>
      <c r="D520" t="s">
        <v>13178</v>
      </c>
      <c r="E520" t="s">
        <v>13180</v>
      </c>
      <c r="F520" s="9">
        <v>1</v>
      </c>
      <c r="G520" s="9" t="s">
        <v>13198</v>
      </c>
      <c r="H520" t="s">
        <v>3005</v>
      </c>
      <c r="I520" t="s">
        <v>13196</v>
      </c>
      <c r="J520" t="s">
        <v>13197</v>
      </c>
      <c r="K520" s="10">
        <v>123657.50386889103</v>
      </c>
      <c r="L520" s="10">
        <v>0</v>
      </c>
      <c r="M520" s="10">
        <v>0</v>
      </c>
      <c r="N520" s="11">
        <v>33936.95754937781</v>
      </c>
      <c r="O520" s="11">
        <v>0</v>
      </c>
      <c r="P520" s="11">
        <v>0</v>
      </c>
      <c r="Q520" s="12">
        <v>66258.641502065468</v>
      </c>
      <c r="R520" s="12">
        <v>0</v>
      </c>
      <c r="S520" s="12">
        <v>0</v>
      </c>
      <c r="T520" s="10">
        <v>121142.27035431002</v>
      </c>
      <c r="U520" s="10">
        <v>0</v>
      </c>
      <c r="V520" s="10">
        <v>0</v>
      </c>
      <c r="W520" s="11">
        <v>34897.473646595819</v>
      </c>
      <c r="X520" s="11">
        <v>0</v>
      </c>
      <c r="Y520" s="11">
        <v>0</v>
      </c>
      <c r="Z520" s="12">
        <v>56697.063783670768</v>
      </c>
      <c r="AA520" s="12">
        <v>0</v>
      </c>
      <c r="AB520" s="12">
        <v>0</v>
      </c>
      <c r="AC520">
        <v>-2.9647434361436631E-2</v>
      </c>
      <c r="AD520">
        <v>4.0265365375420449E-2</v>
      </c>
      <c r="AE520">
        <v>-0.22483460111434175</v>
      </c>
      <c r="AF520">
        <v>-7.1405556700119319E-2</v>
      </c>
    </row>
    <row r="521" spans="1:32" x14ac:dyDescent="0.25">
      <c r="A521" t="s">
        <v>13178</v>
      </c>
      <c r="B521" t="s">
        <v>13179</v>
      </c>
      <c r="C521" t="s">
        <v>13190</v>
      </c>
      <c r="D521" t="s">
        <v>13190</v>
      </c>
      <c r="E521" t="s">
        <v>13191</v>
      </c>
      <c r="F521" s="9">
        <v>1</v>
      </c>
      <c r="G521" s="9" t="s">
        <v>23009</v>
      </c>
      <c r="H521" t="s">
        <v>23006</v>
      </c>
      <c r="I521" t="s">
        <v>23007</v>
      </c>
      <c r="J521" t="s">
        <v>23008</v>
      </c>
      <c r="K521" s="10">
        <v>97457.064928240288</v>
      </c>
      <c r="L521" s="10">
        <v>0</v>
      </c>
      <c r="M521" s="10">
        <v>0</v>
      </c>
      <c r="N521" s="11">
        <v>157733.95035864273</v>
      </c>
      <c r="O521" s="11">
        <v>0</v>
      </c>
      <c r="P521" s="11">
        <v>0</v>
      </c>
      <c r="Q521" s="12">
        <v>107522.9850378203</v>
      </c>
      <c r="R521" s="12">
        <v>0</v>
      </c>
      <c r="S521" s="12">
        <v>0</v>
      </c>
      <c r="T521" s="10">
        <v>89456.102508272088</v>
      </c>
      <c r="U521" s="10">
        <v>0</v>
      </c>
      <c r="V521" s="10">
        <v>0</v>
      </c>
      <c r="W521" s="11">
        <v>120156.27051855029</v>
      </c>
      <c r="X521" s="11">
        <v>0</v>
      </c>
      <c r="Y521" s="11">
        <v>0</v>
      </c>
      <c r="Z521" s="12">
        <v>92599.071345712146</v>
      </c>
      <c r="AA521" s="12">
        <v>0</v>
      </c>
      <c r="AB521" s="12">
        <v>0</v>
      </c>
      <c r="AC521">
        <v>-0.12358687089605767</v>
      </c>
      <c r="AD521">
        <v>-0.39258127707998514</v>
      </c>
      <c r="AE521">
        <v>-0.21557546545808748</v>
      </c>
      <c r="AF521">
        <v>-0.24391453781137676</v>
      </c>
    </row>
    <row r="522" spans="1:32" x14ac:dyDescent="0.25">
      <c r="A522" t="s">
        <v>7993</v>
      </c>
      <c r="B522" t="s">
        <v>7994</v>
      </c>
      <c r="C522" t="s">
        <v>7993</v>
      </c>
      <c r="D522" t="s">
        <v>7993</v>
      </c>
      <c r="F522" s="9">
        <v>1</v>
      </c>
      <c r="G522" s="9" t="s">
        <v>37</v>
      </c>
      <c r="H522" t="s">
        <v>5130</v>
      </c>
      <c r="I522" t="s">
        <v>7995</v>
      </c>
      <c r="J522" t="s">
        <v>7996</v>
      </c>
      <c r="K522" s="10">
        <v>151723.77777918614</v>
      </c>
      <c r="L522" s="10">
        <v>0</v>
      </c>
      <c r="M522" s="10">
        <v>0</v>
      </c>
      <c r="N522" s="11">
        <v>127814.09897250551</v>
      </c>
      <c r="O522" s="11">
        <v>0</v>
      </c>
      <c r="P522" s="11">
        <v>0</v>
      </c>
      <c r="Q522" s="12">
        <v>168790.68424373772</v>
      </c>
      <c r="R522" s="12">
        <v>0</v>
      </c>
      <c r="S522" s="12">
        <v>0</v>
      </c>
      <c r="T522" s="10">
        <v>145003.95161655682</v>
      </c>
      <c r="U522" s="10">
        <v>0</v>
      </c>
      <c r="V522" s="10">
        <v>0</v>
      </c>
      <c r="W522" s="11">
        <v>128627.33741991338</v>
      </c>
      <c r="X522" s="11">
        <v>0</v>
      </c>
      <c r="Y522" s="11">
        <v>0</v>
      </c>
      <c r="Z522" s="12">
        <v>162001.78509777843</v>
      </c>
      <c r="AA522" s="12">
        <v>0</v>
      </c>
      <c r="AB522" s="12">
        <v>0</v>
      </c>
      <c r="AC522">
        <v>-6.5354982148474752E-2</v>
      </c>
      <c r="AD522">
        <v>9.1503075690474809E-3</v>
      </c>
      <c r="AE522">
        <v>-5.9225571952112602E-2</v>
      </c>
      <c r="AF522">
        <v>-3.847674884384663E-2</v>
      </c>
    </row>
    <row r="523" spans="1:32" x14ac:dyDescent="0.25">
      <c r="A523" t="s">
        <v>7993</v>
      </c>
      <c r="B523" t="s">
        <v>7994</v>
      </c>
      <c r="C523" t="s">
        <v>7993</v>
      </c>
      <c r="D523" t="s">
        <v>7993</v>
      </c>
      <c r="F523" s="9">
        <v>1</v>
      </c>
      <c r="G523" s="9" t="s">
        <v>7999</v>
      </c>
      <c r="H523" t="s">
        <v>802</v>
      </c>
      <c r="I523" t="s">
        <v>7997</v>
      </c>
      <c r="J523" t="s">
        <v>7998</v>
      </c>
      <c r="K523" s="10">
        <v>42969.853853532273</v>
      </c>
      <c r="L523" s="10">
        <v>0</v>
      </c>
      <c r="M523" s="10">
        <v>0</v>
      </c>
      <c r="N523" s="11">
        <v>37345.83236432571</v>
      </c>
      <c r="O523" s="11">
        <v>0</v>
      </c>
      <c r="P523" s="11">
        <v>0</v>
      </c>
      <c r="Q523" s="12">
        <v>7444.4923710410794</v>
      </c>
      <c r="R523" s="12">
        <v>0</v>
      </c>
      <c r="S523" s="12">
        <v>0</v>
      </c>
      <c r="T523" s="10">
        <v>38892.931804792912</v>
      </c>
      <c r="U523" s="10">
        <v>0</v>
      </c>
      <c r="V523" s="10">
        <v>0</v>
      </c>
      <c r="W523" s="11">
        <v>36501.993377324594</v>
      </c>
      <c r="X523" s="11">
        <v>0</v>
      </c>
      <c r="Y523" s="11">
        <v>0</v>
      </c>
      <c r="Z523" s="12">
        <v>7496.855761434269</v>
      </c>
      <c r="AA523" s="12">
        <v>0</v>
      </c>
      <c r="AB523" s="12">
        <v>0</v>
      </c>
      <c r="AC523">
        <v>-0.14381687902743909</v>
      </c>
      <c r="AD523">
        <v>-3.2972001524180748E-2</v>
      </c>
      <c r="AE523">
        <v>1.0112168227462505E-2</v>
      </c>
      <c r="AF523">
        <v>-5.5558904108052448E-2</v>
      </c>
    </row>
    <row r="524" spans="1:32" x14ac:dyDescent="0.25">
      <c r="A524" t="s">
        <v>7993</v>
      </c>
      <c r="B524" t="s">
        <v>7994</v>
      </c>
      <c r="C524" t="s">
        <v>7993</v>
      </c>
      <c r="D524" t="s">
        <v>7993</v>
      </c>
      <c r="F524" s="9">
        <v>1</v>
      </c>
      <c r="G524" s="9" t="s">
        <v>1098</v>
      </c>
      <c r="H524" t="s">
        <v>8000</v>
      </c>
      <c r="I524" t="s">
        <v>8001</v>
      </c>
      <c r="J524" t="s">
        <v>8002</v>
      </c>
      <c r="K524" s="10">
        <v>287277.68581581546</v>
      </c>
      <c r="L524" s="10">
        <v>0</v>
      </c>
      <c r="M524" s="10">
        <v>0</v>
      </c>
      <c r="N524" s="11">
        <v>65885.672027008026</v>
      </c>
      <c r="O524" s="11">
        <v>0</v>
      </c>
      <c r="P524" s="11">
        <v>0</v>
      </c>
      <c r="Q524" s="12">
        <v>20806.25080057812</v>
      </c>
      <c r="R524" s="12">
        <v>0</v>
      </c>
      <c r="S524" s="12">
        <v>0</v>
      </c>
      <c r="T524" s="10">
        <v>275090.33081253595</v>
      </c>
      <c r="U524" s="10">
        <v>0</v>
      </c>
      <c r="V524" s="10">
        <v>0</v>
      </c>
      <c r="W524" s="11">
        <v>63683.598505136353</v>
      </c>
      <c r="X524" s="11">
        <v>0</v>
      </c>
      <c r="Y524" s="11">
        <v>0</v>
      </c>
      <c r="Z524" s="12">
        <v>20993.285252339607</v>
      </c>
      <c r="AA524" s="12">
        <v>0</v>
      </c>
      <c r="AB524" s="12">
        <v>0</v>
      </c>
      <c r="AC524">
        <v>-6.254050537674416E-2</v>
      </c>
      <c r="AD524">
        <v>-4.9042901378627581E-2</v>
      </c>
      <c r="AE524">
        <v>1.2910931669288509E-2</v>
      </c>
      <c r="AF524">
        <v>-3.2890825028694406E-2</v>
      </c>
    </row>
    <row r="525" spans="1:32" x14ac:dyDescent="0.25">
      <c r="A525" t="s">
        <v>7993</v>
      </c>
      <c r="B525" t="s">
        <v>7994</v>
      </c>
      <c r="C525" t="s">
        <v>7993</v>
      </c>
      <c r="D525" t="s">
        <v>7993</v>
      </c>
      <c r="F525" s="9" t="s">
        <v>104</v>
      </c>
      <c r="G525" s="9" t="s">
        <v>8006</v>
      </c>
      <c r="H525" t="s">
        <v>8003</v>
      </c>
      <c r="I525" t="s">
        <v>8004</v>
      </c>
      <c r="J525" t="s">
        <v>8005</v>
      </c>
      <c r="K525" s="10">
        <v>72549.165575452367</v>
      </c>
      <c r="L525" s="10">
        <v>0</v>
      </c>
      <c r="M525" s="10">
        <v>0</v>
      </c>
      <c r="N525" s="11">
        <v>38598.6392891043</v>
      </c>
      <c r="O525" s="11">
        <v>41322.318507820906</v>
      </c>
      <c r="P525" s="11">
        <v>0</v>
      </c>
      <c r="Q525" s="12">
        <v>37228.552083754694</v>
      </c>
      <c r="R525" s="12">
        <v>0</v>
      </c>
      <c r="S525" s="12">
        <v>0</v>
      </c>
      <c r="T525" s="10">
        <v>67551.615327085994</v>
      </c>
      <c r="U525" s="10">
        <v>0</v>
      </c>
      <c r="V525" s="10">
        <v>0</v>
      </c>
      <c r="W525" s="11">
        <v>43876.804562040699</v>
      </c>
      <c r="X525" s="11">
        <v>40475.089853414895</v>
      </c>
      <c r="Y525" s="11">
        <v>0</v>
      </c>
      <c r="Z525" s="12">
        <v>34973.773418236691</v>
      </c>
      <c r="AA525" s="12">
        <v>0</v>
      </c>
      <c r="AB525" s="12">
        <v>0</v>
      </c>
      <c r="AC525">
        <v>-0.10296875283502001</v>
      </c>
      <c r="AD525">
        <v>0.18490847237382971</v>
      </c>
      <c r="AE525">
        <v>-9.0136046241734116E-2</v>
      </c>
      <c r="AF525">
        <v>-2.7321089009748056E-3</v>
      </c>
    </row>
    <row r="526" spans="1:32" x14ac:dyDescent="0.25">
      <c r="A526" t="s">
        <v>7993</v>
      </c>
      <c r="B526" t="s">
        <v>7994</v>
      </c>
      <c r="C526" t="s">
        <v>7993</v>
      </c>
      <c r="D526" t="s">
        <v>7993</v>
      </c>
      <c r="F526" s="9" t="s">
        <v>104</v>
      </c>
      <c r="G526" s="9" t="s">
        <v>8010</v>
      </c>
      <c r="H526" t="s">
        <v>8007</v>
      </c>
      <c r="I526" t="s">
        <v>8008</v>
      </c>
      <c r="J526" t="s">
        <v>8009</v>
      </c>
      <c r="K526" s="10">
        <v>1017704.3018164441</v>
      </c>
      <c r="L526" s="10">
        <v>257730.92383168879</v>
      </c>
      <c r="M526" s="10">
        <v>0</v>
      </c>
      <c r="N526" s="11">
        <v>692304.09968673741</v>
      </c>
      <c r="O526" s="11">
        <v>41322.318507820906</v>
      </c>
      <c r="P526" s="11">
        <v>0</v>
      </c>
      <c r="Q526" s="12">
        <v>297203.15320564318</v>
      </c>
      <c r="R526" s="12">
        <v>261209.902479304</v>
      </c>
      <c r="S526" s="12">
        <v>0</v>
      </c>
      <c r="T526" s="10">
        <v>1249815.880585277</v>
      </c>
      <c r="U526" s="10">
        <v>275090.33081253595</v>
      </c>
      <c r="V526" s="10">
        <v>0</v>
      </c>
      <c r="W526" s="11">
        <v>666612.06204190652</v>
      </c>
      <c r="X526" s="11">
        <v>40475.089853414895</v>
      </c>
      <c r="Y526" s="11">
        <v>0</v>
      </c>
      <c r="Z526" s="12">
        <v>267585.45145510108</v>
      </c>
      <c r="AA526" s="12">
        <v>227239.31520456259</v>
      </c>
      <c r="AB526" s="12">
        <v>0</v>
      </c>
      <c r="AC526">
        <v>0.29639713539919238</v>
      </c>
      <c r="AD526">
        <v>-5.4558468937505988E-2</v>
      </c>
      <c r="AE526">
        <v>-0.15144974317794141</v>
      </c>
      <c r="AF526">
        <v>3.0129641094581661E-2</v>
      </c>
    </row>
    <row r="527" spans="1:32" x14ac:dyDescent="0.25">
      <c r="A527" t="s">
        <v>1305</v>
      </c>
      <c r="B527" t="s">
        <v>1306</v>
      </c>
      <c r="C527" t="s">
        <v>1305</v>
      </c>
      <c r="D527" t="s">
        <v>1305</v>
      </c>
      <c r="F527" s="9" t="s">
        <v>104</v>
      </c>
      <c r="G527" s="9" t="s">
        <v>108</v>
      </c>
      <c r="H527" t="s">
        <v>1307</v>
      </c>
      <c r="I527" t="s">
        <v>1308</v>
      </c>
      <c r="J527" t="s">
        <v>1309</v>
      </c>
      <c r="K527" s="10">
        <v>201388.37770275367</v>
      </c>
      <c r="L527" s="10">
        <v>180031.5497440779</v>
      </c>
      <c r="M527" s="10">
        <v>0</v>
      </c>
      <c r="N527" s="11">
        <v>27432.409650676665</v>
      </c>
      <c r="O527" s="11">
        <v>33104.247144597502</v>
      </c>
      <c r="P527" s="11">
        <v>0</v>
      </c>
      <c r="Q527" s="12">
        <v>77375.338680713714</v>
      </c>
      <c r="R527" s="12">
        <v>101513.95953584828</v>
      </c>
      <c r="S527" s="12">
        <v>0</v>
      </c>
      <c r="T527" s="10">
        <v>269224.11074491846</v>
      </c>
      <c r="U527" s="10">
        <v>257470.22190742518</v>
      </c>
      <c r="V527" s="10">
        <v>0</v>
      </c>
      <c r="W527" s="11">
        <v>24619.245806275259</v>
      </c>
      <c r="X527" s="11">
        <v>28159.376640740335</v>
      </c>
      <c r="Y527" s="11">
        <v>0</v>
      </c>
      <c r="Z527" s="12">
        <v>63204.198791774681</v>
      </c>
      <c r="AA527" s="12">
        <v>74399.984526257729</v>
      </c>
      <c r="AB527" s="12">
        <v>0</v>
      </c>
      <c r="AC527">
        <v>0.41882719175301808</v>
      </c>
      <c r="AD527">
        <v>-0.1560947869183904</v>
      </c>
      <c r="AE527">
        <v>-0.29185341624078104</v>
      </c>
      <c r="AF527">
        <v>-9.7070038020511205E-3</v>
      </c>
    </row>
    <row r="528" spans="1:32" x14ac:dyDescent="0.25">
      <c r="A528" t="s">
        <v>1305</v>
      </c>
      <c r="B528" t="s">
        <v>1306</v>
      </c>
      <c r="C528" t="s">
        <v>1305</v>
      </c>
      <c r="D528" t="s">
        <v>1305</v>
      </c>
      <c r="F528" s="9">
        <v>1</v>
      </c>
      <c r="G528" s="9" t="s">
        <v>1313</v>
      </c>
      <c r="H528" t="s">
        <v>1310</v>
      </c>
      <c r="I528" t="s">
        <v>1311</v>
      </c>
      <c r="J528" t="s">
        <v>1312</v>
      </c>
      <c r="K528" s="10">
        <v>29449.112770746255</v>
      </c>
      <c r="L528" s="10">
        <v>0</v>
      </c>
      <c r="M528" s="10">
        <v>0</v>
      </c>
      <c r="N528" s="11">
        <v>18430.799485522621</v>
      </c>
      <c r="O528" s="11">
        <v>0</v>
      </c>
      <c r="P528" s="11">
        <v>0</v>
      </c>
      <c r="Q528" s="12">
        <v>17030.309100014623</v>
      </c>
      <c r="R528" s="12">
        <v>0</v>
      </c>
      <c r="S528" s="12">
        <v>0</v>
      </c>
      <c r="T528" s="10">
        <v>33965.092460971602</v>
      </c>
      <c r="U528" s="10">
        <v>0</v>
      </c>
      <c r="V528" s="10">
        <v>0</v>
      </c>
      <c r="W528" s="11">
        <v>15287.784266695284</v>
      </c>
      <c r="X528" s="11">
        <v>0</v>
      </c>
      <c r="Y528" s="11">
        <v>0</v>
      </c>
      <c r="Z528" s="12">
        <v>12620.18595515519</v>
      </c>
      <c r="AA528" s="12">
        <v>0</v>
      </c>
      <c r="AB528" s="12">
        <v>0</v>
      </c>
      <c r="AC528">
        <v>0.2058286116855956</v>
      </c>
      <c r="AD528">
        <v>-0.26973932810008089</v>
      </c>
      <c r="AE528">
        <v>-0.4323714519479937</v>
      </c>
      <c r="AF528">
        <v>-0.16542738945415966</v>
      </c>
    </row>
    <row r="529" spans="1:32" x14ac:dyDescent="0.25">
      <c r="A529" t="s">
        <v>16419</v>
      </c>
      <c r="B529" t="s">
        <v>16420</v>
      </c>
      <c r="C529" t="s">
        <v>16419</v>
      </c>
      <c r="D529" t="s">
        <v>16419</v>
      </c>
      <c r="E529" t="s">
        <v>16421</v>
      </c>
      <c r="F529" s="9">
        <v>1</v>
      </c>
      <c r="G529" s="9" t="s">
        <v>16424</v>
      </c>
      <c r="H529" t="s">
        <v>2822</v>
      </c>
      <c r="I529" t="s">
        <v>16422</v>
      </c>
      <c r="J529" t="s">
        <v>16423</v>
      </c>
      <c r="K529" s="10">
        <v>206270.83837177246</v>
      </c>
      <c r="L529" s="10">
        <v>0</v>
      </c>
      <c r="M529" s="10">
        <v>0</v>
      </c>
      <c r="N529" s="11">
        <v>58829.547018080128</v>
      </c>
      <c r="O529" s="11">
        <v>0</v>
      </c>
      <c r="P529" s="11">
        <v>0</v>
      </c>
      <c r="Q529" s="12">
        <v>72682.81758348117</v>
      </c>
      <c r="R529" s="12">
        <v>0</v>
      </c>
      <c r="S529" s="12">
        <v>0</v>
      </c>
      <c r="T529" s="10">
        <v>204695.69000112565</v>
      </c>
      <c r="U529" s="10">
        <v>0</v>
      </c>
      <c r="V529" s="10">
        <v>0</v>
      </c>
      <c r="W529" s="11">
        <v>52533.902736531774</v>
      </c>
      <c r="X529" s="11">
        <v>0</v>
      </c>
      <c r="Y529" s="11">
        <v>0</v>
      </c>
      <c r="Z529" s="12">
        <v>64111.066932269277</v>
      </c>
      <c r="AA529" s="12">
        <v>0</v>
      </c>
      <c r="AB529" s="12">
        <v>0</v>
      </c>
      <c r="AC529">
        <v>-1.1059148197668435E-2</v>
      </c>
      <c r="AD529">
        <v>-0.16329216158584262</v>
      </c>
      <c r="AE529">
        <v>-0.18104092924822315</v>
      </c>
      <c r="AF529">
        <v>-0.11846407967724475</v>
      </c>
    </row>
    <row r="530" spans="1:32" x14ac:dyDescent="0.25">
      <c r="A530" t="s">
        <v>16419</v>
      </c>
      <c r="B530" t="s">
        <v>16420</v>
      </c>
      <c r="C530" t="s">
        <v>16419</v>
      </c>
      <c r="D530" t="s">
        <v>16419</v>
      </c>
      <c r="E530" t="s">
        <v>16421</v>
      </c>
      <c r="F530" s="9">
        <v>1</v>
      </c>
      <c r="G530" s="9">
        <v>1</v>
      </c>
      <c r="H530" t="s">
        <v>634</v>
      </c>
      <c r="I530" t="s">
        <v>16425</v>
      </c>
      <c r="J530" t="s">
        <v>16426</v>
      </c>
      <c r="K530" s="10">
        <v>107792.13167343425</v>
      </c>
      <c r="L530" s="10">
        <v>0</v>
      </c>
      <c r="M530" s="10">
        <v>0</v>
      </c>
      <c r="N530" s="11">
        <v>83818.341796705703</v>
      </c>
      <c r="O530" s="11">
        <v>0</v>
      </c>
      <c r="P530" s="11">
        <v>0</v>
      </c>
      <c r="Q530" s="12">
        <v>30224.789252064333</v>
      </c>
      <c r="R530" s="12">
        <v>0</v>
      </c>
      <c r="S530" s="12">
        <v>0</v>
      </c>
      <c r="T530" s="10">
        <v>118150.17638929121</v>
      </c>
      <c r="U530" s="10">
        <v>0</v>
      </c>
      <c r="V530" s="10">
        <v>0</v>
      </c>
      <c r="W530" s="11">
        <v>79828.455423028368</v>
      </c>
      <c r="X530" s="11">
        <v>0</v>
      </c>
      <c r="Y530" s="11">
        <v>0</v>
      </c>
      <c r="Z530" s="12">
        <v>31648.98590315113</v>
      </c>
      <c r="AA530" s="12">
        <v>0</v>
      </c>
      <c r="AB530" s="12">
        <v>0</v>
      </c>
      <c r="AC530">
        <v>0.13236991127303718</v>
      </c>
      <c r="AD530">
        <v>-7.0362883408548169E-2</v>
      </c>
      <c r="AE530">
        <v>6.6426993506411153E-2</v>
      </c>
      <c r="AF530">
        <v>4.2811340456966718E-2</v>
      </c>
    </row>
    <row r="531" spans="1:32" x14ac:dyDescent="0.25">
      <c r="A531" t="s">
        <v>18749</v>
      </c>
      <c r="B531" t="s">
        <v>18750</v>
      </c>
      <c r="C531" t="s">
        <v>18749</v>
      </c>
      <c r="D531" t="s">
        <v>18749</v>
      </c>
      <c r="E531" t="s">
        <v>18751</v>
      </c>
      <c r="F531" s="9">
        <v>1</v>
      </c>
      <c r="G531" s="9">
        <v>1</v>
      </c>
      <c r="H531" t="s">
        <v>5744</v>
      </c>
      <c r="I531" t="s">
        <v>18752</v>
      </c>
      <c r="J531" t="s">
        <v>18753</v>
      </c>
      <c r="K531" s="10">
        <v>611231.57618406671</v>
      </c>
      <c r="L531" s="10">
        <v>0</v>
      </c>
      <c r="M531" s="10">
        <v>0</v>
      </c>
      <c r="N531" s="11">
        <v>538696.2881759149</v>
      </c>
      <c r="O531" s="11">
        <v>0</v>
      </c>
      <c r="P531" s="11">
        <v>0</v>
      </c>
      <c r="Q531" s="12">
        <v>535097.63072205917</v>
      </c>
      <c r="R531" s="12">
        <v>0</v>
      </c>
      <c r="S531" s="12">
        <v>0</v>
      </c>
      <c r="T531" s="10">
        <v>703774.81849603762</v>
      </c>
      <c r="U531" s="10">
        <v>0</v>
      </c>
      <c r="V531" s="10">
        <v>0</v>
      </c>
      <c r="W531" s="11">
        <v>562700.30805185251</v>
      </c>
      <c r="X531" s="11">
        <v>0</v>
      </c>
      <c r="Y531" s="11">
        <v>0</v>
      </c>
      <c r="Z531" s="12">
        <v>515870.27992009459</v>
      </c>
      <c r="AA531" s="12">
        <v>0</v>
      </c>
      <c r="AB531" s="12">
        <v>0</v>
      </c>
      <c r="AC531">
        <v>0.20339481964635775</v>
      </c>
      <c r="AD531">
        <v>6.289462871414421E-2</v>
      </c>
      <c r="AE531">
        <v>-5.2793808056588551E-2</v>
      </c>
      <c r="AF531">
        <v>7.1165213434637789E-2</v>
      </c>
    </row>
    <row r="532" spans="1:32" x14ac:dyDescent="0.25">
      <c r="A532" t="s">
        <v>3782</v>
      </c>
      <c r="B532" t="s">
        <v>3783</v>
      </c>
      <c r="C532" t="s">
        <v>3782</v>
      </c>
      <c r="D532" t="s">
        <v>3782</v>
      </c>
      <c r="E532" t="s">
        <v>3784</v>
      </c>
      <c r="F532" s="9">
        <v>1</v>
      </c>
      <c r="G532" s="9">
        <v>1</v>
      </c>
      <c r="H532" t="s">
        <v>3785</v>
      </c>
      <c r="I532" t="s">
        <v>3786</v>
      </c>
      <c r="J532" t="s">
        <v>3787</v>
      </c>
      <c r="K532" s="10">
        <v>379130.94588587224</v>
      </c>
      <c r="L532" s="10">
        <v>0</v>
      </c>
      <c r="M532" s="10">
        <v>0</v>
      </c>
      <c r="N532" s="11">
        <v>199006.02831572594</v>
      </c>
      <c r="O532" s="11">
        <v>0</v>
      </c>
      <c r="P532" s="11">
        <v>0</v>
      </c>
      <c r="Q532" s="12">
        <v>413658.47344909754</v>
      </c>
      <c r="R532" s="12">
        <v>0</v>
      </c>
      <c r="S532" s="12">
        <v>0</v>
      </c>
      <c r="T532" s="10">
        <v>367480.61578972975</v>
      </c>
      <c r="U532" s="10">
        <v>0</v>
      </c>
      <c r="V532" s="10">
        <v>0</v>
      </c>
      <c r="W532" s="11">
        <v>229327.83729049639</v>
      </c>
      <c r="X532" s="11">
        <v>0</v>
      </c>
      <c r="Y532" s="11">
        <v>0</v>
      </c>
      <c r="Z532" s="12">
        <v>390950.38056714757</v>
      </c>
      <c r="AA532" s="12">
        <v>0</v>
      </c>
      <c r="AB532" s="12">
        <v>0</v>
      </c>
      <c r="AC532">
        <v>-4.5028067386575867E-2</v>
      </c>
      <c r="AD532">
        <v>0.2045993554369111</v>
      </c>
      <c r="AE532">
        <v>-8.1454622602620583E-2</v>
      </c>
      <c r="AF532">
        <v>2.6038888482571552E-2</v>
      </c>
    </row>
    <row r="533" spans="1:32" x14ac:dyDescent="0.25">
      <c r="A533" t="s">
        <v>17686</v>
      </c>
      <c r="B533" t="s">
        <v>17687</v>
      </c>
      <c r="C533" t="s">
        <v>17686</v>
      </c>
      <c r="D533" t="s">
        <v>17686</v>
      </c>
      <c r="E533" t="s">
        <v>17688</v>
      </c>
      <c r="F533" s="9" t="s">
        <v>104</v>
      </c>
      <c r="G533" s="9">
        <v>1</v>
      </c>
      <c r="H533" t="s">
        <v>8120</v>
      </c>
      <c r="I533" t="s">
        <v>17689</v>
      </c>
      <c r="J533" t="s">
        <v>17690</v>
      </c>
      <c r="K533" s="10">
        <v>866190.52234560286</v>
      </c>
      <c r="L533" s="10">
        <v>128571.46428416156</v>
      </c>
      <c r="M533" s="10">
        <v>0</v>
      </c>
      <c r="N533" s="11">
        <v>222341.16071155929</v>
      </c>
      <c r="O533" s="11">
        <v>25509.372400099284</v>
      </c>
      <c r="P533" s="11">
        <v>0</v>
      </c>
      <c r="Q533" s="12">
        <v>389723.87525036442</v>
      </c>
      <c r="R533" s="12">
        <v>0</v>
      </c>
      <c r="S533" s="12">
        <v>0</v>
      </c>
      <c r="T533" s="10">
        <v>950070.26652694086</v>
      </c>
      <c r="U533" s="10">
        <v>135234.06773794701</v>
      </c>
      <c r="V533" s="10">
        <v>0</v>
      </c>
      <c r="W533" s="11">
        <v>199042.38895686495</v>
      </c>
      <c r="X533" s="11">
        <v>23369.071357695007</v>
      </c>
      <c r="Y533" s="11">
        <v>0</v>
      </c>
      <c r="Z533" s="12">
        <v>333297.78163544257</v>
      </c>
      <c r="AA533" s="12">
        <v>0</v>
      </c>
      <c r="AB533" s="12">
        <v>0</v>
      </c>
      <c r="AC533">
        <v>0.13334983123775232</v>
      </c>
      <c r="AD533">
        <v>-0.15969934446389092</v>
      </c>
      <c r="AE533">
        <v>-0.22564060136190286</v>
      </c>
      <c r="AF533">
        <v>-8.3996704862680474E-2</v>
      </c>
    </row>
    <row r="534" spans="1:32" x14ac:dyDescent="0.25">
      <c r="A534" t="s">
        <v>13353</v>
      </c>
      <c r="B534" t="s">
        <v>13354</v>
      </c>
      <c r="C534" t="s">
        <v>13353</v>
      </c>
      <c r="D534" t="s">
        <v>13353</v>
      </c>
      <c r="E534" t="s">
        <v>13355</v>
      </c>
      <c r="F534" s="9">
        <v>1</v>
      </c>
      <c r="G534" s="9" t="s">
        <v>2842</v>
      </c>
      <c r="H534" t="s">
        <v>5257</v>
      </c>
      <c r="I534" t="s">
        <v>13356</v>
      </c>
      <c r="J534" t="s">
        <v>13357</v>
      </c>
      <c r="K534" s="10">
        <v>339147.26797700435</v>
      </c>
      <c r="L534" s="10">
        <v>0</v>
      </c>
      <c r="M534" s="10">
        <v>0</v>
      </c>
      <c r="N534" s="11">
        <v>136055.68718926571</v>
      </c>
      <c r="O534" s="11">
        <v>0</v>
      </c>
      <c r="P534" s="11">
        <v>0</v>
      </c>
      <c r="Q534" s="12">
        <v>28766.179514507949</v>
      </c>
      <c r="R534" s="12">
        <v>0</v>
      </c>
      <c r="S534" s="12">
        <v>0</v>
      </c>
      <c r="T534" s="10">
        <v>300185.31245462922</v>
      </c>
      <c r="U534" s="10">
        <v>0</v>
      </c>
      <c r="V534" s="10">
        <v>0</v>
      </c>
      <c r="W534" s="11">
        <v>108517.13532897807</v>
      </c>
      <c r="X534" s="11">
        <v>0</v>
      </c>
      <c r="Y534" s="11">
        <v>0</v>
      </c>
      <c r="Z534" s="12">
        <v>20232.418134463904</v>
      </c>
      <c r="AA534" s="12">
        <v>0</v>
      </c>
      <c r="AB534" s="12">
        <v>0</v>
      </c>
      <c r="AC534">
        <v>-0.17605848100749488</v>
      </c>
      <c r="AD534">
        <v>-0.32627439465628921</v>
      </c>
      <c r="AE534">
        <v>-0.50770486904034395</v>
      </c>
      <c r="AF534">
        <v>-0.33667924823470941</v>
      </c>
    </row>
    <row r="535" spans="1:32" x14ac:dyDescent="0.25">
      <c r="A535" t="s">
        <v>14176</v>
      </c>
      <c r="B535" t="s">
        <v>14177</v>
      </c>
      <c r="C535" t="s">
        <v>14176</v>
      </c>
      <c r="D535" t="s">
        <v>14176</v>
      </c>
      <c r="E535" t="s">
        <v>14178</v>
      </c>
      <c r="F535" s="9" t="s">
        <v>104</v>
      </c>
      <c r="G535" s="9" t="s">
        <v>108</v>
      </c>
      <c r="H535" t="s">
        <v>2142</v>
      </c>
      <c r="I535" t="s">
        <v>14179</v>
      </c>
      <c r="J535" t="s">
        <v>14180</v>
      </c>
      <c r="K535" s="10">
        <v>2400280.664382142</v>
      </c>
      <c r="L535" s="10">
        <v>0</v>
      </c>
      <c r="M535" s="10">
        <v>0</v>
      </c>
      <c r="N535" s="11">
        <v>5855162.0567190675</v>
      </c>
      <c r="O535" s="11">
        <v>0</v>
      </c>
      <c r="P535" s="11">
        <v>0</v>
      </c>
      <c r="Q535" s="12">
        <v>2931734.5198219232</v>
      </c>
      <c r="R535" s="12">
        <v>63195.256541769595</v>
      </c>
      <c r="S535" s="12">
        <v>0</v>
      </c>
      <c r="T535" s="10">
        <v>2341769.3125502067</v>
      </c>
      <c r="U535" s="10">
        <v>0</v>
      </c>
      <c r="V535" s="10">
        <v>0</v>
      </c>
      <c r="W535" s="11">
        <v>5214080.0939148255</v>
      </c>
      <c r="X535" s="11">
        <v>0</v>
      </c>
      <c r="Y535" s="11">
        <v>0</v>
      </c>
      <c r="Z535" s="12">
        <v>2838473.5397444135</v>
      </c>
      <c r="AA535" s="12">
        <v>62278.338648337784</v>
      </c>
      <c r="AB535" s="12">
        <v>0</v>
      </c>
      <c r="AC535">
        <v>-3.5604146665009419E-2</v>
      </c>
      <c r="AD535">
        <v>-0.16729635718587263</v>
      </c>
      <c r="AE535">
        <v>-4.6639174764012879E-2</v>
      </c>
      <c r="AF535">
        <v>-8.3179892871631647E-2</v>
      </c>
    </row>
    <row r="536" spans="1:32" x14ac:dyDescent="0.25">
      <c r="A536" t="s">
        <v>14176</v>
      </c>
      <c r="B536" t="s">
        <v>14177</v>
      </c>
      <c r="C536" t="s">
        <v>14176</v>
      </c>
      <c r="D536" t="s">
        <v>14176</v>
      </c>
      <c r="E536" t="s">
        <v>14178</v>
      </c>
      <c r="F536" s="9" t="s">
        <v>104</v>
      </c>
      <c r="G536" s="9" t="s">
        <v>108</v>
      </c>
      <c r="H536" t="s">
        <v>21267</v>
      </c>
      <c r="I536" t="s">
        <v>23204</v>
      </c>
      <c r="J536" t="s">
        <v>14180</v>
      </c>
      <c r="K536" s="10">
        <v>218314.24135535213</v>
      </c>
      <c r="L536" s="10">
        <v>0</v>
      </c>
      <c r="M536" s="10">
        <v>0</v>
      </c>
      <c r="N536" s="11">
        <v>110155.07986214512</v>
      </c>
      <c r="O536" s="11">
        <v>0</v>
      </c>
      <c r="P536" s="11">
        <v>0</v>
      </c>
      <c r="Q536" s="12">
        <v>641016.85557523149</v>
      </c>
      <c r="R536" s="12">
        <v>63195.256541769595</v>
      </c>
      <c r="S536" s="12">
        <v>0</v>
      </c>
      <c r="T536" s="10">
        <v>223967.34898011776</v>
      </c>
      <c r="U536" s="10">
        <v>0</v>
      </c>
      <c r="V536" s="10">
        <v>0</v>
      </c>
      <c r="W536" s="11">
        <v>87632.910262349556</v>
      </c>
      <c r="X536" s="11">
        <v>0</v>
      </c>
      <c r="Y536" s="11">
        <v>0</v>
      </c>
      <c r="Z536" s="12">
        <v>811552.02572795365</v>
      </c>
      <c r="AA536" s="12">
        <v>62278.338648337784</v>
      </c>
      <c r="AB536" s="12">
        <v>0</v>
      </c>
      <c r="AC536">
        <v>3.6882179566140934E-2</v>
      </c>
      <c r="AD536">
        <v>-0.32999135098801113</v>
      </c>
      <c r="AE536">
        <v>0.34032129071844031</v>
      </c>
      <c r="AF536">
        <v>1.57373730988567E-2</v>
      </c>
    </row>
    <row r="537" spans="1:32" x14ac:dyDescent="0.25">
      <c r="A537" t="s">
        <v>4316</v>
      </c>
      <c r="B537" t="s">
        <v>4317</v>
      </c>
      <c r="C537" t="s">
        <v>4316</v>
      </c>
      <c r="D537" t="s">
        <v>4316</v>
      </c>
      <c r="F537" s="9">
        <v>1</v>
      </c>
      <c r="G537" s="9">
        <v>1</v>
      </c>
      <c r="H537" t="s">
        <v>971</v>
      </c>
      <c r="I537" t="s">
        <v>4318</v>
      </c>
      <c r="J537" t="s">
        <v>4319</v>
      </c>
      <c r="K537" s="10">
        <v>606895.11111674458</v>
      </c>
      <c r="L537" s="10">
        <v>0</v>
      </c>
      <c r="M537" s="10">
        <v>0</v>
      </c>
      <c r="N537" s="11">
        <v>347857.02172478667</v>
      </c>
      <c r="O537" s="11">
        <v>0</v>
      </c>
      <c r="P537" s="11">
        <v>0</v>
      </c>
      <c r="Q537" s="12">
        <v>645726.63232002035</v>
      </c>
      <c r="R537" s="12">
        <v>0</v>
      </c>
      <c r="S537" s="12">
        <v>0</v>
      </c>
      <c r="T537" s="10">
        <v>548507.66284893244</v>
      </c>
      <c r="U537" s="10">
        <v>0</v>
      </c>
      <c r="V537" s="10">
        <v>0</v>
      </c>
      <c r="W537" s="11">
        <v>317127.95423285977</v>
      </c>
      <c r="X537" s="11">
        <v>0</v>
      </c>
      <c r="Y537" s="11">
        <v>0</v>
      </c>
      <c r="Z537" s="12">
        <v>581998.06016479887</v>
      </c>
      <c r="AA537" s="12">
        <v>0</v>
      </c>
      <c r="AB537" s="12">
        <v>0</v>
      </c>
      <c r="AC537">
        <v>-0.14593542320309416</v>
      </c>
      <c r="AD537">
        <v>-0.13342938885350009</v>
      </c>
      <c r="AE537">
        <v>-0.14990918621078583</v>
      </c>
      <c r="AF537">
        <v>-0.14309133275579336</v>
      </c>
    </row>
    <row r="538" spans="1:32" x14ac:dyDescent="0.25">
      <c r="A538" t="s">
        <v>4316</v>
      </c>
      <c r="B538" t="s">
        <v>4317</v>
      </c>
      <c r="C538" t="s">
        <v>4316</v>
      </c>
      <c r="D538" t="s">
        <v>4316</v>
      </c>
      <c r="F538" s="9">
        <v>1</v>
      </c>
      <c r="G538" s="9">
        <v>1</v>
      </c>
      <c r="H538" t="s">
        <v>744</v>
      </c>
      <c r="I538" t="s">
        <v>4320</v>
      </c>
      <c r="J538" t="s">
        <v>4321</v>
      </c>
      <c r="K538" s="10">
        <v>666440.13144793944</v>
      </c>
      <c r="L538" s="10">
        <v>0</v>
      </c>
      <c r="M538" s="10">
        <v>0</v>
      </c>
      <c r="N538" s="11">
        <v>705644.56932943093</v>
      </c>
      <c r="O538" s="11">
        <v>0</v>
      </c>
      <c r="P538" s="11">
        <v>0</v>
      </c>
      <c r="Q538" s="12">
        <v>602252.5508589627</v>
      </c>
      <c r="R538" s="12">
        <v>0</v>
      </c>
      <c r="S538" s="12">
        <v>0</v>
      </c>
      <c r="T538" s="10">
        <v>654828.87994282669</v>
      </c>
      <c r="U538" s="10">
        <v>0</v>
      </c>
      <c r="V538" s="10">
        <v>0</v>
      </c>
      <c r="W538" s="11">
        <v>742718.78467336867</v>
      </c>
      <c r="X538" s="11">
        <v>0</v>
      </c>
      <c r="Y538" s="11">
        <v>0</v>
      </c>
      <c r="Z538" s="12">
        <v>625940.8069725344</v>
      </c>
      <c r="AA538" s="12">
        <v>0</v>
      </c>
      <c r="AB538" s="12">
        <v>0</v>
      </c>
      <c r="AC538">
        <v>-2.5357328552213544E-2</v>
      </c>
      <c r="AD538">
        <v>7.3874381018893376E-2</v>
      </c>
      <c r="AE538">
        <v>5.5657633941344056E-2</v>
      </c>
      <c r="AF538">
        <v>3.4724895469341294E-2</v>
      </c>
    </row>
    <row r="539" spans="1:32" x14ac:dyDescent="0.25">
      <c r="A539" t="s">
        <v>4316</v>
      </c>
      <c r="B539" t="s">
        <v>4317</v>
      </c>
      <c r="C539" t="s">
        <v>4316</v>
      </c>
      <c r="D539" t="s">
        <v>4316</v>
      </c>
      <c r="F539" s="9">
        <v>1</v>
      </c>
      <c r="G539" s="9" t="s">
        <v>4325</v>
      </c>
      <c r="H539" t="s">
        <v>4322</v>
      </c>
      <c r="I539" t="s">
        <v>4323</v>
      </c>
      <c r="J539" t="s">
        <v>4324</v>
      </c>
      <c r="K539" s="10">
        <v>632787.90253567009</v>
      </c>
      <c r="L539" s="10">
        <v>0</v>
      </c>
      <c r="M539" s="10">
        <v>0</v>
      </c>
      <c r="N539" s="11">
        <v>160320.80424769068</v>
      </c>
      <c r="O539" s="11">
        <v>0</v>
      </c>
      <c r="P539" s="11">
        <v>0</v>
      </c>
      <c r="Q539" s="12">
        <v>258560.65306036026</v>
      </c>
      <c r="R539" s="12">
        <v>0</v>
      </c>
      <c r="S539" s="12">
        <v>0</v>
      </c>
      <c r="T539" s="10">
        <v>695956.76652292395</v>
      </c>
      <c r="U539" s="10">
        <v>0</v>
      </c>
      <c r="V539" s="10">
        <v>0</v>
      </c>
      <c r="W539" s="11">
        <v>158647.02679193346</v>
      </c>
      <c r="X539" s="11">
        <v>0</v>
      </c>
      <c r="Y539" s="11">
        <v>0</v>
      </c>
      <c r="Z539" s="12">
        <v>237150.76674007293</v>
      </c>
      <c r="AA539" s="12">
        <v>0</v>
      </c>
      <c r="AB539" s="12">
        <v>0</v>
      </c>
      <c r="AC539">
        <v>0.13727566828019813</v>
      </c>
      <c r="AD539">
        <v>-1.5141167005454603E-2</v>
      </c>
      <c r="AE539">
        <v>-0.12469821424780651</v>
      </c>
      <c r="AF539">
        <v>-8.5457099102099565E-4</v>
      </c>
    </row>
    <row r="540" spans="1:32" x14ac:dyDescent="0.25">
      <c r="A540" t="s">
        <v>4316</v>
      </c>
      <c r="B540" t="s">
        <v>4317</v>
      </c>
      <c r="C540" t="s">
        <v>4316</v>
      </c>
      <c r="D540" t="s">
        <v>4316</v>
      </c>
      <c r="F540" s="9">
        <v>1</v>
      </c>
      <c r="G540" s="9">
        <v>1</v>
      </c>
      <c r="H540" t="s">
        <v>21779</v>
      </c>
      <c r="I540" t="s">
        <v>21780</v>
      </c>
      <c r="J540" t="s">
        <v>21781</v>
      </c>
      <c r="K540" s="10">
        <v>103938.66271530544</v>
      </c>
      <c r="L540" s="10">
        <v>0</v>
      </c>
      <c r="M540" s="10">
        <v>0</v>
      </c>
      <c r="N540" s="11">
        <v>125291.38195673973</v>
      </c>
      <c r="O540" s="11">
        <v>0</v>
      </c>
      <c r="P540" s="11">
        <v>0</v>
      </c>
      <c r="Q540" s="12">
        <v>123225.62431408839</v>
      </c>
      <c r="R540" s="12">
        <v>0</v>
      </c>
      <c r="S540" s="12">
        <v>0</v>
      </c>
      <c r="T540" s="10">
        <v>130129.27660049555</v>
      </c>
      <c r="U540" s="10">
        <v>0</v>
      </c>
      <c r="V540" s="10">
        <v>0</v>
      </c>
      <c r="W540" s="11">
        <v>96688.646879257722</v>
      </c>
      <c r="X540" s="11">
        <v>0</v>
      </c>
      <c r="Y540" s="11">
        <v>0</v>
      </c>
      <c r="Z540" s="12">
        <v>96463.943944469225</v>
      </c>
      <c r="AA540" s="12">
        <v>0</v>
      </c>
      <c r="AB540" s="12">
        <v>0</v>
      </c>
      <c r="AC540">
        <v>0.32421317500123625</v>
      </c>
      <c r="AD540">
        <v>-0.37386877932149754</v>
      </c>
      <c r="AE540">
        <v>-0.3532405890960017</v>
      </c>
      <c r="AF540">
        <v>-0.13429873113875432</v>
      </c>
    </row>
    <row r="541" spans="1:32" x14ac:dyDescent="0.25">
      <c r="A541" t="s">
        <v>15559</v>
      </c>
      <c r="B541" t="s">
        <v>15560</v>
      </c>
      <c r="C541" t="s">
        <v>15559</v>
      </c>
      <c r="D541" t="s">
        <v>15559</v>
      </c>
      <c r="E541" t="s">
        <v>15561</v>
      </c>
      <c r="F541" s="9">
        <v>1</v>
      </c>
      <c r="G541" s="9">
        <v>1</v>
      </c>
      <c r="H541" t="s">
        <v>15562</v>
      </c>
      <c r="I541" t="s">
        <v>15563</v>
      </c>
      <c r="J541" t="s">
        <v>15564</v>
      </c>
      <c r="K541" s="10">
        <v>383929.40723155305</v>
      </c>
      <c r="L541" s="10">
        <v>0</v>
      </c>
      <c r="M541" s="10">
        <v>0</v>
      </c>
      <c r="N541" s="11">
        <v>122800.73337761506</v>
      </c>
      <c r="O541" s="11">
        <v>0</v>
      </c>
      <c r="P541" s="11">
        <v>0</v>
      </c>
      <c r="Q541" s="12">
        <v>195344.08071866812</v>
      </c>
      <c r="R541" s="12">
        <v>0</v>
      </c>
      <c r="S541" s="12">
        <v>0</v>
      </c>
      <c r="T541" s="10">
        <v>447870.35185346095</v>
      </c>
      <c r="U541" s="10">
        <v>0</v>
      </c>
      <c r="V541" s="10">
        <v>0</v>
      </c>
      <c r="W541" s="11">
        <v>123533.62398902839</v>
      </c>
      <c r="X541" s="11">
        <v>0</v>
      </c>
      <c r="Y541" s="11">
        <v>0</v>
      </c>
      <c r="Z541" s="12">
        <v>207250.23210779685</v>
      </c>
      <c r="AA541" s="12">
        <v>0</v>
      </c>
      <c r="AB541" s="12">
        <v>0</v>
      </c>
      <c r="AC541">
        <v>0.22224009750796736</v>
      </c>
      <c r="AD541">
        <v>8.5845984431639367E-3</v>
      </c>
      <c r="AE541">
        <v>8.5356177556329529E-2</v>
      </c>
      <c r="AF541">
        <v>0.10539362450248695</v>
      </c>
    </row>
    <row r="542" spans="1:32" x14ac:dyDescent="0.25">
      <c r="A542" t="s">
        <v>15559</v>
      </c>
      <c r="B542" t="s">
        <v>15560</v>
      </c>
      <c r="C542" t="s">
        <v>15559</v>
      </c>
      <c r="D542" t="s">
        <v>15559</v>
      </c>
      <c r="E542" t="s">
        <v>15561</v>
      </c>
      <c r="F542" s="9">
        <v>1</v>
      </c>
      <c r="G542" s="9">
        <v>1</v>
      </c>
      <c r="H542" t="s">
        <v>23400</v>
      </c>
      <c r="I542" t="s">
        <v>23401</v>
      </c>
      <c r="J542" t="s">
        <v>23402</v>
      </c>
      <c r="K542" s="10">
        <v>21785.224507699339</v>
      </c>
      <c r="L542" s="10">
        <v>0</v>
      </c>
      <c r="M542" s="10">
        <v>0</v>
      </c>
      <c r="N542" s="11">
        <v>6245.8625097963504</v>
      </c>
      <c r="O542" s="11">
        <v>0</v>
      </c>
      <c r="P542" s="11">
        <v>0</v>
      </c>
      <c r="Q542" s="12">
        <v>7695.8158025086932</v>
      </c>
      <c r="R542" s="12">
        <v>0</v>
      </c>
      <c r="S542" s="12">
        <v>0</v>
      </c>
      <c r="T542" s="10">
        <v>23683.65703350374</v>
      </c>
      <c r="U542" s="10">
        <v>0</v>
      </c>
      <c r="V542" s="10">
        <v>0</v>
      </c>
      <c r="W542" s="11">
        <v>5757.0035059067641</v>
      </c>
      <c r="X542" s="11">
        <v>0</v>
      </c>
      <c r="Y542" s="11">
        <v>0</v>
      </c>
      <c r="Z542" s="12">
        <v>8840.5399696016575</v>
      </c>
      <c r="AA542" s="12">
        <v>0</v>
      </c>
      <c r="AB542" s="12">
        <v>0</v>
      </c>
      <c r="AC542">
        <v>0.12054188611891481</v>
      </c>
      <c r="AD542">
        <v>-0.11758272082580934</v>
      </c>
      <c r="AE542">
        <v>0.20006022143042429</v>
      </c>
      <c r="AF542">
        <v>6.7673128907843258E-2</v>
      </c>
    </row>
    <row r="543" spans="1:32" x14ac:dyDescent="0.25">
      <c r="A543" t="s">
        <v>2726</v>
      </c>
      <c r="B543" t="s">
        <v>2727</v>
      </c>
      <c r="C543" t="s">
        <v>2726</v>
      </c>
      <c r="D543" t="s">
        <v>2726</v>
      </c>
      <c r="F543" s="9">
        <v>1</v>
      </c>
      <c r="G543" s="9">
        <v>1</v>
      </c>
      <c r="H543" t="s">
        <v>2728</v>
      </c>
      <c r="I543" t="s">
        <v>2729</v>
      </c>
      <c r="J543" t="s">
        <v>2730</v>
      </c>
      <c r="K543" s="10">
        <v>641114.33546154515</v>
      </c>
      <c r="L543" s="10">
        <v>0</v>
      </c>
      <c r="M543" s="10">
        <v>0</v>
      </c>
      <c r="N543" s="11">
        <v>858921.00699496211</v>
      </c>
      <c r="O543" s="11">
        <v>0</v>
      </c>
      <c r="P543" s="11">
        <v>0</v>
      </c>
      <c r="Q543" s="12">
        <v>1713384.2985352653</v>
      </c>
      <c r="R543" s="12">
        <v>0</v>
      </c>
      <c r="S543" s="12">
        <v>0</v>
      </c>
      <c r="T543" s="10">
        <v>665864.23725467024</v>
      </c>
      <c r="U543" s="10">
        <v>0</v>
      </c>
      <c r="V543" s="10">
        <v>0</v>
      </c>
      <c r="W543" s="11">
        <v>903691.20237940177</v>
      </c>
      <c r="X543" s="11">
        <v>0</v>
      </c>
      <c r="Y543" s="11">
        <v>0</v>
      </c>
      <c r="Z543" s="12">
        <v>1616100.750370936</v>
      </c>
      <c r="AA543" s="12">
        <v>0</v>
      </c>
      <c r="AB543" s="12">
        <v>0</v>
      </c>
      <c r="AC543">
        <v>5.4646388801045859E-2</v>
      </c>
      <c r="AD543">
        <v>7.3304421742976619E-2</v>
      </c>
      <c r="AE543">
        <v>-8.4331631925660872E-2</v>
      </c>
      <c r="AF543">
        <v>1.4539726206120531E-2</v>
      </c>
    </row>
    <row r="544" spans="1:32" x14ac:dyDescent="0.25">
      <c r="A544" t="s">
        <v>2726</v>
      </c>
      <c r="B544" t="s">
        <v>2727</v>
      </c>
      <c r="C544" t="s">
        <v>2726</v>
      </c>
      <c r="D544" t="s">
        <v>2726</v>
      </c>
      <c r="F544" s="9">
        <v>1</v>
      </c>
      <c r="G544" s="9">
        <v>1</v>
      </c>
      <c r="H544" t="s">
        <v>2731</v>
      </c>
      <c r="I544" t="s">
        <v>2732</v>
      </c>
      <c r="J544" t="s">
        <v>2733</v>
      </c>
      <c r="K544" s="10">
        <v>1077921.3167343426</v>
      </c>
      <c r="L544" s="10">
        <v>0</v>
      </c>
      <c r="M544" s="10">
        <v>0</v>
      </c>
      <c r="N544" s="11">
        <v>673202.0009275279</v>
      </c>
      <c r="O544" s="11">
        <v>0</v>
      </c>
      <c r="P544" s="11">
        <v>0</v>
      </c>
      <c r="Q544" s="12">
        <v>553459.66979818651</v>
      </c>
      <c r="R544" s="12">
        <v>0</v>
      </c>
      <c r="S544" s="12">
        <v>0</v>
      </c>
      <c r="T544" s="10">
        <v>1203486.6837075665</v>
      </c>
      <c r="U544" s="10">
        <v>0</v>
      </c>
      <c r="V544" s="10">
        <v>0</v>
      </c>
      <c r="W544" s="11">
        <v>664618.86982982105</v>
      </c>
      <c r="X544" s="11">
        <v>0</v>
      </c>
      <c r="Y544" s="11">
        <v>0</v>
      </c>
      <c r="Z544" s="12">
        <v>506599.80848388671</v>
      </c>
      <c r="AA544" s="12">
        <v>0</v>
      </c>
      <c r="AB544" s="12">
        <v>0</v>
      </c>
      <c r="AC544">
        <v>0.15896830694992459</v>
      </c>
      <c r="AD544">
        <v>-1.8512210184941563E-2</v>
      </c>
      <c r="AE544">
        <v>-0.12763166105237478</v>
      </c>
      <c r="AF544">
        <v>4.2748119042027482E-3</v>
      </c>
    </row>
    <row r="545" spans="1:32" x14ac:dyDescent="0.25">
      <c r="A545" t="s">
        <v>12182</v>
      </c>
      <c r="B545" t="s">
        <v>12183</v>
      </c>
      <c r="C545" t="s">
        <v>12182</v>
      </c>
      <c r="D545" t="s">
        <v>12182</v>
      </c>
      <c r="F545" s="9">
        <v>1</v>
      </c>
      <c r="G545" s="9" t="s">
        <v>202</v>
      </c>
      <c r="H545" t="s">
        <v>4796</v>
      </c>
      <c r="I545" t="s">
        <v>12184</v>
      </c>
      <c r="J545" t="s">
        <v>12185</v>
      </c>
      <c r="K545" s="10">
        <v>79825.606959602956</v>
      </c>
      <c r="L545" s="10">
        <v>0</v>
      </c>
      <c r="M545" s="10">
        <v>0</v>
      </c>
      <c r="N545" s="11">
        <v>112410.55990590181</v>
      </c>
      <c r="O545" s="11">
        <v>0</v>
      </c>
      <c r="P545" s="11">
        <v>0</v>
      </c>
      <c r="Q545" s="12">
        <v>92409.067854650799</v>
      </c>
      <c r="R545" s="12">
        <v>0</v>
      </c>
      <c r="S545" s="12">
        <v>0</v>
      </c>
      <c r="T545" s="10">
        <v>85259.663911455384</v>
      </c>
      <c r="U545" s="10">
        <v>0</v>
      </c>
      <c r="V545" s="10">
        <v>0</v>
      </c>
      <c r="W545" s="11">
        <v>110606.66516464762</v>
      </c>
      <c r="X545" s="11">
        <v>0</v>
      </c>
      <c r="Y545" s="11">
        <v>0</v>
      </c>
      <c r="Z545" s="12">
        <v>93382.491467081825</v>
      </c>
      <c r="AA545" s="12">
        <v>0</v>
      </c>
      <c r="AB545" s="12">
        <v>0</v>
      </c>
      <c r="AC545">
        <v>9.5011750824634186E-2</v>
      </c>
      <c r="AD545">
        <v>-2.3339244353626071E-2</v>
      </c>
      <c r="AE545">
        <v>1.5117654147370926E-2</v>
      </c>
      <c r="AF545">
        <v>2.8930053539459682E-2</v>
      </c>
    </row>
    <row r="546" spans="1:32" x14ac:dyDescent="0.25">
      <c r="A546" t="s">
        <v>6007</v>
      </c>
      <c r="B546" t="s">
        <v>6008</v>
      </c>
      <c r="C546" t="s">
        <v>6007</v>
      </c>
      <c r="D546" t="s">
        <v>6007</v>
      </c>
      <c r="E546" t="s">
        <v>6009</v>
      </c>
      <c r="F546" s="9">
        <v>1</v>
      </c>
      <c r="G546" s="9">
        <v>0.999</v>
      </c>
      <c r="H546" t="s">
        <v>6010</v>
      </c>
      <c r="I546" t="s">
        <v>6011</v>
      </c>
      <c r="J546" t="s">
        <v>6012</v>
      </c>
      <c r="K546" s="10">
        <v>82874.782396770825</v>
      </c>
      <c r="L546" s="10">
        <v>0</v>
      </c>
      <c r="M546" s="10">
        <v>0</v>
      </c>
      <c r="N546" s="11">
        <v>51103.191683353441</v>
      </c>
      <c r="O546" s="11">
        <v>0</v>
      </c>
      <c r="P546" s="11">
        <v>0</v>
      </c>
      <c r="Q546" s="12">
        <v>39263.703457311094</v>
      </c>
      <c r="R546" s="12">
        <v>0</v>
      </c>
      <c r="S546" s="12">
        <v>0</v>
      </c>
      <c r="T546" s="10">
        <v>77937.076960506121</v>
      </c>
      <c r="U546" s="10">
        <v>0</v>
      </c>
      <c r="V546" s="10">
        <v>0</v>
      </c>
      <c r="W546" s="11">
        <v>58898.829867124594</v>
      </c>
      <c r="X546" s="11">
        <v>0</v>
      </c>
      <c r="Y546" s="11">
        <v>0</v>
      </c>
      <c r="Z546" s="12">
        <v>35144.70144471735</v>
      </c>
      <c r="AA546" s="12">
        <v>0</v>
      </c>
      <c r="AB546" s="12">
        <v>0</v>
      </c>
      <c r="AC546">
        <v>-8.8623353095082999E-2</v>
      </c>
      <c r="AD546">
        <v>0.2048255741255838</v>
      </c>
      <c r="AE546">
        <v>-0.15988905883214721</v>
      </c>
      <c r="AF546">
        <v>-1.4562279267215469E-2</v>
      </c>
    </row>
    <row r="547" spans="1:32" x14ac:dyDescent="0.25">
      <c r="A547" t="s">
        <v>157</v>
      </c>
      <c r="B547" t="s">
        <v>158</v>
      </c>
      <c r="C547" t="s">
        <v>157</v>
      </c>
      <c r="D547" t="s">
        <v>157</v>
      </c>
      <c r="F547" s="9">
        <v>1</v>
      </c>
      <c r="G547" s="9">
        <v>1</v>
      </c>
      <c r="H547" t="s">
        <v>159</v>
      </c>
      <c r="I547" t="s">
        <v>160</v>
      </c>
      <c r="J547" t="s">
        <v>161</v>
      </c>
      <c r="K547" s="10">
        <v>1114251.0240780092</v>
      </c>
      <c r="L547" s="10">
        <v>0</v>
      </c>
      <c r="M547" s="10">
        <v>0</v>
      </c>
      <c r="N547" s="11">
        <v>116130.49855626829</v>
      </c>
      <c r="O547" s="11">
        <v>0</v>
      </c>
      <c r="P547" s="11">
        <v>0</v>
      </c>
      <c r="Q547" s="12">
        <v>145454.95851901866</v>
      </c>
      <c r="R547" s="12">
        <v>0</v>
      </c>
      <c r="S547" s="12">
        <v>0</v>
      </c>
      <c r="T547" s="10">
        <v>1216892.1226189411</v>
      </c>
      <c r="U547" s="10">
        <v>0</v>
      </c>
      <c r="V547" s="10">
        <v>0</v>
      </c>
      <c r="W547" s="11">
        <v>129003.82928219619</v>
      </c>
      <c r="X547" s="11">
        <v>0</v>
      </c>
      <c r="Y547" s="11">
        <v>0</v>
      </c>
      <c r="Z547" s="12">
        <v>126332.42957178017</v>
      </c>
      <c r="AA547" s="12">
        <v>0</v>
      </c>
      <c r="AB547" s="12">
        <v>0</v>
      </c>
      <c r="AC547">
        <v>0.12712699203686356</v>
      </c>
      <c r="AD547">
        <v>0.15166698342217635</v>
      </c>
      <c r="AE547">
        <v>-0.203347451440995</v>
      </c>
      <c r="AF547">
        <v>2.5148841339348315E-2</v>
      </c>
    </row>
    <row r="548" spans="1:32" x14ac:dyDescent="0.25">
      <c r="A548" t="s">
        <v>4684</v>
      </c>
      <c r="B548" t="s">
        <v>4685</v>
      </c>
      <c r="C548" t="s">
        <v>4684</v>
      </c>
      <c r="D548" t="s">
        <v>4684</v>
      </c>
      <c r="F548" s="9">
        <v>1</v>
      </c>
      <c r="G548" s="9">
        <v>1</v>
      </c>
      <c r="H548" t="s">
        <v>886</v>
      </c>
      <c r="I548" t="s">
        <v>4686</v>
      </c>
      <c r="J548" t="s">
        <v>4687</v>
      </c>
      <c r="K548" s="10">
        <v>36821.103385193768</v>
      </c>
      <c r="L548" s="10">
        <v>0</v>
      </c>
      <c r="M548" s="10">
        <v>0</v>
      </c>
      <c r="N548" s="11">
        <v>75982.953777399322</v>
      </c>
      <c r="O548" s="11">
        <v>0</v>
      </c>
      <c r="P548" s="11">
        <v>0</v>
      </c>
      <c r="Q548" s="12">
        <v>42394.080931649223</v>
      </c>
      <c r="R548" s="12">
        <v>0</v>
      </c>
      <c r="S548" s="12">
        <v>0</v>
      </c>
      <c r="T548" s="10">
        <v>35737.827702611787</v>
      </c>
      <c r="U548" s="10">
        <v>0</v>
      </c>
      <c r="V548" s="10">
        <v>0</v>
      </c>
      <c r="W548" s="11">
        <v>80015.594025163067</v>
      </c>
      <c r="X548" s="11">
        <v>0</v>
      </c>
      <c r="Y548" s="11">
        <v>0</v>
      </c>
      <c r="Z548" s="12">
        <v>49621.355687481897</v>
      </c>
      <c r="AA548" s="12">
        <v>0</v>
      </c>
      <c r="AB548" s="12">
        <v>0</v>
      </c>
      <c r="AC548">
        <v>-4.3080915397353141E-2</v>
      </c>
      <c r="AD548">
        <v>7.460539365504823E-2</v>
      </c>
      <c r="AE548">
        <v>0.22709830159203315</v>
      </c>
      <c r="AF548">
        <v>8.6207593283242748E-2</v>
      </c>
    </row>
    <row r="549" spans="1:32" x14ac:dyDescent="0.25">
      <c r="A549" t="s">
        <v>4684</v>
      </c>
      <c r="B549" t="s">
        <v>4685</v>
      </c>
      <c r="C549" t="s">
        <v>4684</v>
      </c>
      <c r="D549" t="s">
        <v>4684</v>
      </c>
      <c r="F549" s="9">
        <v>1</v>
      </c>
      <c r="G549" s="9" t="s">
        <v>4690</v>
      </c>
      <c r="H549" t="s">
        <v>3486</v>
      </c>
      <c r="I549" t="s">
        <v>4688</v>
      </c>
      <c r="J549" t="s">
        <v>4689</v>
      </c>
      <c r="K549" s="10">
        <v>89802.626589068881</v>
      </c>
      <c r="L549" s="10">
        <v>0</v>
      </c>
      <c r="M549" s="10">
        <v>0</v>
      </c>
      <c r="N549" s="11">
        <v>24386.977117661125</v>
      </c>
      <c r="O549" s="11">
        <v>0</v>
      </c>
      <c r="P549" s="11">
        <v>0</v>
      </c>
      <c r="Q549" s="12">
        <v>94372.151523707202</v>
      </c>
      <c r="R549" s="12">
        <v>0</v>
      </c>
      <c r="S549" s="12">
        <v>0</v>
      </c>
      <c r="T549" s="10">
        <v>91965.600672481421</v>
      </c>
      <c r="U549" s="10">
        <v>0</v>
      </c>
      <c r="V549" s="10">
        <v>0</v>
      </c>
      <c r="W549" s="11">
        <v>23599.395791091545</v>
      </c>
      <c r="X549" s="11">
        <v>0</v>
      </c>
      <c r="Y549" s="11">
        <v>0</v>
      </c>
      <c r="Z549" s="12">
        <v>76987.644927145448</v>
      </c>
      <c r="AA549" s="12">
        <v>0</v>
      </c>
      <c r="AB549" s="12">
        <v>0</v>
      </c>
      <c r="AC549">
        <v>3.4336686147748513E-2</v>
      </c>
      <c r="AD549">
        <v>-4.7361017141357632E-2</v>
      </c>
      <c r="AE549">
        <v>-0.29373425558948441</v>
      </c>
      <c r="AF549">
        <v>-0.10225286219436451</v>
      </c>
    </row>
    <row r="550" spans="1:32" x14ac:dyDescent="0.25">
      <c r="A550" t="s">
        <v>4684</v>
      </c>
      <c r="B550" t="s">
        <v>4685</v>
      </c>
      <c r="C550" t="s">
        <v>4684</v>
      </c>
      <c r="D550" t="s">
        <v>4684</v>
      </c>
      <c r="F550" s="9">
        <v>1</v>
      </c>
      <c r="G550" s="9" t="s">
        <v>409</v>
      </c>
      <c r="H550" t="s">
        <v>3637</v>
      </c>
      <c r="I550" t="s">
        <v>4691</v>
      </c>
      <c r="J550" t="s">
        <v>4692</v>
      </c>
      <c r="K550" s="10">
        <v>84595.718533657229</v>
      </c>
      <c r="L550" s="10">
        <v>0</v>
      </c>
      <c r="M550" s="10">
        <v>0</v>
      </c>
      <c r="N550" s="11">
        <v>37417.451872824146</v>
      </c>
      <c r="O550" s="11">
        <v>0</v>
      </c>
      <c r="P550" s="11">
        <v>0</v>
      </c>
      <c r="Q550" s="12">
        <v>30445.052517930537</v>
      </c>
      <c r="R550" s="12">
        <v>0</v>
      </c>
      <c r="S550" s="12">
        <v>0</v>
      </c>
      <c r="T550" s="10">
        <v>77575.666327455459</v>
      </c>
      <c r="U550" s="10">
        <v>0</v>
      </c>
      <c r="V550" s="10">
        <v>0</v>
      </c>
      <c r="W550" s="11">
        <v>37064.516512735368</v>
      </c>
      <c r="X550" s="11">
        <v>0</v>
      </c>
      <c r="Y550" s="11">
        <v>0</v>
      </c>
      <c r="Z550" s="12">
        <v>30737.36976192096</v>
      </c>
      <c r="AA550" s="12">
        <v>0</v>
      </c>
      <c r="AB550" s="12">
        <v>0</v>
      </c>
      <c r="AC550">
        <v>-0.12498046540931279</v>
      </c>
      <c r="AD550">
        <v>-1.3672622134489451E-2</v>
      </c>
      <c r="AE550">
        <v>1.3785915351259703E-2</v>
      </c>
      <c r="AF550">
        <v>-4.162239073084751E-2</v>
      </c>
    </row>
    <row r="551" spans="1:32" x14ac:dyDescent="0.25">
      <c r="A551" t="s">
        <v>5900</v>
      </c>
      <c r="B551" t="s">
        <v>5901</v>
      </c>
      <c r="C551" t="s">
        <v>5900</v>
      </c>
      <c r="D551" t="s">
        <v>5900</v>
      </c>
      <c r="F551" s="9">
        <v>1</v>
      </c>
      <c r="G551" s="9" t="s">
        <v>2119</v>
      </c>
      <c r="H551" t="s">
        <v>3153</v>
      </c>
      <c r="I551" t="s">
        <v>5902</v>
      </c>
      <c r="J551" t="s">
        <v>5903</v>
      </c>
      <c r="K551" s="10">
        <v>252659.46468515962</v>
      </c>
      <c r="L551" s="10">
        <v>0</v>
      </c>
      <c r="M551" s="10">
        <v>0</v>
      </c>
      <c r="N551" s="11">
        <v>235745.76722753505</v>
      </c>
      <c r="O551" s="11">
        <v>0</v>
      </c>
      <c r="P551" s="11">
        <v>0</v>
      </c>
      <c r="Q551" s="12">
        <v>139009.46663768045</v>
      </c>
      <c r="R551" s="12">
        <v>0</v>
      </c>
      <c r="S551" s="12">
        <v>0</v>
      </c>
      <c r="T551" s="10">
        <v>281342.62752080109</v>
      </c>
      <c r="U551" s="10">
        <v>0</v>
      </c>
      <c r="V551" s="10">
        <v>0</v>
      </c>
      <c r="W551" s="11">
        <v>215918.08301918829</v>
      </c>
      <c r="X551" s="11">
        <v>0</v>
      </c>
      <c r="Y551" s="11">
        <v>0</v>
      </c>
      <c r="Z551" s="12">
        <v>120243.11862840677</v>
      </c>
      <c r="AA551" s="12">
        <v>0</v>
      </c>
      <c r="AB551" s="12">
        <v>0</v>
      </c>
      <c r="AC551">
        <v>0.15513393392619679</v>
      </c>
      <c r="AD551">
        <v>-0.12674779447897483</v>
      </c>
      <c r="AE551">
        <v>-0.2092288021665121</v>
      </c>
      <c r="AF551">
        <v>-6.0280887573096714E-2</v>
      </c>
    </row>
    <row r="552" spans="1:32" x14ac:dyDescent="0.25">
      <c r="A552" t="s">
        <v>5900</v>
      </c>
      <c r="B552" t="s">
        <v>5901</v>
      </c>
      <c r="C552" t="s">
        <v>5900</v>
      </c>
      <c r="D552" t="s">
        <v>5900</v>
      </c>
      <c r="F552" s="9">
        <v>1</v>
      </c>
      <c r="G552" s="9">
        <v>1</v>
      </c>
      <c r="H552" t="s">
        <v>5410</v>
      </c>
      <c r="I552" t="s">
        <v>5904</v>
      </c>
      <c r="J552" t="s">
        <v>5905</v>
      </c>
      <c r="K552" s="10">
        <v>255725.43998699507</v>
      </c>
      <c r="L552" s="10">
        <v>0</v>
      </c>
      <c r="M552" s="10">
        <v>0</v>
      </c>
      <c r="N552" s="11">
        <v>244243.90293742396</v>
      </c>
      <c r="O552" s="11">
        <v>0</v>
      </c>
      <c r="P552" s="11">
        <v>0</v>
      </c>
      <c r="Q552" s="12">
        <v>44852.503189381699</v>
      </c>
      <c r="R552" s="12">
        <v>0</v>
      </c>
      <c r="S552" s="12">
        <v>0</v>
      </c>
      <c r="T552" s="10">
        <v>297718.71169493633</v>
      </c>
      <c r="U552" s="10">
        <v>0</v>
      </c>
      <c r="V552" s="10">
        <v>0</v>
      </c>
      <c r="W552" s="11">
        <v>364377.68294935173</v>
      </c>
      <c r="X552" s="11">
        <v>0</v>
      </c>
      <c r="Y552" s="11">
        <v>0</v>
      </c>
      <c r="Z552" s="12">
        <v>45878.744107665843</v>
      </c>
      <c r="AA552" s="12">
        <v>0</v>
      </c>
      <c r="AB552" s="12">
        <v>0</v>
      </c>
      <c r="AC552">
        <v>0.21935420877463746</v>
      </c>
      <c r="AD552">
        <v>0.5771120524253508</v>
      </c>
      <c r="AE552">
        <v>3.2637396046874545E-2</v>
      </c>
      <c r="AF552">
        <v>0.27636788574895427</v>
      </c>
    </row>
    <row r="553" spans="1:32" x14ac:dyDescent="0.25">
      <c r="A553" t="s">
        <v>19185</v>
      </c>
      <c r="B553" t="s">
        <v>19186</v>
      </c>
      <c r="C553" t="s">
        <v>19185</v>
      </c>
      <c r="D553" t="s">
        <v>19185</v>
      </c>
      <c r="E553" t="s">
        <v>19187</v>
      </c>
      <c r="F553" s="9">
        <v>1</v>
      </c>
      <c r="G553" s="9">
        <v>1</v>
      </c>
      <c r="H553" t="s">
        <v>6865</v>
      </c>
      <c r="I553" t="s">
        <v>19188</v>
      </c>
      <c r="J553" t="s">
        <v>19189</v>
      </c>
      <c r="K553" s="10">
        <v>89275.530835123194</v>
      </c>
      <c r="L553" s="10">
        <v>0</v>
      </c>
      <c r="M553" s="10">
        <v>0</v>
      </c>
      <c r="N553" s="11">
        <v>25235.721740761979</v>
      </c>
      <c r="O553" s="11">
        <v>0</v>
      </c>
      <c r="P553" s="11">
        <v>0</v>
      </c>
      <c r="Q553" s="12">
        <v>8914.9780542685912</v>
      </c>
      <c r="R553" s="12">
        <v>0</v>
      </c>
      <c r="S553" s="12">
        <v>0</v>
      </c>
      <c r="T553" s="10">
        <v>75969.158528316329</v>
      </c>
      <c r="U553" s="10">
        <v>0</v>
      </c>
      <c r="V553" s="10">
        <v>0</v>
      </c>
      <c r="W553" s="11">
        <v>26732.02955108582</v>
      </c>
      <c r="X553" s="11">
        <v>0</v>
      </c>
      <c r="Y553" s="11">
        <v>0</v>
      </c>
      <c r="Z553" s="12">
        <v>7228.7124198927377</v>
      </c>
      <c r="AA553" s="12">
        <v>0</v>
      </c>
      <c r="AB553" s="12">
        <v>0</v>
      </c>
      <c r="AC553">
        <v>-0.23285096581314799</v>
      </c>
      <c r="AD553">
        <v>8.3102025882409197E-2</v>
      </c>
      <c r="AE553">
        <v>-0.30249254956633009</v>
      </c>
      <c r="AF553">
        <v>-0.15074716316568962</v>
      </c>
    </row>
    <row r="554" spans="1:32" x14ac:dyDescent="0.25">
      <c r="A554" t="s">
        <v>751</v>
      </c>
      <c r="B554" t="s">
        <v>752</v>
      </c>
      <c r="C554" t="s">
        <v>751</v>
      </c>
      <c r="D554" t="s">
        <v>751</v>
      </c>
      <c r="F554" s="9">
        <v>1</v>
      </c>
      <c r="G554" s="9" t="s">
        <v>87</v>
      </c>
      <c r="H554" t="s">
        <v>753</v>
      </c>
      <c r="I554" t="s">
        <v>754</v>
      </c>
      <c r="J554" t="s">
        <v>755</v>
      </c>
      <c r="K554" s="10">
        <v>90123.924000836574</v>
      </c>
      <c r="L554" s="10">
        <v>0</v>
      </c>
      <c r="M554" s="10">
        <v>0</v>
      </c>
      <c r="N554" s="11">
        <v>18496.005306692838</v>
      </c>
      <c r="O554" s="11">
        <v>0</v>
      </c>
      <c r="P554" s="11">
        <v>0</v>
      </c>
      <c r="Q554" s="12">
        <v>53736.116566621415</v>
      </c>
      <c r="R554" s="12">
        <v>0</v>
      </c>
      <c r="S554" s="12">
        <v>0</v>
      </c>
      <c r="T554" s="10">
        <v>95913.23432310301</v>
      </c>
      <c r="U554" s="10">
        <v>0</v>
      </c>
      <c r="V554" s="10">
        <v>0</v>
      </c>
      <c r="W554" s="11">
        <v>18431.491316756699</v>
      </c>
      <c r="X554" s="11">
        <v>0</v>
      </c>
      <c r="Y554" s="11">
        <v>0</v>
      </c>
      <c r="Z554" s="12">
        <v>42498.167583937291</v>
      </c>
      <c r="AA554" s="12">
        <v>0</v>
      </c>
      <c r="AB554" s="12">
        <v>0</v>
      </c>
      <c r="AC554">
        <v>8.9819765308688779E-2</v>
      </c>
      <c r="AD554">
        <v>-5.0409107874550526E-3</v>
      </c>
      <c r="AE554">
        <v>-0.33849142643877655</v>
      </c>
      <c r="AF554">
        <v>-8.457085730584761E-2</v>
      </c>
    </row>
    <row r="555" spans="1:32" x14ac:dyDescent="0.25">
      <c r="A555" t="s">
        <v>15376</v>
      </c>
      <c r="B555" t="s">
        <v>15377</v>
      </c>
      <c r="C555" t="s">
        <v>15376</v>
      </c>
      <c r="D555" t="s">
        <v>15376</v>
      </c>
      <c r="E555" t="s">
        <v>15378</v>
      </c>
      <c r="F555" s="9">
        <v>1</v>
      </c>
      <c r="G555" s="9" t="s">
        <v>15381</v>
      </c>
      <c r="H555" t="s">
        <v>4224</v>
      </c>
      <c r="I555" t="s">
        <v>15379</v>
      </c>
      <c r="J555" t="s">
        <v>15380</v>
      </c>
      <c r="K555" s="10">
        <v>100360.29154110844</v>
      </c>
      <c r="L555" s="10">
        <v>0</v>
      </c>
      <c r="M555" s="10">
        <v>0</v>
      </c>
      <c r="N555" s="11">
        <v>8349.4450586630701</v>
      </c>
      <c r="O555" s="11">
        <v>0</v>
      </c>
      <c r="P555" s="11">
        <v>0</v>
      </c>
      <c r="Q555" s="12">
        <v>20977.792238049959</v>
      </c>
      <c r="R555" s="12">
        <v>0</v>
      </c>
      <c r="S555" s="12">
        <v>0</v>
      </c>
      <c r="T555" s="10">
        <v>110342.84876730664</v>
      </c>
      <c r="U555" s="10">
        <v>0</v>
      </c>
      <c r="V555" s="10">
        <v>0</v>
      </c>
      <c r="W555" s="11">
        <v>7801.1328523010488</v>
      </c>
      <c r="X555" s="11">
        <v>0</v>
      </c>
      <c r="Y555" s="11">
        <v>0</v>
      </c>
      <c r="Z555" s="12">
        <v>17014.46063592875</v>
      </c>
      <c r="AA555" s="12">
        <v>0</v>
      </c>
      <c r="AB555" s="12">
        <v>0</v>
      </c>
      <c r="AC555">
        <v>0.13680456590821519</v>
      </c>
      <c r="AD555">
        <v>-9.7996670685258386E-2</v>
      </c>
      <c r="AE555">
        <v>-0.30210143449978938</v>
      </c>
      <c r="AF555">
        <v>-8.7764513092277521E-2</v>
      </c>
    </row>
    <row r="556" spans="1:32" x14ac:dyDescent="0.25">
      <c r="A556" t="s">
        <v>11698</v>
      </c>
      <c r="B556" t="s">
        <v>11699</v>
      </c>
      <c r="C556" t="s">
        <v>11698</v>
      </c>
      <c r="D556" t="s">
        <v>11698</v>
      </c>
      <c r="F556" s="9">
        <v>1</v>
      </c>
      <c r="G556" s="9">
        <v>1</v>
      </c>
      <c r="H556" t="s">
        <v>469</v>
      </c>
      <c r="I556" t="s">
        <v>11700</v>
      </c>
      <c r="J556" t="s">
        <v>11701</v>
      </c>
      <c r="K556" s="10">
        <v>57363.137907491335</v>
      </c>
      <c r="L556" s="10">
        <v>0</v>
      </c>
      <c r="M556" s="10">
        <v>0</v>
      </c>
      <c r="N556" s="11">
        <v>145515.87599838735</v>
      </c>
      <c r="O556" s="11">
        <v>0</v>
      </c>
      <c r="P556" s="11">
        <v>0</v>
      </c>
      <c r="Q556" s="12">
        <v>124687.27916591942</v>
      </c>
      <c r="R556" s="12">
        <v>0</v>
      </c>
      <c r="S556" s="12">
        <v>0</v>
      </c>
      <c r="T556" s="10">
        <v>61860.202182872788</v>
      </c>
      <c r="U556" s="10">
        <v>0</v>
      </c>
      <c r="V556" s="10">
        <v>0</v>
      </c>
      <c r="W556" s="11">
        <v>131716.78534864582</v>
      </c>
      <c r="X556" s="11">
        <v>0</v>
      </c>
      <c r="Y556" s="11">
        <v>0</v>
      </c>
      <c r="Z556" s="12">
        <v>111459.31726759521</v>
      </c>
      <c r="AA556" s="12">
        <v>0</v>
      </c>
      <c r="AB556" s="12">
        <v>0</v>
      </c>
      <c r="AC556">
        <v>0.10888760348078241</v>
      </c>
      <c r="AD556">
        <v>-0.14373735452142447</v>
      </c>
      <c r="AE556">
        <v>-0.16179706469700963</v>
      </c>
      <c r="AF556">
        <v>-6.5548938579217231E-2</v>
      </c>
    </row>
    <row r="557" spans="1:32" x14ac:dyDescent="0.25">
      <c r="A557" t="s">
        <v>11698</v>
      </c>
      <c r="B557" t="s">
        <v>11699</v>
      </c>
      <c r="C557" t="s">
        <v>11698</v>
      </c>
      <c r="D557" t="s">
        <v>11698</v>
      </c>
      <c r="F557" s="9">
        <v>1</v>
      </c>
      <c r="G557" s="9">
        <v>1</v>
      </c>
      <c r="H557" t="s">
        <v>22817</v>
      </c>
      <c r="I557" t="s">
        <v>22839</v>
      </c>
      <c r="J557" t="s">
        <v>22840</v>
      </c>
      <c r="K557" s="10">
        <v>459098.30170360795</v>
      </c>
      <c r="L557" s="10">
        <v>0</v>
      </c>
      <c r="M557" s="10">
        <v>0</v>
      </c>
      <c r="N557" s="11">
        <v>56749.374427961404</v>
      </c>
      <c r="O557" s="11">
        <v>0</v>
      </c>
      <c r="P557" s="11">
        <v>0</v>
      </c>
      <c r="Q557" s="12">
        <v>176149.71040747035</v>
      </c>
      <c r="R557" s="12">
        <v>0</v>
      </c>
      <c r="S557" s="12">
        <v>0</v>
      </c>
      <c r="T557" s="10">
        <v>486145.5610332177</v>
      </c>
      <c r="U557" s="10">
        <v>0</v>
      </c>
      <c r="V557" s="10">
        <v>0</v>
      </c>
      <c r="W557" s="11">
        <v>55385.274928820661</v>
      </c>
      <c r="X557" s="11">
        <v>0</v>
      </c>
      <c r="Y557" s="11">
        <v>0</v>
      </c>
      <c r="Z557" s="12">
        <v>641253.10934475996</v>
      </c>
      <c r="AA557" s="12">
        <v>0</v>
      </c>
      <c r="AB557" s="12">
        <v>0</v>
      </c>
      <c r="AC557">
        <v>8.2585253029923422E-2</v>
      </c>
      <c r="AD557">
        <v>-3.5102025619676354E-2</v>
      </c>
      <c r="AE557">
        <v>1.8640918131344208</v>
      </c>
      <c r="AF557">
        <v>0.63719168018155592</v>
      </c>
    </row>
    <row r="558" spans="1:32" x14ac:dyDescent="0.25">
      <c r="A558" t="s">
        <v>11698</v>
      </c>
      <c r="B558" t="s">
        <v>11699</v>
      </c>
      <c r="C558" t="s">
        <v>11698</v>
      </c>
      <c r="D558" t="s">
        <v>11698</v>
      </c>
      <c r="F558" s="9" t="s">
        <v>410</v>
      </c>
      <c r="G558" s="9" t="s">
        <v>22844</v>
      </c>
      <c r="H558" t="s">
        <v>22841</v>
      </c>
      <c r="I558" t="s">
        <v>22842</v>
      </c>
      <c r="J558" t="s">
        <v>22843</v>
      </c>
      <c r="K558" s="10">
        <v>27239.930566957966</v>
      </c>
      <c r="L558" s="10">
        <v>708670.79125609761</v>
      </c>
      <c r="M558" s="10">
        <v>72680.41451816792</v>
      </c>
      <c r="N558" s="11">
        <v>47699.661607845723</v>
      </c>
      <c r="O558" s="11">
        <v>212004.43463424785</v>
      </c>
      <c r="P558" s="11">
        <v>0</v>
      </c>
      <c r="Q558" s="12">
        <v>38464.868479261779</v>
      </c>
      <c r="R558" s="12">
        <v>321279.85673719324</v>
      </c>
      <c r="S558" s="12">
        <v>0</v>
      </c>
      <c r="T558" s="10">
        <v>30051.776733963132</v>
      </c>
      <c r="U558" s="10">
        <v>792239.99095998087</v>
      </c>
      <c r="V558" s="10">
        <v>61443.024923950812</v>
      </c>
      <c r="W558" s="11">
        <v>44506.874766861045</v>
      </c>
      <c r="X558" s="11">
        <v>214611.43479126561</v>
      </c>
      <c r="Y558" s="11">
        <v>0</v>
      </c>
      <c r="Z558" s="12">
        <v>40963.376346163051</v>
      </c>
      <c r="AA558" s="12">
        <v>286565.58439555735</v>
      </c>
      <c r="AB558" s="12">
        <v>0</v>
      </c>
      <c r="AC558">
        <v>0.14172726308298889</v>
      </c>
      <c r="AD558">
        <v>-9.9950831878306196E-2</v>
      </c>
      <c r="AE558">
        <v>9.0793256831654748E-2</v>
      </c>
      <c r="AF558">
        <v>4.4189896012112484E-2</v>
      </c>
    </row>
    <row r="559" spans="1:32" x14ac:dyDescent="0.25">
      <c r="A559" t="s">
        <v>6716</v>
      </c>
      <c r="B559" t="s">
        <v>6717</v>
      </c>
      <c r="C559" t="s">
        <v>6716</v>
      </c>
      <c r="D559" t="s">
        <v>6716</v>
      </c>
      <c r="F559" s="9">
        <v>1</v>
      </c>
      <c r="G559" s="9">
        <v>1</v>
      </c>
      <c r="H559" t="s">
        <v>706</v>
      </c>
      <c r="I559" t="s">
        <v>6718</v>
      </c>
      <c r="J559" t="s">
        <v>6719</v>
      </c>
      <c r="K559" s="10">
        <v>78580.316991117725</v>
      </c>
      <c r="L559" s="10">
        <v>0</v>
      </c>
      <c r="M559" s="10">
        <v>0</v>
      </c>
      <c r="N559" s="11">
        <v>44911.845515846944</v>
      </c>
      <c r="O559" s="11">
        <v>0</v>
      </c>
      <c r="P559" s="11">
        <v>0</v>
      </c>
      <c r="Q559" s="12">
        <v>56631.005203720095</v>
      </c>
      <c r="R559" s="12">
        <v>0</v>
      </c>
      <c r="S559" s="12">
        <v>0</v>
      </c>
      <c r="T559" s="10">
        <v>87534.298785937426</v>
      </c>
      <c r="U559" s="10">
        <v>0</v>
      </c>
      <c r="V559" s="10">
        <v>0</v>
      </c>
      <c r="W559" s="11">
        <v>43833.61873077885</v>
      </c>
      <c r="X559" s="11">
        <v>0</v>
      </c>
      <c r="Y559" s="11">
        <v>0</v>
      </c>
      <c r="Z559" s="12">
        <v>52408.432119263729</v>
      </c>
      <c r="AA559" s="12">
        <v>0</v>
      </c>
      <c r="AB559" s="12">
        <v>0</v>
      </c>
      <c r="AC559">
        <v>0.1556804349696588</v>
      </c>
      <c r="AD559">
        <v>-3.5058219510334748E-2</v>
      </c>
      <c r="AE559">
        <v>-0.11179318884728055</v>
      </c>
      <c r="AF559">
        <v>2.9430088706811678E-3</v>
      </c>
    </row>
    <row r="560" spans="1:32" x14ac:dyDescent="0.25">
      <c r="A560" t="s">
        <v>6716</v>
      </c>
      <c r="B560" t="s">
        <v>6717</v>
      </c>
      <c r="C560" t="s">
        <v>6716</v>
      </c>
      <c r="D560" t="s">
        <v>6716</v>
      </c>
      <c r="F560" s="9">
        <v>1</v>
      </c>
      <c r="G560" s="9">
        <v>1</v>
      </c>
      <c r="H560" t="s">
        <v>3731</v>
      </c>
      <c r="I560" t="s">
        <v>6720</v>
      </c>
      <c r="J560" t="s">
        <v>6721</v>
      </c>
      <c r="K560" s="10">
        <v>148321.80518399886</v>
      </c>
      <c r="L560" s="10">
        <v>0</v>
      </c>
      <c r="M560" s="10">
        <v>0</v>
      </c>
      <c r="N560" s="11">
        <v>225900.75717872032</v>
      </c>
      <c r="O560" s="11">
        <v>0</v>
      </c>
      <c r="P560" s="11">
        <v>0</v>
      </c>
      <c r="Q560" s="12">
        <v>84458.274483544912</v>
      </c>
      <c r="R560" s="12">
        <v>0</v>
      </c>
      <c r="S560" s="12">
        <v>0</v>
      </c>
      <c r="T560" s="10">
        <v>150398.30023449395</v>
      </c>
      <c r="U560" s="10">
        <v>0</v>
      </c>
      <c r="V560" s="10">
        <v>0</v>
      </c>
      <c r="W560" s="11">
        <v>225452.18576699693</v>
      </c>
      <c r="X560" s="11">
        <v>0</v>
      </c>
      <c r="Y560" s="11">
        <v>0</v>
      </c>
      <c r="Z560" s="12">
        <v>87242.139515800984</v>
      </c>
      <c r="AA560" s="12">
        <v>0</v>
      </c>
      <c r="AB560" s="12">
        <v>0</v>
      </c>
      <c r="AC560">
        <v>2.0057554285990271E-2</v>
      </c>
      <c r="AD560">
        <v>-2.8676093702683656E-3</v>
      </c>
      <c r="AE560">
        <v>4.678637829181443E-2</v>
      </c>
      <c r="AF560">
        <v>2.1325441069178778E-2</v>
      </c>
    </row>
    <row r="561" spans="1:32" x14ac:dyDescent="0.25">
      <c r="A561" t="s">
        <v>6716</v>
      </c>
      <c r="B561" t="s">
        <v>6717</v>
      </c>
      <c r="C561" t="s">
        <v>6716</v>
      </c>
      <c r="D561" t="s">
        <v>6716</v>
      </c>
      <c r="F561" s="9">
        <v>1</v>
      </c>
      <c r="G561" s="9" t="s">
        <v>6724</v>
      </c>
      <c r="H561" t="s">
        <v>6513</v>
      </c>
      <c r="I561" t="s">
        <v>6722</v>
      </c>
      <c r="J561" t="s">
        <v>6723</v>
      </c>
      <c r="K561" s="10">
        <v>199057.39648012532</v>
      </c>
      <c r="L561" s="10">
        <v>0</v>
      </c>
      <c r="M561" s="10">
        <v>0</v>
      </c>
      <c r="N561" s="11">
        <v>132025.75365136869</v>
      </c>
      <c r="O561" s="11">
        <v>0</v>
      </c>
      <c r="P561" s="11">
        <v>0</v>
      </c>
      <c r="Q561" s="12">
        <v>226597.10355747194</v>
      </c>
      <c r="R561" s="12">
        <v>0</v>
      </c>
      <c r="S561" s="12">
        <v>0</v>
      </c>
      <c r="T561" s="10">
        <v>201843.01260078512</v>
      </c>
      <c r="U561" s="10">
        <v>0</v>
      </c>
      <c r="V561" s="10">
        <v>0</v>
      </c>
      <c r="W561" s="11">
        <v>134983.40591845248</v>
      </c>
      <c r="X561" s="11">
        <v>0</v>
      </c>
      <c r="Y561" s="11">
        <v>0</v>
      </c>
      <c r="Z561" s="12">
        <v>204152.16162783492</v>
      </c>
      <c r="AA561" s="12">
        <v>0</v>
      </c>
      <c r="AB561" s="12">
        <v>0</v>
      </c>
      <c r="AC561">
        <v>2.0049165079788756E-2</v>
      </c>
      <c r="AD561">
        <v>3.1962684703052129E-2</v>
      </c>
      <c r="AE561">
        <v>-0.15048457689284936</v>
      </c>
      <c r="AF561">
        <v>-3.2824242370002824E-2</v>
      </c>
    </row>
    <row r="562" spans="1:32" x14ac:dyDescent="0.25">
      <c r="A562" t="s">
        <v>3114</v>
      </c>
      <c r="B562" t="s">
        <v>3115</v>
      </c>
      <c r="C562" t="s">
        <v>3114</v>
      </c>
      <c r="D562" t="s">
        <v>3114</v>
      </c>
      <c r="F562" s="9">
        <v>1</v>
      </c>
      <c r="G562" s="9" t="s">
        <v>3119</v>
      </c>
      <c r="H562" t="s">
        <v>3116</v>
      </c>
      <c r="I562" t="s">
        <v>3117</v>
      </c>
      <c r="J562" t="s">
        <v>3118</v>
      </c>
      <c r="K562" s="10">
        <v>431042.52770873008</v>
      </c>
      <c r="L562" s="10">
        <v>0</v>
      </c>
      <c r="M562" s="10">
        <v>0</v>
      </c>
      <c r="N562" s="11">
        <v>206232.11603885161</v>
      </c>
      <c r="O562" s="11">
        <v>0</v>
      </c>
      <c r="P562" s="11">
        <v>0</v>
      </c>
      <c r="Q562" s="12">
        <v>162994.81674099105</v>
      </c>
      <c r="R562" s="12">
        <v>0</v>
      </c>
      <c r="S562" s="12">
        <v>0</v>
      </c>
      <c r="T562" s="10">
        <v>449918.70291911898</v>
      </c>
      <c r="U562" s="10">
        <v>0</v>
      </c>
      <c r="V562" s="10">
        <v>0</v>
      </c>
      <c r="W562" s="11">
        <v>209650.6008411863</v>
      </c>
      <c r="X562" s="11">
        <v>0</v>
      </c>
      <c r="Y562" s="11">
        <v>0</v>
      </c>
      <c r="Z562" s="12">
        <v>166500.51579473462</v>
      </c>
      <c r="AA562" s="12">
        <v>0</v>
      </c>
      <c r="AB562" s="12">
        <v>0</v>
      </c>
      <c r="AC562">
        <v>6.183412419710551E-2</v>
      </c>
      <c r="AD562">
        <v>2.3717947152060544E-2</v>
      </c>
      <c r="AE562">
        <v>3.0700559293407887E-2</v>
      </c>
      <c r="AF562">
        <v>3.875087688085798E-2</v>
      </c>
    </row>
    <row r="563" spans="1:32" x14ac:dyDescent="0.25">
      <c r="A563" t="s">
        <v>6824</v>
      </c>
      <c r="B563" t="s">
        <v>6825</v>
      </c>
      <c r="C563" t="s">
        <v>6824</v>
      </c>
      <c r="D563" t="s">
        <v>6824</v>
      </c>
      <c r="F563" s="9">
        <v>1</v>
      </c>
      <c r="G563" s="9" t="s">
        <v>351</v>
      </c>
      <c r="H563" t="s">
        <v>2035</v>
      </c>
      <c r="I563" t="s">
        <v>6826</v>
      </c>
      <c r="J563" t="s">
        <v>6827</v>
      </c>
      <c r="K563" s="10">
        <v>9792.3261172765961</v>
      </c>
      <c r="L563" s="10">
        <v>0</v>
      </c>
      <c r="M563" s="10">
        <v>0</v>
      </c>
      <c r="N563" s="11">
        <v>7528.0655014959439</v>
      </c>
      <c r="O563" s="11">
        <v>0</v>
      </c>
      <c r="P563" s="11">
        <v>0</v>
      </c>
      <c r="Q563" s="12">
        <v>5776.8862904346897</v>
      </c>
      <c r="R563" s="12">
        <v>0</v>
      </c>
      <c r="S563" s="12">
        <v>0</v>
      </c>
      <c r="T563" s="10">
        <v>7276.5794846054259</v>
      </c>
      <c r="U563" s="10">
        <v>0</v>
      </c>
      <c r="V563" s="10">
        <v>0</v>
      </c>
      <c r="W563" s="11">
        <v>8175.7422552724393</v>
      </c>
      <c r="X563" s="11">
        <v>0</v>
      </c>
      <c r="Y563" s="11">
        <v>0</v>
      </c>
      <c r="Z563" s="12">
        <v>5089.3819884615687</v>
      </c>
      <c r="AA563" s="12">
        <v>0</v>
      </c>
      <c r="AB563" s="12">
        <v>0</v>
      </c>
      <c r="AC563">
        <v>-0.4283911660113357</v>
      </c>
      <c r="AD563">
        <v>0.11907053427359864</v>
      </c>
      <c r="AE563">
        <v>-0.18280161937049055</v>
      </c>
      <c r="AF563">
        <v>-0.16404075036940921</v>
      </c>
    </row>
    <row r="564" spans="1:32" x14ac:dyDescent="0.25">
      <c r="A564" t="s">
        <v>11287</v>
      </c>
      <c r="B564" t="s">
        <v>11288</v>
      </c>
      <c r="C564" t="s">
        <v>11287</v>
      </c>
      <c r="D564" t="s">
        <v>11287</v>
      </c>
      <c r="F564" s="9">
        <v>1</v>
      </c>
      <c r="G564" s="9" t="s">
        <v>368</v>
      </c>
      <c r="H564" t="s">
        <v>4436</v>
      </c>
      <c r="I564" t="s">
        <v>11289</v>
      </c>
      <c r="J564" t="s">
        <v>11290</v>
      </c>
      <c r="K564" s="10">
        <v>146043.32353845675</v>
      </c>
      <c r="L564" s="10">
        <v>0</v>
      </c>
      <c r="M564" s="10">
        <v>0</v>
      </c>
      <c r="N564" s="11">
        <v>68861.622947301206</v>
      </c>
      <c r="O564" s="11">
        <v>0</v>
      </c>
      <c r="P564" s="11">
        <v>0</v>
      </c>
      <c r="Q564" s="12">
        <v>114394.79291760924</v>
      </c>
      <c r="R564" s="12">
        <v>0</v>
      </c>
      <c r="S564" s="12">
        <v>0</v>
      </c>
      <c r="T564" s="10">
        <v>142730.38917718767</v>
      </c>
      <c r="U564" s="10">
        <v>0</v>
      </c>
      <c r="V564" s="10">
        <v>0</v>
      </c>
      <c r="W564" s="11">
        <v>74873.158117982646</v>
      </c>
      <c r="X564" s="11">
        <v>0</v>
      </c>
      <c r="Y564" s="11">
        <v>0</v>
      </c>
      <c r="Z564" s="12">
        <v>107982.59372897129</v>
      </c>
      <c r="AA564" s="12">
        <v>0</v>
      </c>
      <c r="AB564" s="12">
        <v>0</v>
      </c>
      <c r="AC564">
        <v>-3.3103869703370009E-2</v>
      </c>
      <c r="AD564">
        <v>0.12074842490266675</v>
      </c>
      <c r="AE564">
        <v>-8.3222608580542687E-2</v>
      </c>
      <c r="AF564">
        <v>1.4739822062513526E-3</v>
      </c>
    </row>
    <row r="565" spans="1:32" x14ac:dyDescent="0.25">
      <c r="A565" t="s">
        <v>11287</v>
      </c>
      <c r="B565" t="s">
        <v>11288</v>
      </c>
      <c r="C565" t="s">
        <v>11287</v>
      </c>
      <c r="D565" t="s">
        <v>11287</v>
      </c>
      <c r="F565" s="9">
        <v>1</v>
      </c>
      <c r="G565" s="9" t="s">
        <v>2119</v>
      </c>
      <c r="H565" t="s">
        <v>1145</v>
      </c>
      <c r="I565" t="s">
        <v>11291</v>
      </c>
      <c r="J565" t="s">
        <v>11292</v>
      </c>
      <c r="K565" s="10">
        <v>240626.56161699715</v>
      </c>
      <c r="L565" s="10">
        <v>0</v>
      </c>
      <c r="M565" s="10">
        <v>0</v>
      </c>
      <c r="N565" s="11">
        <v>81454.898016257357</v>
      </c>
      <c r="O565" s="11">
        <v>0</v>
      </c>
      <c r="P565" s="11">
        <v>0</v>
      </c>
      <c r="Q565" s="12">
        <v>53367.657739389004</v>
      </c>
      <c r="R565" s="12">
        <v>0</v>
      </c>
      <c r="S565" s="12">
        <v>0</v>
      </c>
      <c r="T565" s="10">
        <v>257545.29236532887</v>
      </c>
      <c r="U565" s="10">
        <v>0</v>
      </c>
      <c r="V565" s="10">
        <v>0</v>
      </c>
      <c r="W565" s="11">
        <v>81964.493076979925</v>
      </c>
      <c r="X565" s="11">
        <v>0</v>
      </c>
      <c r="Y565" s="11">
        <v>0</v>
      </c>
      <c r="Z565" s="12">
        <v>62526.421686771515</v>
      </c>
      <c r="AA565" s="12">
        <v>0</v>
      </c>
      <c r="AB565" s="12">
        <v>0</v>
      </c>
      <c r="AC565">
        <v>9.8030265959710122E-2</v>
      </c>
      <c r="AD565">
        <v>8.9976182758845016E-3</v>
      </c>
      <c r="AE565">
        <v>0.22850026180822822</v>
      </c>
      <c r="AF565">
        <v>0.11184271534794095</v>
      </c>
    </row>
    <row r="566" spans="1:32" x14ac:dyDescent="0.25">
      <c r="A566" t="s">
        <v>11287</v>
      </c>
      <c r="B566" t="s">
        <v>11288</v>
      </c>
      <c r="C566" t="s">
        <v>11287</v>
      </c>
      <c r="D566" t="s">
        <v>11287</v>
      </c>
      <c r="F566" s="9">
        <v>1</v>
      </c>
      <c r="G566" s="9" t="s">
        <v>22738</v>
      </c>
      <c r="H566" t="s">
        <v>22735</v>
      </c>
      <c r="I566" t="s">
        <v>22736</v>
      </c>
      <c r="J566" t="s">
        <v>22737</v>
      </c>
      <c r="K566" s="10">
        <v>253236.96003310807</v>
      </c>
      <c r="L566" s="10">
        <v>0</v>
      </c>
      <c r="M566" s="10">
        <v>0</v>
      </c>
      <c r="N566" s="11">
        <v>85159.871396191316</v>
      </c>
      <c r="O566" s="11">
        <v>0</v>
      </c>
      <c r="P566" s="11">
        <v>0</v>
      </c>
      <c r="Q566" s="12">
        <v>45228.067283254946</v>
      </c>
      <c r="R566" s="12">
        <v>0</v>
      </c>
      <c r="S566" s="12">
        <v>0</v>
      </c>
      <c r="T566" s="10">
        <v>261674.16755003226</v>
      </c>
      <c r="U566" s="10">
        <v>0</v>
      </c>
      <c r="V566" s="10">
        <v>0</v>
      </c>
      <c r="W566" s="11">
        <v>84844.655823443376</v>
      </c>
      <c r="X566" s="11">
        <v>0</v>
      </c>
      <c r="Y566" s="11">
        <v>0</v>
      </c>
      <c r="Z566" s="12">
        <v>47742.334396378559</v>
      </c>
      <c r="AA566" s="12">
        <v>0</v>
      </c>
      <c r="AB566" s="12">
        <v>0</v>
      </c>
      <c r="AC566">
        <v>4.7283526654957289E-2</v>
      </c>
      <c r="AD566">
        <v>-5.3499806410338543E-3</v>
      </c>
      <c r="AE566">
        <v>7.8050762720112077E-2</v>
      </c>
      <c r="AF566">
        <v>3.9994769578011839E-2</v>
      </c>
    </row>
    <row r="567" spans="1:32" x14ac:dyDescent="0.25">
      <c r="A567" t="s">
        <v>3326</v>
      </c>
      <c r="B567" t="s">
        <v>3327</v>
      </c>
      <c r="C567" t="s">
        <v>3326</v>
      </c>
      <c r="D567" t="s">
        <v>3326</v>
      </c>
      <c r="F567" s="9">
        <v>1</v>
      </c>
      <c r="G567" s="9">
        <v>1</v>
      </c>
      <c r="H567" t="s">
        <v>3328</v>
      </c>
      <c r="I567" t="s">
        <v>3329</v>
      </c>
      <c r="J567" t="s">
        <v>3330</v>
      </c>
      <c r="K567" s="10">
        <v>928.59151967028822</v>
      </c>
      <c r="L567" s="10">
        <v>0</v>
      </c>
      <c r="M567" s="10">
        <v>0</v>
      </c>
      <c r="N567" s="11">
        <v>3767.1861470176791</v>
      </c>
      <c r="O567" s="11">
        <v>0</v>
      </c>
      <c r="P567" s="11">
        <v>0</v>
      </c>
      <c r="Q567" s="12">
        <v>4408.1074239804211</v>
      </c>
      <c r="R567" s="12">
        <v>0</v>
      </c>
      <c r="S567" s="12">
        <v>0</v>
      </c>
      <c r="T567" s="10">
        <v>684.8248900509185</v>
      </c>
      <c r="U567" s="10">
        <v>0</v>
      </c>
      <c r="V567" s="10">
        <v>0</v>
      </c>
      <c r="W567" s="11">
        <v>4693.9676594611983</v>
      </c>
      <c r="X567" s="11">
        <v>0</v>
      </c>
      <c r="Y567" s="11">
        <v>0</v>
      </c>
      <c r="Z567" s="12">
        <v>4283.2901635795242</v>
      </c>
      <c r="AA567" s="12">
        <v>0</v>
      </c>
      <c r="AB567" s="12">
        <v>0</v>
      </c>
      <c r="AC567">
        <v>-0.43930896796909091</v>
      </c>
      <c r="AD567">
        <v>0.31732057943028641</v>
      </c>
      <c r="AE567">
        <v>-4.1439969042892114E-2</v>
      </c>
      <c r="AF567">
        <v>-5.4476119193898866E-2</v>
      </c>
    </row>
    <row r="568" spans="1:32" x14ac:dyDescent="0.25">
      <c r="A568" t="s">
        <v>12206</v>
      </c>
      <c r="B568" t="s">
        <v>12207</v>
      </c>
      <c r="C568" t="s">
        <v>12206</v>
      </c>
      <c r="D568" t="s">
        <v>12206</v>
      </c>
      <c r="F568" s="9">
        <v>1</v>
      </c>
      <c r="G568" s="9" t="s">
        <v>1705</v>
      </c>
      <c r="H568" t="s">
        <v>271</v>
      </c>
      <c r="I568" t="s">
        <v>12208</v>
      </c>
      <c r="J568" t="s">
        <v>12209</v>
      </c>
      <c r="K568" s="10">
        <v>42821.805046149129</v>
      </c>
      <c r="L568" s="10">
        <v>0</v>
      </c>
      <c r="M568" s="10">
        <v>0</v>
      </c>
      <c r="N568" s="11">
        <v>3005.0263028477666</v>
      </c>
      <c r="O568" s="11">
        <v>0</v>
      </c>
      <c r="P568" s="11">
        <v>0</v>
      </c>
      <c r="Q568" s="12">
        <v>14356.698766873693</v>
      </c>
      <c r="R568" s="12">
        <v>0</v>
      </c>
      <c r="S568" s="12">
        <v>0</v>
      </c>
      <c r="T568" s="10">
        <v>45968.858679772879</v>
      </c>
      <c r="U568" s="10">
        <v>0</v>
      </c>
      <c r="V568" s="10">
        <v>0</v>
      </c>
      <c r="W568" s="11">
        <v>4025.4731381078782</v>
      </c>
      <c r="X568" s="11">
        <v>0</v>
      </c>
      <c r="Y568" s="11">
        <v>0</v>
      </c>
      <c r="Z568" s="12">
        <v>14262.994209663728</v>
      </c>
      <c r="AA568" s="12">
        <v>0</v>
      </c>
      <c r="AB568" s="12">
        <v>0</v>
      </c>
      <c r="AC568">
        <v>0.10231123698901862</v>
      </c>
      <c r="AD568">
        <v>0.42178074300175583</v>
      </c>
      <c r="AE568">
        <v>-9.4471721394318187E-3</v>
      </c>
      <c r="AF568">
        <v>0.17154826928378086</v>
      </c>
    </row>
    <row r="569" spans="1:32" x14ac:dyDescent="0.25">
      <c r="A569" t="s">
        <v>12206</v>
      </c>
      <c r="B569" t="s">
        <v>12207</v>
      </c>
      <c r="C569" t="s">
        <v>12206</v>
      </c>
      <c r="D569" t="s">
        <v>12206</v>
      </c>
      <c r="F569" s="9">
        <v>1</v>
      </c>
      <c r="G569" s="9" t="s">
        <v>12212</v>
      </c>
      <c r="H569" t="s">
        <v>105</v>
      </c>
      <c r="I569" t="s">
        <v>12210</v>
      </c>
      <c r="J569" t="s">
        <v>12211</v>
      </c>
      <c r="K569" s="10">
        <v>151576.77896334472</v>
      </c>
      <c r="L569" s="10">
        <v>0</v>
      </c>
      <c r="M569" s="10">
        <v>0</v>
      </c>
      <c r="N569" s="11">
        <v>60348.521966979766</v>
      </c>
      <c r="O569" s="11">
        <v>0</v>
      </c>
      <c r="P569" s="11">
        <v>0</v>
      </c>
      <c r="Q569" s="12">
        <v>45359.007197064813</v>
      </c>
      <c r="R569" s="12">
        <v>0</v>
      </c>
      <c r="S569" s="12">
        <v>0</v>
      </c>
      <c r="T569" s="10">
        <v>129871.89217339717</v>
      </c>
      <c r="U569" s="10">
        <v>0</v>
      </c>
      <c r="V569" s="10">
        <v>0</v>
      </c>
      <c r="W569" s="11">
        <v>58844.570745795601</v>
      </c>
      <c r="X569" s="11">
        <v>0</v>
      </c>
      <c r="Y569" s="11">
        <v>0</v>
      </c>
      <c r="Z569" s="12">
        <v>54607.943460018294</v>
      </c>
      <c r="AA569" s="12">
        <v>0</v>
      </c>
      <c r="AB569" s="12">
        <v>0</v>
      </c>
      <c r="AC569">
        <v>-0.22295952862512791</v>
      </c>
      <c r="AD569">
        <v>-3.6409125345871776E-2</v>
      </c>
      <c r="AE569">
        <v>0.26772176241814855</v>
      </c>
      <c r="AF569">
        <v>2.784369482382957E-3</v>
      </c>
    </row>
    <row r="570" spans="1:32" x14ac:dyDescent="0.25">
      <c r="A570" t="s">
        <v>16771</v>
      </c>
      <c r="B570" t="s">
        <v>16772</v>
      </c>
      <c r="C570" t="s">
        <v>16771</v>
      </c>
      <c r="D570" t="s">
        <v>16771</v>
      </c>
      <c r="E570" t="s">
        <v>16773</v>
      </c>
      <c r="F570" s="9">
        <v>1</v>
      </c>
      <c r="G570" s="9">
        <v>1</v>
      </c>
      <c r="H570" t="s">
        <v>289</v>
      </c>
      <c r="I570" t="s">
        <v>16774</v>
      </c>
      <c r="J570" t="s">
        <v>16775</v>
      </c>
      <c r="K570" s="10">
        <v>211930.29278166735</v>
      </c>
      <c r="L570" s="10">
        <v>0</v>
      </c>
      <c r="M570" s="10">
        <v>0</v>
      </c>
      <c r="N570" s="11">
        <v>98127.278225960195</v>
      </c>
      <c r="O570" s="11">
        <v>0</v>
      </c>
      <c r="P570" s="11">
        <v>0</v>
      </c>
      <c r="Q570" s="12">
        <v>124839.53487965182</v>
      </c>
      <c r="R570" s="12">
        <v>0</v>
      </c>
      <c r="S570" s="12">
        <v>0</v>
      </c>
      <c r="T570" s="10">
        <v>230198.19698612471</v>
      </c>
      <c r="U570" s="10">
        <v>0</v>
      </c>
      <c r="V570" s="10">
        <v>0</v>
      </c>
      <c r="W570" s="11">
        <v>112991.85184510986</v>
      </c>
      <c r="X570" s="11">
        <v>0</v>
      </c>
      <c r="Y570" s="11">
        <v>0</v>
      </c>
      <c r="Z570" s="12">
        <v>113246.93954453875</v>
      </c>
      <c r="AA570" s="12">
        <v>0</v>
      </c>
      <c r="AB570" s="12">
        <v>0</v>
      </c>
      <c r="AC570">
        <v>0.11928671604929941</v>
      </c>
      <c r="AD570">
        <v>0.20349259014610604</v>
      </c>
      <c r="AE570">
        <v>-0.14060282475141458</v>
      </c>
      <c r="AF570">
        <v>6.0725493814663627E-2</v>
      </c>
    </row>
    <row r="571" spans="1:32" x14ac:dyDescent="0.25">
      <c r="A571" t="s">
        <v>14737</v>
      </c>
      <c r="B571" t="s">
        <v>14738</v>
      </c>
      <c r="C571" t="s">
        <v>14737</v>
      </c>
      <c r="D571" t="s">
        <v>14737</v>
      </c>
      <c r="E571" t="s">
        <v>14739</v>
      </c>
      <c r="F571" s="9">
        <v>1</v>
      </c>
      <c r="G571" s="9">
        <v>1</v>
      </c>
      <c r="H571" t="s">
        <v>3292</v>
      </c>
      <c r="I571" t="s">
        <v>14740</v>
      </c>
      <c r="J571" t="s">
        <v>14741</v>
      </c>
      <c r="K571" s="10">
        <v>184987.50982101742</v>
      </c>
      <c r="L571" s="10">
        <v>0</v>
      </c>
      <c r="M571" s="10">
        <v>0</v>
      </c>
      <c r="N571" s="11">
        <v>221379.1076123266</v>
      </c>
      <c r="O571" s="11">
        <v>0</v>
      </c>
      <c r="P571" s="11">
        <v>0</v>
      </c>
      <c r="Q571" s="12">
        <v>242817.4122604302</v>
      </c>
      <c r="R571" s="12">
        <v>0</v>
      </c>
      <c r="S571" s="12">
        <v>0</v>
      </c>
      <c r="T571" s="10">
        <v>181048.49576146086</v>
      </c>
      <c r="U571" s="10">
        <v>0</v>
      </c>
      <c r="V571" s="10">
        <v>0</v>
      </c>
      <c r="W571" s="11">
        <v>232074.01322714743</v>
      </c>
      <c r="X571" s="11">
        <v>0</v>
      </c>
      <c r="Y571" s="11">
        <v>0</v>
      </c>
      <c r="Z571" s="12">
        <v>225850.52498940725</v>
      </c>
      <c r="AA571" s="12">
        <v>0</v>
      </c>
      <c r="AB571" s="12">
        <v>0</v>
      </c>
      <c r="AC571">
        <v>-3.1051674391330678E-2</v>
      </c>
      <c r="AD571">
        <v>6.8065908246049758E-2</v>
      </c>
      <c r="AE571">
        <v>-0.10450361259450838</v>
      </c>
      <c r="AF571">
        <v>-2.2496459579929767E-2</v>
      </c>
    </row>
    <row r="572" spans="1:32" x14ac:dyDescent="0.25">
      <c r="A572" t="s">
        <v>14737</v>
      </c>
      <c r="B572" t="s">
        <v>14738</v>
      </c>
      <c r="C572" t="s">
        <v>14737</v>
      </c>
      <c r="D572" t="s">
        <v>14737</v>
      </c>
      <c r="E572" t="s">
        <v>14739</v>
      </c>
      <c r="F572" s="9" t="s">
        <v>104</v>
      </c>
      <c r="G572" s="9" t="s">
        <v>1313</v>
      </c>
      <c r="H572" t="s">
        <v>5744</v>
      </c>
      <c r="I572" t="s">
        <v>14742</v>
      </c>
      <c r="J572" t="s">
        <v>14743</v>
      </c>
      <c r="K572" s="10">
        <v>114669.57627172954</v>
      </c>
      <c r="L572" s="10">
        <v>209158.31511151473</v>
      </c>
      <c r="M572" s="10">
        <v>0</v>
      </c>
      <c r="N572" s="11">
        <v>74445.80671440305</v>
      </c>
      <c r="O572" s="11">
        <v>0</v>
      </c>
      <c r="P572" s="11">
        <v>0</v>
      </c>
      <c r="Q572" s="12">
        <v>103493.28381436945</v>
      </c>
      <c r="R572" s="12">
        <v>0</v>
      </c>
      <c r="S572" s="12">
        <v>0</v>
      </c>
      <c r="T572" s="10">
        <v>104608.53821857704</v>
      </c>
      <c r="U572" s="10">
        <v>187493.83079004975</v>
      </c>
      <c r="V572" s="10">
        <v>0</v>
      </c>
      <c r="W572" s="11">
        <v>71338.563928551128</v>
      </c>
      <c r="X572" s="11">
        <v>0</v>
      </c>
      <c r="Y572" s="11">
        <v>0</v>
      </c>
      <c r="Z572" s="12">
        <v>114219.09269514748</v>
      </c>
      <c r="AA572" s="12">
        <v>0</v>
      </c>
      <c r="AB572" s="12">
        <v>0</v>
      </c>
      <c r="AC572">
        <v>-0.13248206123235123</v>
      </c>
      <c r="AD572">
        <v>-6.1508414748109669E-2</v>
      </c>
      <c r="AE572">
        <v>0.1422666824137272</v>
      </c>
      <c r="AF572">
        <v>-1.724126452224457E-2</v>
      </c>
    </row>
    <row r="573" spans="1:32" x14ac:dyDescent="0.25">
      <c r="A573" t="s">
        <v>14737</v>
      </c>
      <c r="B573" t="s">
        <v>14738</v>
      </c>
      <c r="C573" t="s">
        <v>14737</v>
      </c>
      <c r="D573" t="s">
        <v>14737</v>
      </c>
      <c r="E573" t="s">
        <v>14739</v>
      </c>
      <c r="F573" s="9">
        <v>1</v>
      </c>
      <c r="G573" s="9" t="s">
        <v>14746</v>
      </c>
      <c r="H573" t="s">
        <v>3520</v>
      </c>
      <c r="I573" t="s">
        <v>14744</v>
      </c>
      <c r="J573" t="s">
        <v>14745</v>
      </c>
      <c r="K573" s="10">
        <v>104767.10604172606</v>
      </c>
      <c r="L573" s="10">
        <v>0</v>
      </c>
      <c r="M573" s="10">
        <v>0</v>
      </c>
      <c r="N573" s="11">
        <v>19167.304580379663</v>
      </c>
      <c r="O573" s="11">
        <v>0</v>
      </c>
      <c r="P573" s="11">
        <v>0</v>
      </c>
      <c r="Q573" s="12">
        <v>37855.845624332178</v>
      </c>
      <c r="R573" s="12">
        <v>0</v>
      </c>
      <c r="S573" s="12">
        <v>0</v>
      </c>
      <c r="T573" s="10">
        <v>108680.57434229618</v>
      </c>
      <c r="U573" s="10">
        <v>0</v>
      </c>
      <c r="V573" s="10">
        <v>0</v>
      </c>
      <c r="W573" s="11">
        <v>21358.161881502147</v>
      </c>
      <c r="X573" s="11">
        <v>0</v>
      </c>
      <c r="Y573" s="11">
        <v>0</v>
      </c>
      <c r="Z573" s="12">
        <v>35023.627425960214</v>
      </c>
      <c r="AA573" s="12">
        <v>0</v>
      </c>
      <c r="AB573" s="12">
        <v>0</v>
      </c>
      <c r="AC573">
        <v>5.2908273036663914E-2</v>
      </c>
      <c r="AD573">
        <v>0.15614002069366784</v>
      </c>
      <c r="AE573">
        <v>-0.11218758288555014</v>
      </c>
      <c r="AF573">
        <v>3.2286903614927198E-2</v>
      </c>
    </row>
    <row r="574" spans="1:32" x14ac:dyDescent="0.25">
      <c r="A574" t="s">
        <v>8623</v>
      </c>
      <c r="B574" t="s">
        <v>8624</v>
      </c>
      <c r="C574" t="s">
        <v>8623</v>
      </c>
      <c r="D574" t="s">
        <v>8623</v>
      </c>
      <c r="E574" t="s">
        <v>5406</v>
      </c>
      <c r="F574" s="9">
        <v>1</v>
      </c>
      <c r="G574" s="9">
        <v>1</v>
      </c>
      <c r="H574" t="s">
        <v>799</v>
      </c>
      <c r="I574" t="s">
        <v>8625</v>
      </c>
      <c r="J574" t="s">
        <v>8626</v>
      </c>
      <c r="K574" s="10">
        <v>800839.04878867173</v>
      </c>
      <c r="L574" s="10">
        <v>0</v>
      </c>
      <c r="M574" s="10">
        <v>0</v>
      </c>
      <c r="N574" s="11">
        <v>303185.68948374788</v>
      </c>
      <c r="O574" s="11">
        <v>0</v>
      </c>
      <c r="P574" s="11">
        <v>0</v>
      </c>
      <c r="Q574" s="12">
        <v>333074.59936099639</v>
      </c>
      <c r="R574" s="12">
        <v>0</v>
      </c>
      <c r="S574" s="12">
        <v>0</v>
      </c>
      <c r="T574" s="10">
        <v>896201.85080547316</v>
      </c>
      <c r="U574" s="10">
        <v>0</v>
      </c>
      <c r="V574" s="10">
        <v>0</v>
      </c>
      <c r="W574" s="11">
        <v>310185.00136076222</v>
      </c>
      <c r="X574" s="11">
        <v>0</v>
      </c>
      <c r="Y574" s="11">
        <v>0</v>
      </c>
      <c r="Z574" s="12">
        <v>341476.21290246851</v>
      </c>
      <c r="AA574" s="12">
        <v>0</v>
      </c>
      <c r="AB574" s="12">
        <v>0</v>
      </c>
      <c r="AC574">
        <v>0.16231138442108278</v>
      </c>
      <c r="AD574">
        <v>3.2927269011742706E-2</v>
      </c>
      <c r="AE574">
        <v>3.5939747770728871E-2</v>
      </c>
      <c r="AF574">
        <v>7.7059467067851453E-2</v>
      </c>
    </row>
    <row r="575" spans="1:32" x14ac:dyDescent="0.25">
      <c r="A575" t="s">
        <v>5404</v>
      </c>
      <c r="B575" t="s">
        <v>5405</v>
      </c>
      <c r="C575" t="s">
        <v>5404</v>
      </c>
      <c r="D575" t="s">
        <v>5404</v>
      </c>
      <c r="E575" t="s">
        <v>5406</v>
      </c>
      <c r="F575" s="9">
        <v>1</v>
      </c>
      <c r="G575" s="9">
        <v>1</v>
      </c>
      <c r="H575" t="s">
        <v>5407</v>
      </c>
      <c r="I575" t="s">
        <v>5408</v>
      </c>
      <c r="J575" t="s">
        <v>5409</v>
      </c>
      <c r="K575" s="10">
        <v>292538.14343985502</v>
      </c>
      <c r="L575" s="10">
        <v>0</v>
      </c>
      <c r="M575" s="10">
        <v>0</v>
      </c>
      <c r="N575" s="11">
        <v>95186.602585972214</v>
      </c>
      <c r="O575" s="11">
        <v>0</v>
      </c>
      <c r="P575" s="11">
        <v>0</v>
      </c>
      <c r="Q575" s="12">
        <v>45625.962215142281</v>
      </c>
      <c r="R575" s="12">
        <v>0</v>
      </c>
      <c r="S575" s="12">
        <v>0</v>
      </c>
      <c r="T575" s="10">
        <v>378826.97928431717</v>
      </c>
      <c r="U575" s="10">
        <v>0</v>
      </c>
      <c r="V575" s="10">
        <v>0</v>
      </c>
      <c r="W575" s="11">
        <v>119525.09298472323</v>
      </c>
      <c r="X575" s="11">
        <v>0</v>
      </c>
      <c r="Y575" s="11">
        <v>0</v>
      </c>
      <c r="Z575" s="12">
        <v>60865.808429504577</v>
      </c>
      <c r="AA575" s="12">
        <v>0</v>
      </c>
      <c r="AB575" s="12">
        <v>0</v>
      </c>
      <c r="AC575">
        <v>0.37291433329617329</v>
      </c>
      <c r="AD575">
        <v>0.32848309290520561</v>
      </c>
      <c r="AE575">
        <v>0.4157770324498008</v>
      </c>
      <c r="AF575">
        <v>0.37239148621705986</v>
      </c>
    </row>
    <row r="576" spans="1:32" x14ac:dyDescent="0.25">
      <c r="A576" t="s">
        <v>5404</v>
      </c>
      <c r="B576" t="s">
        <v>5405</v>
      </c>
      <c r="C576" t="s">
        <v>5404</v>
      </c>
      <c r="D576" t="s">
        <v>5404</v>
      </c>
      <c r="E576" t="s">
        <v>5406</v>
      </c>
      <c r="F576" s="9">
        <v>1</v>
      </c>
      <c r="G576" s="9" t="s">
        <v>1190</v>
      </c>
      <c r="H576" t="s">
        <v>5410</v>
      </c>
      <c r="I576" t="s">
        <v>5411</v>
      </c>
      <c r="J576" t="s">
        <v>5412</v>
      </c>
      <c r="K576" s="10">
        <v>74134.652803456323</v>
      </c>
      <c r="L576" s="10">
        <v>0</v>
      </c>
      <c r="M576" s="10">
        <v>0</v>
      </c>
      <c r="N576" s="11">
        <v>34630.704728713397</v>
      </c>
      <c r="O576" s="11">
        <v>0</v>
      </c>
      <c r="P576" s="11">
        <v>0</v>
      </c>
      <c r="Q576" s="12">
        <v>43829.344793099976</v>
      </c>
      <c r="R576" s="12">
        <v>0</v>
      </c>
      <c r="S576" s="12">
        <v>0</v>
      </c>
      <c r="T576" s="10">
        <v>80366.142491247199</v>
      </c>
      <c r="U576" s="10">
        <v>0</v>
      </c>
      <c r="V576" s="10">
        <v>0</v>
      </c>
      <c r="W576" s="11">
        <v>39378.834136767902</v>
      </c>
      <c r="X576" s="11">
        <v>0</v>
      </c>
      <c r="Y576" s="11">
        <v>0</v>
      </c>
      <c r="Z576" s="12">
        <v>43332.628713214384</v>
      </c>
      <c r="AA576" s="12">
        <v>0</v>
      </c>
      <c r="AB576" s="12">
        <v>0</v>
      </c>
      <c r="AC576">
        <v>0.11643977542543493</v>
      </c>
      <c r="AD576">
        <v>0.1853686525262524</v>
      </c>
      <c r="AE576">
        <v>-1.6443353770932721E-2</v>
      </c>
      <c r="AF576">
        <v>9.5121691393584881E-2</v>
      </c>
    </row>
    <row r="577" spans="1:32" x14ac:dyDescent="0.25">
      <c r="A577" t="s">
        <v>11672</v>
      </c>
      <c r="B577" t="s">
        <v>11673</v>
      </c>
      <c r="C577" t="s">
        <v>11672</v>
      </c>
      <c r="D577" t="s">
        <v>11672</v>
      </c>
      <c r="F577" s="9">
        <v>1</v>
      </c>
      <c r="G577" s="9">
        <v>1</v>
      </c>
      <c r="H577" t="s">
        <v>7658</v>
      </c>
      <c r="I577" t="s">
        <v>11674</v>
      </c>
      <c r="J577" t="s">
        <v>11675</v>
      </c>
      <c r="K577" s="10">
        <v>189428.97404251192</v>
      </c>
      <c r="L577" s="10">
        <v>0</v>
      </c>
      <c r="M577" s="10">
        <v>0</v>
      </c>
      <c r="N577" s="11">
        <v>81261.418448522774</v>
      </c>
      <c r="O577" s="11">
        <v>0</v>
      </c>
      <c r="P577" s="11">
        <v>0</v>
      </c>
      <c r="Q577" s="12">
        <v>77019.060310579895</v>
      </c>
      <c r="R577" s="12">
        <v>0</v>
      </c>
      <c r="S577" s="12">
        <v>0</v>
      </c>
      <c r="T577" s="10">
        <v>195129.56879396873</v>
      </c>
      <c r="U577" s="10">
        <v>0</v>
      </c>
      <c r="V577" s="10">
        <v>0</v>
      </c>
      <c r="W577" s="11">
        <v>65165.204716119857</v>
      </c>
      <c r="X577" s="11">
        <v>0</v>
      </c>
      <c r="Y577" s="11">
        <v>0</v>
      </c>
      <c r="Z577" s="12">
        <v>67543.871464089141</v>
      </c>
      <c r="AA577" s="12">
        <v>0</v>
      </c>
      <c r="AB577" s="12">
        <v>0</v>
      </c>
      <c r="AC577">
        <v>4.2775397484217874E-2</v>
      </c>
      <c r="AD577">
        <v>-0.31846871169058233</v>
      </c>
      <c r="AE577">
        <v>-0.18939064751937049</v>
      </c>
      <c r="AF577">
        <v>-0.15502798724191166</v>
      </c>
    </row>
    <row r="578" spans="1:32" x14ac:dyDescent="0.25">
      <c r="A578" t="s">
        <v>11672</v>
      </c>
      <c r="B578" t="s">
        <v>11673</v>
      </c>
      <c r="C578" t="s">
        <v>11672</v>
      </c>
      <c r="D578" t="s">
        <v>11672</v>
      </c>
      <c r="F578" s="9">
        <v>1</v>
      </c>
      <c r="G578" s="9" t="s">
        <v>202</v>
      </c>
      <c r="H578" t="s">
        <v>6658</v>
      </c>
      <c r="I578" t="s">
        <v>11676</v>
      </c>
      <c r="J578" t="s">
        <v>11677</v>
      </c>
      <c r="K578" s="10">
        <v>20619.733896385173</v>
      </c>
      <c r="L578" s="10">
        <v>0</v>
      </c>
      <c r="M578" s="10">
        <v>0</v>
      </c>
      <c r="N578" s="11">
        <v>16631.760189957458</v>
      </c>
      <c r="O578" s="11">
        <v>0</v>
      </c>
      <c r="P578" s="11">
        <v>0</v>
      </c>
      <c r="Q578" s="12">
        <v>24034.071931704984</v>
      </c>
      <c r="R578" s="12">
        <v>0</v>
      </c>
      <c r="S578" s="12">
        <v>0</v>
      </c>
      <c r="T578" s="10">
        <v>22398.879768237599</v>
      </c>
      <c r="U578" s="10">
        <v>0</v>
      </c>
      <c r="V578" s="10">
        <v>0</v>
      </c>
      <c r="W578" s="11">
        <v>16766.068490658647</v>
      </c>
      <c r="X578" s="11">
        <v>0</v>
      </c>
      <c r="Y578" s="11">
        <v>0</v>
      </c>
      <c r="Z578" s="12">
        <v>26908.107168680679</v>
      </c>
      <c r="AA578" s="12">
        <v>0</v>
      </c>
      <c r="AB578" s="12">
        <v>0</v>
      </c>
      <c r="AC578">
        <v>0.11940086636933278</v>
      </c>
      <c r="AD578">
        <v>1.1603566553724031E-2</v>
      </c>
      <c r="AE578">
        <v>0.16295981388323935</v>
      </c>
      <c r="AF578">
        <v>9.7988082268765389E-2</v>
      </c>
    </row>
    <row r="579" spans="1:32" x14ac:dyDescent="0.25">
      <c r="A579" t="s">
        <v>13466</v>
      </c>
      <c r="B579" t="s">
        <v>13467</v>
      </c>
      <c r="C579" t="s">
        <v>13466</v>
      </c>
      <c r="D579" t="s">
        <v>13466</v>
      </c>
      <c r="E579" t="s">
        <v>13468</v>
      </c>
      <c r="F579" s="9">
        <v>1</v>
      </c>
      <c r="G579" s="9">
        <v>1</v>
      </c>
      <c r="H579" t="s">
        <v>5018</v>
      </c>
      <c r="I579" t="s">
        <v>13469</v>
      </c>
      <c r="J579" t="s">
        <v>13470</v>
      </c>
      <c r="K579" s="10">
        <v>34728.470242536896</v>
      </c>
      <c r="L579" s="10">
        <v>0</v>
      </c>
      <c r="M579" s="10">
        <v>0</v>
      </c>
      <c r="N579" s="11">
        <v>18313.215217838624</v>
      </c>
      <c r="O579" s="11">
        <v>0</v>
      </c>
      <c r="P579" s="11">
        <v>0</v>
      </c>
      <c r="Q579" s="12">
        <v>30470.428470219271</v>
      </c>
      <c r="R579" s="12">
        <v>0</v>
      </c>
      <c r="S579" s="12">
        <v>0</v>
      </c>
      <c r="T579" s="10">
        <v>41600.830464890583</v>
      </c>
      <c r="U579" s="10">
        <v>0</v>
      </c>
      <c r="V579" s="10">
        <v>0</v>
      </c>
      <c r="W579" s="11">
        <v>21319.40536626715</v>
      </c>
      <c r="X579" s="11">
        <v>0</v>
      </c>
      <c r="Y579" s="11">
        <v>0</v>
      </c>
      <c r="Z579" s="12">
        <v>30802.654772035097</v>
      </c>
      <c r="AA579" s="12">
        <v>0</v>
      </c>
      <c r="AB579" s="12">
        <v>0</v>
      </c>
      <c r="AC579">
        <v>0.26049346602394685</v>
      </c>
      <c r="AD579">
        <v>0.21928209477680075</v>
      </c>
      <c r="AE579">
        <v>1.5644909958895548E-2</v>
      </c>
      <c r="AF579">
        <v>0.16514015691988104</v>
      </c>
    </row>
    <row r="580" spans="1:32" x14ac:dyDescent="0.25">
      <c r="A580" t="s">
        <v>13466</v>
      </c>
      <c r="B580" t="s">
        <v>13467</v>
      </c>
      <c r="C580" t="s">
        <v>13466</v>
      </c>
      <c r="D580" t="s">
        <v>13466</v>
      </c>
      <c r="E580" t="s">
        <v>13468</v>
      </c>
      <c r="F580" s="9">
        <v>1</v>
      </c>
      <c r="G580" s="9">
        <v>1</v>
      </c>
      <c r="H580" t="s">
        <v>2818</v>
      </c>
      <c r="I580" t="s">
        <v>13471</v>
      </c>
      <c r="J580" t="s">
        <v>13472</v>
      </c>
      <c r="K580" s="10">
        <v>802067.53889248939</v>
      </c>
      <c r="L580" s="10">
        <v>0</v>
      </c>
      <c r="M580" s="10">
        <v>0</v>
      </c>
      <c r="N580" s="11">
        <v>632090.26515365019</v>
      </c>
      <c r="O580" s="11">
        <v>0</v>
      </c>
      <c r="P580" s="11">
        <v>0</v>
      </c>
      <c r="Q580" s="12">
        <v>466125.79240128229</v>
      </c>
      <c r="R580" s="12">
        <v>0</v>
      </c>
      <c r="S580" s="12">
        <v>0</v>
      </c>
      <c r="T580" s="10">
        <v>956579.94766230439</v>
      </c>
      <c r="U580" s="10">
        <v>0</v>
      </c>
      <c r="V580" s="10">
        <v>0</v>
      </c>
      <c r="W580" s="11">
        <v>637489.3091653249</v>
      </c>
      <c r="X580" s="11">
        <v>0</v>
      </c>
      <c r="Y580" s="11">
        <v>0</v>
      </c>
      <c r="Z580" s="12">
        <v>404339.74264146574</v>
      </c>
      <c r="AA580" s="12">
        <v>0</v>
      </c>
      <c r="AB580" s="12">
        <v>0</v>
      </c>
      <c r="AC580">
        <v>0.25416182373845214</v>
      </c>
      <c r="AD580">
        <v>1.2270551818083225E-2</v>
      </c>
      <c r="AE580">
        <v>-0.20515133115457113</v>
      </c>
      <c r="AF580">
        <v>2.0427014800654748E-2</v>
      </c>
    </row>
    <row r="581" spans="1:32" x14ac:dyDescent="0.25">
      <c r="A581" t="s">
        <v>13466</v>
      </c>
      <c r="B581" t="s">
        <v>13467</v>
      </c>
      <c r="C581" t="s">
        <v>13466</v>
      </c>
      <c r="D581" t="s">
        <v>13466</v>
      </c>
      <c r="E581" t="s">
        <v>13468</v>
      </c>
      <c r="F581" s="9">
        <v>1</v>
      </c>
      <c r="G581" s="9">
        <v>1</v>
      </c>
      <c r="H581" t="s">
        <v>2653</v>
      </c>
      <c r="I581" t="s">
        <v>13473</v>
      </c>
      <c r="J581" t="s">
        <v>13474</v>
      </c>
      <c r="K581" s="10">
        <v>11990.903406493466</v>
      </c>
      <c r="L581" s="10">
        <v>0</v>
      </c>
      <c r="M581" s="10">
        <v>0</v>
      </c>
      <c r="N581" s="11">
        <v>5754.5740604548473</v>
      </c>
      <c r="O581" s="11">
        <v>0</v>
      </c>
      <c r="P581" s="11">
        <v>0</v>
      </c>
      <c r="Q581" s="12">
        <v>18978.167197697781</v>
      </c>
      <c r="R581" s="12">
        <v>0</v>
      </c>
      <c r="S581" s="12">
        <v>0</v>
      </c>
      <c r="T581" s="10">
        <v>15120.262656917643</v>
      </c>
      <c r="U581" s="10">
        <v>0</v>
      </c>
      <c r="V581" s="10">
        <v>0</v>
      </c>
      <c r="W581" s="11">
        <v>4602.7237493079547</v>
      </c>
      <c r="X581" s="11">
        <v>0</v>
      </c>
      <c r="Y581" s="11">
        <v>0</v>
      </c>
      <c r="Z581" s="12">
        <v>18104.12680474294</v>
      </c>
      <c r="AA581" s="12">
        <v>0</v>
      </c>
      <c r="AB581" s="12">
        <v>0</v>
      </c>
      <c r="AC581">
        <v>0.33454284418800273</v>
      </c>
      <c r="AD581">
        <v>-0.32222129143452394</v>
      </c>
      <c r="AE581">
        <v>-6.8022077228870922E-2</v>
      </c>
      <c r="AF581">
        <v>-1.8566841491797378E-2</v>
      </c>
    </row>
    <row r="582" spans="1:32" x14ac:dyDescent="0.25">
      <c r="A582" t="s">
        <v>13466</v>
      </c>
      <c r="B582" t="s">
        <v>13467</v>
      </c>
      <c r="C582" t="s">
        <v>13466</v>
      </c>
      <c r="D582" t="s">
        <v>13466</v>
      </c>
      <c r="E582" t="s">
        <v>13468</v>
      </c>
      <c r="F582" s="9">
        <v>1</v>
      </c>
      <c r="G582" s="9" t="s">
        <v>13477</v>
      </c>
      <c r="H582" t="s">
        <v>414</v>
      </c>
      <c r="I582" t="s">
        <v>13475</v>
      </c>
      <c r="J582" t="s">
        <v>13476</v>
      </c>
      <c r="K582" s="10">
        <v>107771.13184259977</v>
      </c>
      <c r="L582" s="10">
        <v>0</v>
      </c>
      <c r="M582" s="10">
        <v>0</v>
      </c>
      <c r="N582" s="11">
        <v>344393.63056754891</v>
      </c>
      <c r="O582" s="11">
        <v>0</v>
      </c>
      <c r="P582" s="11">
        <v>0</v>
      </c>
      <c r="Q582" s="12">
        <v>428853.59367959097</v>
      </c>
      <c r="R582" s="12">
        <v>0</v>
      </c>
      <c r="S582" s="12">
        <v>0</v>
      </c>
      <c r="T582" s="10">
        <v>109806.63121085166</v>
      </c>
      <c r="U582" s="10">
        <v>0</v>
      </c>
      <c r="V582" s="10">
        <v>0</v>
      </c>
      <c r="W582" s="11">
        <v>353326.53946234472</v>
      </c>
      <c r="X582" s="11">
        <v>0</v>
      </c>
      <c r="Y582" s="11">
        <v>0</v>
      </c>
      <c r="Z582" s="12">
        <v>415070.22430386255</v>
      </c>
      <c r="AA582" s="12">
        <v>0</v>
      </c>
      <c r="AB582" s="12">
        <v>0</v>
      </c>
      <c r="AC582">
        <v>2.6994399420752581E-2</v>
      </c>
      <c r="AD582">
        <v>3.6943657767124105E-2</v>
      </c>
      <c r="AE582">
        <v>-4.7129768420874567E-2</v>
      </c>
      <c r="AF582">
        <v>5.6027629223340371E-3</v>
      </c>
    </row>
    <row r="583" spans="1:32" x14ac:dyDescent="0.25">
      <c r="A583" t="s">
        <v>13466</v>
      </c>
      <c r="B583" t="s">
        <v>13467</v>
      </c>
      <c r="C583" t="s">
        <v>13466</v>
      </c>
      <c r="D583" t="s">
        <v>13466</v>
      </c>
      <c r="E583" t="s">
        <v>13468</v>
      </c>
      <c r="F583" s="9">
        <v>1</v>
      </c>
      <c r="G583" s="9">
        <v>1</v>
      </c>
      <c r="H583" t="s">
        <v>1778</v>
      </c>
      <c r="I583" t="s">
        <v>13478</v>
      </c>
      <c r="J583" t="s">
        <v>13479</v>
      </c>
      <c r="K583" s="10">
        <v>389620.36138769967</v>
      </c>
      <c r="L583" s="10">
        <v>0</v>
      </c>
      <c r="M583" s="10">
        <v>0</v>
      </c>
      <c r="N583" s="11">
        <v>307055.28083843947</v>
      </c>
      <c r="O583" s="11">
        <v>0</v>
      </c>
      <c r="P583" s="11">
        <v>0</v>
      </c>
      <c r="Q583" s="12">
        <v>162842.56102725866</v>
      </c>
      <c r="R583" s="12">
        <v>0</v>
      </c>
      <c r="S583" s="12">
        <v>0</v>
      </c>
      <c r="T583" s="10">
        <v>373411.18196412188</v>
      </c>
      <c r="U583" s="10">
        <v>0</v>
      </c>
      <c r="V583" s="10">
        <v>0</v>
      </c>
      <c r="W583" s="11">
        <v>293885.11838193022</v>
      </c>
      <c r="X583" s="11">
        <v>0</v>
      </c>
      <c r="Y583" s="11">
        <v>0</v>
      </c>
      <c r="Z583" s="12">
        <v>140303.4217362061</v>
      </c>
      <c r="AA583" s="12">
        <v>0</v>
      </c>
      <c r="AB583" s="12">
        <v>0</v>
      </c>
      <c r="AC583">
        <v>-6.1303943638483308E-2</v>
      </c>
      <c r="AD583">
        <v>-6.3246108925378991E-2</v>
      </c>
      <c r="AE583">
        <v>-0.21492762205256605</v>
      </c>
      <c r="AF583">
        <v>-0.11315922487214279</v>
      </c>
    </row>
    <row r="584" spans="1:32" x14ac:dyDescent="0.25">
      <c r="A584" t="s">
        <v>13466</v>
      </c>
      <c r="B584" t="s">
        <v>13467</v>
      </c>
      <c r="C584" t="s">
        <v>13466</v>
      </c>
      <c r="D584" t="s">
        <v>13466</v>
      </c>
      <c r="E584" t="s">
        <v>13468</v>
      </c>
      <c r="F584" s="9">
        <v>1</v>
      </c>
      <c r="G584" s="9">
        <v>1</v>
      </c>
      <c r="H584" t="s">
        <v>1338</v>
      </c>
      <c r="I584" t="s">
        <v>13480</v>
      </c>
      <c r="J584" t="s">
        <v>13481</v>
      </c>
      <c r="K584" s="10">
        <v>520869.30410325865</v>
      </c>
      <c r="L584" s="10">
        <v>0</v>
      </c>
      <c r="M584" s="10">
        <v>0</v>
      </c>
      <c r="N584" s="11">
        <v>588049.61216655292</v>
      </c>
      <c r="O584" s="11">
        <v>0</v>
      </c>
      <c r="P584" s="11">
        <v>0</v>
      </c>
      <c r="Q584" s="12">
        <v>416256.97096346383</v>
      </c>
      <c r="R584" s="12">
        <v>0</v>
      </c>
      <c r="S584" s="12">
        <v>0</v>
      </c>
      <c r="T584" s="10">
        <v>388521.79270502331</v>
      </c>
      <c r="U584" s="10">
        <v>0</v>
      </c>
      <c r="V584" s="10">
        <v>0</v>
      </c>
      <c r="W584" s="11">
        <v>542989.85173234099</v>
      </c>
      <c r="X584" s="11">
        <v>0</v>
      </c>
      <c r="Y584" s="11">
        <v>0</v>
      </c>
      <c r="Z584" s="12">
        <v>386831.48992903734</v>
      </c>
      <c r="AA584" s="12">
        <v>0</v>
      </c>
      <c r="AB584" s="12">
        <v>0</v>
      </c>
      <c r="AC584">
        <v>-0.42292589502535094</v>
      </c>
      <c r="AD584">
        <v>-0.11501264162622493</v>
      </c>
      <c r="AE584">
        <v>-0.10576919102578963</v>
      </c>
      <c r="AF584">
        <v>-0.21456924255912183</v>
      </c>
    </row>
    <row r="585" spans="1:32" x14ac:dyDescent="0.25">
      <c r="A585" t="s">
        <v>13482</v>
      </c>
      <c r="B585" t="s">
        <v>13483</v>
      </c>
      <c r="C585" t="s">
        <v>13484</v>
      </c>
      <c r="D585" t="s">
        <v>13484</v>
      </c>
      <c r="E585" t="s">
        <v>13485</v>
      </c>
      <c r="F585" s="9">
        <v>1</v>
      </c>
      <c r="G585" s="9" t="s">
        <v>13477</v>
      </c>
      <c r="H585" t="s">
        <v>697</v>
      </c>
      <c r="I585" t="s">
        <v>13475</v>
      </c>
      <c r="J585" t="s">
        <v>13476</v>
      </c>
      <c r="K585" s="10">
        <v>107771.13184259977</v>
      </c>
      <c r="L585" s="10">
        <v>0</v>
      </c>
      <c r="M585" s="10">
        <v>0</v>
      </c>
      <c r="N585" s="11">
        <v>344393.63056754891</v>
      </c>
      <c r="O585" s="11">
        <v>0</v>
      </c>
      <c r="P585" s="11">
        <v>0</v>
      </c>
      <c r="Q585" s="12">
        <v>428853.59367959097</v>
      </c>
      <c r="R585" s="12">
        <v>0</v>
      </c>
      <c r="S585" s="12">
        <v>0</v>
      </c>
      <c r="T585" s="10">
        <v>109806.63121085166</v>
      </c>
      <c r="U585" s="10">
        <v>0</v>
      </c>
      <c r="V585" s="10">
        <v>0</v>
      </c>
      <c r="W585" s="11">
        <v>353326.53946234472</v>
      </c>
      <c r="X585" s="11">
        <v>0</v>
      </c>
      <c r="Y585" s="11">
        <v>0</v>
      </c>
      <c r="Z585" s="12">
        <v>415070.22430386255</v>
      </c>
      <c r="AA585" s="12">
        <v>0</v>
      </c>
      <c r="AB585" s="12">
        <v>0</v>
      </c>
      <c r="AC585">
        <v>2.6994399420752581E-2</v>
      </c>
      <c r="AD585">
        <v>3.6943657767124105E-2</v>
      </c>
      <c r="AE585">
        <v>-4.7129768420874567E-2</v>
      </c>
      <c r="AF585">
        <v>5.6027629223340371E-3</v>
      </c>
    </row>
    <row r="586" spans="1:32" x14ac:dyDescent="0.25">
      <c r="A586" t="s">
        <v>13482</v>
      </c>
      <c r="B586" t="s">
        <v>13483</v>
      </c>
      <c r="C586" t="s">
        <v>13484</v>
      </c>
      <c r="D586" t="s">
        <v>13484</v>
      </c>
      <c r="E586" t="s">
        <v>13485</v>
      </c>
      <c r="F586" s="9">
        <v>1</v>
      </c>
      <c r="G586" s="9">
        <v>1</v>
      </c>
      <c r="H586" t="s">
        <v>2134</v>
      </c>
      <c r="I586" t="s">
        <v>13478</v>
      </c>
      <c r="J586" t="s">
        <v>13479</v>
      </c>
      <c r="K586" s="10">
        <v>389620.36138769967</v>
      </c>
      <c r="L586" s="10">
        <v>0</v>
      </c>
      <c r="M586" s="10">
        <v>0</v>
      </c>
      <c r="N586" s="11">
        <v>307055.28083843947</v>
      </c>
      <c r="O586" s="11">
        <v>0</v>
      </c>
      <c r="P586" s="11">
        <v>0</v>
      </c>
      <c r="Q586" s="12">
        <v>162842.56102725866</v>
      </c>
      <c r="R586" s="12">
        <v>0</v>
      </c>
      <c r="S586" s="12">
        <v>0</v>
      </c>
      <c r="T586" s="10">
        <v>373411.18196412188</v>
      </c>
      <c r="U586" s="10">
        <v>0</v>
      </c>
      <c r="V586" s="10">
        <v>0</v>
      </c>
      <c r="W586" s="11">
        <v>293885.11838193022</v>
      </c>
      <c r="X586" s="11">
        <v>0</v>
      </c>
      <c r="Y586" s="11">
        <v>0</v>
      </c>
      <c r="Z586" s="12">
        <v>140303.4217362061</v>
      </c>
      <c r="AA586" s="12">
        <v>0</v>
      </c>
      <c r="AB586" s="12">
        <v>0</v>
      </c>
      <c r="AC586">
        <v>-6.1303943638483308E-2</v>
      </c>
      <c r="AD586">
        <v>-6.3246108925378991E-2</v>
      </c>
      <c r="AE586">
        <v>-0.21492762205256605</v>
      </c>
      <c r="AF586">
        <v>-0.11315922487214279</v>
      </c>
    </row>
    <row r="587" spans="1:32" x14ac:dyDescent="0.25">
      <c r="A587" t="s">
        <v>13699</v>
      </c>
      <c r="B587" t="s">
        <v>13700</v>
      </c>
      <c r="C587" t="s">
        <v>13699</v>
      </c>
      <c r="D587" t="s">
        <v>13699</v>
      </c>
      <c r="E587" t="s">
        <v>13701</v>
      </c>
      <c r="F587" s="9">
        <v>1</v>
      </c>
      <c r="G587" s="9">
        <v>1</v>
      </c>
      <c r="H587" t="s">
        <v>2156</v>
      </c>
      <c r="I587" t="s">
        <v>13702</v>
      </c>
      <c r="J587" t="s">
        <v>13703</v>
      </c>
      <c r="K587" s="10">
        <v>3388952.7000699048</v>
      </c>
      <c r="L587" s="10">
        <v>0</v>
      </c>
      <c r="M587" s="10">
        <v>0</v>
      </c>
      <c r="N587" s="11">
        <v>2412080.9093540073</v>
      </c>
      <c r="O587" s="11">
        <v>0</v>
      </c>
      <c r="P587" s="11">
        <v>0</v>
      </c>
      <c r="Q587" s="12">
        <v>1358425.4779204654</v>
      </c>
      <c r="R587" s="12">
        <v>0</v>
      </c>
      <c r="S587" s="12">
        <v>0</v>
      </c>
      <c r="T587" s="10">
        <v>2257261.4256529012</v>
      </c>
      <c r="U587" s="10">
        <v>0</v>
      </c>
      <c r="V587" s="10">
        <v>0</v>
      </c>
      <c r="W587" s="11">
        <v>2495255.1837296216</v>
      </c>
      <c r="X587" s="11">
        <v>0</v>
      </c>
      <c r="Y587" s="11">
        <v>0</v>
      </c>
      <c r="Z587" s="12">
        <v>1654678.256347473</v>
      </c>
      <c r="AA587" s="12">
        <v>0</v>
      </c>
      <c r="AB587" s="12">
        <v>0</v>
      </c>
      <c r="AC587">
        <v>-0.58626598661186557</v>
      </c>
      <c r="AD587">
        <v>4.8909063127642892E-2</v>
      </c>
      <c r="AE587">
        <v>0.28461529699878241</v>
      </c>
      <c r="AF587">
        <v>-8.4247208828480094E-2</v>
      </c>
    </row>
    <row r="588" spans="1:32" x14ac:dyDescent="0.25">
      <c r="A588" t="s">
        <v>13699</v>
      </c>
      <c r="B588" t="s">
        <v>13700</v>
      </c>
      <c r="C588" t="s">
        <v>23098</v>
      </c>
      <c r="D588" t="s">
        <v>23098</v>
      </c>
      <c r="E588" t="s">
        <v>23099</v>
      </c>
      <c r="F588" s="9">
        <v>1</v>
      </c>
      <c r="G588" s="9" t="s">
        <v>1313</v>
      </c>
      <c r="H588" t="s">
        <v>21979</v>
      </c>
      <c r="I588" t="s">
        <v>23100</v>
      </c>
      <c r="J588" t="s">
        <v>23101</v>
      </c>
      <c r="K588" s="10">
        <v>16476.46727274041</v>
      </c>
      <c r="L588" s="10">
        <v>0</v>
      </c>
      <c r="M588" s="10">
        <v>0</v>
      </c>
      <c r="N588" s="11">
        <v>4012.7234768996273</v>
      </c>
      <c r="O588" s="11">
        <v>0</v>
      </c>
      <c r="P588" s="11">
        <v>0</v>
      </c>
      <c r="Q588" s="12">
        <v>8765.5644471925298</v>
      </c>
      <c r="R588" s="12">
        <v>0</v>
      </c>
      <c r="S588" s="12">
        <v>0</v>
      </c>
      <c r="T588" s="10">
        <v>18810.511880440845</v>
      </c>
      <c r="U588" s="10">
        <v>0</v>
      </c>
      <c r="V588" s="10">
        <v>0</v>
      </c>
      <c r="W588" s="11">
        <v>3707.6697131809228</v>
      </c>
      <c r="X588" s="11">
        <v>0</v>
      </c>
      <c r="Y588" s="11">
        <v>0</v>
      </c>
      <c r="Z588" s="12">
        <v>6883.5327664165225</v>
      </c>
      <c r="AA588" s="12">
        <v>0</v>
      </c>
      <c r="AB588" s="12">
        <v>0</v>
      </c>
      <c r="AC588">
        <v>0.19113216194541346</v>
      </c>
      <c r="AD588">
        <v>-0.11406900969823376</v>
      </c>
      <c r="AE588">
        <v>-0.34869781957456208</v>
      </c>
      <c r="AF588">
        <v>-9.054488910912746E-2</v>
      </c>
    </row>
    <row r="589" spans="1:32" x14ac:dyDescent="0.25">
      <c r="A589" t="s">
        <v>15061</v>
      </c>
      <c r="B589" t="s">
        <v>15062</v>
      </c>
      <c r="C589" t="s">
        <v>15061</v>
      </c>
      <c r="D589" t="s">
        <v>15061</v>
      </c>
      <c r="E589" t="s">
        <v>15063</v>
      </c>
      <c r="F589" s="9" t="s">
        <v>104</v>
      </c>
      <c r="G589" s="9" t="s">
        <v>254</v>
      </c>
      <c r="H589" t="s">
        <v>3441</v>
      </c>
      <c r="I589" t="s">
        <v>15064</v>
      </c>
      <c r="J589" t="s">
        <v>15065</v>
      </c>
      <c r="K589" s="10">
        <v>107897.1308276067</v>
      </c>
      <c r="L589" s="10">
        <v>0</v>
      </c>
      <c r="M589" s="10">
        <v>0</v>
      </c>
      <c r="N589" s="11">
        <v>86713.052677508123</v>
      </c>
      <c r="O589" s="11">
        <v>107450.64170541317</v>
      </c>
      <c r="P589" s="11">
        <v>0</v>
      </c>
      <c r="Q589" s="12">
        <v>60097.36028636105</v>
      </c>
      <c r="R589" s="12">
        <v>0</v>
      </c>
      <c r="S589" s="12">
        <v>0</v>
      </c>
      <c r="T589" s="10">
        <v>96667.156207478722</v>
      </c>
      <c r="U589" s="10">
        <v>0</v>
      </c>
      <c r="V589" s="10">
        <v>0</v>
      </c>
      <c r="W589" s="11">
        <v>78117.632107655038</v>
      </c>
      <c r="X589" s="11">
        <v>112305.3078609471</v>
      </c>
      <c r="Y589" s="11">
        <v>0</v>
      </c>
      <c r="Z589" s="12">
        <v>63656.445861838081</v>
      </c>
      <c r="AA589" s="12">
        <v>0</v>
      </c>
      <c r="AB589" s="12">
        <v>0</v>
      </c>
      <c r="AC589">
        <v>-0.15855879594647931</v>
      </c>
      <c r="AD589">
        <v>-0.15060095562544279</v>
      </c>
      <c r="AE589">
        <v>8.3004985594273925E-2</v>
      </c>
      <c r="AF589">
        <v>-7.5384921992549384E-2</v>
      </c>
    </row>
    <row r="590" spans="1:32" x14ac:dyDescent="0.25">
      <c r="A590" t="s">
        <v>15061</v>
      </c>
      <c r="B590" t="s">
        <v>15062</v>
      </c>
      <c r="C590" t="s">
        <v>15061</v>
      </c>
      <c r="D590" t="s">
        <v>15061</v>
      </c>
      <c r="E590" t="s">
        <v>15063</v>
      </c>
      <c r="F590" s="9">
        <v>1</v>
      </c>
      <c r="G590" s="9">
        <v>1</v>
      </c>
      <c r="H590" t="s">
        <v>22925</v>
      </c>
      <c r="I590" t="s">
        <v>23350</v>
      </c>
      <c r="J590" t="s">
        <v>23351</v>
      </c>
      <c r="K590" s="10">
        <v>35145.316884601511</v>
      </c>
      <c r="L590" s="10">
        <v>0</v>
      </c>
      <c r="M590" s="10">
        <v>0</v>
      </c>
      <c r="N590" s="11">
        <v>10962.060591812695</v>
      </c>
      <c r="O590" s="11">
        <v>0</v>
      </c>
      <c r="P590" s="11">
        <v>0</v>
      </c>
      <c r="Q590" s="12">
        <v>21076.250932930241</v>
      </c>
      <c r="R590" s="12">
        <v>0</v>
      </c>
      <c r="S590" s="12">
        <v>0</v>
      </c>
      <c r="T590" s="10">
        <v>36714.816090472763</v>
      </c>
      <c r="U590" s="10">
        <v>0</v>
      </c>
      <c r="V590" s="10">
        <v>0</v>
      </c>
      <c r="W590" s="11">
        <v>11118.690556416583</v>
      </c>
      <c r="X590" s="11">
        <v>0</v>
      </c>
      <c r="Y590" s="11">
        <v>0</v>
      </c>
      <c r="Z590" s="12">
        <v>23971.468713728278</v>
      </c>
      <c r="AA590" s="12">
        <v>0</v>
      </c>
      <c r="AB590" s="12">
        <v>0</v>
      </c>
      <c r="AC590">
        <v>6.3029910422970667E-2</v>
      </c>
      <c r="AD590">
        <v>2.0467878278374624E-2</v>
      </c>
      <c r="AE590">
        <v>0.18570004293634845</v>
      </c>
      <c r="AF590">
        <v>8.9732610545897915E-2</v>
      </c>
    </row>
    <row r="591" spans="1:32" x14ac:dyDescent="0.25">
      <c r="A591" t="s">
        <v>4572</v>
      </c>
      <c r="B591" t="s">
        <v>4573</v>
      </c>
      <c r="C591" t="s">
        <v>4572</v>
      </c>
      <c r="D591" t="s">
        <v>4572</v>
      </c>
      <c r="F591" s="9">
        <v>1</v>
      </c>
      <c r="G591" s="9">
        <v>1</v>
      </c>
      <c r="H591" t="s">
        <v>4574</v>
      </c>
      <c r="I591" t="s">
        <v>4575</v>
      </c>
      <c r="J591" t="s">
        <v>4576</v>
      </c>
      <c r="K591" s="10">
        <v>61996.750581121429</v>
      </c>
      <c r="L591" s="10">
        <v>0</v>
      </c>
      <c r="M591" s="10">
        <v>0</v>
      </c>
      <c r="N591" s="11">
        <v>66112.288979271732</v>
      </c>
      <c r="O591" s="11">
        <v>0</v>
      </c>
      <c r="P591" s="11">
        <v>0</v>
      </c>
      <c r="Q591" s="12">
        <v>117358.70414493328</v>
      </c>
      <c r="R591" s="12">
        <v>0</v>
      </c>
      <c r="S591" s="12">
        <v>0</v>
      </c>
      <c r="T591" s="10">
        <v>66399.820015820689</v>
      </c>
      <c r="U591" s="10">
        <v>0</v>
      </c>
      <c r="V591" s="10">
        <v>0</v>
      </c>
      <c r="W591" s="11">
        <v>65099.872304723722</v>
      </c>
      <c r="X591" s="11">
        <v>0</v>
      </c>
      <c r="Y591" s="11">
        <v>0</v>
      </c>
      <c r="Z591" s="12">
        <v>110266.38208278229</v>
      </c>
      <c r="AA591" s="12">
        <v>0</v>
      </c>
      <c r="AB591" s="12">
        <v>0</v>
      </c>
      <c r="AC591">
        <v>9.8986729093306344E-2</v>
      </c>
      <c r="AD591">
        <v>-2.2263751897251237E-2</v>
      </c>
      <c r="AE591">
        <v>-8.993183584046624E-2</v>
      </c>
      <c r="AF591">
        <v>-4.4029528814703749E-3</v>
      </c>
    </row>
    <row r="592" spans="1:32" x14ac:dyDescent="0.25">
      <c r="A592" t="s">
        <v>15016</v>
      </c>
      <c r="B592" t="s">
        <v>15017</v>
      </c>
      <c r="C592" t="s">
        <v>15016</v>
      </c>
      <c r="D592" t="s">
        <v>15016</v>
      </c>
      <c r="E592" t="s">
        <v>15018</v>
      </c>
      <c r="F592" s="9">
        <v>1</v>
      </c>
      <c r="G592" s="9">
        <v>1</v>
      </c>
      <c r="H592" t="s">
        <v>641</v>
      </c>
      <c r="I592" t="s">
        <v>15019</v>
      </c>
      <c r="J592" t="s">
        <v>15020</v>
      </c>
      <c r="K592" s="10">
        <v>334065.30891505792</v>
      </c>
      <c r="L592" s="10">
        <v>0</v>
      </c>
      <c r="M592" s="10">
        <v>0</v>
      </c>
      <c r="N592" s="11">
        <v>661785.63748329983</v>
      </c>
      <c r="O592" s="11">
        <v>0</v>
      </c>
      <c r="P592" s="11">
        <v>0</v>
      </c>
      <c r="Q592" s="12">
        <v>301537.36585655878</v>
      </c>
      <c r="R592" s="12">
        <v>0</v>
      </c>
      <c r="S592" s="12">
        <v>0</v>
      </c>
      <c r="T592" s="10">
        <v>314234.21243374981</v>
      </c>
      <c r="U592" s="10">
        <v>0</v>
      </c>
      <c r="V592" s="10">
        <v>0</v>
      </c>
      <c r="W592" s="11">
        <v>694749.29210251255</v>
      </c>
      <c r="X592" s="11">
        <v>0</v>
      </c>
      <c r="Y592" s="11">
        <v>0</v>
      </c>
      <c r="Z592" s="12">
        <v>313391.78855154937</v>
      </c>
      <c r="AA592" s="12">
        <v>0</v>
      </c>
      <c r="AB592" s="12">
        <v>0</v>
      </c>
      <c r="AC592">
        <v>-8.8289910019460835E-2</v>
      </c>
      <c r="AD592">
        <v>7.0128477775633982E-2</v>
      </c>
      <c r="AE592">
        <v>5.5630590164776859E-2</v>
      </c>
      <c r="AF592">
        <v>1.2489719306983336E-2</v>
      </c>
    </row>
    <row r="593" spans="1:32" x14ac:dyDescent="0.25">
      <c r="A593" t="s">
        <v>15016</v>
      </c>
      <c r="B593" t="s">
        <v>15017</v>
      </c>
      <c r="C593" t="s">
        <v>15016</v>
      </c>
      <c r="D593" t="s">
        <v>15016</v>
      </c>
      <c r="E593" t="s">
        <v>15018</v>
      </c>
      <c r="F593" s="9" t="s">
        <v>104</v>
      </c>
      <c r="G593" s="9" t="s">
        <v>450</v>
      </c>
      <c r="H593" t="s">
        <v>327</v>
      </c>
      <c r="I593" t="s">
        <v>15021</v>
      </c>
      <c r="J593" t="s">
        <v>15022</v>
      </c>
      <c r="K593" s="10">
        <v>188714.97979413928</v>
      </c>
      <c r="L593" s="10">
        <v>39629.830759306729</v>
      </c>
      <c r="M593" s="10">
        <v>0</v>
      </c>
      <c r="N593" s="11">
        <v>712111.70405205083</v>
      </c>
      <c r="O593" s="11">
        <v>0</v>
      </c>
      <c r="P593" s="11">
        <v>0</v>
      </c>
      <c r="Q593" s="12">
        <v>604769.84532600502</v>
      </c>
      <c r="R593" s="12">
        <v>0</v>
      </c>
      <c r="S593" s="12">
        <v>0</v>
      </c>
      <c r="T593" s="10">
        <v>196566.6318452681</v>
      </c>
      <c r="U593" s="10">
        <v>42057.687822990229</v>
      </c>
      <c r="V593" s="10">
        <v>0</v>
      </c>
      <c r="W593" s="11">
        <v>643956.11056453537</v>
      </c>
      <c r="X593" s="11">
        <v>0</v>
      </c>
      <c r="Y593" s="11">
        <v>0</v>
      </c>
      <c r="Z593" s="12">
        <v>551385.32542218664</v>
      </c>
      <c r="AA593" s="12">
        <v>0</v>
      </c>
      <c r="AB593" s="12">
        <v>0</v>
      </c>
      <c r="AC593">
        <v>5.8809492317263179E-2</v>
      </c>
      <c r="AD593">
        <v>-0.14514120111406331</v>
      </c>
      <c r="AE593">
        <v>-0.1333253346007662</v>
      </c>
      <c r="AF593">
        <v>-7.321901446585545E-2</v>
      </c>
    </row>
    <row r="594" spans="1:32" x14ac:dyDescent="0.25">
      <c r="A594" t="s">
        <v>15016</v>
      </c>
      <c r="B594" t="s">
        <v>15017</v>
      </c>
      <c r="C594" t="s">
        <v>15016</v>
      </c>
      <c r="D594" t="s">
        <v>15016</v>
      </c>
      <c r="E594" t="s">
        <v>15018</v>
      </c>
      <c r="F594" s="9" t="s">
        <v>104</v>
      </c>
      <c r="G594" s="9" t="s">
        <v>15025</v>
      </c>
      <c r="H594" t="s">
        <v>331</v>
      </c>
      <c r="I594" t="s">
        <v>15023</v>
      </c>
      <c r="J594" t="s">
        <v>15024</v>
      </c>
      <c r="K594" s="10">
        <v>100116.69350342837</v>
      </c>
      <c r="L594" s="10">
        <v>88012.391010428662</v>
      </c>
      <c r="M594" s="10">
        <v>0</v>
      </c>
      <c r="N594" s="11">
        <v>799540.95181454334</v>
      </c>
      <c r="O594" s="11">
        <v>0</v>
      </c>
      <c r="P594" s="11">
        <v>0</v>
      </c>
      <c r="Q594" s="12">
        <v>165654.21654085029</v>
      </c>
      <c r="R594" s="12">
        <v>0</v>
      </c>
      <c r="S594" s="12">
        <v>0</v>
      </c>
      <c r="T594" s="10">
        <v>113238.42357216355</v>
      </c>
      <c r="U594" s="10">
        <v>102663.14092375836</v>
      </c>
      <c r="V594" s="10">
        <v>0</v>
      </c>
      <c r="W594" s="11">
        <v>740792.03220168606</v>
      </c>
      <c r="X594" s="11">
        <v>0</v>
      </c>
      <c r="Y594" s="11">
        <v>0</v>
      </c>
      <c r="Z594" s="12">
        <v>162998.86525224894</v>
      </c>
      <c r="AA594" s="12">
        <v>0</v>
      </c>
      <c r="AB594" s="12">
        <v>0</v>
      </c>
      <c r="AC594">
        <v>0.17768102041843792</v>
      </c>
      <c r="AD594">
        <v>-0.11010334785680388</v>
      </c>
      <c r="AE594">
        <v>-2.3313005163873243E-2</v>
      </c>
      <c r="AF594">
        <v>1.4754889132586929E-2</v>
      </c>
    </row>
    <row r="595" spans="1:32" x14ac:dyDescent="0.25">
      <c r="A595" t="s">
        <v>15016</v>
      </c>
      <c r="B595" t="s">
        <v>15017</v>
      </c>
      <c r="C595" t="s">
        <v>15016</v>
      </c>
      <c r="D595" t="s">
        <v>15016</v>
      </c>
      <c r="E595" t="s">
        <v>15018</v>
      </c>
      <c r="F595" s="9">
        <v>1</v>
      </c>
      <c r="G595" s="9" t="s">
        <v>15028</v>
      </c>
      <c r="H595" t="s">
        <v>411</v>
      </c>
      <c r="I595" t="s">
        <v>15026</v>
      </c>
      <c r="J595" t="s">
        <v>15027</v>
      </c>
      <c r="K595" s="10">
        <v>126355.98213112292</v>
      </c>
      <c r="L595" s="10">
        <v>0</v>
      </c>
      <c r="M595" s="10">
        <v>0</v>
      </c>
      <c r="N595" s="11">
        <v>63651.570941012069</v>
      </c>
      <c r="O595" s="11">
        <v>0</v>
      </c>
      <c r="P595" s="11">
        <v>0</v>
      </c>
      <c r="Q595" s="12">
        <v>22638.394555824656</v>
      </c>
      <c r="R595" s="12">
        <v>0</v>
      </c>
      <c r="S595" s="12">
        <v>0</v>
      </c>
      <c r="T595" s="10">
        <v>134140.18392277884</v>
      </c>
      <c r="U595" s="10">
        <v>0</v>
      </c>
      <c r="V595" s="10">
        <v>0</v>
      </c>
      <c r="W595" s="11">
        <v>67377.648071534684</v>
      </c>
      <c r="X595" s="11">
        <v>0</v>
      </c>
      <c r="Y595" s="11">
        <v>0</v>
      </c>
      <c r="Z595" s="12">
        <v>29962.258641838533</v>
      </c>
      <c r="AA595" s="12">
        <v>0</v>
      </c>
      <c r="AB595" s="12">
        <v>0</v>
      </c>
      <c r="AC595">
        <v>8.6247517185600406E-2</v>
      </c>
      <c r="AD595">
        <v>8.2073948938919367E-2</v>
      </c>
      <c r="AE595">
        <v>0.40437473205183855</v>
      </c>
      <c r="AF595">
        <v>0.19089873272545277</v>
      </c>
    </row>
    <row r="596" spans="1:32" x14ac:dyDescent="0.25">
      <c r="A596" t="s">
        <v>15016</v>
      </c>
      <c r="B596" t="s">
        <v>15017</v>
      </c>
      <c r="C596" t="s">
        <v>15016</v>
      </c>
      <c r="D596" t="s">
        <v>15016</v>
      </c>
      <c r="E596" t="s">
        <v>15018</v>
      </c>
      <c r="F596" s="9">
        <v>1</v>
      </c>
      <c r="G596" s="9" t="s">
        <v>925</v>
      </c>
      <c r="H596" t="s">
        <v>1355</v>
      </c>
      <c r="I596" t="s">
        <v>15029</v>
      </c>
      <c r="J596" t="s">
        <v>15030</v>
      </c>
      <c r="K596" s="10">
        <v>173784.10007081731</v>
      </c>
      <c r="L596" s="10">
        <v>0</v>
      </c>
      <c r="M596" s="10">
        <v>0</v>
      </c>
      <c r="N596" s="11">
        <v>127076.52492976043</v>
      </c>
      <c r="O596" s="11">
        <v>0</v>
      </c>
      <c r="P596" s="11">
        <v>0</v>
      </c>
      <c r="Q596" s="12">
        <v>104366.21657310188</v>
      </c>
      <c r="R596" s="12">
        <v>0</v>
      </c>
      <c r="S596" s="12">
        <v>0</v>
      </c>
      <c r="T596" s="10">
        <v>183300.60949857178</v>
      </c>
      <c r="U596" s="10">
        <v>0</v>
      </c>
      <c r="V596" s="10">
        <v>0</v>
      </c>
      <c r="W596" s="11">
        <v>120134.123938416</v>
      </c>
      <c r="X596" s="11">
        <v>0</v>
      </c>
      <c r="Y596" s="11">
        <v>0</v>
      </c>
      <c r="Z596" s="12">
        <v>100231.48252814704</v>
      </c>
      <c r="AA596" s="12">
        <v>0</v>
      </c>
      <c r="AB596" s="12">
        <v>0</v>
      </c>
      <c r="AC596">
        <v>7.6915490517274934E-2</v>
      </c>
      <c r="AD596">
        <v>-8.1051538494264802E-2</v>
      </c>
      <c r="AE596">
        <v>-5.8319058320840375E-2</v>
      </c>
      <c r="AF596">
        <v>-2.0818368765943413E-2</v>
      </c>
    </row>
    <row r="597" spans="1:32" x14ac:dyDescent="0.25">
      <c r="A597" t="s">
        <v>18317</v>
      </c>
      <c r="B597" t="s">
        <v>18318</v>
      </c>
      <c r="C597" t="s">
        <v>18317</v>
      </c>
      <c r="D597" t="s">
        <v>18317</v>
      </c>
      <c r="E597" t="s">
        <v>18319</v>
      </c>
      <c r="F597" s="9">
        <v>1</v>
      </c>
      <c r="G597" s="9" t="s">
        <v>18322</v>
      </c>
      <c r="H597" t="s">
        <v>6307</v>
      </c>
      <c r="I597" t="s">
        <v>18320</v>
      </c>
      <c r="J597" t="s">
        <v>18321</v>
      </c>
      <c r="K597" s="10">
        <v>87232.24729492738</v>
      </c>
      <c r="L597" s="10">
        <v>0</v>
      </c>
      <c r="M597" s="10">
        <v>0</v>
      </c>
      <c r="N597" s="11">
        <v>35149.14445441102</v>
      </c>
      <c r="O597" s="11">
        <v>0</v>
      </c>
      <c r="P597" s="11">
        <v>0</v>
      </c>
      <c r="Q597" s="12">
        <v>50199.723855663557</v>
      </c>
      <c r="R597" s="12">
        <v>0</v>
      </c>
      <c r="S597" s="12">
        <v>0</v>
      </c>
      <c r="T597" s="10">
        <v>80667.496757974906</v>
      </c>
      <c r="U597" s="10">
        <v>0</v>
      </c>
      <c r="V597" s="10">
        <v>0</v>
      </c>
      <c r="W597" s="11">
        <v>33040.482902336225</v>
      </c>
      <c r="X597" s="11">
        <v>0</v>
      </c>
      <c r="Y597" s="11">
        <v>0</v>
      </c>
      <c r="Z597" s="12">
        <v>62221.362639510902</v>
      </c>
      <c r="AA597" s="12">
        <v>0</v>
      </c>
      <c r="AB597" s="12">
        <v>0</v>
      </c>
      <c r="AC597">
        <v>-0.11287406967992564</v>
      </c>
      <c r="AD597">
        <v>-8.9254801311182491E-2</v>
      </c>
      <c r="AE597">
        <v>0.30973056198918036</v>
      </c>
      <c r="AF597">
        <v>3.5867230332690743E-2</v>
      </c>
    </row>
    <row r="598" spans="1:32" x14ac:dyDescent="0.25">
      <c r="A598" t="s">
        <v>10531</v>
      </c>
      <c r="B598" t="s">
        <v>10532</v>
      </c>
      <c r="C598" t="s">
        <v>10531</v>
      </c>
      <c r="D598" t="s">
        <v>10531</v>
      </c>
      <c r="F598" s="9">
        <v>1</v>
      </c>
      <c r="G598" s="9" t="s">
        <v>10535</v>
      </c>
      <c r="H598" t="s">
        <v>1307</v>
      </c>
      <c r="I598" t="s">
        <v>10533</v>
      </c>
      <c r="J598" t="s">
        <v>10534</v>
      </c>
      <c r="K598" s="10">
        <v>218965.23611122131</v>
      </c>
      <c r="L598" s="10">
        <v>0</v>
      </c>
      <c r="M598" s="10">
        <v>0</v>
      </c>
      <c r="N598" s="11">
        <v>24303.59918239429</v>
      </c>
      <c r="O598" s="11">
        <v>0</v>
      </c>
      <c r="P598" s="11">
        <v>0</v>
      </c>
      <c r="Q598" s="12">
        <v>217339.95616254208</v>
      </c>
      <c r="R598" s="12">
        <v>0</v>
      </c>
      <c r="S598" s="12">
        <v>0</v>
      </c>
      <c r="T598" s="10">
        <v>224385.59867415266</v>
      </c>
      <c r="U598" s="10">
        <v>0</v>
      </c>
      <c r="V598" s="10">
        <v>0</v>
      </c>
      <c r="W598" s="11">
        <v>28069.682991196492</v>
      </c>
      <c r="X598" s="11">
        <v>0</v>
      </c>
      <c r="Y598" s="11">
        <v>0</v>
      </c>
      <c r="Z598" s="12">
        <v>206549.90199929971</v>
      </c>
      <c r="AA598" s="12">
        <v>0</v>
      </c>
      <c r="AB598" s="12">
        <v>0</v>
      </c>
      <c r="AC598">
        <v>3.5278245725558696E-2</v>
      </c>
      <c r="AD598">
        <v>0.20784278860367486</v>
      </c>
      <c r="AE598">
        <v>-7.3463050828196749E-2</v>
      </c>
      <c r="AF598">
        <v>5.6552661167012262E-2</v>
      </c>
    </row>
    <row r="599" spans="1:32" x14ac:dyDescent="0.25">
      <c r="A599" t="s">
        <v>10531</v>
      </c>
      <c r="B599" t="s">
        <v>10532</v>
      </c>
      <c r="C599" t="s">
        <v>10531</v>
      </c>
      <c r="D599" t="s">
        <v>10531</v>
      </c>
      <c r="F599" s="9">
        <v>1</v>
      </c>
      <c r="G599" s="9" t="s">
        <v>10538</v>
      </c>
      <c r="H599" t="s">
        <v>2172</v>
      </c>
      <c r="I599" t="s">
        <v>10536</v>
      </c>
      <c r="J599" t="s">
        <v>10537</v>
      </c>
      <c r="K599" s="10">
        <v>147156.3145726847</v>
      </c>
      <c r="L599" s="10">
        <v>0</v>
      </c>
      <c r="M599" s="10">
        <v>0</v>
      </c>
      <c r="N599" s="11">
        <v>16279.007386905465</v>
      </c>
      <c r="O599" s="11">
        <v>0</v>
      </c>
      <c r="P599" s="11">
        <v>0</v>
      </c>
      <c r="Q599" s="12">
        <v>26628.509293705065</v>
      </c>
      <c r="R599" s="12">
        <v>0</v>
      </c>
      <c r="S599" s="12">
        <v>0</v>
      </c>
      <c r="T599" s="10">
        <v>145239.887341397</v>
      </c>
      <c r="U599" s="10">
        <v>0</v>
      </c>
      <c r="V599" s="10">
        <v>0</v>
      </c>
      <c r="W599" s="11">
        <v>16970.924356900763</v>
      </c>
      <c r="X599" s="11">
        <v>0</v>
      </c>
      <c r="Y599" s="11">
        <v>0</v>
      </c>
      <c r="Z599" s="12">
        <v>26070.085038851903</v>
      </c>
      <c r="AA599" s="12">
        <v>0</v>
      </c>
      <c r="AB599" s="12">
        <v>0</v>
      </c>
      <c r="AC599">
        <v>-1.8911734392208699E-2</v>
      </c>
      <c r="AD599">
        <v>6.0052412523379166E-2</v>
      </c>
      <c r="AE599">
        <v>-3.0576377591870794E-2</v>
      </c>
      <c r="AF599">
        <v>3.5214335130998899E-3</v>
      </c>
    </row>
    <row r="600" spans="1:32" x14ac:dyDescent="0.25">
      <c r="A600" t="s">
        <v>979</v>
      </c>
      <c r="B600" t="s">
        <v>980</v>
      </c>
      <c r="C600" t="s">
        <v>979</v>
      </c>
      <c r="D600" t="s">
        <v>979</v>
      </c>
      <c r="F600" s="9">
        <v>1</v>
      </c>
      <c r="G600" s="9" t="s">
        <v>984</v>
      </c>
      <c r="H600" t="s">
        <v>981</v>
      </c>
      <c r="I600" t="s">
        <v>982</v>
      </c>
      <c r="J600" t="s">
        <v>983</v>
      </c>
      <c r="K600" s="10">
        <v>36142.808849239766</v>
      </c>
      <c r="L600" s="10">
        <v>0</v>
      </c>
      <c r="M600" s="10">
        <v>0</v>
      </c>
      <c r="N600" s="11">
        <v>12875.477311397748</v>
      </c>
      <c r="O600" s="11">
        <v>0</v>
      </c>
      <c r="P600" s="11">
        <v>0</v>
      </c>
      <c r="Q600" s="12">
        <v>40083.854235282954</v>
      </c>
      <c r="R600" s="12">
        <v>0</v>
      </c>
      <c r="S600" s="12">
        <v>0</v>
      </c>
      <c r="T600" s="10">
        <v>51427.553404484621</v>
      </c>
      <c r="U600" s="10">
        <v>0</v>
      </c>
      <c r="V600" s="10">
        <v>0</v>
      </c>
      <c r="W600" s="11">
        <v>14198.172524088579</v>
      </c>
      <c r="X600" s="11">
        <v>0</v>
      </c>
      <c r="Y600" s="11">
        <v>0</v>
      </c>
      <c r="Z600" s="12">
        <v>34788.601389549316</v>
      </c>
      <c r="AA600" s="12">
        <v>0</v>
      </c>
      <c r="AB600" s="12">
        <v>0</v>
      </c>
      <c r="AC600">
        <v>0.50883289104188623</v>
      </c>
      <c r="AD600">
        <v>0.14107933349303756</v>
      </c>
      <c r="AE600">
        <v>-0.20440655727054519</v>
      </c>
      <c r="AF600">
        <v>0.1485018890881262</v>
      </c>
    </row>
    <row r="601" spans="1:32" x14ac:dyDescent="0.25">
      <c r="A601" t="s">
        <v>979</v>
      </c>
      <c r="B601" t="s">
        <v>980</v>
      </c>
      <c r="C601" t="s">
        <v>979</v>
      </c>
      <c r="D601" t="s">
        <v>979</v>
      </c>
      <c r="F601" s="9">
        <v>1</v>
      </c>
      <c r="G601" s="9">
        <v>1</v>
      </c>
      <c r="H601" t="s">
        <v>985</v>
      </c>
      <c r="I601" t="s">
        <v>986</v>
      </c>
      <c r="J601" t="s">
        <v>987</v>
      </c>
      <c r="K601" s="10">
        <v>1172420.555489545</v>
      </c>
      <c r="L601" s="10">
        <v>0</v>
      </c>
      <c r="M601" s="10">
        <v>0</v>
      </c>
      <c r="N601" s="11">
        <v>728381.09090796392</v>
      </c>
      <c r="O601" s="11">
        <v>0</v>
      </c>
      <c r="P601" s="11">
        <v>0</v>
      </c>
      <c r="Q601" s="12">
        <v>752072.1731716434</v>
      </c>
      <c r="R601" s="12">
        <v>0</v>
      </c>
      <c r="S601" s="12">
        <v>0</v>
      </c>
      <c r="T601" s="10">
        <v>1102999.5136279024</v>
      </c>
      <c r="U601" s="10">
        <v>0</v>
      </c>
      <c r="V601" s="10">
        <v>0</v>
      </c>
      <c r="W601" s="11">
        <v>712090.06434765586</v>
      </c>
      <c r="X601" s="11">
        <v>0</v>
      </c>
      <c r="Y601" s="11">
        <v>0</v>
      </c>
      <c r="Z601" s="12">
        <v>771823.12957303983</v>
      </c>
      <c r="AA601" s="12">
        <v>0</v>
      </c>
      <c r="AB601" s="12">
        <v>0</v>
      </c>
      <c r="AC601">
        <v>-8.8058012677597788E-2</v>
      </c>
      <c r="AD601">
        <v>-3.2633746633472967E-2</v>
      </c>
      <c r="AE601">
        <v>3.7399160561204146E-2</v>
      </c>
      <c r="AF601">
        <v>-2.7764199583288868E-2</v>
      </c>
    </row>
    <row r="602" spans="1:32" x14ac:dyDescent="0.25">
      <c r="A602" t="s">
        <v>979</v>
      </c>
      <c r="B602" t="s">
        <v>980</v>
      </c>
      <c r="C602" t="s">
        <v>979</v>
      </c>
      <c r="D602" t="s">
        <v>979</v>
      </c>
      <c r="F602" s="9" t="s">
        <v>104</v>
      </c>
      <c r="G602" s="9">
        <v>1</v>
      </c>
      <c r="H602" t="s">
        <v>988</v>
      </c>
      <c r="I602" t="s">
        <v>989</v>
      </c>
      <c r="J602" t="s">
        <v>990</v>
      </c>
      <c r="K602" s="10">
        <v>1016885.308413899</v>
      </c>
      <c r="L602" s="10">
        <v>33255.332109497467</v>
      </c>
      <c r="M602" s="10">
        <v>0</v>
      </c>
      <c r="N602" s="11">
        <v>853747.29921686626</v>
      </c>
      <c r="O602" s="11">
        <v>10333.412338858521</v>
      </c>
      <c r="P602" s="11">
        <v>0</v>
      </c>
      <c r="Q602" s="12">
        <v>669772.88470882399</v>
      </c>
      <c r="R602" s="12">
        <v>0</v>
      </c>
      <c r="S602" s="12">
        <v>0</v>
      </c>
      <c r="T602" s="10">
        <v>985482.07395522809</v>
      </c>
      <c r="U602" s="10">
        <v>25886.438755420815</v>
      </c>
      <c r="V602" s="10">
        <v>0</v>
      </c>
      <c r="W602" s="11">
        <v>815614.25318535988</v>
      </c>
      <c r="X602" s="11">
        <v>9536.0959400207466</v>
      </c>
      <c r="Y602" s="11">
        <v>0</v>
      </c>
      <c r="Z602" s="12">
        <v>623365.01657348569</v>
      </c>
      <c r="AA602" s="12">
        <v>0</v>
      </c>
      <c r="AB602" s="12">
        <v>0</v>
      </c>
      <c r="AC602">
        <v>-4.5255437109689538E-2</v>
      </c>
      <c r="AD602">
        <v>-6.5922122274881603E-2</v>
      </c>
      <c r="AE602">
        <v>-0.10359477794907049</v>
      </c>
      <c r="AF602">
        <v>-7.1590779111213879E-2</v>
      </c>
    </row>
    <row r="603" spans="1:32" x14ac:dyDescent="0.25">
      <c r="A603" t="s">
        <v>979</v>
      </c>
      <c r="B603" t="s">
        <v>980</v>
      </c>
      <c r="C603" t="s">
        <v>979</v>
      </c>
      <c r="D603" t="s">
        <v>979</v>
      </c>
      <c r="F603" s="9">
        <v>1</v>
      </c>
      <c r="G603" s="9" t="s">
        <v>994</v>
      </c>
      <c r="H603" t="s">
        <v>991</v>
      </c>
      <c r="I603" t="s">
        <v>992</v>
      </c>
      <c r="J603" t="s">
        <v>993</v>
      </c>
      <c r="K603" s="10">
        <v>30535.854016431083</v>
      </c>
      <c r="L603" s="10">
        <v>0</v>
      </c>
      <c r="M603" s="10">
        <v>0</v>
      </c>
      <c r="N603" s="11">
        <v>9673.6577023624923</v>
      </c>
      <c r="O603" s="11">
        <v>0</v>
      </c>
      <c r="P603" s="11">
        <v>0</v>
      </c>
      <c r="Q603" s="12">
        <v>19749.596147275272</v>
      </c>
      <c r="R603" s="12">
        <v>0</v>
      </c>
      <c r="S603" s="12">
        <v>0</v>
      </c>
      <c r="T603" s="10">
        <v>28365.90873646866</v>
      </c>
      <c r="U603" s="10">
        <v>0</v>
      </c>
      <c r="V603" s="10">
        <v>0</v>
      </c>
      <c r="W603" s="11">
        <v>15456.098275715831</v>
      </c>
      <c r="X603" s="11">
        <v>0</v>
      </c>
      <c r="Y603" s="11">
        <v>0</v>
      </c>
      <c r="Z603" s="12">
        <v>15867.818458287677</v>
      </c>
      <c r="AA603" s="12">
        <v>0</v>
      </c>
      <c r="AB603" s="12">
        <v>0</v>
      </c>
      <c r="AC603">
        <v>-0.10634611130839226</v>
      </c>
      <c r="AD603">
        <v>0.67604277777345789</v>
      </c>
      <c r="AE603">
        <v>-0.31571935541678714</v>
      </c>
      <c r="AF603">
        <v>8.4659103682759515E-2</v>
      </c>
    </row>
    <row r="604" spans="1:32" x14ac:dyDescent="0.25">
      <c r="A604" t="s">
        <v>979</v>
      </c>
      <c r="B604" t="s">
        <v>980</v>
      </c>
      <c r="C604" t="s">
        <v>979</v>
      </c>
      <c r="D604" t="s">
        <v>979</v>
      </c>
      <c r="F604" s="9">
        <v>1</v>
      </c>
      <c r="G604" s="9">
        <v>1</v>
      </c>
      <c r="H604" t="s">
        <v>995</v>
      </c>
      <c r="I604" t="s">
        <v>996</v>
      </c>
      <c r="J604" t="s">
        <v>997</v>
      </c>
      <c r="K604" s="10">
        <v>405653.73222983239</v>
      </c>
      <c r="L604" s="10">
        <v>0</v>
      </c>
      <c r="M604" s="10">
        <v>0</v>
      </c>
      <c r="N604" s="11">
        <v>487814.36870538502</v>
      </c>
      <c r="O604" s="11">
        <v>0</v>
      </c>
      <c r="P604" s="11">
        <v>0</v>
      </c>
      <c r="Q604" s="12">
        <v>354908.06871022243</v>
      </c>
      <c r="R604" s="12">
        <v>0</v>
      </c>
      <c r="S604" s="12">
        <v>0</v>
      </c>
      <c r="T604" s="10">
        <v>396414.91513604065</v>
      </c>
      <c r="U604" s="10">
        <v>0</v>
      </c>
      <c r="V604" s="10">
        <v>0</v>
      </c>
      <c r="W604" s="11">
        <v>461014.28536529391</v>
      </c>
      <c r="X604" s="11">
        <v>0</v>
      </c>
      <c r="Y604" s="11">
        <v>0</v>
      </c>
      <c r="Z604" s="12">
        <v>349298.54411432636</v>
      </c>
      <c r="AA604" s="12">
        <v>0</v>
      </c>
      <c r="AB604" s="12">
        <v>0</v>
      </c>
      <c r="AC604">
        <v>-3.3237516986849833E-2</v>
      </c>
      <c r="AD604">
        <v>-8.1520797861721533E-2</v>
      </c>
      <c r="AE604">
        <v>-2.2984744382678526E-2</v>
      </c>
      <c r="AF604">
        <v>-4.5914353077083296E-2</v>
      </c>
    </row>
    <row r="605" spans="1:32" x14ac:dyDescent="0.25">
      <c r="A605" t="s">
        <v>979</v>
      </c>
      <c r="B605" t="s">
        <v>980</v>
      </c>
      <c r="C605" t="s">
        <v>979</v>
      </c>
      <c r="D605" t="s">
        <v>979</v>
      </c>
      <c r="F605" s="9" t="s">
        <v>104</v>
      </c>
      <c r="G605" s="9" t="s">
        <v>1000</v>
      </c>
      <c r="H605" t="s">
        <v>559</v>
      </c>
      <c r="I605" t="s">
        <v>998</v>
      </c>
      <c r="J605" t="s">
        <v>999</v>
      </c>
      <c r="K605" s="10">
        <v>307080.52629273897</v>
      </c>
      <c r="L605" s="10">
        <v>564601.45181608293</v>
      </c>
      <c r="M605" s="10">
        <v>0</v>
      </c>
      <c r="N605" s="11">
        <v>2519830.8564680708</v>
      </c>
      <c r="O605" s="11">
        <v>64785.724650218624</v>
      </c>
      <c r="P605" s="11">
        <v>0</v>
      </c>
      <c r="Q605" s="12">
        <v>57340.516829713073</v>
      </c>
      <c r="R605" s="12">
        <v>198247.08966049922</v>
      </c>
      <c r="S605" s="12">
        <v>0</v>
      </c>
      <c r="T605" s="10">
        <v>315585.48067601636</v>
      </c>
      <c r="U605" s="10">
        <v>520152.47846359282</v>
      </c>
      <c r="V605" s="10">
        <v>0</v>
      </c>
      <c r="W605" s="11">
        <v>2533790.233163273</v>
      </c>
      <c r="X605" s="11">
        <v>61501.053032902804</v>
      </c>
      <c r="Y605" s="11">
        <v>0</v>
      </c>
      <c r="Z605" s="12">
        <v>52125.926075497082</v>
      </c>
      <c r="AA605" s="12">
        <v>212318.72289302188</v>
      </c>
      <c r="AB605" s="12">
        <v>0</v>
      </c>
      <c r="AC605">
        <v>3.941380618267934E-2</v>
      </c>
      <c r="AD605">
        <v>7.9701957847147717E-3</v>
      </c>
      <c r="AE605">
        <v>-0.13755379826216491</v>
      </c>
      <c r="AF605">
        <v>-3.0056598764923597E-2</v>
      </c>
    </row>
    <row r="606" spans="1:32" x14ac:dyDescent="0.25">
      <c r="A606" t="s">
        <v>979</v>
      </c>
      <c r="B606" t="s">
        <v>980</v>
      </c>
      <c r="C606" t="s">
        <v>979</v>
      </c>
      <c r="D606" t="s">
        <v>979</v>
      </c>
      <c r="F606" s="9" t="s">
        <v>104</v>
      </c>
      <c r="G606" s="9" t="s">
        <v>21395</v>
      </c>
      <c r="H606" t="s">
        <v>21392</v>
      </c>
      <c r="I606" t="s">
        <v>21393</v>
      </c>
      <c r="J606" t="s">
        <v>21394</v>
      </c>
      <c r="K606" s="10">
        <v>1036194.6528662121</v>
      </c>
      <c r="L606" s="10">
        <v>394187.82459420111</v>
      </c>
      <c r="M606" s="10">
        <v>0</v>
      </c>
      <c r="N606" s="11">
        <v>27068.967368744306</v>
      </c>
      <c r="O606" s="11">
        <v>57867.493918847416</v>
      </c>
      <c r="P606" s="11">
        <v>0</v>
      </c>
      <c r="Q606" s="12">
        <v>1753782.8145789285</v>
      </c>
      <c r="R606" s="12">
        <v>151687.29240113153</v>
      </c>
      <c r="S606" s="12">
        <v>0</v>
      </c>
      <c r="T606" s="10">
        <v>1086055.0388439249</v>
      </c>
      <c r="U606" s="10">
        <v>359737.63427451975</v>
      </c>
      <c r="V606" s="10">
        <v>0</v>
      </c>
      <c r="W606" s="11">
        <v>25084.323989095195</v>
      </c>
      <c r="X606" s="11">
        <v>52704.431403565752</v>
      </c>
      <c r="Y606" s="11">
        <v>0</v>
      </c>
      <c r="Z606" s="12">
        <v>1717114.4660202689</v>
      </c>
      <c r="AA606" s="12">
        <v>170844.93646778466</v>
      </c>
      <c r="AB606" s="12">
        <v>0</v>
      </c>
      <c r="AC606">
        <v>6.7802173658544268E-2</v>
      </c>
      <c r="AD606">
        <v>-0.10985379378018666</v>
      </c>
      <c r="AE606">
        <v>-3.048388273286633E-2</v>
      </c>
      <c r="AF606">
        <v>-2.4178500951502906E-2</v>
      </c>
    </row>
    <row r="607" spans="1:32" x14ac:dyDescent="0.25">
      <c r="A607" t="s">
        <v>17730</v>
      </c>
      <c r="B607" t="s">
        <v>17731</v>
      </c>
      <c r="C607" t="s">
        <v>17730</v>
      </c>
      <c r="D607" t="s">
        <v>17730</v>
      </c>
      <c r="E607" t="s">
        <v>17732</v>
      </c>
      <c r="F607" s="9">
        <v>1</v>
      </c>
      <c r="G607" s="9">
        <v>1</v>
      </c>
      <c r="H607" t="s">
        <v>3292</v>
      </c>
      <c r="I607" t="s">
        <v>17733</v>
      </c>
      <c r="J607" t="s">
        <v>17734</v>
      </c>
      <c r="K607" s="10">
        <v>139312.87775600288</v>
      </c>
      <c r="L607" s="10">
        <v>0</v>
      </c>
      <c r="M607" s="10">
        <v>0</v>
      </c>
      <c r="N607" s="11">
        <v>110315.42204535057</v>
      </c>
      <c r="O607" s="11">
        <v>0</v>
      </c>
      <c r="P607" s="11">
        <v>0</v>
      </c>
      <c r="Q607" s="12">
        <v>55274.914313410191</v>
      </c>
      <c r="R607" s="12">
        <v>0</v>
      </c>
      <c r="S607" s="12">
        <v>0</v>
      </c>
      <c r="T607" s="10">
        <v>148939.7884809364</v>
      </c>
      <c r="U607" s="10">
        <v>0</v>
      </c>
      <c r="V607" s="10">
        <v>0</v>
      </c>
      <c r="W607" s="11">
        <v>107985.61740575529</v>
      </c>
      <c r="X607" s="11">
        <v>0</v>
      </c>
      <c r="Y607" s="11">
        <v>0</v>
      </c>
      <c r="Z607" s="12">
        <v>61269.388492028353</v>
      </c>
      <c r="AA607" s="12">
        <v>0</v>
      </c>
      <c r="AB607" s="12">
        <v>0</v>
      </c>
      <c r="AC607">
        <v>9.640059034687086E-2</v>
      </c>
      <c r="AD607">
        <v>-3.0795320365932653E-2</v>
      </c>
      <c r="AE607">
        <v>0.14854156876851107</v>
      </c>
      <c r="AF607">
        <v>7.1382279583149758E-2</v>
      </c>
    </row>
    <row r="608" spans="1:32" x14ac:dyDescent="0.25">
      <c r="A608" t="s">
        <v>19408</v>
      </c>
      <c r="B608" t="s">
        <v>19409</v>
      </c>
      <c r="C608" t="s">
        <v>19408</v>
      </c>
      <c r="D608" t="s">
        <v>19408</v>
      </c>
      <c r="E608" t="s">
        <v>19410</v>
      </c>
      <c r="F608" s="9">
        <v>1</v>
      </c>
      <c r="G608" s="9">
        <v>1</v>
      </c>
      <c r="H608" t="s">
        <v>1821</v>
      </c>
      <c r="I608" t="s">
        <v>19411</v>
      </c>
      <c r="J608" t="s">
        <v>19412</v>
      </c>
      <c r="K608" s="10">
        <v>162990.18702188972</v>
      </c>
      <c r="L608" s="10">
        <v>0</v>
      </c>
      <c r="M608" s="10">
        <v>0</v>
      </c>
      <c r="N608" s="11">
        <v>125590.68736538991</v>
      </c>
      <c r="O608" s="11">
        <v>0</v>
      </c>
      <c r="P608" s="11">
        <v>0</v>
      </c>
      <c r="Q608" s="12">
        <v>113136.14568408807</v>
      </c>
      <c r="R608" s="12">
        <v>0</v>
      </c>
      <c r="S608" s="12">
        <v>0</v>
      </c>
      <c r="T608" s="10">
        <v>161798.28548472692</v>
      </c>
      <c r="U608" s="10">
        <v>0</v>
      </c>
      <c r="V608" s="10">
        <v>0</v>
      </c>
      <c r="W608" s="11">
        <v>126456.97256675368</v>
      </c>
      <c r="X608" s="11">
        <v>0</v>
      </c>
      <c r="Y608" s="11">
        <v>0</v>
      </c>
      <c r="Z608" s="12">
        <v>105590.78835842598</v>
      </c>
      <c r="AA608" s="12">
        <v>0</v>
      </c>
      <c r="AB608" s="12">
        <v>0</v>
      </c>
      <c r="AC608">
        <v>-1.0588788098914691E-2</v>
      </c>
      <c r="AD608">
        <v>9.9170949301413264E-3</v>
      </c>
      <c r="AE608">
        <v>-9.9575946456642889E-2</v>
      </c>
      <c r="AF608">
        <v>-3.3415879875138749E-2</v>
      </c>
    </row>
    <row r="609" spans="1:32" x14ac:dyDescent="0.25">
      <c r="A609" t="s">
        <v>9182</v>
      </c>
      <c r="B609" t="s">
        <v>9183</v>
      </c>
      <c r="C609" t="s">
        <v>9182</v>
      </c>
      <c r="D609" t="s">
        <v>9182</v>
      </c>
      <c r="F609" s="9">
        <v>1</v>
      </c>
      <c r="G609" s="9">
        <v>1</v>
      </c>
      <c r="H609" t="s">
        <v>2163</v>
      </c>
      <c r="I609" t="s">
        <v>9184</v>
      </c>
      <c r="J609" t="s">
        <v>9185</v>
      </c>
      <c r="K609" s="10">
        <v>261594.89270523487</v>
      </c>
      <c r="L609" s="10">
        <v>0</v>
      </c>
      <c r="M609" s="10">
        <v>0</v>
      </c>
      <c r="N609" s="11">
        <v>73520.09784336359</v>
      </c>
      <c r="O609" s="11">
        <v>0</v>
      </c>
      <c r="P609" s="11">
        <v>0</v>
      </c>
      <c r="Q609" s="12">
        <v>80397.107079256049</v>
      </c>
      <c r="R609" s="12">
        <v>0</v>
      </c>
      <c r="S609" s="12">
        <v>0</v>
      </c>
      <c r="T609" s="10">
        <v>277524.75851884158</v>
      </c>
      <c r="U609" s="10">
        <v>0</v>
      </c>
      <c r="V609" s="10">
        <v>0</v>
      </c>
      <c r="W609" s="11">
        <v>74866.514143942361</v>
      </c>
      <c r="X609" s="11">
        <v>0</v>
      </c>
      <c r="Y609" s="11">
        <v>0</v>
      </c>
      <c r="Z609" s="12">
        <v>81463.822620607665</v>
      </c>
      <c r="AA609" s="12">
        <v>0</v>
      </c>
      <c r="AB609" s="12">
        <v>0</v>
      </c>
      <c r="AC609">
        <v>8.5282108414790142E-2</v>
      </c>
      <c r="AD609">
        <v>2.6181896137473747E-2</v>
      </c>
      <c r="AE609">
        <v>1.9015923175241343E-2</v>
      </c>
      <c r="AF609">
        <v>4.3493309242501749E-2</v>
      </c>
    </row>
    <row r="610" spans="1:32" x14ac:dyDescent="0.25">
      <c r="A610" t="s">
        <v>12852</v>
      </c>
      <c r="B610" t="s">
        <v>12853</v>
      </c>
      <c r="C610" t="s">
        <v>12852</v>
      </c>
      <c r="D610" t="s">
        <v>12852</v>
      </c>
      <c r="E610" t="s">
        <v>12854</v>
      </c>
      <c r="F610" s="9">
        <v>1</v>
      </c>
      <c r="G610" s="9" t="s">
        <v>4911</v>
      </c>
      <c r="H610" t="s">
        <v>856</v>
      </c>
      <c r="I610" t="s">
        <v>12855</v>
      </c>
      <c r="J610" t="s">
        <v>12856</v>
      </c>
      <c r="K610" s="10">
        <v>467382.73496781406</v>
      </c>
      <c r="L610" s="10">
        <v>0</v>
      </c>
      <c r="M610" s="10">
        <v>0</v>
      </c>
      <c r="N610" s="11">
        <v>225954.20457312214</v>
      </c>
      <c r="O610" s="11">
        <v>0</v>
      </c>
      <c r="P610" s="11">
        <v>0</v>
      </c>
      <c r="Q610" s="12">
        <v>292818.18865015008</v>
      </c>
      <c r="R610" s="12">
        <v>0</v>
      </c>
      <c r="S610" s="12">
        <v>0</v>
      </c>
      <c r="T610" s="10">
        <v>481909.44233722333</v>
      </c>
      <c r="U610" s="10">
        <v>0</v>
      </c>
      <c r="V610" s="10">
        <v>0</v>
      </c>
      <c r="W610" s="11">
        <v>218985.38436778644</v>
      </c>
      <c r="X610" s="11">
        <v>0</v>
      </c>
      <c r="Y610" s="11">
        <v>0</v>
      </c>
      <c r="Z610" s="12">
        <v>289984.14492517052</v>
      </c>
      <c r="AA610" s="12">
        <v>0</v>
      </c>
      <c r="AB610" s="12">
        <v>0</v>
      </c>
      <c r="AC610">
        <v>4.4157626717720978E-2</v>
      </c>
      <c r="AD610">
        <v>-4.5195819073842111E-2</v>
      </c>
      <c r="AE610">
        <v>-1.4031148539994841E-2</v>
      </c>
      <c r="AF610">
        <v>-5.0231136320386576E-3</v>
      </c>
    </row>
    <row r="611" spans="1:32" x14ac:dyDescent="0.25">
      <c r="A611" t="s">
        <v>12852</v>
      </c>
      <c r="B611" t="s">
        <v>12853</v>
      </c>
      <c r="C611" t="s">
        <v>12852</v>
      </c>
      <c r="D611" t="s">
        <v>12852</v>
      </c>
      <c r="E611" t="s">
        <v>12854</v>
      </c>
      <c r="F611" s="9">
        <v>1</v>
      </c>
      <c r="G611" s="9">
        <v>1</v>
      </c>
      <c r="H611" t="s">
        <v>4436</v>
      </c>
      <c r="I611" t="s">
        <v>12857</v>
      </c>
      <c r="J611" t="s">
        <v>12858</v>
      </c>
      <c r="K611" s="10">
        <v>777802.23436323681</v>
      </c>
      <c r="L611" s="10">
        <v>0</v>
      </c>
      <c r="M611" s="10">
        <v>0</v>
      </c>
      <c r="N611" s="11">
        <v>138289.78827526167</v>
      </c>
      <c r="O611" s="11">
        <v>0</v>
      </c>
      <c r="P611" s="11">
        <v>0</v>
      </c>
      <c r="Q611" s="12">
        <v>107695.54151338368</v>
      </c>
      <c r="R611" s="12">
        <v>0</v>
      </c>
      <c r="S611" s="12">
        <v>0</v>
      </c>
      <c r="T611" s="10">
        <v>826332.70319938881</v>
      </c>
      <c r="U611" s="10">
        <v>0</v>
      </c>
      <c r="V611" s="10">
        <v>0</v>
      </c>
      <c r="W611" s="11">
        <v>144262.8229947169</v>
      </c>
      <c r="X611" s="11">
        <v>0</v>
      </c>
      <c r="Y611" s="11">
        <v>0</v>
      </c>
      <c r="Z611" s="12">
        <v>101137.16366845775</v>
      </c>
      <c r="AA611" s="12">
        <v>0</v>
      </c>
      <c r="AB611" s="12">
        <v>0</v>
      </c>
      <c r="AC611">
        <v>8.7319386285937509E-2</v>
      </c>
      <c r="AD611">
        <v>6.100493287992155E-2</v>
      </c>
      <c r="AE611">
        <v>-9.0645300379561491E-2</v>
      </c>
      <c r="AF611">
        <v>1.9226339595432521E-2</v>
      </c>
    </row>
    <row r="612" spans="1:32" x14ac:dyDescent="0.25">
      <c r="A612" t="s">
        <v>12852</v>
      </c>
      <c r="B612" t="s">
        <v>12853</v>
      </c>
      <c r="C612" t="s">
        <v>12852</v>
      </c>
      <c r="D612" t="s">
        <v>12852</v>
      </c>
      <c r="E612" t="s">
        <v>12854</v>
      </c>
      <c r="F612" s="9">
        <v>1</v>
      </c>
      <c r="G612" s="9">
        <v>1</v>
      </c>
      <c r="H612" t="s">
        <v>7010</v>
      </c>
      <c r="I612" t="s">
        <v>12859</v>
      </c>
      <c r="J612" t="s">
        <v>12860</v>
      </c>
      <c r="K612" s="10">
        <v>290217.66213264398</v>
      </c>
      <c r="L612" s="10">
        <v>0</v>
      </c>
      <c r="M612" s="10">
        <v>0</v>
      </c>
      <c r="N612" s="11">
        <v>180748.39838806519</v>
      </c>
      <c r="O612" s="11">
        <v>0</v>
      </c>
      <c r="P612" s="11">
        <v>0</v>
      </c>
      <c r="Q612" s="12">
        <v>223521.53814007746</v>
      </c>
      <c r="R612" s="12">
        <v>0</v>
      </c>
      <c r="S612" s="12">
        <v>0</v>
      </c>
      <c r="T612" s="10">
        <v>286072.06636873406</v>
      </c>
      <c r="U612" s="10">
        <v>0</v>
      </c>
      <c r="V612" s="10">
        <v>0</v>
      </c>
      <c r="W612" s="11">
        <v>190283.41651375615</v>
      </c>
      <c r="X612" s="11">
        <v>0</v>
      </c>
      <c r="Y612" s="11">
        <v>0</v>
      </c>
      <c r="Z612" s="12">
        <v>225981.09500963552</v>
      </c>
      <c r="AA612" s="12">
        <v>0</v>
      </c>
      <c r="AB612" s="12">
        <v>0</v>
      </c>
      <c r="AC612">
        <v>-2.0756689986057692E-2</v>
      </c>
      <c r="AD612">
        <v>7.4166970536296367E-2</v>
      </c>
      <c r="AE612">
        <v>1.5788231926464731E-2</v>
      </c>
      <c r="AF612">
        <v>2.3066170825567806E-2</v>
      </c>
    </row>
    <row r="613" spans="1:32" x14ac:dyDescent="0.25">
      <c r="A613" t="s">
        <v>12852</v>
      </c>
      <c r="B613" t="s">
        <v>12853</v>
      </c>
      <c r="C613" t="s">
        <v>12852</v>
      </c>
      <c r="D613" t="s">
        <v>12852</v>
      </c>
      <c r="E613" t="s">
        <v>12854</v>
      </c>
      <c r="F613" s="9">
        <v>1</v>
      </c>
      <c r="G613" s="9">
        <v>1</v>
      </c>
      <c r="H613" t="s">
        <v>1095</v>
      </c>
      <c r="I613" t="s">
        <v>12861</v>
      </c>
      <c r="J613" t="s">
        <v>12862</v>
      </c>
      <c r="K613" s="10">
        <v>242443.04698418049</v>
      </c>
      <c r="L613" s="10">
        <v>0</v>
      </c>
      <c r="M613" s="10">
        <v>0</v>
      </c>
      <c r="N613" s="11">
        <v>69584.231719613774</v>
      </c>
      <c r="O613" s="11">
        <v>0</v>
      </c>
      <c r="P613" s="11">
        <v>0</v>
      </c>
      <c r="Q613" s="12">
        <v>103594.78762352439</v>
      </c>
      <c r="R613" s="12">
        <v>0</v>
      </c>
      <c r="S613" s="12">
        <v>0</v>
      </c>
      <c r="T613" s="10">
        <v>294597.9255163683</v>
      </c>
      <c r="U613" s="10">
        <v>0</v>
      </c>
      <c r="V613" s="10">
        <v>0</v>
      </c>
      <c r="W613" s="11">
        <v>61313.914430768113</v>
      </c>
      <c r="X613" s="11">
        <v>0</v>
      </c>
      <c r="Y613" s="11">
        <v>0</v>
      </c>
      <c r="Z613" s="12">
        <v>100840.41362248438</v>
      </c>
      <c r="AA613" s="12">
        <v>0</v>
      </c>
      <c r="AB613" s="12">
        <v>0</v>
      </c>
      <c r="AC613">
        <v>0.28110139199215456</v>
      </c>
      <c r="AD613">
        <v>-0.18254590540371568</v>
      </c>
      <c r="AE613">
        <v>-3.8877474683472323E-2</v>
      </c>
      <c r="AF613">
        <v>1.9892670634988851E-2</v>
      </c>
    </row>
    <row r="614" spans="1:32" x14ac:dyDescent="0.25">
      <c r="A614" t="s">
        <v>23650</v>
      </c>
      <c r="B614" t="s">
        <v>23651</v>
      </c>
      <c r="C614" t="s">
        <v>23650</v>
      </c>
      <c r="D614" t="s">
        <v>23650</v>
      </c>
      <c r="F614" s="9">
        <v>1</v>
      </c>
      <c r="G614" s="9" t="s">
        <v>23655</v>
      </c>
      <c r="H614" t="s">
        <v>23652</v>
      </c>
      <c r="I614" t="s">
        <v>23653</v>
      </c>
      <c r="J614" t="s">
        <v>23654</v>
      </c>
      <c r="K614" s="10">
        <v>15887.42201783298</v>
      </c>
      <c r="L614" s="10">
        <v>0</v>
      </c>
      <c r="M614" s="10">
        <v>0</v>
      </c>
      <c r="N614" s="11">
        <v>6285.0928972872844</v>
      </c>
      <c r="O614" s="11">
        <v>0</v>
      </c>
      <c r="P614" s="11">
        <v>0</v>
      </c>
      <c r="Q614" s="12">
        <v>14734.292936930042</v>
      </c>
      <c r="R614" s="12">
        <v>0</v>
      </c>
      <c r="S614" s="12">
        <v>0</v>
      </c>
      <c r="T614" s="10">
        <v>14630.159810317788</v>
      </c>
      <c r="U614" s="10">
        <v>0</v>
      </c>
      <c r="V614" s="10">
        <v>0</v>
      </c>
      <c r="W614" s="11">
        <v>4865.3821897005464</v>
      </c>
      <c r="X614" s="11">
        <v>0</v>
      </c>
      <c r="Y614" s="11">
        <v>0</v>
      </c>
      <c r="Z614" s="12">
        <v>14292.669214261065</v>
      </c>
      <c r="AA614" s="12">
        <v>0</v>
      </c>
      <c r="AB614" s="12">
        <v>0</v>
      </c>
      <c r="AC614">
        <v>-0.11893951527040339</v>
      </c>
      <c r="AD614">
        <v>-0.36938093138208761</v>
      </c>
      <c r="AE614">
        <v>-4.3902459900885489E-2</v>
      </c>
      <c r="AF614">
        <v>-0.17740763551779215</v>
      </c>
    </row>
    <row r="615" spans="1:32" x14ac:dyDescent="0.25">
      <c r="A615" t="s">
        <v>19218</v>
      </c>
      <c r="B615" t="s">
        <v>19219</v>
      </c>
      <c r="C615" t="s">
        <v>19218</v>
      </c>
      <c r="D615" t="s">
        <v>19218</v>
      </c>
      <c r="E615" t="s">
        <v>19220</v>
      </c>
      <c r="F615" s="9">
        <v>1</v>
      </c>
      <c r="G615" s="9">
        <v>1</v>
      </c>
      <c r="H615" t="s">
        <v>12148</v>
      </c>
      <c r="I615" t="s">
        <v>19221</v>
      </c>
      <c r="J615" t="s">
        <v>19222</v>
      </c>
      <c r="K615" s="10">
        <v>217400.74871405185</v>
      </c>
      <c r="L615" s="10">
        <v>0</v>
      </c>
      <c r="M615" s="10">
        <v>0</v>
      </c>
      <c r="N615" s="11">
        <v>41622.692864359116</v>
      </c>
      <c r="O615" s="11">
        <v>0</v>
      </c>
      <c r="P615" s="11">
        <v>0</v>
      </c>
      <c r="Q615" s="12">
        <v>53664.04886212141</v>
      </c>
      <c r="R615" s="12">
        <v>0</v>
      </c>
      <c r="S615" s="12">
        <v>0</v>
      </c>
      <c r="T615" s="10">
        <v>263679.62121117389</v>
      </c>
      <c r="U615" s="10">
        <v>0</v>
      </c>
      <c r="V615" s="10">
        <v>0</v>
      </c>
      <c r="W615" s="11">
        <v>40554.817541898308</v>
      </c>
      <c r="X615" s="11">
        <v>0</v>
      </c>
      <c r="Y615" s="11">
        <v>0</v>
      </c>
      <c r="Z615" s="12">
        <v>48145.914458902334</v>
      </c>
      <c r="AA615" s="12">
        <v>0</v>
      </c>
      <c r="AB615" s="12">
        <v>0</v>
      </c>
      <c r="AC615">
        <v>0.27842916621067615</v>
      </c>
      <c r="AD615">
        <v>-3.749700255257081E-2</v>
      </c>
      <c r="AE615">
        <v>-0.15654252782293698</v>
      </c>
      <c r="AF615">
        <v>2.8129878611722781E-2</v>
      </c>
    </row>
    <row r="616" spans="1:32" x14ac:dyDescent="0.25">
      <c r="A616" t="s">
        <v>19218</v>
      </c>
      <c r="B616" t="s">
        <v>19219</v>
      </c>
      <c r="C616" t="s">
        <v>19218</v>
      </c>
      <c r="D616" t="s">
        <v>19218</v>
      </c>
      <c r="E616" t="s">
        <v>19220</v>
      </c>
      <c r="F616" s="9" t="s">
        <v>104</v>
      </c>
      <c r="G616" s="9" t="s">
        <v>19225</v>
      </c>
      <c r="H616" t="s">
        <v>10893</v>
      </c>
      <c r="I616" t="s">
        <v>19223</v>
      </c>
      <c r="J616" t="s">
        <v>19224</v>
      </c>
      <c r="K616" s="10">
        <v>1118870.986861597</v>
      </c>
      <c r="L616" s="10">
        <v>355474.63645081985</v>
      </c>
      <c r="M616" s="10">
        <v>0</v>
      </c>
      <c r="N616" s="11">
        <v>188124.13881551597</v>
      </c>
      <c r="O616" s="11">
        <v>131940.2378203258</v>
      </c>
      <c r="P616" s="11">
        <v>0</v>
      </c>
      <c r="Q616" s="12">
        <v>373331.01007184276</v>
      </c>
      <c r="R616" s="12">
        <v>74375.901120185445</v>
      </c>
      <c r="S616" s="12">
        <v>0</v>
      </c>
      <c r="T616" s="10">
        <v>1184397.338697769</v>
      </c>
      <c r="U616" s="10">
        <v>460728.84885725146</v>
      </c>
      <c r="V616" s="10">
        <v>0</v>
      </c>
      <c r="W616" s="11">
        <v>176153.89838808385</v>
      </c>
      <c r="X616" s="11">
        <v>116169.88609437941</v>
      </c>
      <c r="Y616" s="11">
        <v>0</v>
      </c>
      <c r="Z616" s="12">
        <v>348230.24394882226</v>
      </c>
      <c r="AA616" s="12">
        <v>74712.1655746217</v>
      </c>
      <c r="AB616" s="12">
        <v>0</v>
      </c>
      <c r="AC616">
        <v>8.2109460207220694E-2</v>
      </c>
      <c r="AD616">
        <v>-9.4848574730947419E-2</v>
      </c>
      <c r="AE616">
        <v>-0.10041384137334841</v>
      </c>
      <c r="AF616">
        <v>-3.7717651965691712E-2</v>
      </c>
    </row>
    <row r="617" spans="1:32" x14ac:dyDescent="0.25">
      <c r="A617" t="s">
        <v>19218</v>
      </c>
      <c r="B617" t="s">
        <v>19219</v>
      </c>
      <c r="C617" t="s">
        <v>19218</v>
      </c>
      <c r="D617" t="s">
        <v>19218</v>
      </c>
      <c r="E617" t="s">
        <v>19220</v>
      </c>
      <c r="F617" s="9" t="s">
        <v>104</v>
      </c>
      <c r="G617" s="9">
        <v>1</v>
      </c>
      <c r="H617" t="s">
        <v>2574</v>
      </c>
      <c r="I617" t="s">
        <v>19226</v>
      </c>
      <c r="J617" t="s">
        <v>19227</v>
      </c>
      <c r="K617" s="10">
        <v>620198.50395039364</v>
      </c>
      <c r="L617" s="10">
        <v>350802.17409014597</v>
      </c>
      <c r="M617" s="10">
        <v>0</v>
      </c>
      <c r="N617" s="11">
        <v>230967.57016801258</v>
      </c>
      <c r="O617" s="11">
        <v>62521.69302335765</v>
      </c>
      <c r="P617" s="11">
        <v>0</v>
      </c>
      <c r="Q617" s="12">
        <v>432588.93385649251</v>
      </c>
      <c r="R617" s="12">
        <v>66378.415996868294</v>
      </c>
      <c r="S617" s="12">
        <v>0</v>
      </c>
      <c r="T617" s="10">
        <v>595748.42957261647</v>
      </c>
      <c r="U617" s="10">
        <v>465501.18510970083</v>
      </c>
      <c r="V617" s="10">
        <v>0</v>
      </c>
      <c r="W617" s="11">
        <v>221487.94792296036</v>
      </c>
      <c r="X617" s="11">
        <v>53471.810405218639</v>
      </c>
      <c r="Y617" s="11">
        <v>0</v>
      </c>
      <c r="Z617" s="12">
        <v>418358.21481324744</v>
      </c>
      <c r="AA617" s="12">
        <v>55591.966612465963</v>
      </c>
      <c r="AB617" s="12">
        <v>0</v>
      </c>
      <c r="AC617">
        <v>-5.8026802477167003E-2</v>
      </c>
      <c r="AD617">
        <v>-6.0462101176851073E-2</v>
      </c>
      <c r="AE617">
        <v>-4.8257996014742448E-2</v>
      </c>
      <c r="AF617">
        <v>-5.5582299889586843E-2</v>
      </c>
    </row>
    <row r="618" spans="1:32" x14ac:dyDescent="0.25">
      <c r="A618" t="s">
        <v>19218</v>
      </c>
      <c r="B618" t="s">
        <v>19219</v>
      </c>
      <c r="C618" t="s">
        <v>19218</v>
      </c>
      <c r="D618" t="s">
        <v>19218</v>
      </c>
      <c r="E618" t="s">
        <v>19220</v>
      </c>
      <c r="F618" s="9" t="s">
        <v>104</v>
      </c>
      <c r="G618" s="9" t="s">
        <v>619</v>
      </c>
      <c r="H618" t="s">
        <v>23927</v>
      </c>
      <c r="I618" t="s">
        <v>23928</v>
      </c>
      <c r="J618" t="s">
        <v>23929</v>
      </c>
      <c r="K618" s="10">
        <v>217694.74634573469</v>
      </c>
      <c r="L618" s="10">
        <v>304592.04633885197</v>
      </c>
      <c r="M618" s="10">
        <v>0</v>
      </c>
      <c r="N618" s="11">
        <v>155745.70728689514</v>
      </c>
      <c r="O618" s="11">
        <v>16509.900130721315</v>
      </c>
      <c r="P618" s="11">
        <v>0</v>
      </c>
      <c r="Q618" s="12">
        <v>27208.096043979731</v>
      </c>
      <c r="R618" s="12">
        <v>43262.953538015448</v>
      </c>
      <c r="S618" s="12">
        <v>0</v>
      </c>
      <c r="T618" s="10">
        <v>383095.27103369887</v>
      </c>
      <c r="U618" s="10">
        <v>412168.98694468813</v>
      </c>
      <c r="V618" s="10">
        <v>0</v>
      </c>
      <c r="W618" s="11">
        <v>142059.23827135577</v>
      </c>
      <c r="X618" s="11">
        <v>13234.796288247286</v>
      </c>
      <c r="Y618" s="11">
        <v>0</v>
      </c>
      <c r="Z618" s="12">
        <v>29533.751575452996</v>
      </c>
      <c r="AA618" s="12">
        <v>36646.256677342564</v>
      </c>
      <c r="AB618" s="12">
        <v>0</v>
      </c>
      <c r="AC618">
        <v>0.81539662589178652</v>
      </c>
      <c r="AD618">
        <v>-0.13269974512175248</v>
      </c>
      <c r="AE618">
        <v>0.11832862507548279</v>
      </c>
      <c r="AF618">
        <v>0.26700850194850562</v>
      </c>
    </row>
    <row r="619" spans="1:32" x14ac:dyDescent="0.25">
      <c r="A619" t="s">
        <v>5706</v>
      </c>
      <c r="B619" t="s">
        <v>5707</v>
      </c>
      <c r="C619" t="s">
        <v>5706</v>
      </c>
      <c r="D619" t="s">
        <v>5706</v>
      </c>
      <c r="F619" s="9" t="s">
        <v>104</v>
      </c>
      <c r="G619" s="9" t="s">
        <v>5710</v>
      </c>
      <c r="H619" t="s">
        <v>1639</v>
      </c>
      <c r="I619" t="s">
        <v>5708</v>
      </c>
      <c r="J619" t="s">
        <v>5709</v>
      </c>
      <c r="K619" s="10">
        <v>99705.09681907238</v>
      </c>
      <c r="L619" s="10">
        <v>10019.124290289081</v>
      </c>
      <c r="M619" s="10">
        <v>0</v>
      </c>
      <c r="N619" s="11">
        <v>60113.353431611773</v>
      </c>
      <c r="O619" s="11">
        <v>0</v>
      </c>
      <c r="P619" s="11">
        <v>0</v>
      </c>
      <c r="Q619" s="12">
        <v>35553.739232698303</v>
      </c>
      <c r="R619" s="12">
        <v>0</v>
      </c>
      <c r="S619" s="12">
        <v>0</v>
      </c>
      <c r="T619" s="10">
        <v>87907.506205230107</v>
      </c>
      <c r="U619" s="10">
        <v>7162.7941191256787</v>
      </c>
      <c r="V619" s="10">
        <v>0</v>
      </c>
      <c r="W619" s="11">
        <v>61524.306942043797</v>
      </c>
      <c r="X619" s="11">
        <v>0</v>
      </c>
      <c r="Y619" s="11">
        <v>0</v>
      </c>
      <c r="Z619" s="12">
        <v>31825.848930551256</v>
      </c>
      <c r="AA619" s="12">
        <v>0</v>
      </c>
      <c r="AB619" s="12">
        <v>0</v>
      </c>
      <c r="AC619">
        <v>-0.18168089675169324</v>
      </c>
      <c r="AD619">
        <v>3.3470997884789064E-2</v>
      </c>
      <c r="AE619">
        <v>-0.1598023004822304</v>
      </c>
      <c r="AF619">
        <v>-0.1026707331163782</v>
      </c>
    </row>
    <row r="620" spans="1:32" x14ac:dyDescent="0.25">
      <c r="A620" t="s">
        <v>5706</v>
      </c>
      <c r="B620" t="s">
        <v>5707</v>
      </c>
      <c r="C620" t="s">
        <v>5706</v>
      </c>
      <c r="D620" t="s">
        <v>5706</v>
      </c>
      <c r="F620" s="9">
        <v>1</v>
      </c>
      <c r="G620" s="9">
        <v>1</v>
      </c>
      <c r="H620" t="s">
        <v>677</v>
      </c>
      <c r="I620" t="s">
        <v>5711</v>
      </c>
      <c r="J620" t="s">
        <v>5712</v>
      </c>
      <c r="K620" s="10">
        <v>315490.95854195202</v>
      </c>
      <c r="L620" s="10">
        <v>0</v>
      </c>
      <c r="M620" s="10">
        <v>0</v>
      </c>
      <c r="N620" s="11">
        <v>126862.73535215316</v>
      </c>
      <c r="O620" s="11">
        <v>0</v>
      </c>
      <c r="P620" s="11">
        <v>0</v>
      </c>
      <c r="Q620" s="12">
        <v>83478.76272519982</v>
      </c>
      <c r="R620" s="12">
        <v>0</v>
      </c>
      <c r="S620" s="12">
        <v>0</v>
      </c>
      <c r="T620" s="10">
        <v>388103.54301098845</v>
      </c>
      <c r="U620" s="10">
        <v>0</v>
      </c>
      <c r="V620" s="10">
        <v>0</v>
      </c>
      <c r="W620" s="11">
        <v>117410.09458189925</v>
      </c>
      <c r="X620" s="11">
        <v>0</v>
      </c>
      <c r="Y620" s="11">
        <v>0</v>
      </c>
      <c r="Z620" s="12">
        <v>69446.632758870343</v>
      </c>
      <c r="AA620" s="12">
        <v>0</v>
      </c>
      <c r="AB620" s="12">
        <v>0</v>
      </c>
      <c r="AC620">
        <v>0.29884294309214232</v>
      </c>
      <c r="AD620">
        <v>-0.11171190175601281</v>
      </c>
      <c r="AE620">
        <v>-0.26550447353301959</v>
      </c>
      <c r="AF620">
        <v>-2.6124477398963359E-2</v>
      </c>
    </row>
    <row r="621" spans="1:32" x14ac:dyDescent="0.25">
      <c r="A621" t="s">
        <v>15769</v>
      </c>
      <c r="B621" t="s">
        <v>15770</v>
      </c>
      <c r="C621" t="s">
        <v>15769</v>
      </c>
      <c r="D621" t="s">
        <v>15769</v>
      </c>
      <c r="E621" t="s">
        <v>15771</v>
      </c>
      <c r="F621" s="9">
        <v>1</v>
      </c>
      <c r="G621" s="9" t="s">
        <v>9452</v>
      </c>
      <c r="H621" t="s">
        <v>5296</v>
      </c>
      <c r="I621" t="s">
        <v>15772</v>
      </c>
      <c r="J621" t="s">
        <v>15773</v>
      </c>
      <c r="K621" s="10">
        <v>882748.88895859779</v>
      </c>
      <c r="L621" s="10">
        <v>0</v>
      </c>
      <c r="M621" s="10">
        <v>0</v>
      </c>
      <c r="N621" s="11">
        <v>200160.49203480518</v>
      </c>
      <c r="O621" s="11">
        <v>0</v>
      </c>
      <c r="P621" s="11">
        <v>0</v>
      </c>
      <c r="Q621" s="12">
        <v>200480.17346190772</v>
      </c>
      <c r="R621" s="12">
        <v>0</v>
      </c>
      <c r="S621" s="12">
        <v>0</v>
      </c>
      <c r="T621" s="10">
        <v>869262.2807691748</v>
      </c>
      <c r="U621" s="10">
        <v>0</v>
      </c>
      <c r="V621" s="10">
        <v>0</v>
      </c>
      <c r="W621" s="11">
        <v>171370.23707907883</v>
      </c>
      <c r="X621" s="11">
        <v>0</v>
      </c>
      <c r="Y621" s="11">
        <v>0</v>
      </c>
      <c r="Z621" s="12">
        <v>155485.15408820339</v>
      </c>
      <c r="AA621" s="12">
        <v>0</v>
      </c>
      <c r="AB621" s="12">
        <v>0</v>
      </c>
      <c r="AC621">
        <v>-2.2211555974680934E-2</v>
      </c>
      <c r="AD621">
        <v>-0.22404067155235591</v>
      </c>
      <c r="AE621">
        <v>-0.36668273138626833</v>
      </c>
      <c r="AF621">
        <v>-0.20431165297110174</v>
      </c>
    </row>
    <row r="622" spans="1:32" x14ac:dyDescent="0.25">
      <c r="A622" t="s">
        <v>15769</v>
      </c>
      <c r="B622" t="s">
        <v>15770</v>
      </c>
      <c r="C622" t="s">
        <v>15769</v>
      </c>
      <c r="D622" t="s">
        <v>15769</v>
      </c>
      <c r="E622" t="s">
        <v>15771</v>
      </c>
      <c r="F622" s="9">
        <v>1</v>
      </c>
      <c r="G622" s="9" t="s">
        <v>5899</v>
      </c>
      <c r="H622" t="s">
        <v>1810</v>
      </c>
      <c r="I622" t="s">
        <v>15774</v>
      </c>
      <c r="J622" t="s">
        <v>15775</v>
      </c>
      <c r="K622" s="10">
        <v>66573.663711498404</v>
      </c>
      <c r="L622" s="10">
        <v>0</v>
      </c>
      <c r="M622" s="10">
        <v>0</v>
      </c>
      <c r="N622" s="11">
        <v>40521.676539681685</v>
      </c>
      <c r="O622" s="11">
        <v>0</v>
      </c>
      <c r="P622" s="11">
        <v>0</v>
      </c>
      <c r="Q622" s="12">
        <v>220720.03300740133</v>
      </c>
      <c r="R622" s="12">
        <v>0</v>
      </c>
      <c r="S622" s="12">
        <v>0</v>
      </c>
      <c r="T622" s="10">
        <v>64351.468950162649</v>
      </c>
      <c r="U622" s="10">
        <v>0</v>
      </c>
      <c r="V622" s="10">
        <v>0</v>
      </c>
      <c r="W622" s="11">
        <v>39062.138040847662</v>
      </c>
      <c r="X622" s="11">
        <v>0</v>
      </c>
      <c r="Y622" s="11">
        <v>0</v>
      </c>
      <c r="Z622" s="12">
        <v>187724.07908274955</v>
      </c>
      <c r="AA622" s="12">
        <v>0</v>
      </c>
      <c r="AB622" s="12">
        <v>0</v>
      </c>
      <c r="AC622">
        <v>-4.8978484273364403E-2</v>
      </c>
      <c r="AD622">
        <v>-5.2922948924982879E-2</v>
      </c>
      <c r="AE622">
        <v>-0.23360386320894658</v>
      </c>
      <c r="AF622">
        <v>-0.1118350988024313</v>
      </c>
    </row>
    <row r="623" spans="1:32" x14ac:dyDescent="0.25">
      <c r="A623" t="s">
        <v>15769</v>
      </c>
      <c r="B623" t="s">
        <v>15770</v>
      </c>
      <c r="C623" t="s">
        <v>15769</v>
      </c>
      <c r="D623" t="s">
        <v>15769</v>
      </c>
      <c r="E623" t="s">
        <v>15771</v>
      </c>
      <c r="F623" s="9" t="s">
        <v>410</v>
      </c>
      <c r="G623" s="9" t="s">
        <v>619</v>
      </c>
      <c r="H623" t="s">
        <v>109</v>
      </c>
      <c r="I623" t="s">
        <v>15776</v>
      </c>
      <c r="J623" t="s">
        <v>15777</v>
      </c>
      <c r="K623" s="10">
        <v>631076.41632265924</v>
      </c>
      <c r="L623" s="10">
        <v>11526.807145051249</v>
      </c>
      <c r="M623" s="10">
        <v>26975.332698443399</v>
      </c>
      <c r="N623" s="11">
        <v>163538.33739068007</v>
      </c>
      <c r="O623" s="11">
        <v>0</v>
      </c>
      <c r="P623" s="11">
        <v>0</v>
      </c>
      <c r="Q623" s="12">
        <v>51930.363801755157</v>
      </c>
      <c r="R623" s="12">
        <v>0</v>
      </c>
      <c r="S623" s="12">
        <v>0</v>
      </c>
      <c r="T623" s="10">
        <v>632050.35814461892</v>
      </c>
      <c r="U623" s="10">
        <v>9470.7817256192211</v>
      </c>
      <c r="V623" s="10">
        <v>26534.189563618434</v>
      </c>
      <c r="W623" s="11">
        <v>151161.48270654594</v>
      </c>
      <c r="X623" s="11">
        <v>0</v>
      </c>
      <c r="Y623" s="11">
        <v>0</v>
      </c>
      <c r="Z623" s="12">
        <v>50446.320815287851</v>
      </c>
      <c r="AA623" s="12">
        <v>0</v>
      </c>
      <c r="AB623" s="12">
        <v>0</v>
      </c>
      <c r="AC623">
        <v>2.2247985610242258E-3</v>
      </c>
      <c r="AD623">
        <v>-0.11353830358666619</v>
      </c>
      <c r="AE623">
        <v>-4.1829278789427854E-2</v>
      </c>
      <c r="AF623">
        <v>-5.1047594605023276E-2</v>
      </c>
    </row>
    <row r="624" spans="1:32" x14ac:dyDescent="0.25">
      <c r="A624" t="s">
        <v>15769</v>
      </c>
      <c r="B624" t="s">
        <v>15770</v>
      </c>
      <c r="C624" t="s">
        <v>15769</v>
      </c>
      <c r="D624" t="s">
        <v>15769</v>
      </c>
      <c r="E624" t="s">
        <v>15771</v>
      </c>
      <c r="F624" s="9">
        <v>1</v>
      </c>
      <c r="G624" s="9" t="s">
        <v>23427</v>
      </c>
      <c r="H624" t="s">
        <v>21316</v>
      </c>
      <c r="I624" t="s">
        <v>23425</v>
      </c>
      <c r="J624" t="s">
        <v>23426</v>
      </c>
      <c r="K624" s="10">
        <v>191266.45924052974</v>
      </c>
      <c r="L624" s="10">
        <v>0</v>
      </c>
      <c r="M624" s="10">
        <v>0</v>
      </c>
      <c r="N624" s="11">
        <v>569150.61350607034</v>
      </c>
      <c r="O624" s="11">
        <v>0</v>
      </c>
      <c r="P624" s="11">
        <v>0</v>
      </c>
      <c r="Q624" s="12">
        <v>233397.85877085244</v>
      </c>
      <c r="R624" s="12">
        <v>0</v>
      </c>
      <c r="S624" s="12">
        <v>0</v>
      </c>
      <c r="T624" s="10">
        <v>174721.12859529204</v>
      </c>
      <c r="U624" s="10">
        <v>0</v>
      </c>
      <c r="V624" s="10">
        <v>0</v>
      </c>
      <c r="W624" s="11">
        <v>479130.1879151371</v>
      </c>
      <c r="X624" s="11">
        <v>0</v>
      </c>
      <c r="Y624" s="11">
        <v>0</v>
      </c>
      <c r="Z624" s="12">
        <v>191130.76961052377</v>
      </c>
      <c r="AA624" s="12">
        <v>0</v>
      </c>
      <c r="AB624" s="12">
        <v>0</v>
      </c>
      <c r="AC624">
        <v>-0.13052982244279393</v>
      </c>
      <c r="AD624">
        <v>-0.24839276707215216</v>
      </c>
      <c r="AE624">
        <v>-0.28823127312091001</v>
      </c>
      <c r="AF624">
        <v>-0.22238462087861868</v>
      </c>
    </row>
    <row r="625" spans="1:32" x14ac:dyDescent="0.25">
      <c r="A625" t="s">
        <v>8826</v>
      </c>
      <c r="B625" t="s">
        <v>8827</v>
      </c>
      <c r="C625" t="s">
        <v>8826</v>
      </c>
      <c r="D625" t="s">
        <v>8826</v>
      </c>
      <c r="F625" s="9">
        <v>1</v>
      </c>
      <c r="G625" s="9" t="s">
        <v>8830</v>
      </c>
      <c r="H625" t="s">
        <v>950</v>
      </c>
      <c r="I625" t="s">
        <v>8828</v>
      </c>
      <c r="J625" t="s">
        <v>8829</v>
      </c>
      <c r="K625" s="10">
        <v>7596.6888043765521</v>
      </c>
      <c r="L625" s="10">
        <v>0</v>
      </c>
      <c r="M625" s="10">
        <v>0</v>
      </c>
      <c r="N625" s="11">
        <v>21761.641104643866</v>
      </c>
      <c r="O625" s="11">
        <v>0</v>
      </c>
      <c r="P625" s="11">
        <v>0</v>
      </c>
      <c r="Q625" s="12">
        <v>6949.6613014107825</v>
      </c>
      <c r="R625" s="12">
        <v>0</v>
      </c>
      <c r="S625" s="12">
        <v>0</v>
      </c>
      <c r="T625" s="10">
        <v>4915.077365977676</v>
      </c>
      <c r="U625" s="10">
        <v>0</v>
      </c>
      <c r="V625" s="10">
        <v>0</v>
      </c>
      <c r="W625" s="11">
        <v>26405.367494105154</v>
      </c>
      <c r="X625" s="11">
        <v>0</v>
      </c>
      <c r="Y625" s="11">
        <v>0</v>
      </c>
      <c r="Z625" s="12">
        <v>6690.0517364418893</v>
      </c>
      <c r="AA625" s="12">
        <v>0</v>
      </c>
      <c r="AB625" s="12">
        <v>0</v>
      </c>
      <c r="AC625">
        <v>-0.62815659742567898</v>
      </c>
      <c r="AD625">
        <v>0.27904386186103669</v>
      </c>
      <c r="AE625">
        <v>-5.4925300624962856E-2</v>
      </c>
      <c r="AF625">
        <v>-0.13467934539653506</v>
      </c>
    </row>
    <row r="626" spans="1:32" x14ac:dyDescent="0.25">
      <c r="A626" t="s">
        <v>22668</v>
      </c>
      <c r="B626" t="s">
        <v>22669</v>
      </c>
      <c r="C626" t="s">
        <v>22668</v>
      </c>
      <c r="D626" t="s">
        <v>22668</v>
      </c>
      <c r="F626" s="9">
        <v>1</v>
      </c>
      <c r="G626" s="9">
        <v>1</v>
      </c>
      <c r="H626" t="s">
        <v>22670</v>
      </c>
      <c r="I626" t="s">
        <v>22671</v>
      </c>
      <c r="J626" t="s">
        <v>22672</v>
      </c>
      <c r="K626" s="10">
        <v>95368.631751750305</v>
      </c>
      <c r="L626" s="10">
        <v>0</v>
      </c>
      <c r="M626" s="10">
        <v>0</v>
      </c>
      <c r="N626" s="11">
        <v>29911.299803032944</v>
      </c>
      <c r="O626" s="11">
        <v>0</v>
      </c>
      <c r="P626" s="11">
        <v>0</v>
      </c>
      <c r="Q626" s="12">
        <v>72001.727024051565</v>
      </c>
      <c r="R626" s="12">
        <v>0</v>
      </c>
      <c r="S626" s="12">
        <v>0</v>
      </c>
      <c r="T626" s="10">
        <v>111962.22578780069</v>
      </c>
      <c r="U626" s="10">
        <v>0</v>
      </c>
      <c r="V626" s="10">
        <v>0</v>
      </c>
      <c r="W626" s="11">
        <v>27714.230380041256</v>
      </c>
      <c r="X626" s="11">
        <v>0</v>
      </c>
      <c r="Y626" s="11">
        <v>0</v>
      </c>
      <c r="Z626" s="12">
        <v>71875.235135116352</v>
      </c>
      <c r="AA626" s="12">
        <v>0</v>
      </c>
      <c r="AB626" s="12">
        <v>0</v>
      </c>
      <c r="AC626">
        <v>0.23142534861641009</v>
      </c>
      <c r="AD626">
        <v>-0.11006365973472357</v>
      </c>
      <c r="AE626">
        <v>-2.5367406311382137E-3</v>
      </c>
      <c r="AF626">
        <v>3.9608316083516108E-2</v>
      </c>
    </row>
    <row r="627" spans="1:32" x14ac:dyDescent="0.25">
      <c r="A627" t="s">
        <v>11516</v>
      </c>
      <c r="B627" t="s">
        <v>11517</v>
      </c>
      <c r="C627" t="s">
        <v>11516</v>
      </c>
      <c r="D627" t="s">
        <v>11516</v>
      </c>
      <c r="F627" s="9" t="s">
        <v>104</v>
      </c>
      <c r="G627" s="9">
        <v>1</v>
      </c>
      <c r="H627" t="s">
        <v>11518</v>
      </c>
      <c r="I627" t="s">
        <v>11519</v>
      </c>
      <c r="J627" t="s">
        <v>11520</v>
      </c>
      <c r="K627" s="10">
        <v>893196.30479875626</v>
      </c>
      <c r="L627" s="10">
        <v>1521542.7431129317</v>
      </c>
      <c r="M627" s="10">
        <v>0</v>
      </c>
      <c r="N627" s="11">
        <v>881678.90753125586</v>
      </c>
      <c r="O627" s="11">
        <v>1255586.1892874881</v>
      </c>
      <c r="P627" s="11">
        <v>0</v>
      </c>
      <c r="Q627" s="12">
        <v>961606.48641017114</v>
      </c>
      <c r="R627" s="12">
        <v>560788.24481917266</v>
      </c>
      <c r="S627" s="12">
        <v>0</v>
      </c>
      <c r="T627" s="10">
        <v>921468.42206563207</v>
      </c>
      <c r="U627" s="10">
        <v>1527791.0618515408</v>
      </c>
      <c r="V627" s="10">
        <v>0</v>
      </c>
      <c r="W627" s="11">
        <v>910091.5640382095</v>
      </c>
      <c r="X627" s="11">
        <v>1206656.4186163878</v>
      </c>
      <c r="Y627" s="11">
        <v>0</v>
      </c>
      <c r="Z627" s="12">
        <v>904755.28016726754</v>
      </c>
      <c r="AA627" s="12">
        <v>547693.75485027803</v>
      </c>
      <c r="AB627" s="12">
        <v>0</v>
      </c>
      <c r="AC627">
        <v>4.4957444112887386E-2</v>
      </c>
      <c r="AD627">
        <v>4.5758355302511329E-2</v>
      </c>
      <c r="AE627">
        <v>-8.7919005406431161E-2</v>
      </c>
      <c r="AF627">
        <v>9.3226466965585142E-4</v>
      </c>
    </row>
    <row r="628" spans="1:32" x14ac:dyDescent="0.25">
      <c r="A628" t="s">
        <v>11516</v>
      </c>
      <c r="B628" t="s">
        <v>11517</v>
      </c>
      <c r="C628" t="s">
        <v>11516</v>
      </c>
      <c r="D628" t="s">
        <v>11516</v>
      </c>
      <c r="F628" s="9">
        <v>1</v>
      </c>
      <c r="G628" s="9" t="s">
        <v>11523</v>
      </c>
      <c r="H628" t="s">
        <v>6545</v>
      </c>
      <c r="I628" t="s">
        <v>11521</v>
      </c>
      <c r="J628" t="s">
        <v>11522</v>
      </c>
      <c r="K628" s="10">
        <v>91850.110095431606</v>
      </c>
      <c r="L628" s="10">
        <v>0</v>
      </c>
      <c r="M628" s="10">
        <v>0</v>
      </c>
      <c r="N628" s="11">
        <v>58163.592483833483</v>
      </c>
      <c r="O628" s="11">
        <v>0</v>
      </c>
      <c r="P628" s="11">
        <v>0</v>
      </c>
      <c r="Q628" s="12">
        <v>20280.461069155568</v>
      </c>
      <c r="R628" s="12">
        <v>0</v>
      </c>
      <c r="S628" s="12">
        <v>0</v>
      </c>
      <c r="T628" s="10">
        <v>101543.51866588034</v>
      </c>
      <c r="U628" s="10">
        <v>0</v>
      </c>
      <c r="V628" s="10">
        <v>0</v>
      </c>
      <c r="W628" s="11">
        <v>58449.254290398654</v>
      </c>
      <c r="X628" s="11">
        <v>0</v>
      </c>
      <c r="Y628" s="11">
        <v>0</v>
      </c>
      <c r="Z628" s="12">
        <v>20630.063196068208</v>
      </c>
      <c r="AA628" s="12">
        <v>0</v>
      </c>
      <c r="AB628" s="12">
        <v>0</v>
      </c>
      <c r="AC628">
        <v>0.14474480230325801</v>
      </c>
      <c r="AD628">
        <v>7.0682383196428618E-3</v>
      </c>
      <c r="AE628">
        <v>2.4657788759710003E-2</v>
      </c>
      <c r="AF628">
        <v>5.8823609794203625E-2</v>
      </c>
    </row>
    <row r="629" spans="1:32" x14ac:dyDescent="0.25">
      <c r="A629" t="s">
        <v>11516</v>
      </c>
      <c r="B629" t="s">
        <v>11517</v>
      </c>
      <c r="C629" t="s">
        <v>11516</v>
      </c>
      <c r="D629" t="s">
        <v>11516</v>
      </c>
      <c r="F629" s="9">
        <v>1</v>
      </c>
      <c r="G629" s="9">
        <v>1</v>
      </c>
      <c r="H629" t="s">
        <v>1193</v>
      </c>
      <c r="I629" t="s">
        <v>11524</v>
      </c>
      <c r="J629" t="s">
        <v>11525</v>
      </c>
      <c r="K629" s="10">
        <v>1141445.8050086731</v>
      </c>
      <c r="L629" s="10">
        <v>0</v>
      </c>
      <c r="M629" s="10">
        <v>0</v>
      </c>
      <c r="N629" s="11">
        <v>1125602.1261022689</v>
      </c>
      <c r="O629" s="11">
        <v>0</v>
      </c>
      <c r="P629" s="11">
        <v>0</v>
      </c>
      <c r="Q629" s="12">
        <v>677659.7306801622</v>
      </c>
      <c r="R629" s="12">
        <v>0</v>
      </c>
      <c r="S629" s="12">
        <v>0</v>
      </c>
      <c r="T629" s="10">
        <v>1177855.4845090182</v>
      </c>
      <c r="U629" s="10">
        <v>0</v>
      </c>
      <c r="V629" s="10">
        <v>0</v>
      </c>
      <c r="W629" s="11">
        <v>1141102.5414189114</v>
      </c>
      <c r="X629" s="11">
        <v>0</v>
      </c>
      <c r="Y629" s="11">
        <v>0</v>
      </c>
      <c r="Z629" s="12">
        <v>667628.25343087246</v>
      </c>
      <c r="AA629" s="12">
        <v>0</v>
      </c>
      <c r="AB629" s="12">
        <v>0</v>
      </c>
      <c r="AC629">
        <v>4.5300177271209961E-2</v>
      </c>
      <c r="AD629">
        <v>1.973148175144265E-2</v>
      </c>
      <c r="AE629">
        <v>-2.1516033587533838E-2</v>
      </c>
      <c r="AF629">
        <v>1.4505208478372923E-2</v>
      </c>
    </row>
    <row r="630" spans="1:32" x14ac:dyDescent="0.25">
      <c r="A630" t="s">
        <v>11516</v>
      </c>
      <c r="B630" t="s">
        <v>11517</v>
      </c>
      <c r="C630" t="s">
        <v>11516</v>
      </c>
      <c r="D630" t="s">
        <v>11516</v>
      </c>
      <c r="F630" s="9">
        <v>1</v>
      </c>
      <c r="G630" s="9">
        <v>1</v>
      </c>
      <c r="H630" t="s">
        <v>11526</v>
      </c>
      <c r="I630" t="s">
        <v>11527</v>
      </c>
      <c r="J630" t="s">
        <v>11528</v>
      </c>
      <c r="K630" s="10">
        <v>224215.19381984367</v>
      </c>
      <c r="L630" s="10">
        <v>0</v>
      </c>
      <c r="M630" s="10">
        <v>0</v>
      </c>
      <c r="N630" s="11">
        <v>128423.39926868622</v>
      </c>
      <c r="O630" s="11">
        <v>0</v>
      </c>
      <c r="P630" s="11">
        <v>0</v>
      </c>
      <c r="Q630" s="12">
        <v>98634.296470122834</v>
      </c>
      <c r="R630" s="12">
        <v>0</v>
      </c>
      <c r="S630" s="12">
        <v>0</v>
      </c>
      <c r="T630" s="10">
        <v>240128.94613167099</v>
      </c>
      <c r="U630" s="10">
        <v>0</v>
      </c>
      <c r="V630" s="10">
        <v>0</v>
      </c>
      <c r="W630" s="11">
        <v>129247.44166367329</v>
      </c>
      <c r="X630" s="11">
        <v>0</v>
      </c>
      <c r="Y630" s="11">
        <v>0</v>
      </c>
      <c r="Z630" s="12">
        <v>97847.986158888991</v>
      </c>
      <c r="AA630" s="12">
        <v>0</v>
      </c>
      <c r="AB630" s="12">
        <v>0</v>
      </c>
      <c r="AC630">
        <v>9.8925277554699945E-2</v>
      </c>
      <c r="AD630">
        <v>9.2276326293243473E-3</v>
      </c>
      <c r="AE630">
        <v>-1.1547219703798718E-2</v>
      </c>
      <c r="AF630">
        <v>3.2201896826741856E-2</v>
      </c>
    </row>
    <row r="631" spans="1:32" x14ac:dyDescent="0.25">
      <c r="A631" t="s">
        <v>1531</v>
      </c>
      <c r="B631" t="s">
        <v>1532</v>
      </c>
      <c r="C631" t="s">
        <v>1531</v>
      </c>
      <c r="D631" t="s">
        <v>1531</v>
      </c>
      <c r="F631" s="9">
        <v>1</v>
      </c>
      <c r="G631" s="9" t="s">
        <v>1536</v>
      </c>
      <c r="H631" t="s">
        <v>1533</v>
      </c>
      <c r="I631" t="s">
        <v>1534</v>
      </c>
      <c r="J631" t="s">
        <v>1535</v>
      </c>
      <c r="K631" s="10">
        <v>87616.544199198528</v>
      </c>
      <c r="L631" s="10">
        <v>0</v>
      </c>
      <c r="M631" s="10">
        <v>0</v>
      </c>
      <c r="N631" s="11">
        <v>29727.440766290692</v>
      </c>
      <c r="O631" s="11">
        <v>0</v>
      </c>
      <c r="P631" s="11">
        <v>0</v>
      </c>
      <c r="Q631" s="12">
        <v>5982.1269925459637</v>
      </c>
      <c r="R631" s="12">
        <v>0</v>
      </c>
      <c r="S631" s="12">
        <v>0</v>
      </c>
      <c r="T631" s="10">
        <v>89849.686194710055</v>
      </c>
      <c r="U631" s="10">
        <v>0</v>
      </c>
      <c r="V631" s="10">
        <v>0</v>
      </c>
      <c r="W631" s="11">
        <v>31344.054864050173</v>
      </c>
      <c r="X631" s="11">
        <v>0</v>
      </c>
      <c r="Y631" s="11">
        <v>0</v>
      </c>
      <c r="Z631" s="12">
        <v>6964.2487789212773</v>
      </c>
      <c r="AA631" s="12">
        <v>0</v>
      </c>
      <c r="AB631" s="12">
        <v>0</v>
      </c>
      <c r="AC631">
        <v>3.6310152520470221E-2</v>
      </c>
      <c r="AD631">
        <v>7.6396560930594826E-2</v>
      </c>
      <c r="AE631">
        <v>0.21930920301527421</v>
      </c>
      <c r="AF631">
        <v>0.11067197215544643</v>
      </c>
    </row>
    <row r="632" spans="1:32" x14ac:dyDescent="0.25">
      <c r="A632" t="s">
        <v>929</v>
      </c>
      <c r="B632" t="s">
        <v>930</v>
      </c>
      <c r="C632" t="s">
        <v>929</v>
      </c>
      <c r="D632" t="s">
        <v>929</v>
      </c>
      <c r="F632" s="9">
        <v>1</v>
      </c>
      <c r="G632" s="9" t="s">
        <v>87</v>
      </c>
      <c r="H632" t="s">
        <v>931</v>
      </c>
      <c r="I632" t="s">
        <v>932</v>
      </c>
      <c r="J632" t="s">
        <v>933</v>
      </c>
      <c r="K632" s="10">
        <v>164848.67205074205</v>
      </c>
      <c r="L632" s="10">
        <v>0</v>
      </c>
      <c r="M632" s="10">
        <v>0</v>
      </c>
      <c r="N632" s="11">
        <v>24623.214600917156</v>
      </c>
      <c r="O632" s="11">
        <v>0</v>
      </c>
      <c r="P632" s="11">
        <v>0</v>
      </c>
      <c r="Q632" s="12">
        <v>198622.65375437247</v>
      </c>
      <c r="R632" s="12">
        <v>0</v>
      </c>
      <c r="S632" s="12">
        <v>0</v>
      </c>
      <c r="T632" s="10">
        <v>185863.72941842661</v>
      </c>
      <c r="U632" s="10">
        <v>0</v>
      </c>
      <c r="V632" s="10">
        <v>0</v>
      </c>
      <c r="W632" s="11">
        <v>23486.448232406707</v>
      </c>
      <c r="X632" s="11">
        <v>0</v>
      </c>
      <c r="Y632" s="11">
        <v>0</v>
      </c>
      <c r="Z632" s="12">
        <v>167901.17601172888</v>
      </c>
      <c r="AA632" s="12">
        <v>0</v>
      </c>
      <c r="AB632" s="12">
        <v>0</v>
      </c>
      <c r="AC632">
        <v>0.17310299608534346</v>
      </c>
      <c r="AD632">
        <v>-6.8190563835752518E-2</v>
      </c>
      <c r="AE632">
        <v>-0.24241784250604373</v>
      </c>
      <c r="AF632">
        <v>-4.583513675215093E-2</v>
      </c>
    </row>
    <row r="633" spans="1:32" x14ac:dyDescent="0.25">
      <c r="A633" t="s">
        <v>929</v>
      </c>
      <c r="B633" t="s">
        <v>930</v>
      </c>
      <c r="C633" t="s">
        <v>929</v>
      </c>
      <c r="D633" t="s">
        <v>929</v>
      </c>
      <c r="F633" s="9">
        <v>1</v>
      </c>
      <c r="G633" s="9" t="s">
        <v>6737</v>
      </c>
      <c r="H633" t="s">
        <v>21379</v>
      </c>
      <c r="I633" t="s">
        <v>21380</v>
      </c>
      <c r="J633" t="s">
        <v>21381</v>
      </c>
      <c r="K633" s="10">
        <v>38663.838540920216</v>
      </c>
      <c r="L633" s="10">
        <v>0</v>
      </c>
      <c r="M633" s="10">
        <v>0</v>
      </c>
      <c r="N633" s="11">
        <v>4521.4357768161226</v>
      </c>
      <c r="O633" s="11">
        <v>0</v>
      </c>
      <c r="P633" s="11">
        <v>0</v>
      </c>
      <c r="Q633" s="12">
        <v>48992.843564811403</v>
      </c>
      <c r="R633" s="12">
        <v>0</v>
      </c>
      <c r="S633" s="12">
        <v>0</v>
      </c>
      <c r="T633" s="10">
        <v>35357.113237528742</v>
      </c>
      <c r="U633" s="10">
        <v>0</v>
      </c>
      <c r="V633" s="10">
        <v>0</v>
      </c>
      <c r="W633" s="11">
        <v>4175.9591501203286</v>
      </c>
      <c r="X633" s="11">
        <v>0</v>
      </c>
      <c r="Y633" s="11">
        <v>0</v>
      </c>
      <c r="Z633" s="12">
        <v>47252.103320430564</v>
      </c>
      <c r="AA633" s="12">
        <v>0</v>
      </c>
      <c r="AB633" s="12">
        <v>0</v>
      </c>
      <c r="AC633">
        <v>-0.12898438580009108</v>
      </c>
      <c r="AD633">
        <v>-0.11467337226247934</v>
      </c>
      <c r="AE633">
        <v>-5.2192479597581713E-2</v>
      </c>
      <c r="AF633">
        <v>-9.8616745886717372E-2</v>
      </c>
    </row>
    <row r="634" spans="1:32" x14ac:dyDescent="0.25">
      <c r="A634" t="s">
        <v>18896</v>
      </c>
      <c r="B634" t="s">
        <v>18897</v>
      </c>
      <c r="C634" t="s">
        <v>18896</v>
      </c>
      <c r="D634" t="s">
        <v>18896</v>
      </c>
      <c r="F634" s="9">
        <v>1</v>
      </c>
      <c r="G634" s="9">
        <v>1</v>
      </c>
      <c r="H634" t="s">
        <v>7464</v>
      </c>
      <c r="I634" t="s">
        <v>18898</v>
      </c>
      <c r="J634" t="s">
        <v>18899</v>
      </c>
      <c r="K634" s="10">
        <v>263190.87984865607</v>
      </c>
      <c r="L634" s="10">
        <v>0</v>
      </c>
      <c r="M634" s="10">
        <v>0</v>
      </c>
      <c r="N634" s="11">
        <v>131758.5166793596</v>
      </c>
      <c r="O634" s="11">
        <v>0</v>
      </c>
      <c r="P634" s="11">
        <v>0</v>
      </c>
      <c r="Q634" s="12">
        <v>206732.80810585158</v>
      </c>
      <c r="R634" s="12">
        <v>0</v>
      </c>
      <c r="S634" s="12">
        <v>0</v>
      </c>
      <c r="T634" s="10">
        <v>262939.640983266</v>
      </c>
      <c r="U634" s="10">
        <v>0</v>
      </c>
      <c r="V634" s="10">
        <v>0</v>
      </c>
      <c r="W634" s="11">
        <v>137319.87012261929</v>
      </c>
      <c r="X634" s="11">
        <v>0</v>
      </c>
      <c r="Y634" s="11">
        <v>0</v>
      </c>
      <c r="Z634" s="12">
        <v>187771.55909010529</v>
      </c>
      <c r="AA634" s="12">
        <v>0</v>
      </c>
      <c r="AB634" s="12">
        <v>0</v>
      </c>
      <c r="AC634">
        <v>-1.3778371654015614E-3</v>
      </c>
      <c r="AD634">
        <v>5.9644179314024923E-2</v>
      </c>
      <c r="AE634">
        <v>-0.13878879887048806</v>
      </c>
      <c r="AF634">
        <v>-2.6840818907288233E-2</v>
      </c>
    </row>
    <row r="635" spans="1:32" x14ac:dyDescent="0.25">
      <c r="A635" t="s">
        <v>18415</v>
      </c>
      <c r="B635" t="s">
        <v>18416</v>
      </c>
      <c r="C635" t="s">
        <v>18415</v>
      </c>
      <c r="D635" t="s">
        <v>18415</v>
      </c>
      <c r="E635" t="s">
        <v>18417</v>
      </c>
      <c r="F635" s="9" t="s">
        <v>104</v>
      </c>
      <c r="G635" s="9">
        <v>1</v>
      </c>
      <c r="H635" t="s">
        <v>960</v>
      </c>
      <c r="I635" t="s">
        <v>18418</v>
      </c>
      <c r="J635" t="s">
        <v>18419</v>
      </c>
      <c r="K635" s="10">
        <v>250727.48024838656</v>
      </c>
      <c r="L635" s="10">
        <v>79948.455969984716</v>
      </c>
      <c r="M635" s="10">
        <v>0</v>
      </c>
      <c r="N635" s="11">
        <v>53123.503191742129</v>
      </c>
      <c r="O635" s="11">
        <v>0</v>
      </c>
      <c r="P635" s="11">
        <v>0</v>
      </c>
      <c r="Q635" s="12">
        <v>76423.232950840436</v>
      </c>
      <c r="R635" s="12">
        <v>65208.077077311915</v>
      </c>
      <c r="S635" s="12">
        <v>0</v>
      </c>
      <c r="T635" s="10">
        <v>228332.15988966136</v>
      </c>
      <c r="U635" s="10">
        <v>86127.263917799559</v>
      </c>
      <c r="V635" s="10">
        <v>0</v>
      </c>
      <c r="W635" s="11">
        <v>45029.534058030113</v>
      </c>
      <c r="X635" s="11">
        <v>0</v>
      </c>
      <c r="Y635" s="11">
        <v>0</v>
      </c>
      <c r="Z635" s="12">
        <v>93675.680512503503</v>
      </c>
      <c r="AA635" s="12">
        <v>60139.364316961786</v>
      </c>
      <c r="AB635" s="12">
        <v>0</v>
      </c>
      <c r="AC635">
        <v>-0.1349860541076921</v>
      </c>
      <c r="AD635">
        <v>-0.23847873781677609</v>
      </c>
      <c r="AE635">
        <v>0.29366326346573901</v>
      </c>
      <c r="AF635">
        <v>-2.6600509486243058E-2</v>
      </c>
    </row>
    <row r="636" spans="1:32" x14ac:dyDescent="0.25">
      <c r="A636" t="s">
        <v>18415</v>
      </c>
      <c r="B636" t="s">
        <v>18416</v>
      </c>
      <c r="C636" t="s">
        <v>18415</v>
      </c>
      <c r="D636" t="s">
        <v>18415</v>
      </c>
      <c r="E636" t="s">
        <v>18417</v>
      </c>
      <c r="F636" s="9">
        <v>1</v>
      </c>
      <c r="G636" s="9">
        <v>1</v>
      </c>
      <c r="H636" t="s">
        <v>4484</v>
      </c>
      <c r="I636" t="s">
        <v>18420</v>
      </c>
      <c r="J636" t="s">
        <v>18421</v>
      </c>
      <c r="K636" s="10">
        <v>40567.473206066687</v>
      </c>
      <c r="L636" s="10">
        <v>0</v>
      </c>
      <c r="M636" s="10">
        <v>0</v>
      </c>
      <c r="N636" s="11">
        <v>31834.337053610325</v>
      </c>
      <c r="O636" s="11">
        <v>0</v>
      </c>
      <c r="P636" s="11">
        <v>0</v>
      </c>
      <c r="Q636" s="12">
        <v>15877.225828014585</v>
      </c>
      <c r="R636" s="12">
        <v>0</v>
      </c>
      <c r="S636" s="12">
        <v>0</v>
      </c>
      <c r="T636" s="10">
        <v>46106.130374225359</v>
      </c>
      <c r="U636" s="10">
        <v>0</v>
      </c>
      <c r="V636" s="10">
        <v>0</v>
      </c>
      <c r="W636" s="11">
        <v>29039.703201078068</v>
      </c>
      <c r="X636" s="11">
        <v>0</v>
      </c>
      <c r="Y636" s="11">
        <v>0</v>
      </c>
      <c r="Z636" s="12">
        <v>18457.852859543189</v>
      </c>
      <c r="AA636" s="12">
        <v>0</v>
      </c>
      <c r="AB636" s="12">
        <v>0</v>
      </c>
      <c r="AC636">
        <v>0.18463514202389122</v>
      </c>
      <c r="AD636">
        <v>-0.13255701216495575</v>
      </c>
      <c r="AE636">
        <v>0.21727588138634271</v>
      </c>
      <c r="AF636">
        <v>8.9784670415092735E-2</v>
      </c>
    </row>
    <row r="637" spans="1:32" x14ac:dyDescent="0.25">
      <c r="A637" t="s">
        <v>18415</v>
      </c>
      <c r="B637" t="s">
        <v>18416</v>
      </c>
      <c r="C637" t="s">
        <v>18415</v>
      </c>
      <c r="D637" t="s">
        <v>18415</v>
      </c>
      <c r="E637" t="s">
        <v>18417</v>
      </c>
      <c r="F637" s="9">
        <v>1</v>
      </c>
      <c r="G637" s="9">
        <v>1</v>
      </c>
      <c r="H637" t="s">
        <v>24327</v>
      </c>
      <c r="I637" t="s">
        <v>24328</v>
      </c>
      <c r="J637" t="s">
        <v>24329</v>
      </c>
      <c r="K637" s="10">
        <v>23324.512107867413</v>
      </c>
      <c r="L637" s="10">
        <v>0</v>
      </c>
      <c r="M637" s="10">
        <v>0</v>
      </c>
      <c r="N637" s="11">
        <v>5778.3047035692553</v>
      </c>
      <c r="O637" s="11">
        <v>0</v>
      </c>
      <c r="P637" s="11">
        <v>0</v>
      </c>
      <c r="Q637" s="12">
        <v>70837.478333044492</v>
      </c>
      <c r="R637" s="12">
        <v>0</v>
      </c>
      <c r="S637" s="12">
        <v>0</v>
      </c>
      <c r="T637" s="10">
        <v>21163.434518165315</v>
      </c>
      <c r="U637" s="10">
        <v>0</v>
      </c>
      <c r="V637" s="10">
        <v>0</v>
      </c>
      <c r="W637" s="11">
        <v>6662.134235994894</v>
      </c>
      <c r="X637" s="11">
        <v>0</v>
      </c>
      <c r="Y637" s="11">
        <v>0</v>
      </c>
      <c r="Z637" s="12">
        <v>77690.349036010375</v>
      </c>
      <c r="AA637" s="12">
        <v>0</v>
      </c>
      <c r="AB637" s="12">
        <v>0</v>
      </c>
      <c r="AC637">
        <v>-0.1402731288055572</v>
      </c>
      <c r="AD637">
        <v>0.20533814070463274</v>
      </c>
      <c r="AE637">
        <v>0.13322253713351515</v>
      </c>
      <c r="AF637">
        <v>6.6095849677530225E-2</v>
      </c>
    </row>
    <row r="638" spans="1:32" x14ac:dyDescent="0.25">
      <c r="A638" t="s">
        <v>18415</v>
      </c>
      <c r="B638" t="s">
        <v>18416</v>
      </c>
      <c r="C638" t="s">
        <v>18415</v>
      </c>
      <c r="D638" t="s">
        <v>18415</v>
      </c>
      <c r="E638" t="s">
        <v>18417</v>
      </c>
      <c r="F638" s="9">
        <v>1</v>
      </c>
      <c r="G638" s="9" t="s">
        <v>202</v>
      </c>
      <c r="H638" t="s">
        <v>24330</v>
      </c>
      <c r="I638" t="s">
        <v>24331</v>
      </c>
      <c r="J638" t="s">
        <v>24332</v>
      </c>
      <c r="K638" s="10">
        <v>37846.945121458579</v>
      </c>
      <c r="L638" s="10">
        <v>0</v>
      </c>
      <c r="M638" s="10">
        <v>0</v>
      </c>
      <c r="N638" s="11">
        <v>19076.444009896572</v>
      </c>
      <c r="O638" s="11">
        <v>0</v>
      </c>
      <c r="P638" s="11">
        <v>0</v>
      </c>
      <c r="Q638" s="12">
        <v>66157.137692910532</v>
      </c>
      <c r="R638" s="12">
        <v>0</v>
      </c>
      <c r="S638" s="12">
        <v>0</v>
      </c>
      <c r="T638" s="10">
        <v>30619.094908692503</v>
      </c>
      <c r="U638" s="10">
        <v>0</v>
      </c>
      <c r="V638" s="10">
        <v>0</v>
      </c>
      <c r="W638" s="11">
        <v>20909.693633782925</v>
      </c>
      <c r="X638" s="11">
        <v>0</v>
      </c>
      <c r="Y638" s="11">
        <v>0</v>
      </c>
      <c r="Z638" s="12">
        <v>61942.417596295934</v>
      </c>
      <c r="AA638" s="12">
        <v>0</v>
      </c>
      <c r="AB638" s="12">
        <v>0</v>
      </c>
      <c r="AC638">
        <v>-0.30574521756976047</v>
      </c>
      <c r="AD638">
        <v>0.13237965650397679</v>
      </c>
      <c r="AE638">
        <v>-9.4969125134342414E-2</v>
      </c>
      <c r="AF638">
        <v>-8.9444895400042038E-2</v>
      </c>
    </row>
    <row r="639" spans="1:32" x14ac:dyDescent="0.25">
      <c r="A639" t="s">
        <v>18415</v>
      </c>
      <c r="B639" t="s">
        <v>18416</v>
      </c>
      <c r="C639" t="s">
        <v>18415</v>
      </c>
      <c r="D639" t="s">
        <v>18415</v>
      </c>
      <c r="E639" t="s">
        <v>18417</v>
      </c>
      <c r="F639" s="9">
        <v>1</v>
      </c>
      <c r="G639" s="9" t="s">
        <v>254</v>
      </c>
      <c r="H639" t="s">
        <v>24333</v>
      </c>
      <c r="I639" t="s">
        <v>24334</v>
      </c>
      <c r="J639" t="s">
        <v>24335</v>
      </c>
      <c r="K639" s="10">
        <v>37253.69990038425</v>
      </c>
      <c r="L639" s="10">
        <v>0</v>
      </c>
      <c r="M639" s="10">
        <v>0</v>
      </c>
      <c r="N639" s="11">
        <v>45737.073285410996</v>
      </c>
      <c r="O639" s="11">
        <v>0</v>
      </c>
      <c r="P639" s="11">
        <v>0</v>
      </c>
      <c r="Q639" s="12">
        <v>33637.347315853171</v>
      </c>
      <c r="R639" s="12">
        <v>0</v>
      </c>
      <c r="S639" s="12">
        <v>0</v>
      </c>
      <c r="T639" s="10">
        <v>34216.042277392538</v>
      </c>
      <c r="U639" s="10">
        <v>0</v>
      </c>
      <c r="V639" s="10">
        <v>0</v>
      </c>
      <c r="W639" s="11">
        <v>43544.605860026466</v>
      </c>
      <c r="X639" s="11">
        <v>0</v>
      </c>
      <c r="Y639" s="11">
        <v>0</v>
      </c>
      <c r="Z639" s="12">
        <v>29902.908632643863</v>
      </c>
      <c r="AA639" s="12">
        <v>0</v>
      </c>
      <c r="AB639" s="12">
        <v>0</v>
      </c>
      <c r="AC639">
        <v>-0.12271082092882171</v>
      </c>
      <c r="AD639">
        <v>-7.087003634648395E-2</v>
      </c>
      <c r="AE639">
        <v>-0.1697781162342277</v>
      </c>
      <c r="AF639">
        <v>-0.12111965783651113</v>
      </c>
    </row>
    <row r="640" spans="1:32" x14ac:dyDescent="0.25">
      <c r="A640" t="s">
        <v>18415</v>
      </c>
      <c r="B640" t="s">
        <v>18416</v>
      </c>
      <c r="C640" t="s">
        <v>18415</v>
      </c>
      <c r="D640" t="s">
        <v>18415</v>
      </c>
      <c r="E640" t="s">
        <v>18417</v>
      </c>
      <c r="F640" s="9">
        <v>1</v>
      </c>
      <c r="G640" s="9">
        <v>1</v>
      </c>
      <c r="H640" t="s">
        <v>24336</v>
      </c>
      <c r="I640" t="s">
        <v>24337</v>
      </c>
      <c r="J640" t="s">
        <v>24338</v>
      </c>
      <c r="K640" s="10">
        <v>30616.703365143869</v>
      </c>
      <c r="L640" s="10">
        <v>0</v>
      </c>
      <c r="M640" s="10">
        <v>0</v>
      </c>
      <c r="N640" s="11">
        <v>11681.462520461153</v>
      </c>
      <c r="O640" s="11">
        <v>0</v>
      </c>
      <c r="P640" s="11">
        <v>0</v>
      </c>
      <c r="Q640" s="12">
        <v>34430.092065353201</v>
      </c>
      <c r="R640" s="12">
        <v>0</v>
      </c>
      <c r="S640" s="12">
        <v>0</v>
      </c>
      <c r="T640" s="10">
        <v>33912.543140439018</v>
      </c>
      <c r="U640" s="10">
        <v>0</v>
      </c>
      <c r="V640" s="10">
        <v>0</v>
      </c>
      <c r="W640" s="11">
        <v>10221.089663574108</v>
      </c>
      <c r="X640" s="11">
        <v>0</v>
      </c>
      <c r="Y640" s="11">
        <v>0</v>
      </c>
      <c r="Z640" s="12">
        <v>26538.950111489816</v>
      </c>
      <c r="AA640" s="12">
        <v>0</v>
      </c>
      <c r="AB640" s="12">
        <v>0</v>
      </c>
      <c r="AC640">
        <v>0.14750002788125427</v>
      </c>
      <c r="AD640">
        <v>-0.19267190187849612</v>
      </c>
      <c r="AE640">
        <v>-0.37555874024399694</v>
      </c>
      <c r="AF640">
        <v>-0.14024353808041293</v>
      </c>
    </row>
    <row r="641" spans="1:32" x14ac:dyDescent="0.25">
      <c r="A641" t="s">
        <v>4891</v>
      </c>
      <c r="B641" t="s">
        <v>4892</v>
      </c>
      <c r="C641" t="s">
        <v>4891</v>
      </c>
      <c r="D641" t="s">
        <v>4891</v>
      </c>
      <c r="F641" s="9">
        <v>1</v>
      </c>
      <c r="G641" s="9">
        <v>1</v>
      </c>
      <c r="H641" t="s">
        <v>1139</v>
      </c>
      <c r="I641" t="s">
        <v>4893</v>
      </c>
      <c r="J641" t="s">
        <v>4894</v>
      </c>
      <c r="K641" s="10">
        <v>36395.856810795362</v>
      </c>
      <c r="L641" s="10">
        <v>0</v>
      </c>
      <c r="M641" s="10">
        <v>0</v>
      </c>
      <c r="N641" s="11">
        <v>136932.22445745551</v>
      </c>
      <c r="O641" s="11">
        <v>0</v>
      </c>
      <c r="P641" s="11">
        <v>0</v>
      </c>
      <c r="Q641" s="12">
        <v>107644.78960880621</v>
      </c>
      <c r="R641" s="12">
        <v>0</v>
      </c>
      <c r="S641" s="12">
        <v>0</v>
      </c>
      <c r="T641" s="10">
        <v>27541.206134640895</v>
      </c>
      <c r="U641" s="10">
        <v>0</v>
      </c>
      <c r="V641" s="10">
        <v>0</v>
      </c>
      <c r="W641" s="11">
        <v>133355.63227858272</v>
      </c>
      <c r="X641" s="11">
        <v>0</v>
      </c>
      <c r="Y641" s="11">
        <v>0</v>
      </c>
      <c r="Z641" s="12">
        <v>92952.797400512398</v>
      </c>
      <c r="AA641" s="12">
        <v>0</v>
      </c>
      <c r="AB641" s="12">
        <v>0</v>
      </c>
      <c r="AC641">
        <v>-0.40218248594723999</v>
      </c>
      <c r="AD641">
        <v>-3.8183239613230738E-2</v>
      </c>
      <c r="AE641">
        <v>-0.21170830101515023</v>
      </c>
      <c r="AF641">
        <v>-0.21735800885854031</v>
      </c>
    </row>
    <row r="642" spans="1:32" x14ac:dyDescent="0.25">
      <c r="A642" t="s">
        <v>4891</v>
      </c>
      <c r="B642" t="s">
        <v>4892</v>
      </c>
      <c r="C642" t="s">
        <v>4891</v>
      </c>
      <c r="D642" t="s">
        <v>4891</v>
      </c>
      <c r="F642" s="9">
        <v>1</v>
      </c>
      <c r="G642" s="9">
        <v>1</v>
      </c>
      <c r="H642" t="s">
        <v>1625</v>
      </c>
      <c r="I642" t="s">
        <v>4895</v>
      </c>
      <c r="J642" t="s">
        <v>4896</v>
      </c>
      <c r="K642" s="10">
        <v>277071.76803025359</v>
      </c>
      <c r="L642" s="10">
        <v>0</v>
      </c>
      <c r="M642" s="10">
        <v>0</v>
      </c>
      <c r="N642" s="11">
        <v>320406.43996001338</v>
      </c>
      <c r="O642" s="11">
        <v>0</v>
      </c>
      <c r="P642" s="11">
        <v>0</v>
      </c>
      <c r="Q642" s="12">
        <v>32641.594948043283</v>
      </c>
      <c r="R642" s="12">
        <v>0</v>
      </c>
      <c r="S642" s="12">
        <v>0</v>
      </c>
      <c r="T642" s="10">
        <v>262650.08350278036</v>
      </c>
      <c r="U642" s="10">
        <v>0</v>
      </c>
      <c r="V642" s="10">
        <v>0</v>
      </c>
      <c r="W642" s="11">
        <v>308191.80914867675</v>
      </c>
      <c r="X642" s="11">
        <v>0</v>
      </c>
      <c r="Y642" s="11">
        <v>0</v>
      </c>
      <c r="Z642" s="12">
        <v>28419.158402777044</v>
      </c>
      <c r="AA642" s="12">
        <v>0</v>
      </c>
      <c r="AB642" s="12">
        <v>0</v>
      </c>
      <c r="AC642">
        <v>-7.7117673080474097E-2</v>
      </c>
      <c r="AD642">
        <v>-5.6074625585320156E-2</v>
      </c>
      <c r="AE642">
        <v>-0.19984772099965958</v>
      </c>
      <c r="AF642">
        <v>-0.11101333988848461</v>
      </c>
    </row>
    <row r="643" spans="1:32" x14ac:dyDescent="0.25">
      <c r="A643" t="s">
        <v>4891</v>
      </c>
      <c r="B643" t="s">
        <v>4892</v>
      </c>
      <c r="C643" t="s">
        <v>4891</v>
      </c>
      <c r="D643" t="s">
        <v>4891</v>
      </c>
      <c r="F643" s="9">
        <v>1</v>
      </c>
      <c r="G643" s="9">
        <v>1</v>
      </c>
      <c r="H643" t="s">
        <v>4897</v>
      </c>
      <c r="I643" t="s">
        <v>4898</v>
      </c>
      <c r="J643" t="s">
        <v>4899</v>
      </c>
      <c r="K643" s="10">
        <v>261321.89490438648</v>
      </c>
      <c r="L643" s="10">
        <v>0</v>
      </c>
      <c r="M643" s="10">
        <v>0</v>
      </c>
      <c r="N643" s="11">
        <v>220374.29659757242</v>
      </c>
      <c r="O643" s="11">
        <v>0</v>
      </c>
      <c r="P643" s="11">
        <v>0</v>
      </c>
      <c r="Q643" s="12">
        <v>307982.85773789702</v>
      </c>
      <c r="R643" s="12">
        <v>0</v>
      </c>
      <c r="S643" s="12">
        <v>0</v>
      </c>
      <c r="T643" s="10">
        <v>264205.1144164998</v>
      </c>
      <c r="U643" s="10">
        <v>0</v>
      </c>
      <c r="V643" s="10">
        <v>0</v>
      </c>
      <c r="W643" s="11">
        <v>189497.21291898913</v>
      </c>
      <c r="X643" s="11">
        <v>0</v>
      </c>
      <c r="Y643" s="11">
        <v>0</v>
      </c>
      <c r="Z643" s="12">
        <v>259680.03023037067</v>
      </c>
      <c r="AA643" s="12">
        <v>0</v>
      </c>
      <c r="AB643" s="12">
        <v>0</v>
      </c>
      <c r="AC643">
        <v>1.5830387985789857E-2</v>
      </c>
      <c r="AD643">
        <v>-0.21777933495316312</v>
      </c>
      <c r="AE643">
        <v>-0.2461149800992096</v>
      </c>
      <c r="AF643">
        <v>-0.14935464235552762</v>
      </c>
    </row>
    <row r="644" spans="1:32" x14ac:dyDescent="0.25">
      <c r="A644" t="s">
        <v>4891</v>
      </c>
      <c r="B644" t="s">
        <v>4892</v>
      </c>
      <c r="C644" t="s">
        <v>4891</v>
      </c>
      <c r="D644" t="s">
        <v>4891</v>
      </c>
      <c r="F644" s="9">
        <v>1</v>
      </c>
      <c r="G644" s="9" t="s">
        <v>254</v>
      </c>
      <c r="H644" t="s">
        <v>3328</v>
      </c>
      <c r="I644" t="s">
        <v>4900</v>
      </c>
      <c r="J644" t="s">
        <v>4901</v>
      </c>
      <c r="K644" s="10">
        <v>891442.81892407639</v>
      </c>
      <c r="L644" s="10">
        <v>0</v>
      </c>
      <c r="M644" s="10">
        <v>0</v>
      </c>
      <c r="N644" s="11">
        <v>752143.8024590119</v>
      </c>
      <c r="O644" s="11">
        <v>0</v>
      </c>
      <c r="P644" s="11">
        <v>0</v>
      </c>
      <c r="Q644" s="12">
        <v>718078.54748565645</v>
      </c>
      <c r="R644" s="12">
        <v>0</v>
      </c>
      <c r="S644" s="12">
        <v>0</v>
      </c>
      <c r="T644" s="10">
        <v>973524.42244628188</v>
      </c>
      <c r="U644" s="10">
        <v>0</v>
      </c>
      <c r="V644" s="10">
        <v>0</v>
      </c>
      <c r="W644" s="11">
        <v>841193.55324045627</v>
      </c>
      <c r="X644" s="11">
        <v>0</v>
      </c>
      <c r="Y644" s="11">
        <v>0</v>
      </c>
      <c r="Z644" s="12">
        <v>717636.57117830368</v>
      </c>
      <c r="AA644" s="12">
        <v>0</v>
      </c>
      <c r="AB644" s="12">
        <v>0</v>
      </c>
      <c r="AC644">
        <v>0.12707491176293145</v>
      </c>
      <c r="AD644">
        <v>0.16142927624795689</v>
      </c>
      <c r="AE644">
        <v>-8.8825009733701729E-4</v>
      </c>
      <c r="AF644">
        <v>9.5871979304517116E-2</v>
      </c>
    </row>
    <row r="645" spans="1:32" x14ac:dyDescent="0.25">
      <c r="A645" t="s">
        <v>4891</v>
      </c>
      <c r="B645" t="s">
        <v>4892</v>
      </c>
      <c r="C645" t="s">
        <v>4891</v>
      </c>
      <c r="D645" t="s">
        <v>4891</v>
      </c>
      <c r="F645" s="9">
        <v>1</v>
      </c>
      <c r="G645" s="9" t="s">
        <v>202</v>
      </c>
      <c r="H645" t="s">
        <v>4902</v>
      </c>
      <c r="I645" t="s">
        <v>4903</v>
      </c>
      <c r="J645" t="s">
        <v>4904</v>
      </c>
      <c r="K645" s="10">
        <v>423608.58759332082</v>
      </c>
      <c r="L645" s="10">
        <v>0</v>
      </c>
      <c r="M645" s="10">
        <v>0</v>
      </c>
      <c r="N645" s="11">
        <v>126360.32984477608</v>
      </c>
      <c r="O645" s="11">
        <v>0</v>
      </c>
      <c r="P645" s="11">
        <v>0</v>
      </c>
      <c r="Q645" s="12">
        <v>282515.5520209244</v>
      </c>
      <c r="R645" s="12">
        <v>0</v>
      </c>
      <c r="S645" s="12">
        <v>0</v>
      </c>
      <c r="T645" s="10">
        <v>403546.60863689199</v>
      </c>
      <c r="U645" s="10">
        <v>0</v>
      </c>
      <c r="V645" s="10">
        <v>0</v>
      </c>
      <c r="W645" s="11">
        <v>129125.63547293474</v>
      </c>
      <c r="X645" s="11">
        <v>0</v>
      </c>
      <c r="Y645" s="11">
        <v>0</v>
      </c>
      <c r="Z645" s="12">
        <v>270493.60190564004</v>
      </c>
      <c r="AA645" s="12">
        <v>0</v>
      </c>
      <c r="AB645" s="12">
        <v>0</v>
      </c>
      <c r="AC645">
        <v>-6.9996525780459937E-2</v>
      </c>
      <c r="AD645">
        <v>3.1231840978148604E-2</v>
      </c>
      <c r="AE645">
        <v>-6.2735817918219847E-2</v>
      </c>
      <c r="AF645">
        <v>-3.3833500906843728E-2</v>
      </c>
    </row>
    <row r="646" spans="1:32" x14ac:dyDescent="0.25">
      <c r="A646" t="s">
        <v>4891</v>
      </c>
      <c r="B646" t="s">
        <v>4892</v>
      </c>
      <c r="C646" t="s">
        <v>4891</v>
      </c>
      <c r="D646" t="s">
        <v>4891</v>
      </c>
      <c r="F646" s="9" t="s">
        <v>104</v>
      </c>
      <c r="G646" s="9">
        <v>1</v>
      </c>
      <c r="H646" t="s">
        <v>1550</v>
      </c>
      <c r="I646" t="s">
        <v>4905</v>
      </c>
      <c r="J646" t="s">
        <v>4906</v>
      </c>
      <c r="K646" s="10">
        <v>1016202.8139117782</v>
      </c>
      <c r="L646" s="10">
        <v>84932.76581855079</v>
      </c>
      <c r="M646" s="10">
        <v>0</v>
      </c>
      <c r="N646" s="11">
        <v>696205.75947807007</v>
      </c>
      <c r="O646" s="11">
        <v>14807.06614507942</v>
      </c>
      <c r="P646" s="11">
        <v>0</v>
      </c>
      <c r="Q646" s="12">
        <v>1117759.9464141198</v>
      </c>
      <c r="R646" s="12">
        <v>0</v>
      </c>
      <c r="S646" s="12">
        <v>0</v>
      </c>
      <c r="T646" s="10">
        <v>864243.28444075619</v>
      </c>
      <c r="U646" s="10">
        <v>92876.098083341989</v>
      </c>
      <c r="V646" s="10">
        <v>0</v>
      </c>
      <c r="W646" s="11">
        <v>675149.56868367246</v>
      </c>
      <c r="X646" s="11">
        <v>10812.181887358112</v>
      </c>
      <c r="Y646" s="11">
        <v>0</v>
      </c>
      <c r="Z646" s="12">
        <v>1062638.1746269357</v>
      </c>
      <c r="AA646" s="12">
        <v>0</v>
      </c>
      <c r="AB646" s="12">
        <v>0</v>
      </c>
      <c r="AC646">
        <v>-0.2336789708877712</v>
      </c>
      <c r="AD646">
        <v>-4.4306605260366699E-2</v>
      </c>
      <c r="AE646">
        <v>-7.2959937002498698E-2</v>
      </c>
      <c r="AF646">
        <v>-0.11698183771687887</v>
      </c>
    </row>
    <row r="647" spans="1:32" x14ac:dyDescent="0.25">
      <c r="A647" t="s">
        <v>15382</v>
      </c>
      <c r="B647" t="s">
        <v>15383</v>
      </c>
      <c r="C647" t="s">
        <v>15382</v>
      </c>
      <c r="D647" t="s">
        <v>15382</v>
      </c>
      <c r="E647" t="s">
        <v>15384</v>
      </c>
      <c r="F647" s="9">
        <v>1</v>
      </c>
      <c r="G647" s="9" t="s">
        <v>15387</v>
      </c>
      <c r="H647" t="s">
        <v>2771</v>
      </c>
      <c r="I647" t="s">
        <v>15385</v>
      </c>
      <c r="J647" t="s">
        <v>15386</v>
      </c>
      <c r="K647" s="10">
        <v>260355.90268599999</v>
      </c>
      <c r="L647" s="10">
        <v>0</v>
      </c>
      <c r="M647" s="10">
        <v>0</v>
      </c>
      <c r="N647" s="11">
        <v>280267.44676424871</v>
      </c>
      <c r="O647" s="11">
        <v>0</v>
      </c>
      <c r="P647" s="11">
        <v>0</v>
      </c>
      <c r="Q647" s="12">
        <v>252866.28936676853</v>
      </c>
      <c r="R647" s="12">
        <v>0</v>
      </c>
      <c r="S647" s="12">
        <v>0</v>
      </c>
      <c r="T647" s="10">
        <v>274489.76714930637</v>
      </c>
      <c r="U647" s="10">
        <v>0</v>
      </c>
      <c r="V647" s="10">
        <v>0</v>
      </c>
      <c r="W647" s="11">
        <v>295612.55163240427</v>
      </c>
      <c r="X647" s="11">
        <v>0</v>
      </c>
      <c r="Y647" s="11">
        <v>0</v>
      </c>
      <c r="Z647" s="12">
        <v>263822.66087215883</v>
      </c>
      <c r="AA647" s="12">
        <v>0</v>
      </c>
      <c r="AB647" s="12">
        <v>0</v>
      </c>
      <c r="AC647">
        <v>7.6267251923649637E-2</v>
      </c>
      <c r="AD647">
        <v>7.6903343054543674E-2</v>
      </c>
      <c r="AE647">
        <v>6.1193770965560779E-2</v>
      </c>
      <c r="AF647">
        <v>7.145478864791803E-2</v>
      </c>
    </row>
    <row r="648" spans="1:32" x14ac:dyDescent="0.25">
      <c r="A648" t="s">
        <v>20838</v>
      </c>
      <c r="B648" t="s">
        <v>20839</v>
      </c>
      <c r="C648" t="s">
        <v>20838</v>
      </c>
      <c r="D648" t="s">
        <v>20838</v>
      </c>
      <c r="E648" t="s">
        <v>20840</v>
      </c>
      <c r="F648" s="9">
        <v>1</v>
      </c>
      <c r="G648" s="9" t="s">
        <v>20843</v>
      </c>
      <c r="H648" t="s">
        <v>3496</v>
      </c>
      <c r="I648" t="s">
        <v>20841</v>
      </c>
      <c r="J648" t="s">
        <v>20842</v>
      </c>
      <c r="K648" s="10">
        <v>924412.55333422485</v>
      </c>
      <c r="L648" s="10">
        <v>0</v>
      </c>
      <c r="M648" s="10">
        <v>0</v>
      </c>
      <c r="N648" s="11">
        <v>621454.23366768856</v>
      </c>
      <c r="O648" s="11">
        <v>0</v>
      </c>
      <c r="P648" s="11">
        <v>0</v>
      </c>
      <c r="Q648" s="12">
        <v>526703.26570494624</v>
      </c>
      <c r="R648" s="12">
        <v>0</v>
      </c>
      <c r="S648" s="12">
        <v>0</v>
      </c>
      <c r="T648" s="10">
        <v>981085.08999229723</v>
      </c>
      <c r="U648" s="10">
        <v>0</v>
      </c>
      <c r="V648" s="10">
        <v>0</v>
      </c>
      <c r="W648" s="11">
        <v>677718.57197924925</v>
      </c>
      <c r="X648" s="11">
        <v>0</v>
      </c>
      <c r="Y648" s="11">
        <v>0</v>
      </c>
      <c r="Z648" s="12">
        <v>525556.20142066514</v>
      </c>
      <c r="AA648" s="12">
        <v>0</v>
      </c>
      <c r="AB648" s="12">
        <v>0</v>
      </c>
      <c r="AC648">
        <v>8.5841416077833535E-2</v>
      </c>
      <c r="AD648">
        <v>0.12503815768277324</v>
      </c>
      <c r="AE648">
        <v>-3.1453546614912545E-3</v>
      </c>
      <c r="AF648">
        <v>6.9244739699705168E-2</v>
      </c>
    </row>
    <row r="649" spans="1:32" x14ac:dyDescent="0.25">
      <c r="A649" t="s">
        <v>6828</v>
      </c>
      <c r="B649" t="s">
        <v>6829</v>
      </c>
      <c r="C649" t="s">
        <v>6828</v>
      </c>
      <c r="D649" t="s">
        <v>6828</v>
      </c>
      <c r="F649" s="9">
        <v>1</v>
      </c>
      <c r="G649" s="9">
        <v>1</v>
      </c>
      <c r="H649" t="s">
        <v>3474</v>
      </c>
      <c r="I649" t="s">
        <v>6830</v>
      </c>
      <c r="J649" t="s">
        <v>6831</v>
      </c>
      <c r="K649" s="10">
        <v>1428303.4942077987</v>
      </c>
      <c r="L649" s="10">
        <v>0</v>
      </c>
      <c r="M649" s="10">
        <v>0</v>
      </c>
      <c r="N649" s="11">
        <v>5774670.280749931</v>
      </c>
      <c r="O649" s="11">
        <v>0</v>
      </c>
      <c r="P649" s="11">
        <v>0</v>
      </c>
      <c r="Q649" s="12">
        <v>10503614.171352444</v>
      </c>
      <c r="R649" s="12">
        <v>0</v>
      </c>
      <c r="S649" s="12">
        <v>0</v>
      </c>
      <c r="T649" s="10">
        <v>1425159.021546057</v>
      </c>
      <c r="U649" s="10">
        <v>0</v>
      </c>
      <c r="V649" s="10">
        <v>0</v>
      </c>
      <c r="W649" s="11">
        <v>6095956.9148619594</v>
      </c>
      <c r="X649" s="11">
        <v>0</v>
      </c>
      <c r="Y649" s="11">
        <v>0</v>
      </c>
      <c r="Z649" s="12">
        <v>9930562.2384710144</v>
      </c>
      <c r="AA649" s="12">
        <v>0</v>
      </c>
      <c r="AB649" s="12">
        <v>0</v>
      </c>
      <c r="AC649">
        <v>-3.1796576451229908E-3</v>
      </c>
      <c r="AD649">
        <v>7.8114131558838243E-2</v>
      </c>
      <c r="AE649">
        <v>-8.0938521664936078E-2</v>
      </c>
      <c r="AF649">
        <v>-2.0013492504069399E-3</v>
      </c>
    </row>
    <row r="650" spans="1:32" x14ac:dyDescent="0.25">
      <c r="A650" t="s">
        <v>19002</v>
      </c>
      <c r="B650" t="s">
        <v>19003</v>
      </c>
      <c r="C650" t="s">
        <v>19002</v>
      </c>
      <c r="D650" t="s">
        <v>19002</v>
      </c>
      <c r="E650" t="s">
        <v>19004</v>
      </c>
      <c r="F650" s="9">
        <v>1</v>
      </c>
      <c r="G650" s="9" t="s">
        <v>19007</v>
      </c>
      <c r="H650" t="s">
        <v>3790</v>
      </c>
      <c r="I650" t="s">
        <v>19005</v>
      </c>
      <c r="J650" t="s">
        <v>19006</v>
      </c>
      <c r="K650" s="10">
        <v>746060.99005690601</v>
      </c>
      <c r="L650" s="10">
        <v>0</v>
      </c>
      <c r="M650" s="10">
        <v>0</v>
      </c>
      <c r="N650" s="11">
        <v>362961.25538274017</v>
      </c>
      <c r="O650" s="11">
        <v>0</v>
      </c>
      <c r="P650" s="11">
        <v>0</v>
      </c>
      <c r="Q650" s="12">
        <v>89562.901045946492</v>
      </c>
      <c r="R650" s="12">
        <v>0</v>
      </c>
      <c r="S650" s="12">
        <v>0</v>
      </c>
      <c r="T650" s="10">
        <v>962038.64238701621</v>
      </c>
      <c r="U650" s="10">
        <v>0</v>
      </c>
      <c r="V650" s="10">
        <v>0</v>
      </c>
      <c r="W650" s="11">
        <v>368851.29213647684</v>
      </c>
      <c r="X650" s="11">
        <v>0</v>
      </c>
      <c r="Y650" s="11">
        <v>0</v>
      </c>
      <c r="Z650" s="12">
        <v>63280.166803543856</v>
      </c>
      <c r="AA650" s="12">
        <v>0</v>
      </c>
      <c r="AB650" s="12">
        <v>0</v>
      </c>
      <c r="AC650">
        <v>0.36680126937064061</v>
      </c>
      <c r="AD650">
        <v>2.3223734928235502E-2</v>
      </c>
      <c r="AE650">
        <v>-0.50114785681624074</v>
      </c>
      <c r="AF650">
        <v>-3.7040950839121546E-2</v>
      </c>
    </row>
    <row r="651" spans="1:32" x14ac:dyDescent="0.25">
      <c r="A651" t="s">
        <v>19002</v>
      </c>
      <c r="B651" t="s">
        <v>19003</v>
      </c>
      <c r="C651" t="s">
        <v>19002</v>
      </c>
      <c r="D651" t="s">
        <v>19002</v>
      </c>
      <c r="E651" t="s">
        <v>19004</v>
      </c>
      <c r="F651" s="9">
        <v>1</v>
      </c>
      <c r="G651" s="9" t="s">
        <v>783</v>
      </c>
      <c r="H651" t="s">
        <v>3923</v>
      </c>
      <c r="I651" t="s">
        <v>19008</v>
      </c>
      <c r="J651" t="s">
        <v>19009</v>
      </c>
      <c r="K651" s="10">
        <v>19778.690671463872</v>
      </c>
      <c r="L651" s="10">
        <v>0</v>
      </c>
      <c r="M651" s="10">
        <v>0</v>
      </c>
      <c r="N651" s="11">
        <v>251619.64336487473</v>
      </c>
      <c r="O651" s="11">
        <v>0</v>
      </c>
      <c r="P651" s="11">
        <v>0</v>
      </c>
      <c r="Q651" s="12">
        <v>1078883.9875077805</v>
      </c>
      <c r="R651" s="12">
        <v>0</v>
      </c>
      <c r="S651" s="12">
        <v>0</v>
      </c>
      <c r="T651" s="10">
        <v>27338.515898300913</v>
      </c>
      <c r="U651" s="10">
        <v>0</v>
      </c>
      <c r="V651" s="10">
        <v>0</v>
      </c>
      <c r="W651" s="11">
        <v>246934.36849725107</v>
      </c>
      <c r="X651" s="11">
        <v>0</v>
      </c>
      <c r="Y651" s="11">
        <v>0</v>
      </c>
      <c r="Z651" s="12">
        <v>1032179.7499082297</v>
      </c>
      <c r="AA651" s="12">
        <v>0</v>
      </c>
      <c r="AB651" s="12">
        <v>0</v>
      </c>
      <c r="AC651">
        <v>0.46698800240453586</v>
      </c>
      <c r="AD651">
        <v>-2.7116908730969287E-2</v>
      </c>
      <c r="AE651">
        <v>-6.3845507921038588E-2</v>
      </c>
      <c r="AF651">
        <v>0.12534186191750932</v>
      </c>
    </row>
    <row r="652" spans="1:32" x14ac:dyDescent="0.25">
      <c r="A652" t="s">
        <v>19002</v>
      </c>
      <c r="B652" t="s">
        <v>19003</v>
      </c>
      <c r="C652" t="s">
        <v>19002</v>
      </c>
      <c r="D652" t="s">
        <v>19002</v>
      </c>
      <c r="E652" t="s">
        <v>19004</v>
      </c>
      <c r="F652" s="9">
        <v>1</v>
      </c>
      <c r="G652" s="9">
        <v>1</v>
      </c>
      <c r="H652" t="s">
        <v>2488</v>
      </c>
      <c r="I652" t="s">
        <v>19010</v>
      </c>
      <c r="J652" t="s">
        <v>19011</v>
      </c>
      <c r="K652" s="10">
        <v>1182185.4768275826</v>
      </c>
      <c r="L652" s="10">
        <v>0</v>
      </c>
      <c r="M652" s="10">
        <v>0</v>
      </c>
      <c r="N652" s="11">
        <v>913800.79156674794</v>
      </c>
      <c r="O652" s="11">
        <v>0</v>
      </c>
      <c r="P652" s="11">
        <v>0</v>
      </c>
      <c r="Q652" s="12">
        <v>1157346.4319845436</v>
      </c>
      <c r="R652" s="12">
        <v>0</v>
      </c>
      <c r="S652" s="12">
        <v>0</v>
      </c>
      <c r="T652" s="10">
        <v>1040733.9309723496</v>
      </c>
      <c r="U652" s="10">
        <v>0</v>
      </c>
      <c r="V652" s="10">
        <v>0</v>
      </c>
      <c r="W652" s="11">
        <v>892064.24780890346</v>
      </c>
      <c r="X652" s="11">
        <v>0</v>
      </c>
      <c r="Y652" s="11">
        <v>0</v>
      </c>
      <c r="Z652" s="12">
        <v>1089986.6588638409</v>
      </c>
      <c r="AA652" s="12">
        <v>0</v>
      </c>
      <c r="AB652" s="12">
        <v>0</v>
      </c>
      <c r="AC652">
        <v>-0.18385511896671869</v>
      </c>
      <c r="AD652">
        <v>-3.4732073306363159E-2</v>
      </c>
      <c r="AE652">
        <v>-8.6510298411385328E-2</v>
      </c>
      <c r="AF652">
        <v>-0.10169916356148906</v>
      </c>
    </row>
    <row r="653" spans="1:32" x14ac:dyDescent="0.25">
      <c r="A653" t="s">
        <v>3933</v>
      </c>
      <c r="B653" t="s">
        <v>3934</v>
      </c>
      <c r="C653" t="s">
        <v>3933</v>
      </c>
      <c r="D653" t="s">
        <v>3933</v>
      </c>
      <c r="F653" s="9">
        <v>1</v>
      </c>
      <c r="G653" s="9">
        <v>1</v>
      </c>
      <c r="H653" t="s">
        <v>2656</v>
      </c>
      <c r="I653" t="s">
        <v>3935</v>
      </c>
      <c r="J653" t="s">
        <v>3936</v>
      </c>
      <c r="K653" s="10">
        <v>149203.79807904741</v>
      </c>
      <c r="L653" s="10">
        <v>0</v>
      </c>
      <c r="M653" s="10">
        <v>0</v>
      </c>
      <c r="N653" s="11">
        <v>59494.432604438727</v>
      </c>
      <c r="O653" s="11">
        <v>0</v>
      </c>
      <c r="P653" s="11">
        <v>0</v>
      </c>
      <c r="Q653" s="12">
        <v>58721.983672311711</v>
      </c>
      <c r="R653" s="12">
        <v>0</v>
      </c>
      <c r="S653" s="12">
        <v>0</v>
      </c>
      <c r="T653" s="10">
        <v>137282.41880360505</v>
      </c>
      <c r="U653" s="10">
        <v>0</v>
      </c>
      <c r="V653" s="10">
        <v>0</v>
      </c>
      <c r="W653" s="11">
        <v>57473.697435483511</v>
      </c>
      <c r="X653" s="11">
        <v>0</v>
      </c>
      <c r="Y653" s="11">
        <v>0</v>
      </c>
      <c r="Z653" s="12">
        <v>49947.780738052599</v>
      </c>
      <c r="AA653" s="12">
        <v>0</v>
      </c>
      <c r="AB653" s="12">
        <v>0</v>
      </c>
      <c r="AC653">
        <v>-0.12013738351746149</v>
      </c>
      <c r="AD653">
        <v>-4.9852805041355863E-2</v>
      </c>
      <c r="AE653">
        <v>-0.23348012618536146</v>
      </c>
      <c r="AF653">
        <v>-0.13449010491472627</v>
      </c>
    </row>
    <row r="654" spans="1:32" x14ac:dyDescent="0.25">
      <c r="A654" t="s">
        <v>3933</v>
      </c>
      <c r="B654" t="s">
        <v>3934</v>
      </c>
      <c r="C654" t="s">
        <v>3933</v>
      </c>
      <c r="D654" t="s">
        <v>3933</v>
      </c>
      <c r="F654" s="9">
        <v>1</v>
      </c>
      <c r="G654" s="9" t="s">
        <v>368</v>
      </c>
      <c r="H654" t="s">
        <v>3937</v>
      </c>
      <c r="I654" t="s">
        <v>3938</v>
      </c>
      <c r="J654" t="s">
        <v>3939</v>
      </c>
      <c r="K654" s="10">
        <v>12088.552619873843</v>
      </c>
      <c r="L654" s="10">
        <v>0</v>
      </c>
      <c r="M654" s="10">
        <v>0</v>
      </c>
      <c r="N654" s="11">
        <v>21923.052235737356</v>
      </c>
      <c r="O654" s="11">
        <v>0</v>
      </c>
      <c r="P654" s="11">
        <v>0</v>
      </c>
      <c r="Q654" s="12">
        <v>31156.594220106617</v>
      </c>
      <c r="R654" s="12">
        <v>0</v>
      </c>
      <c r="S654" s="12">
        <v>0</v>
      </c>
      <c r="T654" s="10">
        <v>15900.9954191161</v>
      </c>
      <c r="U654" s="10">
        <v>0</v>
      </c>
      <c r="V654" s="10">
        <v>0</v>
      </c>
      <c r="W654" s="11">
        <v>22385.763199732861</v>
      </c>
      <c r="X654" s="11">
        <v>0</v>
      </c>
      <c r="Y654" s="11">
        <v>0</v>
      </c>
      <c r="Z654" s="12">
        <v>25811.31899876313</v>
      </c>
      <c r="AA654" s="12">
        <v>0</v>
      </c>
      <c r="AB654" s="12">
        <v>0</v>
      </c>
      <c r="AC654">
        <v>0.39547556363567155</v>
      </c>
      <c r="AD654">
        <v>3.013283358545709E-2</v>
      </c>
      <c r="AE654">
        <v>-0.27153367130054096</v>
      </c>
      <c r="AF654">
        <v>5.1358241973529228E-2</v>
      </c>
    </row>
    <row r="655" spans="1:32" x14ac:dyDescent="0.25">
      <c r="A655" t="s">
        <v>3933</v>
      </c>
      <c r="B655" t="s">
        <v>3934</v>
      </c>
      <c r="C655" t="s">
        <v>3933</v>
      </c>
      <c r="D655" t="s">
        <v>3933</v>
      </c>
      <c r="F655" s="9" t="s">
        <v>104</v>
      </c>
      <c r="G655" s="9">
        <v>1</v>
      </c>
      <c r="H655" t="s">
        <v>744</v>
      </c>
      <c r="I655" t="s">
        <v>3940</v>
      </c>
      <c r="J655" t="s">
        <v>3941</v>
      </c>
      <c r="K655" s="10">
        <v>1115721.0122364236</v>
      </c>
      <c r="L655" s="10">
        <v>0</v>
      </c>
      <c r="M655" s="10">
        <v>0</v>
      </c>
      <c r="N655" s="11">
        <v>839412.70803829888</v>
      </c>
      <c r="O655" s="11">
        <v>0</v>
      </c>
      <c r="P655" s="11">
        <v>0</v>
      </c>
      <c r="Q655" s="12">
        <v>733040.20895509352</v>
      </c>
      <c r="R655" s="12">
        <v>0</v>
      </c>
      <c r="S655" s="12">
        <v>0</v>
      </c>
      <c r="T655" s="10">
        <v>1121123.667036081</v>
      </c>
      <c r="U655" s="10">
        <v>0</v>
      </c>
      <c r="V655" s="10">
        <v>0</v>
      </c>
      <c r="W655" s="11">
        <v>862011.33856668195</v>
      </c>
      <c r="X655" s="11">
        <v>0</v>
      </c>
      <c r="Y655" s="11">
        <v>0</v>
      </c>
      <c r="Z655" s="12">
        <v>678833.53516682668</v>
      </c>
      <c r="AA655" s="12">
        <v>0</v>
      </c>
      <c r="AB655" s="12">
        <v>0</v>
      </c>
      <c r="AC655">
        <v>6.9691011772360012E-3</v>
      </c>
      <c r="AD655">
        <v>3.8326541456295257E-2</v>
      </c>
      <c r="AE655">
        <v>-0.11083449824213648</v>
      </c>
      <c r="AF655">
        <v>-2.184628520286841E-2</v>
      </c>
    </row>
    <row r="656" spans="1:32" x14ac:dyDescent="0.25">
      <c r="A656" t="s">
        <v>1583</v>
      </c>
      <c r="B656" t="s">
        <v>1584</v>
      </c>
      <c r="C656" t="s">
        <v>1583</v>
      </c>
      <c r="D656" t="s">
        <v>1583</v>
      </c>
      <c r="F656" s="9">
        <v>1</v>
      </c>
      <c r="G656" s="9">
        <v>1</v>
      </c>
      <c r="H656" t="s">
        <v>1585</v>
      </c>
      <c r="I656" t="s">
        <v>1586</v>
      </c>
      <c r="J656" t="s">
        <v>1587</v>
      </c>
      <c r="K656" s="10">
        <v>1565852.3861737046</v>
      </c>
      <c r="L656" s="10">
        <v>0</v>
      </c>
      <c r="M656" s="10">
        <v>0</v>
      </c>
      <c r="N656" s="11">
        <v>395703.1291932934</v>
      </c>
      <c r="O656" s="11">
        <v>0</v>
      </c>
      <c r="P656" s="11">
        <v>0</v>
      </c>
      <c r="Q656" s="12">
        <v>228982.44307261286</v>
      </c>
      <c r="R656" s="12">
        <v>0</v>
      </c>
      <c r="S656" s="12">
        <v>0</v>
      </c>
      <c r="T656" s="10">
        <v>1612298.9487488463</v>
      </c>
      <c r="U656" s="10">
        <v>0</v>
      </c>
      <c r="V656" s="10">
        <v>0</v>
      </c>
      <c r="W656" s="11">
        <v>402835.21935253346</v>
      </c>
      <c r="X656" s="11">
        <v>0</v>
      </c>
      <c r="Y656" s="11">
        <v>0</v>
      </c>
      <c r="Z656" s="12">
        <v>250931.83887507592</v>
      </c>
      <c r="AA656" s="12">
        <v>0</v>
      </c>
      <c r="AB656" s="12">
        <v>0</v>
      </c>
      <c r="AC656">
        <v>4.2171054524203326E-2</v>
      </c>
      <c r="AD656">
        <v>2.5771347696180228E-2</v>
      </c>
      <c r="AE656">
        <v>0.13205854938724049</v>
      </c>
      <c r="AF656">
        <v>6.666698386920801E-2</v>
      </c>
    </row>
    <row r="657" spans="1:32" x14ac:dyDescent="0.25">
      <c r="A657" t="s">
        <v>7074</v>
      </c>
      <c r="B657" t="s">
        <v>7075</v>
      </c>
      <c r="C657" t="s">
        <v>7074</v>
      </c>
      <c r="D657" t="s">
        <v>7074</v>
      </c>
      <c r="F657" s="9">
        <v>1</v>
      </c>
      <c r="G657" s="9" t="s">
        <v>7078</v>
      </c>
      <c r="H657" t="s">
        <v>266</v>
      </c>
      <c r="I657" t="s">
        <v>7076</v>
      </c>
      <c r="J657" t="s">
        <v>7077</v>
      </c>
      <c r="K657" s="10">
        <v>87475.845332607452</v>
      </c>
      <c r="L657" s="10">
        <v>0</v>
      </c>
      <c r="M657" s="10">
        <v>0</v>
      </c>
      <c r="N657" s="11">
        <v>4701.4466011614422</v>
      </c>
      <c r="O657" s="11">
        <v>0</v>
      </c>
      <c r="P657" s="11">
        <v>0</v>
      </c>
      <c r="Q657" s="12">
        <v>12190.607479507427</v>
      </c>
      <c r="R657" s="12">
        <v>0</v>
      </c>
      <c r="S657" s="12">
        <v>0</v>
      </c>
      <c r="T657" s="10">
        <v>85765.853284748897</v>
      </c>
      <c r="U657" s="10">
        <v>0</v>
      </c>
      <c r="V657" s="10">
        <v>0</v>
      </c>
      <c r="W657" s="11">
        <v>5338.8760729715077</v>
      </c>
      <c r="X657" s="11">
        <v>0</v>
      </c>
      <c r="Y657" s="11">
        <v>0</v>
      </c>
      <c r="Z657" s="12">
        <v>11608.861798477968</v>
      </c>
      <c r="AA657" s="12">
        <v>0</v>
      </c>
      <c r="AB657" s="12">
        <v>0</v>
      </c>
      <c r="AC657">
        <v>-2.8481332033656777E-2</v>
      </c>
      <c r="AD657">
        <v>0.18343132933205275</v>
      </c>
      <c r="AE657">
        <v>-7.0543491015672366E-2</v>
      </c>
      <c r="AF657">
        <v>2.8135502094241205E-2</v>
      </c>
    </row>
    <row r="658" spans="1:32" x14ac:dyDescent="0.25">
      <c r="A658" t="s">
        <v>7074</v>
      </c>
      <c r="B658" t="s">
        <v>7075</v>
      </c>
      <c r="C658" t="s">
        <v>7074</v>
      </c>
      <c r="D658" t="s">
        <v>7074</v>
      </c>
      <c r="F658" s="9">
        <v>1</v>
      </c>
      <c r="G658" s="9">
        <v>1</v>
      </c>
      <c r="H658" t="s">
        <v>21912</v>
      </c>
      <c r="I658" t="s">
        <v>22091</v>
      </c>
      <c r="J658" t="s">
        <v>22092</v>
      </c>
      <c r="K658" s="10">
        <v>392371.33922701777</v>
      </c>
      <c r="L658" s="10">
        <v>0</v>
      </c>
      <c r="M658" s="10">
        <v>0</v>
      </c>
      <c r="N658" s="11">
        <v>156750.51830164931</v>
      </c>
      <c r="O658" s="11">
        <v>0</v>
      </c>
      <c r="P658" s="11">
        <v>0</v>
      </c>
      <c r="Q658" s="12">
        <v>113511.70977796133</v>
      </c>
      <c r="R658" s="12">
        <v>0</v>
      </c>
      <c r="S658" s="12">
        <v>0</v>
      </c>
      <c r="T658" s="10">
        <v>467066.94037454936</v>
      </c>
      <c r="U658" s="10">
        <v>0</v>
      </c>
      <c r="V658" s="10">
        <v>0</v>
      </c>
      <c r="W658" s="11">
        <v>150187.03318063749</v>
      </c>
      <c r="X658" s="11">
        <v>0</v>
      </c>
      <c r="Y658" s="11">
        <v>0</v>
      </c>
      <c r="Z658" s="12">
        <v>98126.931202103951</v>
      </c>
      <c r="AA658" s="12">
        <v>0</v>
      </c>
      <c r="AB658" s="12">
        <v>0</v>
      </c>
      <c r="AC658">
        <v>0.25140966914369733</v>
      </c>
      <c r="AD658">
        <v>-6.1709954261846355E-2</v>
      </c>
      <c r="AE658">
        <v>-0.21012008500501289</v>
      </c>
      <c r="AF658">
        <v>-6.8067900410539728E-3</v>
      </c>
    </row>
    <row r="659" spans="1:32" x14ac:dyDescent="0.25">
      <c r="A659" t="s">
        <v>8619</v>
      </c>
      <c r="B659" t="s">
        <v>8620</v>
      </c>
      <c r="C659" t="s">
        <v>8619</v>
      </c>
      <c r="D659" t="s">
        <v>8619</v>
      </c>
      <c r="F659" s="9">
        <v>1</v>
      </c>
      <c r="G659" s="9" t="s">
        <v>5800</v>
      </c>
      <c r="H659" t="s">
        <v>5343</v>
      </c>
      <c r="I659" t="s">
        <v>8621</v>
      </c>
      <c r="J659" t="s">
        <v>8622</v>
      </c>
      <c r="K659" s="10">
        <v>94780.636488384611</v>
      </c>
      <c r="L659" s="10">
        <v>0</v>
      </c>
      <c r="M659" s="10">
        <v>0</v>
      </c>
      <c r="N659" s="11">
        <v>25706.058811497973</v>
      </c>
      <c r="O659" s="11">
        <v>0</v>
      </c>
      <c r="P659" s="11">
        <v>0</v>
      </c>
      <c r="Q659" s="12">
        <v>34357.009322761645</v>
      </c>
      <c r="R659" s="12">
        <v>0</v>
      </c>
      <c r="S659" s="12">
        <v>0</v>
      </c>
      <c r="T659" s="10">
        <v>93048.76013652049</v>
      </c>
      <c r="U659" s="10">
        <v>0</v>
      </c>
      <c r="V659" s="10">
        <v>0</v>
      </c>
      <c r="W659" s="11">
        <v>25174.017638639041</v>
      </c>
      <c r="X659" s="11">
        <v>0</v>
      </c>
      <c r="Y659" s="11">
        <v>0</v>
      </c>
      <c r="Z659" s="12">
        <v>28536.671420982497</v>
      </c>
      <c r="AA659" s="12">
        <v>0</v>
      </c>
      <c r="AB659" s="12">
        <v>0</v>
      </c>
      <c r="AC659">
        <v>-2.6605422578964026E-2</v>
      </c>
      <c r="AD659">
        <v>-3.0172955448596651E-2</v>
      </c>
      <c r="AE659">
        <v>-0.26778739399529977</v>
      </c>
      <c r="AF659">
        <v>-0.10818859067428682</v>
      </c>
    </row>
    <row r="660" spans="1:32" x14ac:dyDescent="0.25">
      <c r="A660" t="s">
        <v>8619</v>
      </c>
      <c r="B660" t="s">
        <v>8620</v>
      </c>
      <c r="C660" t="s">
        <v>8619</v>
      </c>
      <c r="D660" t="s">
        <v>8619</v>
      </c>
      <c r="F660" s="9">
        <v>1</v>
      </c>
      <c r="G660" s="9" t="s">
        <v>22311</v>
      </c>
      <c r="H660" t="s">
        <v>21752</v>
      </c>
      <c r="I660" t="s">
        <v>22309</v>
      </c>
      <c r="J660" t="s">
        <v>22310</v>
      </c>
      <c r="K660" s="10">
        <v>30596.753525851102</v>
      </c>
      <c r="L660" s="10">
        <v>0</v>
      </c>
      <c r="M660" s="10">
        <v>0</v>
      </c>
      <c r="N660" s="11">
        <v>44171.064629437758</v>
      </c>
      <c r="O660" s="11">
        <v>0</v>
      </c>
      <c r="P660" s="11">
        <v>0</v>
      </c>
      <c r="Q660" s="12">
        <v>24461.40296824725</v>
      </c>
      <c r="R660" s="12">
        <v>0</v>
      </c>
      <c r="S660" s="12">
        <v>0</v>
      </c>
      <c r="T660" s="10">
        <v>34131.319903472649</v>
      </c>
      <c r="U660" s="10">
        <v>0</v>
      </c>
      <c r="V660" s="10">
        <v>0</v>
      </c>
      <c r="W660" s="11">
        <v>42307.719359526782</v>
      </c>
      <c r="X660" s="11">
        <v>0</v>
      </c>
      <c r="Y660" s="11">
        <v>0</v>
      </c>
      <c r="Z660" s="12">
        <v>19294.687989188074</v>
      </c>
      <c r="AA660" s="12">
        <v>0</v>
      </c>
      <c r="AB660" s="12">
        <v>0</v>
      </c>
      <c r="AC660">
        <v>0.1577176228325412</v>
      </c>
      <c r="AD660">
        <v>-6.2180687382637927E-2</v>
      </c>
      <c r="AE660">
        <v>-0.34230343658247042</v>
      </c>
      <c r="AF660">
        <v>-8.2255500377522384E-2</v>
      </c>
    </row>
    <row r="661" spans="1:32" x14ac:dyDescent="0.25">
      <c r="A661" t="s">
        <v>7686</v>
      </c>
      <c r="B661" t="s">
        <v>7687</v>
      </c>
      <c r="C661" t="s">
        <v>7686</v>
      </c>
      <c r="D661" t="s">
        <v>7686</v>
      </c>
      <c r="F661" s="9">
        <v>1</v>
      </c>
      <c r="G661" s="9" t="s">
        <v>254</v>
      </c>
      <c r="H661" t="s">
        <v>455</v>
      </c>
      <c r="I661" t="s">
        <v>7688</v>
      </c>
      <c r="J661" t="s">
        <v>7689</v>
      </c>
      <c r="K661" s="10">
        <v>73756.655848435505</v>
      </c>
      <c r="L661" s="10">
        <v>0</v>
      </c>
      <c r="M661" s="10">
        <v>0</v>
      </c>
      <c r="N661" s="11">
        <v>28878.696143189838</v>
      </c>
      <c r="O661" s="11">
        <v>0</v>
      </c>
      <c r="P661" s="11">
        <v>0</v>
      </c>
      <c r="Q661" s="12">
        <v>47516.978179698679</v>
      </c>
      <c r="R661" s="12">
        <v>0</v>
      </c>
      <c r="S661" s="12">
        <v>0</v>
      </c>
      <c r="T661" s="10">
        <v>75480.128116829394</v>
      </c>
      <c r="U661" s="10">
        <v>0</v>
      </c>
      <c r="V661" s="10">
        <v>0</v>
      </c>
      <c r="W661" s="11">
        <v>28435.101563412154</v>
      </c>
      <c r="X661" s="11">
        <v>0</v>
      </c>
      <c r="Y661" s="11">
        <v>0</v>
      </c>
      <c r="Z661" s="12">
        <v>45517.896051762233</v>
      </c>
      <c r="AA661" s="12">
        <v>0</v>
      </c>
      <c r="AB661" s="12">
        <v>0</v>
      </c>
      <c r="AC661">
        <v>3.3323626738886086E-2</v>
      </c>
      <c r="AD661">
        <v>-2.2332649567208467E-2</v>
      </c>
      <c r="AE661">
        <v>-6.2009217230399566E-2</v>
      </c>
      <c r="AF661">
        <v>-1.7006080019573985E-2</v>
      </c>
    </row>
    <row r="662" spans="1:32" x14ac:dyDescent="0.25">
      <c r="A662" t="s">
        <v>7686</v>
      </c>
      <c r="B662" t="s">
        <v>7687</v>
      </c>
      <c r="C662" t="s">
        <v>7686</v>
      </c>
      <c r="D662" t="s">
        <v>7686</v>
      </c>
      <c r="F662" s="9">
        <v>1</v>
      </c>
      <c r="G662" s="9" t="s">
        <v>7692</v>
      </c>
      <c r="H662" t="s">
        <v>4224</v>
      </c>
      <c r="I662" t="s">
        <v>7690</v>
      </c>
      <c r="J662" t="s">
        <v>7691</v>
      </c>
      <c r="K662" s="10">
        <v>213515.78000967132</v>
      </c>
      <c r="L662" s="10">
        <v>0</v>
      </c>
      <c r="M662" s="10">
        <v>0</v>
      </c>
      <c r="N662" s="11">
        <v>82957.838746836453</v>
      </c>
      <c r="O662" s="11">
        <v>0</v>
      </c>
      <c r="P662" s="11">
        <v>0</v>
      </c>
      <c r="Q662" s="12">
        <v>134005.32884634225</v>
      </c>
      <c r="R662" s="12">
        <v>0</v>
      </c>
      <c r="S662" s="12">
        <v>0</v>
      </c>
      <c r="T662" s="10">
        <v>222315.79890623642</v>
      </c>
      <c r="U662" s="10">
        <v>0</v>
      </c>
      <c r="V662" s="10">
        <v>0</v>
      </c>
      <c r="W662" s="11">
        <v>85640.825379270842</v>
      </c>
      <c r="X662" s="11">
        <v>0</v>
      </c>
      <c r="Y662" s="11">
        <v>0</v>
      </c>
      <c r="Z662" s="12">
        <v>151247.56343170375</v>
      </c>
      <c r="AA662" s="12">
        <v>0</v>
      </c>
      <c r="AB662" s="12">
        <v>0</v>
      </c>
      <c r="AC662">
        <v>5.8267780337695231E-2</v>
      </c>
      <c r="AD662">
        <v>4.5920391099009583E-2</v>
      </c>
      <c r="AE662">
        <v>0.17462152911122863</v>
      </c>
      <c r="AF662">
        <v>9.2936566849311134E-2</v>
      </c>
    </row>
    <row r="663" spans="1:32" x14ac:dyDescent="0.25">
      <c r="A663" t="s">
        <v>9495</v>
      </c>
      <c r="B663" t="s">
        <v>9496</v>
      </c>
      <c r="C663" t="s">
        <v>9495</v>
      </c>
      <c r="D663" t="s">
        <v>9495</v>
      </c>
      <c r="F663" s="9">
        <v>1</v>
      </c>
      <c r="G663" s="9">
        <v>1</v>
      </c>
      <c r="H663" t="s">
        <v>9497</v>
      </c>
      <c r="I663" t="s">
        <v>9498</v>
      </c>
      <c r="J663" t="s">
        <v>9499</v>
      </c>
      <c r="K663" s="10">
        <v>131805.43823267292</v>
      </c>
      <c r="L663" s="10">
        <v>0</v>
      </c>
      <c r="M663" s="10">
        <v>0</v>
      </c>
      <c r="N663" s="11">
        <v>79374.725426138626</v>
      </c>
      <c r="O663" s="11">
        <v>0</v>
      </c>
      <c r="P663" s="11">
        <v>0</v>
      </c>
      <c r="Q663" s="12">
        <v>114465.84558401769</v>
      </c>
      <c r="R663" s="12">
        <v>0</v>
      </c>
      <c r="S663" s="12">
        <v>0</v>
      </c>
      <c r="T663" s="10">
        <v>147374.03321608785</v>
      </c>
      <c r="U663" s="10">
        <v>0</v>
      </c>
      <c r="V663" s="10">
        <v>0</v>
      </c>
      <c r="W663" s="11">
        <v>86458.034186225865</v>
      </c>
      <c r="X663" s="11">
        <v>0</v>
      </c>
      <c r="Y663" s="11">
        <v>0</v>
      </c>
      <c r="Z663" s="12">
        <v>120682.30869644733</v>
      </c>
      <c r="AA663" s="12">
        <v>0</v>
      </c>
      <c r="AB663" s="12">
        <v>0</v>
      </c>
      <c r="AC663">
        <v>0.16107245253840682</v>
      </c>
      <c r="AD663">
        <v>0.12332033756302423</v>
      </c>
      <c r="AE663">
        <v>7.6297011178705701E-2</v>
      </c>
      <c r="AF663">
        <v>0.12022993376004558</v>
      </c>
    </row>
    <row r="664" spans="1:32" x14ac:dyDescent="0.25">
      <c r="A664" t="s">
        <v>9495</v>
      </c>
      <c r="B664" t="s">
        <v>9496</v>
      </c>
      <c r="C664" t="s">
        <v>9495</v>
      </c>
      <c r="D664" t="s">
        <v>9495</v>
      </c>
      <c r="F664" s="9">
        <v>1</v>
      </c>
      <c r="G664" s="9">
        <v>1</v>
      </c>
      <c r="H664" t="s">
        <v>63</v>
      </c>
      <c r="I664" t="s">
        <v>9500</v>
      </c>
      <c r="J664" t="s">
        <v>9501</v>
      </c>
      <c r="K664" s="10">
        <v>336259.79123726202</v>
      </c>
      <c r="L664" s="10">
        <v>0</v>
      </c>
      <c r="M664" s="10">
        <v>0</v>
      </c>
      <c r="N664" s="11">
        <v>207140.72174368252</v>
      </c>
      <c r="O664" s="11">
        <v>0</v>
      </c>
      <c r="P664" s="11">
        <v>0</v>
      </c>
      <c r="Q664" s="12">
        <v>175195.57460141397</v>
      </c>
      <c r="R664" s="12">
        <v>0</v>
      </c>
      <c r="S664" s="12">
        <v>0</v>
      </c>
      <c r="T664" s="10">
        <v>371652.38837894949</v>
      </c>
      <c r="U664" s="10">
        <v>0</v>
      </c>
      <c r="V664" s="10">
        <v>0</v>
      </c>
      <c r="W664" s="11">
        <v>205044.11217325553</v>
      </c>
      <c r="X664" s="11">
        <v>0</v>
      </c>
      <c r="Y664" s="11">
        <v>0</v>
      </c>
      <c r="Z664" s="12">
        <v>148766.73304736643</v>
      </c>
      <c r="AA664" s="12">
        <v>0</v>
      </c>
      <c r="AB664" s="12">
        <v>0</v>
      </c>
      <c r="AC664">
        <v>0.14437760256972529</v>
      </c>
      <c r="AD664">
        <v>-1.4676883127723308E-2</v>
      </c>
      <c r="AE664">
        <v>-0.23591438365658568</v>
      </c>
      <c r="AF664">
        <v>-3.5404554738194566E-2</v>
      </c>
    </row>
    <row r="665" spans="1:32" x14ac:dyDescent="0.25">
      <c r="A665" t="s">
        <v>7933</v>
      </c>
      <c r="B665" t="s">
        <v>7934</v>
      </c>
      <c r="C665" t="s">
        <v>7933</v>
      </c>
      <c r="D665" t="s">
        <v>7933</v>
      </c>
      <c r="F665" s="9">
        <v>1</v>
      </c>
      <c r="G665" s="9">
        <v>1</v>
      </c>
      <c r="H665" t="s">
        <v>1773</v>
      </c>
      <c r="I665" t="s">
        <v>7935</v>
      </c>
      <c r="J665" t="s">
        <v>7936</v>
      </c>
      <c r="K665" s="10">
        <v>220078.22714544926</v>
      </c>
      <c r="L665" s="10">
        <v>0</v>
      </c>
      <c r="M665" s="10">
        <v>0</v>
      </c>
      <c r="N665" s="11">
        <v>113073.30759648434</v>
      </c>
      <c r="O665" s="11">
        <v>0</v>
      </c>
      <c r="P665" s="11">
        <v>0</v>
      </c>
      <c r="Q665" s="12">
        <v>99324.522372376377</v>
      </c>
      <c r="R665" s="12">
        <v>0</v>
      </c>
      <c r="S665" s="12">
        <v>0</v>
      </c>
      <c r="T665" s="10">
        <v>198711.50207108803</v>
      </c>
      <c r="U665" s="10">
        <v>0</v>
      </c>
      <c r="V665" s="10">
        <v>0</v>
      </c>
      <c r="W665" s="11">
        <v>112094.91534967141</v>
      </c>
      <c r="X665" s="11">
        <v>0</v>
      </c>
      <c r="Y665" s="11">
        <v>0</v>
      </c>
      <c r="Z665" s="12">
        <v>97823.059155027222</v>
      </c>
      <c r="AA665" s="12">
        <v>0</v>
      </c>
      <c r="AB665" s="12">
        <v>0</v>
      </c>
      <c r="AC665">
        <v>-0.14734104018139646</v>
      </c>
      <c r="AD665">
        <v>-1.2537564204486758E-2</v>
      </c>
      <c r="AE665">
        <v>-2.1975368941110258E-2</v>
      </c>
      <c r="AF665">
        <v>-6.0617991108997828E-2</v>
      </c>
    </row>
    <row r="666" spans="1:32" x14ac:dyDescent="0.25">
      <c r="A666" t="s">
        <v>10478</v>
      </c>
      <c r="B666" t="s">
        <v>10479</v>
      </c>
      <c r="C666" t="s">
        <v>10478</v>
      </c>
      <c r="D666" t="s">
        <v>10478</v>
      </c>
      <c r="F666" s="9">
        <v>1</v>
      </c>
      <c r="G666" s="9" t="s">
        <v>10482</v>
      </c>
      <c r="H666" t="s">
        <v>5466</v>
      </c>
      <c r="I666" t="s">
        <v>10480</v>
      </c>
      <c r="J666" t="s">
        <v>10481</v>
      </c>
      <c r="K666" s="10">
        <v>52660.225792107427</v>
      </c>
      <c r="L666" s="10">
        <v>0</v>
      </c>
      <c r="M666" s="10">
        <v>0</v>
      </c>
      <c r="N666" s="11">
        <v>18904.343399922724</v>
      </c>
      <c r="O666" s="11">
        <v>0</v>
      </c>
      <c r="P666" s="11">
        <v>0</v>
      </c>
      <c r="Q666" s="12">
        <v>11717.59972884544</v>
      </c>
      <c r="R666" s="12">
        <v>0</v>
      </c>
      <c r="S666" s="12">
        <v>0</v>
      </c>
      <c r="T666" s="10">
        <v>50579.257230172836</v>
      </c>
      <c r="U666" s="10">
        <v>0</v>
      </c>
      <c r="V666" s="10">
        <v>0</v>
      </c>
      <c r="W666" s="11">
        <v>21420.172305878139</v>
      </c>
      <c r="X666" s="11">
        <v>0</v>
      </c>
      <c r="Y666" s="11">
        <v>0</v>
      </c>
      <c r="Z666" s="12">
        <v>11544.051588437385</v>
      </c>
      <c r="AA666" s="12">
        <v>0</v>
      </c>
      <c r="AB666" s="12">
        <v>0</v>
      </c>
      <c r="AC666">
        <v>-5.8167856467418157E-2</v>
      </c>
      <c r="AD666">
        <v>0.1802523438987455</v>
      </c>
      <c r="AE666">
        <v>-2.1527421571087967E-2</v>
      </c>
      <c r="AF666">
        <v>3.3519021953413129E-2</v>
      </c>
    </row>
    <row r="667" spans="1:32" x14ac:dyDescent="0.25">
      <c r="A667" t="s">
        <v>10421</v>
      </c>
      <c r="B667" t="s">
        <v>10422</v>
      </c>
      <c r="C667" t="s">
        <v>10421</v>
      </c>
      <c r="D667" t="s">
        <v>10421</v>
      </c>
      <c r="F667" s="9">
        <v>1</v>
      </c>
      <c r="G667" s="9" t="s">
        <v>368</v>
      </c>
      <c r="H667" t="s">
        <v>7051</v>
      </c>
      <c r="I667" t="s">
        <v>10423</v>
      </c>
      <c r="J667" t="s">
        <v>10424</v>
      </c>
      <c r="K667" s="10">
        <v>155031.25113561822</v>
      </c>
      <c r="L667" s="10">
        <v>0</v>
      </c>
      <c r="M667" s="10">
        <v>0</v>
      </c>
      <c r="N667" s="11">
        <v>49608.802535878633</v>
      </c>
      <c r="O667" s="11">
        <v>0</v>
      </c>
      <c r="P667" s="11">
        <v>0</v>
      </c>
      <c r="Q667" s="12">
        <v>28807.796076261471</v>
      </c>
      <c r="R667" s="12">
        <v>0</v>
      </c>
      <c r="S667" s="12">
        <v>0</v>
      </c>
      <c r="T667" s="10">
        <v>148307.05176431951</v>
      </c>
      <c r="U667" s="10">
        <v>0</v>
      </c>
      <c r="V667" s="10">
        <v>0</v>
      </c>
      <c r="W667" s="11">
        <v>47093.595326545248</v>
      </c>
      <c r="X667" s="11">
        <v>0</v>
      </c>
      <c r="Y667" s="11">
        <v>0</v>
      </c>
      <c r="Z667" s="12">
        <v>26097.386043081453</v>
      </c>
      <c r="AA667" s="12">
        <v>0</v>
      </c>
      <c r="AB667" s="12">
        <v>0</v>
      </c>
      <c r="AC667">
        <v>-6.3971865408850928E-2</v>
      </c>
      <c r="AD667">
        <v>-7.5065265325277408E-2</v>
      </c>
      <c r="AE667">
        <v>-0.14255398083791757</v>
      </c>
      <c r="AF667">
        <v>-9.3863703857348615E-2</v>
      </c>
    </row>
    <row r="668" spans="1:32" x14ac:dyDescent="0.25">
      <c r="A668" t="s">
        <v>10421</v>
      </c>
      <c r="B668" t="s">
        <v>10422</v>
      </c>
      <c r="C668" t="s">
        <v>10421</v>
      </c>
      <c r="D668" t="s">
        <v>10421</v>
      </c>
      <c r="F668" s="9">
        <v>1</v>
      </c>
      <c r="G668" s="9" t="s">
        <v>10427</v>
      </c>
      <c r="H668" t="s">
        <v>1528</v>
      </c>
      <c r="I668" t="s">
        <v>10425</v>
      </c>
      <c r="J668" t="s">
        <v>10426</v>
      </c>
      <c r="K668" s="10">
        <v>1557662.4521482536</v>
      </c>
      <c r="L668" s="10">
        <v>0</v>
      </c>
      <c r="M668" s="10">
        <v>0</v>
      </c>
      <c r="N668" s="11">
        <v>729043.83859854646</v>
      </c>
      <c r="O668" s="11">
        <v>0</v>
      </c>
      <c r="P668" s="11">
        <v>0</v>
      </c>
      <c r="Q668" s="12">
        <v>545227.71087572142</v>
      </c>
      <c r="R668" s="12">
        <v>0</v>
      </c>
      <c r="S668" s="12">
        <v>0</v>
      </c>
      <c r="T668" s="10">
        <v>1516637.7366772771</v>
      </c>
      <c r="U668" s="10">
        <v>0</v>
      </c>
      <c r="V668" s="10">
        <v>0</v>
      </c>
      <c r="W668" s="11">
        <v>713031.29400336288</v>
      </c>
      <c r="X668" s="11">
        <v>0</v>
      </c>
      <c r="Y668" s="11">
        <v>0</v>
      </c>
      <c r="Z668" s="12">
        <v>475915.85373024095</v>
      </c>
      <c r="AA668" s="12">
        <v>0</v>
      </c>
      <c r="AB668" s="12">
        <v>0</v>
      </c>
      <c r="AC668">
        <v>-3.8506107705892093E-2</v>
      </c>
      <c r="AD668">
        <v>-3.2040172731439998E-2</v>
      </c>
      <c r="AE668">
        <v>-0.19615237370739874</v>
      </c>
      <c r="AF668">
        <v>-8.8899551381576944E-2</v>
      </c>
    </row>
    <row r="669" spans="1:32" x14ac:dyDescent="0.25">
      <c r="A669" t="s">
        <v>10421</v>
      </c>
      <c r="B669" t="s">
        <v>10422</v>
      </c>
      <c r="C669" t="s">
        <v>10421</v>
      </c>
      <c r="D669" t="s">
        <v>10421</v>
      </c>
      <c r="F669" s="9">
        <v>1</v>
      </c>
      <c r="G669" s="9">
        <v>1</v>
      </c>
      <c r="H669" t="s">
        <v>3643</v>
      </c>
      <c r="I669" t="s">
        <v>10428</v>
      </c>
      <c r="J669" t="s">
        <v>10429</v>
      </c>
      <c r="K669" s="10">
        <v>377860.45612038561</v>
      </c>
      <c r="L669" s="10">
        <v>0</v>
      </c>
      <c r="M669" s="10">
        <v>0</v>
      </c>
      <c r="N669" s="11">
        <v>312827.59943383571</v>
      </c>
      <c r="O669" s="11">
        <v>0</v>
      </c>
      <c r="P669" s="11">
        <v>0</v>
      </c>
      <c r="Q669" s="12">
        <v>380070.86299973028</v>
      </c>
      <c r="R669" s="12">
        <v>0</v>
      </c>
      <c r="S669" s="12">
        <v>0</v>
      </c>
      <c r="T669" s="10">
        <v>386741.55041759275</v>
      </c>
      <c r="U669" s="10">
        <v>0</v>
      </c>
      <c r="V669" s="10">
        <v>0</v>
      </c>
      <c r="W669" s="11">
        <v>300551.23900234926</v>
      </c>
      <c r="X669" s="11">
        <v>0</v>
      </c>
      <c r="Y669" s="11">
        <v>0</v>
      </c>
      <c r="Z669" s="12">
        <v>368990.8771651187</v>
      </c>
      <c r="AA669" s="12">
        <v>0</v>
      </c>
      <c r="AB669" s="12">
        <v>0</v>
      </c>
      <c r="AC669">
        <v>3.3516226347177297E-2</v>
      </c>
      <c r="AD669">
        <v>-5.7756833554340185E-2</v>
      </c>
      <c r="AE669">
        <v>-4.2683281614295292E-2</v>
      </c>
      <c r="AF669">
        <v>-2.2307962940486061E-2</v>
      </c>
    </row>
    <row r="670" spans="1:32" x14ac:dyDescent="0.25">
      <c r="A670" t="s">
        <v>10421</v>
      </c>
      <c r="B670" t="s">
        <v>10422</v>
      </c>
      <c r="C670" t="s">
        <v>10421</v>
      </c>
      <c r="D670" t="s">
        <v>10421</v>
      </c>
      <c r="F670" s="9">
        <v>1</v>
      </c>
      <c r="G670" s="9" t="s">
        <v>10432</v>
      </c>
      <c r="H670" t="s">
        <v>3321</v>
      </c>
      <c r="I670" t="s">
        <v>10430</v>
      </c>
      <c r="J670" t="s">
        <v>10431</v>
      </c>
      <c r="K670" s="10">
        <v>292905.64047945861</v>
      </c>
      <c r="L670" s="10">
        <v>0</v>
      </c>
      <c r="M670" s="10">
        <v>0</v>
      </c>
      <c r="N670" s="11">
        <v>118856.31567076096</v>
      </c>
      <c r="O670" s="11">
        <v>0</v>
      </c>
      <c r="P670" s="11">
        <v>0</v>
      </c>
      <c r="Q670" s="12">
        <v>303405.03594500956</v>
      </c>
      <c r="R670" s="12">
        <v>0</v>
      </c>
      <c r="S670" s="12">
        <v>0</v>
      </c>
      <c r="T670" s="10">
        <v>263282.8202193972</v>
      </c>
      <c r="U670" s="10">
        <v>0</v>
      </c>
      <c r="V670" s="10">
        <v>0</v>
      </c>
      <c r="W670" s="11">
        <v>122005.50995976289</v>
      </c>
      <c r="X670" s="11">
        <v>0</v>
      </c>
      <c r="Y670" s="11">
        <v>0</v>
      </c>
      <c r="Z670" s="12">
        <v>315219.76883474534</v>
      </c>
      <c r="AA670" s="12">
        <v>0</v>
      </c>
      <c r="AB670" s="12">
        <v>0</v>
      </c>
      <c r="AC670">
        <v>-0.15382258999687334</v>
      </c>
      <c r="AD670">
        <v>3.7727737788721107E-2</v>
      </c>
      <c r="AE670">
        <v>5.5112983688817806E-2</v>
      </c>
      <c r="AF670">
        <v>-2.0327289506444812E-2</v>
      </c>
    </row>
    <row r="671" spans="1:32" x14ac:dyDescent="0.25">
      <c r="A671" t="s">
        <v>22693</v>
      </c>
      <c r="B671" t="s">
        <v>22694</v>
      </c>
      <c r="C671" t="s">
        <v>22693</v>
      </c>
      <c r="D671" t="s">
        <v>22693</v>
      </c>
      <c r="F671" s="9">
        <v>1</v>
      </c>
      <c r="G671" s="9">
        <v>1</v>
      </c>
      <c r="H671" t="s">
        <v>21441</v>
      </c>
      <c r="I671" t="s">
        <v>22695</v>
      </c>
      <c r="J671" t="s">
        <v>22696</v>
      </c>
      <c r="K671" s="10">
        <v>89015.132932775537</v>
      </c>
      <c r="L671" s="10">
        <v>0</v>
      </c>
      <c r="M671" s="10">
        <v>0</v>
      </c>
      <c r="N671" s="11">
        <v>8702.5185460814737</v>
      </c>
      <c r="O671" s="11">
        <v>0</v>
      </c>
      <c r="P671" s="11">
        <v>0</v>
      </c>
      <c r="Q671" s="12">
        <v>20413.43105914853</v>
      </c>
      <c r="R671" s="12">
        <v>0</v>
      </c>
      <c r="S671" s="12">
        <v>0</v>
      </c>
      <c r="T671" s="10">
        <v>92314.142084177161</v>
      </c>
      <c r="U671" s="10">
        <v>0</v>
      </c>
      <c r="V671" s="10">
        <v>0</v>
      </c>
      <c r="W671" s="11">
        <v>10335.144551265665</v>
      </c>
      <c r="X671" s="11">
        <v>0</v>
      </c>
      <c r="Y671" s="11">
        <v>0</v>
      </c>
      <c r="Z671" s="12">
        <v>24875.96285385509</v>
      </c>
      <c r="AA671" s="12">
        <v>0</v>
      </c>
      <c r="AB671" s="12">
        <v>0</v>
      </c>
      <c r="AC671">
        <v>5.2501057844682064E-2</v>
      </c>
      <c r="AD671">
        <v>0.2480536783702818</v>
      </c>
      <c r="AE671">
        <v>0.28523367918256842</v>
      </c>
      <c r="AF671">
        <v>0.19526280513251079</v>
      </c>
    </row>
    <row r="672" spans="1:32" x14ac:dyDescent="0.25">
      <c r="A672" t="s">
        <v>18079</v>
      </c>
      <c r="B672" t="s">
        <v>18080</v>
      </c>
      <c r="C672" t="s">
        <v>18079</v>
      </c>
      <c r="D672" t="s">
        <v>18079</v>
      </c>
      <c r="E672" t="s">
        <v>18081</v>
      </c>
      <c r="F672" s="9">
        <v>1</v>
      </c>
      <c r="G672" s="9" t="s">
        <v>1813</v>
      </c>
      <c r="H672" t="s">
        <v>583</v>
      </c>
      <c r="I672" t="s">
        <v>18082</v>
      </c>
      <c r="J672" t="s">
        <v>18083</v>
      </c>
      <c r="K672" s="10">
        <v>232363.12818362558</v>
      </c>
      <c r="L672" s="10">
        <v>0</v>
      </c>
      <c r="M672" s="10">
        <v>0</v>
      </c>
      <c r="N672" s="11">
        <v>85240.042487794039</v>
      </c>
      <c r="O672" s="11">
        <v>0</v>
      </c>
      <c r="P672" s="11">
        <v>0</v>
      </c>
      <c r="Q672" s="12">
        <v>230870.4139228946</v>
      </c>
      <c r="R672" s="12">
        <v>0</v>
      </c>
      <c r="S672" s="12">
        <v>0</v>
      </c>
      <c r="T672" s="10">
        <v>228439.40340095235</v>
      </c>
      <c r="U672" s="10">
        <v>0</v>
      </c>
      <c r="V672" s="10">
        <v>0</v>
      </c>
      <c r="W672" s="11">
        <v>68745.199394826646</v>
      </c>
      <c r="X672" s="11">
        <v>0</v>
      </c>
      <c r="Y672" s="11">
        <v>0</v>
      </c>
      <c r="Z672" s="12">
        <v>194846.08018611028</v>
      </c>
      <c r="AA672" s="12">
        <v>0</v>
      </c>
      <c r="AB672" s="12">
        <v>0</v>
      </c>
      <c r="AC672">
        <v>-2.4569635425760485E-2</v>
      </c>
      <c r="AD672">
        <v>-0.3102723412670424</v>
      </c>
      <c r="AE672">
        <v>-0.2447483949809455</v>
      </c>
      <c r="AF672">
        <v>-0.19319679055791614</v>
      </c>
    </row>
    <row r="673" spans="1:32" x14ac:dyDescent="0.25">
      <c r="A673" t="s">
        <v>5160</v>
      </c>
      <c r="B673" t="s">
        <v>5161</v>
      </c>
      <c r="C673" t="s">
        <v>5160</v>
      </c>
      <c r="D673" t="s">
        <v>5160</v>
      </c>
      <c r="F673" s="9">
        <v>1</v>
      </c>
      <c r="G673" s="9" t="s">
        <v>87</v>
      </c>
      <c r="H673" t="s">
        <v>3255</v>
      </c>
      <c r="I673" t="s">
        <v>5162</v>
      </c>
      <c r="J673" t="s">
        <v>5163</v>
      </c>
      <c r="K673" s="10">
        <v>211636.29514998451</v>
      </c>
      <c r="L673" s="10">
        <v>0</v>
      </c>
      <c r="M673" s="10">
        <v>0</v>
      </c>
      <c r="N673" s="11">
        <v>120481.11646057619</v>
      </c>
      <c r="O673" s="11">
        <v>0</v>
      </c>
      <c r="P673" s="11">
        <v>0</v>
      </c>
      <c r="Q673" s="12">
        <v>211483.18637430243</v>
      </c>
      <c r="R673" s="12">
        <v>0</v>
      </c>
      <c r="S673" s="12">
        <v>0</v>
      </c>
      <c r="T673" s="10">
        <v>216674.79021233</v>
      </c>
      <c r="U673" s="10">
        <v>0</v>
      </c>
      <c r="V673" s="10">
        <v>0</v>
      </c>
      <c r="W673" s="11">
        <v>110932.21989262158</v>
      </c>
      <c r="X673" s="11">
        <v>0</v>
      </c>
      <c r="Y673" s="11">
        <v>0</v>
      </c>
      <c r="Z673" s="12">
        <v>193338.58995256558</v>
      </c>
      <c r="AA673" s="12">
        <v>0</v>
      </c>
      <c r="AB673" s="12">
        <v>0</v>
      </c>
      <c r="AC673">
        <v>3.3944240151863557E-2</v>
      </c>
      <c r="AD673">
        <v>-0.11912859186712224</v>
      </c>
      <c r="AE673">
        <v>-0.12941334377648772</v>
      </c>
      <c r="AF673">
        <v>-7.1532565163915471E-2</v>
      </c>
    </row>
    <row r="674" spans="1:32" x14ac:dyDescent="0.25">
      <c r="A674" t="s">
        <v>5160</v>
      </c>
      <c r="B674" t="s">
        <v>5161</v>
      </c>
      <c r="C674" t="s">
        <v>5160</v>
      </c>
      <c r="D674" t="s">
        <v>5160</v>
      </c>
      <c r="F674" s="9" t="s">
        <v>104</v>
      </c>
      <c r="G674" s="9" t="s">
        <v>5166</v>
      </c>
      <c r="H674" t="s">
        <v>3005</v>
      </c>
      <c r="I674" t="s">
        <v>5164</v>
      </c>
      <c r="J674" t="s">
        <v>5165</v>
      </c>
      <c r="K674" s="10">
        <v>143407.84476872833</v>
      </c>
      <c r="L674" s="10">
        <v>244364.53150553629</v>
      </c>
      <c r="M674" s="10">
        <v>0</v>
      </c>
      <c r="N674" s="11">
        <v>98475.755237460035</v>
      </c>
      <c r="O674" s="11">
        <v>30147.537286288974</v>
      </c>
      <c r="P674" s="11">
        <v>0</v>
      </c>
      <c r="Q674" s="12">
        <v>110162.08407584854</v>
      </c>
      <c r="R674" s="12">
        <v>143262.47624127212</v>
      </c>
      <c r="S674" s="12">
        <v>0</v>
      </c>
      <c r="T674" s="10">
        <v>189113.2078105438</v>
      </c>
      <c r="U674" s="10">
        <v>300914.56833140802</v>
      </c>
      <c r="V674" s="10">
        <v>0</v>
      </c>
      <c r="W674" s="11">
        <v>100309.61273121292</v>
      </c>
      <c r="X674" s="11">
        <v>33173.362383141917</v>
      </c>
      <c r="Y674" s="11">
        <v>0</v>
      </c>
      <c r="Z674" s="12">
        <v>107367.72763371449</v>
      </c>
      <c r="AA674" s="12">
        <v>130059.61014920562</v>
      </c>
      <c r="AB674" s="12">
        <v>0</v>
      </c>
      <c r="AC674">
        <v>0.39912618049244347</v>
      </c>
      <c r="AD674">
        <v>2.6619385501825903E-2</v>
      </c>
      <c r="AE674">
        <v>-3.706734190167487E-2</v>
      </c>
      <c r="AF674">
        <v>0.12955940803086483</v>
      </c>
    </row>
    <row r="675" spans="1:32" x14ac:dyDescent="0.25">
      <c r="A675" t="s">
        <v>5160</v>
      </c>
      <c r="B675" t="s">
        <v>5161</v>
      </c>
      <c r="C675" t="s">
        <v>5160</v>
      </c>
      <c r="D675" t="s">
        <v>5160</v>
      </c>
      <c r="F675" s="9">
        <v>1</v>
      </c>
      <c r="G675" s="9" t="s">
        <v>87</v>
      </c>
      <c r="H675" t="s">
        <v>21860</v>
      </c>
      <c r="I675" t="s">
        <v>21861</v>
      </c>
      <c r="J675" t="s">
        <v>21862</v>
      </c>
      <c r="K675" s="10">
        <v>13422.041877863921</v>
      </c>
      <c r="L675" s="10">
        <v>0</v>
      </c>
      <c r="M675" s="10">
        <v>0</v>
      </c>
      <c r="N675" s="11">
        <v>23037.964882959259</v>
      </c>
      <c r="O675" s="11">
        <v>0</v>
      </c>
      <c r="P675" s="11">
        <v>0</v>
      </c>
      <c r="Q675" s="12">
        <v>5866.7171615368052</v>
      </c>
      <c r="R675" s="12">
        <v>0</v>
      </c>
      <c r="S675" s="12">
        <v>0</v>
      </c>
      <c r="T675" s="10">
        <v>16930.533127509669</v>
      </c>
      <c r="U675" s="10">
        <v>0</v>
      </c>
      <c r="V675" s="10">
        <v>0</v>
      </c>
      <c r="W675" s="11">
        <v>14532.585884116246</v>
      </c>
      <c r="X675" s="11">
        <v>0</v>
      </c>
      <c r="Y675" s="11">
        <v>0</v>
      </c>
      <c r="Z675" s="12">
        <v>5390.7613351521159</v>
      </c>
      <c r="AA675" s="12">
        <v>0</v>
      </c>
      <c r="AB675" s="12">
        <v>0</v>
      </c>
      <c r="AC675">
        <v>0.33502323957542413</v>
      </c>
      <c r="AD675">
        <v>-0.6647218437059802</v>
      </c>
      <c r="AE675">
        <v>-0.12206440173386873</v>
      </c>
      <c r="AF675">
        <v>-0.15058766862147493</v>
      </c>
    </row>
    <row r="676" spans="1:32" x14ac:dyDescent="0.25">
      <c r="A676" t="s">
        <v>9309</v>
      </c>
      <c r="B676" t="s">
        <v>9310</v>
      </c>
      <c r="C676" t="s">
        <v>9309</v>
      </c>
      <c r="D676" t="s">
        <v>9309</v>
      </c>
      <c r="F676" s="9">
        <v>1</v>
      </c>
      <c r="G676" s="9" t="s">
        <v>3970</v>
      </c>
      <c r="H676" t="s">
        <v>9311</v>
      </c>
      <c r="I676" t="s">
        <v>9312</v>
      </c>
      <c r="J676" t="s">
        <v>9313</v>
      </c>
      <c r="K676" s="10">
        <v>141370.86117778285</v>
      </c>
      <c r="L676" s="10">
        <v>0</v>
      </c>
      <c r="M676" s="10">
        <v>0</v>
      </c>
      <c r="N676" s="11">
        <v>168883.0768308618</v>
      </c>
      <c r="O676" s="11">
        <v>0</v>
      </c>
      <c r="P676" s="11">
        <v>0</v>
      </c>
      <c r="Q676" s="12">
        <v>84389.251893319568</v>
      </c>
      <c r="R676" s="12">
        <v>0</v>
      </c>
      <c r="S676" s="12">
        <v>0</v>
      </c>
      <c r="T676" s="10">
        <v>126343.58065192336</v>
      </c>
      <c r="U676" s="10">
        <v>0</v>
      </c>
      <c r="V676" s="10">
        <v>0</v>
      </c>
      <c r="W676" s="11">
        <v>156465.58864870662</v>
      </c>
      <c r="X676" s="11">
        <v>0</v>
      </c>
      <c r="Y676" s="11">
        <v>0</v>
      </c>
      <c r="Z676" s="12">
        <v>86512.134402706521</v>
      </c>
      <c r="AA676" s="12">
        <v>0</v>
      </c>
      <c r="AB676" s="12">
        <v>0</v>
      </c>
      <c r="AC676">
        <v>-0.16213242325198227</v>
      </c>
      <c r="AD676">
        <v>-0.11017936679023525</v>
      </c>
      <c r="AE676">
        <v>3.5843238854911592E-2</v>
      </c>
      <c r="AF676">
        <v>-7.882285039576864E-2</v>
      </c>
    </row>
    <row r="677" spans="1:32" x14ac:dyDescent="0.25">
      <c r="A677" t="s">
        <v>9309</v>
      </c>
      <c r="B677" t="s">
        <v>9310</v>
      </c>
      <c r="C677" t="s">
        <v>9309</v>
      </c>
      <c r="D677" t="s">
        <v>9309</v>
      </c>
      <c r="F677" s="9">
        <v>1</v>
      </c>
      <c r="G677" s="9" t="s">
        <v>9316</v>
      </c>
      <c r="H677" t="s">
        <v>4061</v>
      </c>
      <c r="I677" t="s">
        <v>9314</v>
      </c>
      <c r="J677" t="s">
        <v>9315</v>
      </c>
      <c r="K677" s="10">
        <v>6830.6149755343777</v>
      </c>
      <c r="L677" s="10">
        <v>0</v>
      </c>
      <c r="M677" s="10">
        <v>0</v>
      </c>
      <c r="N677" s="11">
        <v>15823.635586601982</v>
      </c>
      <c r="O677" s="11">
        <v>0</v>
      </c>
      <c r="P677" s="11">
        <v>0</v>
      </c>
      <c r="Q677" s="12">
        <v>20388.055106859796</v>
      </c>
      <c r="R677" s="12">
        <v>0</v>
      </c>
      <c r="S677" s="12">
        <v>0</v>
      </c>
      <c r="T677" s="10">
        <v>7399.3733050336177</v>
      </c>
      <c r="U677" s="10">
        <v>0</v>
      </c>
      <c r="V677" s="10">
        <v>0</v>
      </c>
      <c r="W677" s="11">
        <v>15485.996158897113</v>
      </c>
      <c r="X677" s="11">
        <v>0</v>
      </c>
      <c r="Y677" s="11">
        <v>0</v>
      </c>
      <c r="Z677" s="12">
        <v>23342.358616264748</v>
      </c>
      <c r="AA677" s="12">
        <v>0</v>
      </c>
      <c r="AB677" s="12">
        <v>0</v>
      </c>
      <c r="AC677">
        <v>0.11538761245364247</v>
      </c>
      <c r="AD677">
        <v>-3.1116917351180707E-2</v>
      </c>
      <c r="AE677">
        <v>0.195226186946482</v>
      </c>
      <c r="AF677">
        <v>9.3165627349647909E-2</v>
      </c>
    </row>
    <row r="678" spans="1:32" x14ac:dyDescent="0.25">
      <c r="A678" t="s">
        <v>15917</v>
      </c>
      <c r="B678" t="s">
        <v>15918</v>
      </c>
      <c r="C678" t="s">
        <v>15917</v>
      </c>
      <c r="D678" t="s">
        <v>15917</v>
      </c>
      <c r="F678" s="9">
        <v>1</v>
      </c>
      <c r="G678" s="9" t="s">
        <v>1121</v>
      </c>
      <c r="H678" t="s">
        <v>9311</v>
      </c>
      <c r="I678" t="s">
        <v>15919</v>
      </c>
      <c r="J678" t="s">
        <v>15920</v>
      </c>
      <c r="K678" s="10">
        <v>238484.57887187923</v>
      </c>
      <c r="L678" s="10">
        <v>0</v>
      </c>
      <c r="M678" s="10">
        <v>0</v>
      </c>
      <c r="N678" s="11">
        <v>173789.54763694861</v>
      </c>
      <c r="O678" s="11">
        <v>0</v>
      </c>
      <c r="P678" s="11">
        <v>0</v>
      </c>
      <c r="Q678" s="12">
        <v>139303.82768422973</v>
      </c>
      <c r="R678" s="12">
        <v>0</v>
      </c>
      <c r="S678" s="12">
        <v>0</v>
      </c>
      <c r="T678" s="10">
        <v>130000.58438694636</v>
      </c>
      <c r="U678" s="10">
        <v>0</v>
      </c>
      <c r="V678" s="10">
        <v>0</v>
      </c>
      <c r="W678" s="11">
        <v>179785.9375301062</v>
      </c>
      <c r="X678" s="11">
        <v>0</v>
      </c>
      <c r="Y678" s="11">
        <v>0</v>
      </c>
      <c r="Z678" s="12">
        <v>173990.4869551023</v>
      </c>
      <c r="AA678" s="12">
        <v>0</v>
      </c>
      <c r="AB678" s="12">
        <v>0</v>
      </c>
      <c r="AC678">
        <v>-0.87537787169524772</v>
      </c>
      <c r="AD678">
        <v>4.8938865152148167E-2</v>
      </c>
      <c r="AE678">
        <v>0.32077352816848598</v>
      </c>
      <c r="AF678">
        <v>-0.16855515945820451</v>
      </c>
    </row>
    <row r="679" spans="1:32" x14ac:dyDescent="0.25">
      <c r="A679" t="s">
        <v>15917</v>
      </c>
      <c r="B679" t="s">
        <v>15918</v>
      </c>
      <c r="C679" t="s">
        <v>15917</v>
      </c>
      <c r="D679" t="s">
        <v>15917</v>
      </c>
      <c r="F679" s="9">
        <v>1</v>
      </c>
      <c r="G679" s="9">
        <v>1</v>
      </c>
      <c r="H679" t="s">
        <v>1892</v>
      </c>
      <c r="I679" t="s">
        <v>15921</v>
      </c>
      <c r="J679" t="s">
        <v>15922</v>
      </c>
      <c r="K679" s="10">
        <v>508185.406279227</v>
      </c>
      <c r="L679" s="10">
        <v>0</v>
      </c>
      <c r="M679" s="10">
        <v>0</v>
      </c>
      <c r="N679" s="11">
        <v>267867.65126302716</v>
      </c>
      <c r="O679" s="11">
        <v>0</v>
      </c>
      <c r="P679" s="11">
        <v>0</v>
      </c>
      <c r="Q679" s="12">
        <v>38005.056223789928</v>
      </c>
      <c r="R679" s="12">
        <v>0</v>
      </c>
      <c r="S679" s="12">
        <v>0</v>
      </c>
      <c r="T679" s="10">
        <v>690562.41790498677</v>
      </c>
      <c r="U679" s="10">
        <v>0</v>
      </c>
      <c r="V679" s="10">
        <v>0</v>
      </c>
      <c r="W679" s="11">
        <v>259114.9875711065</v>
      </c>
      <c r="X679" s="11">
        <v>0</v>
      </c>
      <c r="Y679" s="11">
        <v>0</v>
      </c>
      <c r="Z679" s="12">
        <v>31612.188897450433</v>
      </c>
      <c r="AA679" s="12">
        <v>0</v>
      </c>
      <c r="AB679" s="12">
        <v>0</v>
      </c>
      <c r="AC679">
        <v>0.4424168756794859</v>
      </c>
      <c r="AD679">
        <v>-4.792790083001127E-2</v>
      </c>
      <c r="AE679">
        <v>-0.26571043457721694</v>
      </c>
      <c r="AF679">
        <v>4.2926180090752573E-2</v>
      </c>
    </row>
    <row r="680" spans="1:32" x14ac:dyDescent="0.25">
      <c r="A680" t="s">
        <v>15917</v>
      </c>
      <c r="B680" t="s">
        <v>15918</v>
      </c>
      <c r="C680" t="s">
        <v>15917</v>
      </c>
      <c r="D680" t="s">
        <v>15917</v>
      </c>
      <c r="F680" s="9">
        <v>1</v>
      </c>
      <c r="G680" s="9" t="s">
        <v>355</v>
      </c>
      <c r="H680" t="s">
        <v>23452</v>
      </c>
      <c r="I680" t="s">
        <v>23453</v>
      </c>
      <c r="J680" t="s">
        <v>23454</v>
      </c>
      <c r="K680" s="10">
        <v>78377.66862356491</v>
      </c>
      <c r="L680" s="10">
        <v>0</v>
      </c>
      <c r="M680" s="10">
        <v>0</v>
      </c>
      <c r="N680" s="11">
        <v>152421.2793551021</v>
      </c>
      <c r="O680" s="11">
        <v>0</v>
      </c>
      <c r="P680" s="11">
        <v>0</v>
      </c>
      <c r="Q680" s="12">
        <v>221521.91309972529</v>
      </c>
      <c r="R680" s="12">
        <v>0</v>
      </c>
      <c r="S680" s="12">
        <v>0</v>
      </c>
      <c r="T680" s="10">
        <v>44159.660644293763</v>
      </c>
      <c r="U680" s="10">
        <v>0</v>
      </c>
      <c r="V680" s="10">
        <v>0</v>
      </c>
      <c r="W680" s="11">
        <v>163120.63597905854</v>
      </c>
      <c r="X680" s="11">
        <v>0</v>
      </c>
      <c r="Y680" s="11">
        <v>0</v>
      </c>
      <c r="Z680" s="12">
        <v>280037.08338414336</v>
      </c>
      <c r="AA680" s="12">
        <v>0</v>
      </c>
      <c r="AB680" s="12">
        <v>0</v>
      </c>
      <c r="AC680">
        <v>-0.82771357459678607</v>
      </c>
      <c r="AD680">
        <v>9.7874975450032181E-2</v>
      </c>
      <c r="AE680">
        <v>0.33816846777529241</v>
      </c>
      <c r="AF680">
        <v>-0.13055671045715381</v>
      </c>
    </row>
    <row r="681" spans="1:32" x14ac:dyDescent="0.25">
      <c r="A681" t="s">
        <v>3764</v>
      </c>
      <c r="B681" t="s">
        <v>3765</v>
      </c>
      <c r="C681" t="s">
        <v>3764</v>
      </c>
      <c r="D681" t="s">
        <v>3764</v>
      </c>
      <c r="F681" s="9">
        <v>1</v>
      </c>
      <c r="G681" s="9">
        <v>1</v>
      </c>
      <c r="H681" t="s">
        <v>1139</v>
      </c>
      <c r="I681" t="s">
        <v>3766</v>
      </c>
      <c r="J681" t="s">
        <v>3767</v>
      </c>
      <c r="K681" s="10">
        <v>138000.3883288473</v>
      </c>
      <c r="L681" s="10">
        <v>0</v>
      </c>
      <c r="M681" s="10">
        <v>0</v>
      </c>
      <c r="N681" s="11">
        <v>42878.706632801819</v>
      </c>
      <c r="O681" s="11">
        <v>0</v>
      </c>
      <c r="P681" s="11">
        <v>0</v>
      </c>
      <c r="Q681" s="12">
        <v>77974.211154727804</v>
      </c>
      <c r="R681" s="12">
        <v>0</v>
      </c>
      <c r="S681" s="12">
        <v>0</v>
      </c>
      <c r="T681" s="10">
        <v>144489.18276236003</v>
      </c>
      <c r="U681" s="10">
        <v>0</v>
      </c>
      <c r="V681" s="10">
        <v>0</v>
      </c>
      <c r="W681" s="11">
        <v>39138.54374231094</v>
      </c>
      <c r="X681" s="11">
        <v>0</v>
      </c>
      <c r="Y681" s="11">
        <v>0</v>
      </c>
      <c r="Z681" s="12">
        <v>80552.206479377492</v>
      </c>
      <c r="AA681" s="12">
        <v>0</v>
      </c>
      <c r="AB681" s="12">
        <v>0</v>
      </c>
      <c r="AC681">
        <v>6.6289162147035771E-2</v>
      </c>
      <c r="AD681">
        <v>-0.13167131237011992</v>
      </c>
      <c r="AE681">
        <v>4.6927055362050642E-2</v>
      </c>
      <c r="AF681">
        <v>-6.1516982870111689E-3</v>
      </c>
    </row>
    <row r="682" spans="1:32" x14ac:dyDescent="0.25">
      <c r="A682" t="s">
        <v>6579</v>
      </c>
      <c r="B682" t="s">
        <v>6580</v>
      </c>
      <c r="C682" t="s">
        <v>6579</v>
      </c>
      <c r="D682" t="s">
        <v>6579</v>
      </c>
      <c r="F682" s="9">
        <v>1</v>
      </c>
      <c r="G682" s="9" t="s">
        <v>450</v>
      </c>
      <c r="H682" t="s">
        <v>6581</v>
      </c>
      <c r="I682" t="s">
        <v>6582</v>
      </c>
      <c r="J682" t="s">
        <v>6583</v>
      </c>
      <c r="K682" s="10">
        <v>112317.59521826672</v>
      </c>
      <c r="L682" s="10">
        <v>0</v>
      </c>
      <c r="M682" s="10">
        <v>0</v>
      </c>
      <c r="N682" s="11">
        <v>94638.232319409566</v>
      </c>
      <c r="O682" s="11">
        <v>0</v>
      </c>
      <c r="P682" s="11">
        <v>0</v>
      </c>
      <c r="Q682" s="12">
        <v>116424.8691007079</v>
      </c>
      <c r="R682" s="12">
        <v>0</v>
      </c>
      <c r="S682" s="12">
        <v>0</v>
      </c>
      <c r="T682" s="10">
        <v>125753.74133982288</v>
      </c>
      <c r="U682" s="10">
        <v>0</v>
      </c>
      <c r="V682" s="10">
        <v>0</v>
      </c>
      <c r="W682" s="11">
        <v>91665.802504802428</v>
      </c>
      <c r="X682" s="11">
        <v>0</v>
      </c>
      <c r="Y682" s="11">
        <v>0</v>
      </c>
      <c r="Z682" s="12">
        <v>107711.95768704358</v>
      </c>
      <c r="AA682" s="12">
        <v>0</v>
      </c>
      <c r="AB682" s="12">
        <v>0</v>
      </c>
      <c r="AC682">
        <v>0.16301737056307181</v>
      </c>
      <c r="AD682">
        <v>-4.6039514713950042E-2</v>
      </c>
      <c r="AE682">
        <v>-0.11222083994918976</v>
      </c>
      <c r="AF682">
        <v>1.5856719666440023E-3</v>
      </c>
    </row>
    <row r="683" spans="1:32" x14ac:dyDescent="0.25">
      <c r="A683" t="s">
        <v>6579</v>
      </c>
      <c r="B683" t="s">
        <v>6580</v>
      </c>
      <c r="C683" t="s">
        <v>6579</v>
      </c>
      <c r="D683" t="s">
        <v>6579</v>
      </c>
      <c r="F683" s="9">
        <v>1</v>
      </c>
      <c r="G683" s="9" t="s">
        <v>22037</v>
      </c>
      <c r="H683" t="s">
        <v>22034</v>
      </c>
      <c r="I683" t="s">
        <v>22035</v>
      </c>
      <c r="J683" t="s">
        <v>22036</v>
      </c>
      <c r="K683" s="10">
        <v>35113.817138349783</v>
      </c>
      <c r="L683" s="10">
        <v>0</v>
      </c>
      <c r="M683" s="10">
        <v>0</v>
      </c>
      <c r="N683" s="11">
        <v>10772.856815630263</v>
      </c>
      <c r="O683" s="11">
        <v>0</v>
      </c>
      <c r="P683" s="11">
        <v>0</v>
      </c>
      <c r="Q683" s="12">
        <v>31374.827409789723</v>
      </c>
      <c r="R683" s="12">
        <v>0</v>
      </c>
      <c r="S683" s="12">
        <v>0</v>
      </c>
      <c r="T683" s="10">
        <v>26395.845434053048</v>
      </c>
      <c r="U683" s="10">
        <v>0</v>
      </c>
      <c r="V683" s="10">
        <v>0</v>
      </c>
      <c r="W683" s="11">
        <v>10691.593758526942</v>
      </c>
      <c r="X683" s="11">
        <v>0</v>
      </c>
      <c r="Y683" s="11">
        <v>0</v>
      </c>
      <c r="Z683" s="12">
        <v>34390.956327945009</v>
      </c>
      <c r="AA683" s="12">
        <v>0</v>
      </c>
      <c r="AB683" s="12">
        <v>0</v>
      </c>
      <c r="AC683">
        <v>-0.41172796173003734</v>
      </c>
      <c r="AD683">
        <v>-1.0923957193857997E-2</v>
      </c>
      <c r="AE683">
        <v>0.13242171128003707</v>
      </c>
      <c r="AF683">
        <v>-9.6743402547952731E-2</v>
      </c>
    </row>
    <row r="684" spans="1:32" x14ac:dyDescent="0.25">
      <c r="A684" t="s">
        <v>7894</v>
      </c>
      <c r="B684" t="s">
        <v>7895</v>
      </c>
      <c r="C684" t="s">
        <v>7894</v>
      </c>
      <c r="D684" t="s">
        <v>7894</v>
      </c>
      <c r="F684" s="9">
        <v>1</v>
      </c>
      <c r="G684" s="9" t="s">
        <v>864</v>
      </c>
      <c r="H684" t="s">
        <v>2548</v>
      </c>
      <c r="I684" t="s">
        <v>7896</v>
      </c>
      <c r="J684" t="s">
        <v>7897</v>
      </c>
      <c r="K684" s="10">
        <v>88909.083787061361</v>
      </c>
      <c r="L684" s="10">
        <v>0</v>
      </c>
      <c r="M684" s="10">
        <v>0</v>
      </c>
      <c r="N684" s="11">
        <v>65861.086225583189</v>
      </c>
      <c r="O684" s="11">
        <v>0</v>
      </c>
      <c r="P684" s="11">
        <v>0</v>
      </c>
      <c r="Q684" s="12">
        <v>65894.242827199254</v>
      </c>
      <c r="R684" s="12">
        <v>0</v>
      </c>
      <c r="S684" s="12">
        <v>0</v>
      </c>
      <c r="T684" s="10">
        <v>97607.681801500759</v>
      </c>
      <c r="U684" s="10">
        <v>0</v>
      </c>
      <c r="V684" s="10">
        <v>0</v>
      </c>
      <c r="W684" s="11">
        <v>68555.846134678519</v>
      </c>
      <c r="X684" s="11">
        <v>0</v>
      </c>
      <c r="Y684" s="11">
        <v>0</v>
      </c>
      <c r="Z684" s="12">
        <v>65541.402153860879</v>
      </c>
      <c r="AA684" s="12">
        <v>0</v>
      </c>
      <c r="AB684" s="12">
        <v>0</v>
      </c>
      <c r="AC684">
        <v>0.13466386763224417</v>
      </c>
      <c r="AD684">
        <v>5.7853391772468614E-2</v>
      </c>
      <c r="AE684">
        <v>-7.7458852588860663E-3</v>
      </c>
      <c r="AF684">
        <v>6.1590458048608909E-2</v>
      </c>
    </row>
    <row r="685" spans="1:32" x14ac:dyDescent="0.25">
      <c r="A685" t="s">
        <v>12772</v>
      </c>
      <c r="B685" t="s">
        <v>12773</v>
      </c>
      <c r="C685" t="s">
        <v>12772</v>
      </c>
      <c r="D685" t="s">
        <v>12772</v>
      </c>
      <c r="E685" t="s">
        <v>12774</v>
      </c>
      <c r="F685" s="9">
        <v>1</v>
      </c>
      <c r="G685" s="9" t="s">
        <v>355</v>
      </c>
      <c r="H685" t="s">
        <v>5564</v>
      </c>
      <c r="I685" t="s">
        <v>12775</v>
      </c>
      <c r="J685" t="s">
        <v>12776</v>
      </c>
      <c r="K685" s="10">
        <v>174477.09448835545</v>
      </c>
      <c r="L685" s="10">
        <v>0</v>
      </c>
      <c r="M685" s="10">
        <v>0</v>
      </c>
      <c r="N685" s="11">
        <v>111437.81732778874</v>
      </c>
      <c r="O685" s="11">
        <v>0</v>
      </c>
      <c r="P685" s="11">
        <v>0</v>
      </c>
      <c r="Q685" s="12">
        <v>88038.313832439395</v>
      </c>
      <c r="R685" s="12">
        <v>0</v>
      </c>
      <c r="S685" s="12">
        <v>0</v>
      </c>
      <c r="T685" s="10">
        <v>154205.44488532434</v>
      </c>
      <c r="U685" s="10">
        <v>0</v>
      </c>
      <c r="V685" s="10">
        <v>0</v>
      </c>
      <c r="W685" s="11">
        <v>93305.75676374606</v>
      </c>
      <c r="X685" s="11">
        <v>0</v>
      </c>
      <c r="Y685" s="11">
        <v>0</v>
      </c>
      <c r="Z685" s="12">
        <v>70342.817897709901</v>
      </c>
      <c r="AA685" s="12">
        <v>0</v>
      </c>
      <c r="AB685" s="12">
        <v>0</v>
      </c>
      <c r="AC685">
        <v>-0.17818394385394459</v>
      </c>
      <c r="AD685">
        <v>-0.25620090593669531</v>
      </c>
      <c r="AE685">
        <v>-0.32372838429734618</v>
      </c>
      <c r="AF685">
        <v>-0.25270441136266203</v>
      </c>
    </row>
    <row r="686" spans="1:32" x14ac:dyDescent="0.25">
      <c r="A686" t="s">
        <v>12772</v>
      </c>
      <c r="B686" t="s">
        <v>12773</v>
      </c>
      <c r="C686" t="s">
        <v>12772</v>
      </c>
      <c r="D686" t="s">
        <v>12772</v>
      </c>
      <c r="E686" t="s">
        <v>12774</v>
      </c>
      <c r="F686" s="9" t="s">
        <v>104</v>
      </c>
      <c r="G686" s="9" t="s">
        <v>12779</v>
      </c>
      <c r="H686" t="s">
        <v>9497</v>
      </c>
      <c r="I686" t="s">
        <v>12777</v>
      </c>
      <c r="J686" t="s">
        <v>12778</v>
      </c>
      <c r="K686" s="10">
        <v>394009.32603210799</v>
      </c>
      <c r="L686" s="10">
        <v>105114.65324203686</v>
      </c>
      <c r="M686" s="10">
        <v>0</v>
      </c>
      <c r="N686" s="11">
        <v>203527.67788211966</v>
      </c>
      <c r="O686" s="11">
        <v>52703.406671743847</v>
      </c>
      <c r="P686" s="11">
        <v>0</v>
      </c>
      <c r="Q686" s="12">
        <v>61458.526367128696</v>
      </c>
      <c r="R686" s="12">
        <v>36851.972951789896</v>
      </c>
      <c r="S686" s="12">
        <v>0</v>
      </c>
      <c r="T686" s="10">
        <v>408983.85465934552</v>
      </c>
      <c r="U686" s="10">
        <v>109753.00945520615</v>
      </c>
      <c r="V686" s="10">
        <v>0</v>
      </c>
      <c r="W686" s="11">
        <v>174293.58565680412</v>
      </c>
      <c r="X686" s="11">
        <v>42390.769035030338</v>
      </c>
      <c r="Y686" s="11">
        <v>0</v>
      </c>
      <c r="Z686" s="12">
        <v>67859.613513004806</v>
      </c>
      <c r="AA686" s="12">
        <v>36360.189633024245</v>
      </c>
      <c r="AB686" s="12">
        <v>0</v>
      </c>
      <c r="AC686">
        <v>5.3814113364675842E-2</v>
      </c>
      <c r="AD686">
        <v>-0.22370552456255385</v>
      </c>
      <c r="AE686">
        <v>0.14294003849498735</v>
      </c>
      <c r="AF686">
        <v>-8.9837909009635539E-3</v>
      </c>
    </row>
    <row r="687" spans="1:32" x14ac:dyDescent="0.25">
      <c r="A687" t="s">
        <v>12772</v>
      </c>
      <c r="B687" t="s">
        <v>12773</v>
      </c>
      <c r="C687" t="s">
        <v>12772</v>
      </c>
      <c r="D687" t="s">
        <v>12772</v>
      </c>
      <c r="E687" t="s">
        <v>12774</v>
      </c>
      <c r="F687" s="9" t="s">
        <v>104</v>
      </c>
      <c r="G687" s="9" t="s">
        <v>12782</v>
      </c>
      <c r="H687" t="s">
        <v>554</v>
      </c>
      <c r="I687" t="s">
        <v>12780</v>
      </c>
      <c r="J687" t="s">
        <v>12781</v>
      </c>
      <c r="K687" s="10">
        <v>83293.729021918887</v>
      </c>
      <c r="L687" s="10">
        <v>67226.758450451016</v>
      </c>
      <c r="M687" s="10">
        <v>0</v>
      </c>
      <c r="N687" s="11">
        <v>92605.093436364448</v>
      </c>
      <c r="O687" s="11">
        <v>123271.07044835105</v>
      </c>
      <c r="P687" s="11">
        <v>0</v>
      </c>
      <c r="Q687" s="12">
        <v>35397.423366599709</v>
      </c>
      <c r="R687" s="12">
        <v>77910.263754960208</v>
      </c>
      <c r="S687" s="12">
        <v>0</v>
      </c>
      <c r="T687" s="10">
        <v>88658.210784267081</v>
      </c>
      <c r="U687" s="10">
        <v>63417.377966818065</v>
      </c>
      <c r="V687" s="10">
        <v>0</v>
      </c>
      <c r="W687" s="11">
        <v>78362.351818138864</v>
      </c>
      <c r="X687" s="11">
        <v>107981.18808972843</v>
      </c>
      <c r="Y687" s="11">
        <v>0</v>
      </c>
      <c r="Z687" s="12">
        <v>33647.894212827705</v>
      </c>
      <c r="AA687" s="12">
        <v>66429.278291413182</v>
      </c>
      <c r="AB687" s="12">
        <v>0</v>
      </c>
      <c r="AC687">
        <v>9.0046364945814986E-2</v>
      </c>
      <c r="AD687">
        <v>-0.24093084977685053</v>
      </c>
      <c r="AE687">
        <v>-7.3128128684725943E-2</v>
      </c>
      <c r="AF687">
        <v>-7.4670871171920505E-2</v>
      </c>
    </row>
    <row r="688" spans="1:32" x14ac:dyDescent="0.25">
      <c r="A688" t="s">
        <v>12772</v>
      </c>
      <c r="B688" t="s">
        <v>12773</v>
      </c>
      <c r="C688" t="s">
        <v>12772</v>
      </c>
      <c r="D688" t="s">
        <v>12772</v>
      </c>
      <c r="E688" t="s">
        <v>12774</v>
      </c>
      <c r="F688" s="9" t="s">
        <v>104</v>
      </c>
      <c r="G688" s="9">
        <v>1</v>
      </c>
      <c r="H688" t="s">
        <v>241</v>
      </c>
      <c r="I688" t="s">
        <v>12783</v>
      </c>
      <c r="J688" t="s">
        <v>12784</v>
      </c>
      <c r="K688" s="10">
        <v>244564.02989846392</v>
      </c>
      <c r="L688" s="10">
        <v>172345.61165865476</v>
      </c>
      <c r="M688" s="10">
        <v>0</v>
      </c>
      <c r="N688" s="11">
        <v>84808.187541027364</v>
      </c>
      <c r="O688" s="11">
        <v>150475.79419887598</v>
      </c>
      <c r="P688" s="11">
        <v>0</v>
      </c>
      <c r="Q688" s="12">
        <v>119195.92309063756</v>
      </c>
      <c r="R688" s="12">
        <v>114760.206630567</v>
      </c>
      <c r="S688" s="12">
        <v>0</v>
      </c>
      <c r="T688" s="10">
        <v>249512.75336963322</v>
      </c>
      <c r="U688" s="10">
        <v>173166.09768157257</v>
      </c>
      <c r="V688" s="10">
        <v>0</v>
      </c>
      <c r="W688" s="11">
        <v>91301.491261593474</v>
      </c>
      <c r="X688" s="11">
        <v>129435.68759481471</v>
      </c>
      <c r="Y688" s="11">
        <v>0</v>
      </c>
      <c r="Z688" s="12">
        <v>115048.80582368901</v>
      </c>
      <c r="AA688" s="12">
        <v>102789.46792443743</v>
      </c>
      <c r="AB688" s="12">
        <v>0</v>
      </c>
      <c r="AC688">
        <v>2.8901327959781127E-2</v>
      </c>
      <c r="AD688">
        <v>0.10643487249323445</v>
      </c>
      <c r="AE688">
        <v>-5.108888268062519E-2</v>
      </c>
      <c r="AF688">
        <v>2.8082439257463464E-2</v>
      </c>
    </row>
    <row r="689" spans="1:32" x14ac:dyDescent="0.25">
      <c r="A689" t="s">
        <v>1102</v>
      </c>
      <c r="B689" t="s">
        <v>1103</v>
      </c>
      <c r="C689" t="s">
        <v>1102</v>
      </c>
      <c r="D689" t="s">
        <v>1102</v>
      </c>
      <c r="F689" s="9">
        <v>1</v>
      </c>
      <c r="G689" s="9" t="s">
        <v>87</v>
      </c>
      <c r="H689" t="s">
        <v>209</v>
      </c>
      <c r="I689" t="s">
        <v>1104</v>
      </c>
      <c r="J689" t="s">
        <v>1105</v>
      </c>
      <c r="K689" s="10">
        <v>484518.59692875744</v>
      </c>
      <c r="L689" s="10">
        <v>0</v>
      </c>
      <c r="M689" s="10">
        <v>0</v>
      </c>
      <c r="N689" s="11">
        <v>562181.07327607344</v>
      </c>
      <c r="O689" s="11">
        <v>0</v>
      </c>
      <c r="P689" s="11">
        <v>0</v>
      </c>
      <c r="Q689" s="12">
        <v>299517.44005437562</v>
      </c>
      <c r="R689" s="12">
        <v>0</v>
      </c>
      <c r="S689" s="12">
        <v>0</v>
      </c>
      <c r="T689" s="10">
        <v>490435.30148485763</v>
      </c>
      <c r="U689" s="10">
        <v>0</v>
      </c>
      <c r="V689" s="10">
        <v>0</v>
      </c>
      <c r="W689" s="11">
        <v>538272.63016373874</v>
      </c>
      <c r="X689" s="11">
        <v>0</v>
      </c>
      <c r="Y689" s="11">
        <v>0</v>
      </c>
      <c r="Z689" s="12">
        <v>332644.9315343012</v>
      </c>
      <c r="AA689" s="12">
        <v>0</v>
      </c>
      <c r="AB689" s="12">
        <v>0</v>
      </c>
      <c r="AC689">
        <v>1.7510787184679671E-2</v>
      </c>
      <c r="AD689">
        <v>-6.2697814166463139E-2</v>
      </c>
      <c r="AE689">
        <v>0.15134304222255243</v>
      </c>
      <c r="AF689">
        <v>3.5385338413589658E-2</v>
      </c>
    </row>
    <row r="690" spans="1:32" x14ac:dyDescent="0.25">
      <c r="A690" t="s">
        <v>1102</v>
      </c>
      <c r="B690" t="s">
        <v>1103</v>
      </c>
      <c r="C690" t="s">
        <v>1102</v>
      </c>
      <c r="D690" t="s">
        <v>1102</v>
      </c>
      <c r="F690" s="9">
        <v>1</v>
      </c>
      <c r="G690" s="9" t="s">
        <v>95</v>
      </c>
      <c r="H690" t="s">
        <v>786</v>
      </c>
      <c r="I690" t="s">
        <v>1106</v>
      </c>
      <c r="J690" t="s">
        <v>1107</v>
      </c>
      <c r="K690" s="10">
        <v>5925.3122682595376</v>
      </c>
      <c r="L690" s="10">
        <v>0</v>
      </c>
      <c r="M690" s="10">
        <v>0</v>
      </c>
      <c r="N690" s="11">
        <v>8034.9605900027773</v>
      </c>
      <c r="O690" s="11">
        <v>0</v>
      </c>
      <c r="P690" s="11">
        <v>0</v>
      </c>
      <c r="Q690" s="12">
        <v>11929.74268997925</v>
      </c>
      <c r="R690" s="12">
        <v>0</v>
      </c>
      <c r="S690" s="12">
        <v>0</v>
      </c>
      <c r="T690" s="10">
        <v>8840.9405838071962</v>
      </c>
      <c r="U690" s="10">
        <v>0</v>
      </c>
      <c r="V690" s="10">
        <v>0</v>
      </c>
      <c r="W690" s="11">
        <v>8400.5300436354082</v>
      </c>
      <c r="X690" s="11">
        <v>0</v>
      </c>
      <c r="Y690" s="11">
        <v>0</v>
      </c>
      <c r="Z690" s="12">
        <v>10675.523553882547</v>
      </c>
      <c r="AA690" s="12">
        <v>0</v>
      </c>
      <c r="AB690" s="12">
        <v>0</v>
      </c>
      <c r="AC690">
        <v>0.57730867838653244</v>
      </c>
      <c r="AD690">
        <v>6.4189411935726859E-2</v>
      </c>
      <c r="AE690">
        <v>-0.16025610130644882</v>
      </c>
      <c r="AF690">
        <v>0.16041399633860351</v>
      </c>
    </row>
    <row r="691" spans="1:32" x14ac:dyDescent="0.25">
      <c r="A691" t="s">
        <v>16144</v>
      </c>
      <c r="B691" t="s">
        <v>16145</v>
      </c>
      <c r="C691" t="s">
        <v>16144</v>
      </c>
      <c r="D691" t="s">
        <v>16144</v>
      </c>
      <c r="E691" t="s">
        <v>16146</v>
      </c>
      <c r="F691" s="9">
        <v>1</v>
      </c>
      <c r="G691" s="9" t="s">
        <v>202</v>
      </c>
      <c r="H691" t="s">
        <v>3694</v>
      </c>
      <c r="I691" t="s">
        <v>16147</v>
      </c>
      <c r="J691" t="s">
        <v>16148</v>
      </c>
      <c r="K691" s="10">
        <v>10090103.718509655</v>
      </c>
      <c r="L691" s="10">
        <v>0</v>
      </c>
      <c r="M691" s="10">
        <v>0</v>
      </c>
      <c r="N691" s="11">
        <v>4470553.8573455932</v>
      </c>
      <c r="O691" s="11">
        <v>0</v>
      </c>
      <c r="P691" s="11">
        <v>0</v>
      </c>
      <c r="Q691" s="12">
        <v>2567437.3487648699</v>
      </c>
      <c r="R691" s="12">
        <v>0</v>
      </c>
      <c r="S691" s="12">
        <v>0</v>
      </c>
      <c r="T691" s="10">
        <v>8473417.0706129503</v>
      </c>
      <c r="U691" s="10">
        <v>0</v>
      </c>
      <c r="V691" s="10">
        <v>0</v>
      </c>
      <c r="W691" s="11">
        <v>3326970.0006726049</v>
      </c>
      <c r="X691" s="11">
        <v>0</v>
      </c>
      <c r="Y691" s="11">
        <v>0</v>
      </c>
      <c r="Z691" s="12">
        <v>2370676.7672720039</v>
      </c>
      <c r="AA691" s="12">
        <v>0</v>
      </c>
      <c r="AB691" s="12">
        <v>0</v>
      </c>
      <c r="AC691">
        <v>-0.25192521740587132</v>
      </c>
      <c r="AD691">
        <v>-0.42624472062671981</v>
      </c>
      <c r="AE691">
        <v>-0.11503010170828956</v>
      </c>
      <c r="AF691">
        <v>-0.26440001324696022</v>
      </c>
    </row>
    <row r="692" spans="1:32" x14ac:dyDescent="0.25">
      <c r="A692" t="s">
        <v>16144</v>
      </c>
      <c r="B692" t="s">
        <v>16145</v>
      </c>
      <c r="C692" t="s">
        <v>16144</v>
      </c>
      <c r="D692" t="s">
        <v>16144</v>
      </c>
      <c r="E692" t="s">
        <v>16146</v>
      </c>
      <c r="F692" s="9">
        <v>1</v>
      </c>
      <c r="G692" s="9" t="s">
        <v>1813</v>
      </c>
      <c r="H692" t="s">
        <v>3752</v>
      </c>
      <c r="I692" t="s">
        <v>16149</v>
      </c>
      <c r="J692" t="s">
        <v>16150</v>
      </c>
      <c r="K692" s="10">
        <v>18384.301904053773</v>
      </c>
      <c r="L692" s="10">
        <v>0</v>
      </c>
      <c r="M692" s="10">
        <v>0</v>
      </c>
      <c r="N692" s="11">
        <v>89849.345781006748</v>
      </c>
      <c r="O692" s="11">
        <v>0</v>
      </c>
      <c r="P692" s="11">
        <v>0</v>
      </c>
      <c r="Q692" s="12">
        <v>20117.039936416128</v>
      </c>
      <c r="R692" s="12">
        <v>0</v>
      </c>
      <c r="S692" s="12">
        <v>0</v>
      </c>
      <c r="T692" s="10">
        <v>17837.813233031502</v>
      </c>
      <c r="U692" s="10">
        <v>0</v>
      </c>
      <c r="V692" s="10">
        <v>0</v>
      </c>
      <c r="W692" s="11">
        <v>92569.38297428115</v>
      </c>
      <c r="X692" s="11">
        <v>0</v>
      </c>
      <c r="Y692" s="11">
        <v>0</v>
      </c>
      <c r="Z692" s="12">
        <v>17093.989648249611</v>
      </c>
      <c r="AA692" s="12">
        <v>0</v>
      </c>
      <c r="AB692" s="12">
        <v>0</v>
      </c>
      <c r="AC692">
        <v>-4.3535631265707468E-2</v>
      </c>
      <c r="AD692">
        <v>4.3027106538792215E-2</v>
      </c>
      <c r="AE692">
        <v>-0.23492888574490156</v>
      </c>
      <c r="AF692">
        <v>-7.8479136823938936E-2</v>
      </c>
    </row>
    <row r="693" spans="1:32" x14ac:dyDescent="0.25">
      <c r="A693" t="s">
        <v>16144</v>
      </c>
      <c r="B693" t="s">
        <v>16145</v>
      </c>
      <c r="C693" t="s">
        <v>16144</v>
      </c>
      <c r="D693" t="s">
        <v>16144</v>
      </c>
      <c r="E693" t="s">
        <v>16146</v>
      </c>
      <c r="F693" s="9">
        <v>1</v>
      </c>
      <c r="G693" s="9">
        <v>1</v>
      </c>
      <c r="H693" t="s">
        <v>1539</v>
      </c>
      <c r="I693" t="s">
        <v>16151</v>
      </c>
      <c r="J693" t="s">
        <v>16152</v>
      </c>
      <c r="K693" s="10">
        <v>673422.57520040707</v>
      </c>
      <c r="L693" s="10">
        <v>0</v>
      </c>
      <c r="M693" s="10">
        <v>0</v>
      </c>
      <c r="N693" s="11">
        <v>394046.25996683701</v>
      </c>
      <c r="O693" s="11">
        <v>0</v>
      </c>
      <c r="P693" s="11">
        <v>0</v>
      </c>
      <c r="Q693" s="12">
        <v>599694.6548682584</v>
      </c>
      <c r="R693" s="12">
        <v>0</v>
      </c>
      <c r="S693" s="12">
        <v>0</v>
      </c>
      <c r="T693" s="10">
        <v>916310.00917253515</v>
      </c>
      <c r="U693" s="10">
        <v>0</v>
      </c>
      <c r="V693" s="10">
        <v>0</v>
      </c>
      <c r="W693" s="11">
        <v>378961.20596777683</v>
      </c>
      <c r="X693" s="11">
        <v>0</v>
      </c>
      <c r="Y693" s="11">
        <v>0</v>
      </c>
      <c r="Z693" s="12">
        <v>552691.0256244695</v>
      </c>
      <c r="AA693" s="12">
        <v>0</v>
      </c>
      <c r="AB693" s="12">
        <v>0</v>
      </c>
      <c r="AC693">
        <v>0.44432369292511364</v>
      </c>
      <c r="AD693">
        <v>-5.6314840000184392E-2</v>
      </c>
      <c r="AE693">
        <v>-0.11775492715395626</v>
      </c>
      <c r="AF693">
        <v>9.0084641923657671E-2</v>
      </c>
    </row>
    <row r="694" spans="1:32" x14ac:dyDescent="0.25">
      <c r="A694" t="s">
        <v>16144</v>
      </c>
      <c r="B694" t="s">
        <v>16145</v>
      </c>
      <c r="C694" t="s">
        <v>16144</v>
      </c>
      <c r="D694" t="s">
        <v>16144</v>
      </c>
      <c r="E694" t="s">
        <v>16146</v>
      </c>
      <c r="F694" s="9">
        <v>1</v>
      </c>
      <c r="G694" s="9">
        <v>1</v>
      </c>
      <c r="H694" t="s">
        <v>2134</v>
      </c>
      <c r="I694" t="s">
        <v>16153</v>
      </c>
      <c r="J694" t="s">
        <v>16154</v>
      </c>
      <c r="K694" s="10">
        <v>685602.47708441096</v>
      </c>
      <c r="L694" s="10">
        <v>0</v>
      </c>
      <c r="M694" s="10">
        <v>0</v>
      </c>
      <c r="N694" s="11">
        <v>604746.57817768061</v>
      </c>
      <c r="O694" s="11">
        <v>0</v>
      </c>
      <c r="P694" s="11">
        <v>0</v>
      </c>
      <c r="Q694" s="12">
        <v>1019301.251533835</v>
      </c>
      <c r="R694" s="12">
        <v>0</v>
      </c>
      <c r="S694" s="12">
        <v>0</v>
      </c>
      <c r="T694" s="10">
        <v>721695.20923276315</v>
      </c>
      <c r="U694" s="10">
        <v>0</v>
      </c>
      <c r="V694" s="10">
        <v>0</v>
      </c>
      <c r="W694" s="11">
        <v>616970.50267091207</v>
      </c>
      <c r="X694" s="11">
        <v>0</v>
      </c>
      <c r="Y694" s="11">
        <v>0</v>
      </c>
      <c r="Z694" s="12">
        <v>879923.23632021656</v>
      </c>
      <c r="AA694" s="12">
        <v>0</v>
      </c>
      <c r="AB694" s="12">
        <v>0</v>
      </c>
      <c r="AC694">
        <v>7.4017355954391725E-2</v>
      </c>
      <c r="AD694">
        <v>2.8870814781932628E-2</v>
      </c>
      <c r="AE694">
        <v>-0.21213092388019547</v>
      </c>
      <c r="AF694">
        <v>-3.6414251047957043E-2</v>
      </c>
    </row>
    <row r="695" spans="1:32" x14ac:dyDescent="0.25">
      <c r="A695" t="s">
        <v>16144</v>
      </c>
      <c r="B695" t="s">
        <v>16145</v>
      </c>
      <c r="C695" t="s">
        <v>16144</v>
      </c>
      <c r="D695" t="s">
        <v>16144</v>
      </c>
      <c r="E695" t="s">
        <v>16146</v>
      </c>
      <c r="F695" s="9">
        <v>1</v>
      </c>
      <c r="G695" s="9" t="s">
        <v>368</v>
      </c>
      <c r="H695" t="s">
        <v>3952</v>
      </c>
      <c r="I695" t="s">
        <v>16155</v>
      </c>
      <c r="J695" t="s">
        <v>16156</v>
      </c>
      <c r="K695" s="10">
        <v>901816.73535631422</v>
      </c>
      <c r="L695" s="10">
        <v>0</v>
      </c>
      <c r="M695" s="10">
        <v>0</v>
      </c>
      <c r="N695" s="11">
        <v>408926.01456830296</v>
      </c>
      <c r="O695" s="11">
        <v>0</v>
      </c>
      <c r="P695" s="11">
        <v>0</v>
      </c>
      <c r="Q695" s="12">
        <v>706263.50410002226</v>
      </c>
      <c r="R695" s="12">
        <v>0</v>
      </c>
      <c r="S695" s="12">
        <v>0</v>
      </c>
      <c r="T695" s="10">
        <v>860189.47971395648</v>
      </c>
      <c r="U695" s="10">
        <v>0</v>
      </c>
      <c r="V695" s="10">
        <v>0</v>
      </c>
      <c r="W695" s="11">
        <v>346461.09962071711</v>
      </c>
      <c r="X695" s="11">
        <v>0</v>
      </c>
      <c r="Y695" s="11">
        <v>0</v>
      </c>
      <c r="Z695" s="12">
        <v>585321.66067970044</v>
      </c>
      <c r="AA695" s="12">
        <v>0</v>
      </c>
      <c r="AB695" s="12">
        <v>0</v>
      </c>
      <c r="AC695">
        <v>-6.8179795917537894E-2</v>
      </c>
      <c r="AD695">
        <v>-0.23914646864602274</v>
      </c>
      <c r="AE695">
        <v>-0.2709768790212328</v>
      </c>
      <c r="AF695">
        <v>-0.19276771452826447</v>
      </c>
    </row>
    <row r="696" spans="1:32" x14ac:dyDescent="0.25">
      <c r="A696" t="s">
        <v>16144</v>
      </c>
      <c r="B696" t="s">
        <v>16145</v>
      </c>
      <c r="C696" t="s">
        <v>16144</v>
      </c>
      <c r="D696" t="s">
        <v>16144</v>
      </c>
      <c r="E696" t="s">
        <v>16146</v>
      </c>
      <c r="F696" s="9">
        <v>1</v>
      </c>
      <c r="G696" s="9" t="s">
        <v>2645</v>
      </c>
      <c r="H696" t="s">
        <v>1550</v>
      </c>
      <c r="I696" t="s">
        <v>16157</v>
      </c>
      <c r="J696" t="s">
        <v>16158</v>
      </c>
      <c r="K696" s="10">
        <v>466122.74511774466</v>
      </c>
      <c r="L696" s="10">
        <v>0</v>
      </c>
      <c r="M696" s="10">
        <v>0</v>
      </c>
      <c r="N696" s="11">
        <v>746157.69428600837</v>
      </c>
      <c r="O696" s="11">
        <v>0</v>
      </c>
      <c r="P696" s="11">
        <v>0</v>
      </c>
      <c r="Q696" s="12">
        <v>187081.67065345659</v>
      </c>
      <c r="R696" s="12">
        <v>0</v>
      </c>
      <c r="S696" s="12">
        <v>0</v>
      </c>
      <c r="T696" s="10">
        <v>529332.52303010214</v>
      </c>
      <c r="U696" s="10">
        <v>0</v>
      </c>
      <c r="V696" s="10">
        <v>0</v>
      </c>
      <c r="W696" s="11">
        <v>687485.2138184678</v>
      </c>
      <c r="X696" s="11">
        <v>0</v>
      </c>
      <c r="Y696" s="11">
        <v>0</v>
      </c>
      <c r="Z696" s="12">
        <v>168459.0660981588</v>
      </c>
      <c r="AA696" s="12">
        <v>0</v>
      </c>
      <c r="AB696" s="12">
        <v>0</v>
      </c>
      <c r="AC696">
        <v>0.18346438523163178</v>
      </c>
      <c r="AD696">
        <v>-0.11815187952535676</v>
      </c>
      <c r="AE696">
        <v>-0.15127014406487496</v>
      </c>
      <c r="AF696">
        <v>-2.8652546119533315E-2</v>
      </c>
    </row>
    <row r="697" spans="1:32" x14ac:dyDescent="0.25">
      <c r="A697" t="s">
        <v>16144</v>
      </c>
      <c r="B697" t="s">
        <v>16145</v>
      </c>
      <c r="C697" t="s">
        <v>16144</v>
      </c>
      <c r="D697" t="s">
        <v>16144</v>
      </c>
      <c r="E697" t="s">
        <v>16146</v>
      </c>
      <c r="F697" s="9">
        <v>1</v>
      </c>
      <c r="G697" s="9" t="s">
        <v>2751</v>
      </c>
      <c r="H697" t="s">
        <v>3889</v>
      </c>
      <c r="I697" t="s">
        <v>16159</v>
      </c>
      <c r="J697" t="s">
        <v>16160</v>
      </c>
      <c r="K697" s="10">
        <v>668183.11740720202</v>
      </c>
      <c r="L697" s="10">
        <v>0</v>
      </c>
      <c r="M697" s="10">
        <v>0</v>
      </c>
      <c r="N697" s="11">
        <v>780556.43732301786</v>
      </c>
      <c r="O697" s="11">
        <v>0</v>
      </c>
      <c r="P697" s="11">
        <v>0</v>
      </c>
      <c r="Q697" s="12">
        <v>187081.67065345659</v>
      </c>
      <c r="R697" s="12">
        <v>0</v>
      </c>
      <c r="S697" s="12">
        <v>0</v>
      </c>
      <c r="T697" s="10">
        <v>765000.13909206772</v>
      </c>
      <c r="U697" s="10">
        <v>0</v>
      </c>
      <c r="V697" s="10">
        <v>0</v>
      </c>
      <c r="W697" s="11">
        <v>718125.00743424788</v>
      </c>
      <c r="X697" s="11">
        <v>0</v>
      </c>
      <c r="Y697" s="11">
        <v>0</v>
      </c>
      <c r="Z697" s="12">
        <v>168459.0660981588</v>
      </c>
      <c r="AA697" s="12">
        <v>0</v>
      </c>
      <c r="AB697" s="12">
        <v>0</v>
      </c>
      <c r="AC697">
        <v>0.19521647871573536</v>
      </c>
      <c r="AD697">
        <v>-0.12026794584798262</v>
      </c>
      <c r="AE697">
        <v>-0.15127014406487496</v>
      </c>
      <c r="AF697">
        <v>-2.5440537065707407E-2</v>
      </c>
    </row>
    <row r="698" spans="1:32" x14ac:dyDescent="0.25">
      <c r="A698" t="s">
        <v>8117</v>
      </c>
      <c r="B698" t="s">
        <v>8118</v>
      </c>
      <c r="C698" t="s">
        <v>8117</v>
      </c>
      <c r="D698" t="s">
        <v>8117</v>
      </c>
      <c r="E698" t="s">
        <v>8119</v>
      </c>
      <c r="F698" s="9" t="s">
        <v>104</v>
      </c>
      <c r="G698" s="9" t="s">
        <v>108</v>
      </c>
      <c r="H698" t="s">
        <v>8120</v>
      </c>
      <c r="I698" t="s">
        <v>8121</v>
      </c>
      <c r="J698" t="s">
        <v>8122</v>
      </c>
      <c r="K698" s="10">
        <v>103920.81285909613</v>
      </c>
      <c r="L698" s="10">
        <v>2209287.2029424608</v>
      </c>
      <c r="M698" s="10">
        <v>0</v>
      </c>
      <c r="N698" s="11">
        <v>52338.895441923451</v>
      </c>
      <c r="O698" s="11">
        <v>7844.1533919882904</v>
      </c>
      <c r="P698" s="11">
        <v>0</v>
      </c>
      <c r="Q698" s="12">
        <v>7247.0674622347351</v>
      </c>
      <c r="R698" s="12">
        <v>711003.73198755761</v>
      </c>
      <c r="S698" s="12">
        <v>0</v>
      </c>
      <c r="T698" s="10">
        <v>92677.697587453644</v>
      </c>
      <c r="U698" s="10">
        <v>2170072.4509733208</v>
      </c>
      <c r="V698" s="10">
        <v>0</v>
      </c>
      <c r="W698" s="11">
        <v>50700.165901413173</v>
      </c>
      <c r="X698" s="11">
        <v>8420.1297670542481</v>
      </c>
      <c r="Y698" s="11">
        <v>0</v>
      </c>
      <c r="Z698" s="12">
        <v>6278.9935727595866</v>
      </c>
      <c r="AA698" s="12">
        <v>717529.74116175319</v>
      </c>
      <c r="AB698" s="12">
        <v>0</v>
      </c>
      <c r="AC698">
        <v>-0.16519051200279242</v>
      </c>
      <c r="AD698">
        <v>-4.5893010093001438E-2</v>
      </c>
      <c r="AE698">
        <v>-0.2068639887322001</v>
      </c>
      <c r="AF698">
        <v>-0.13931583694266467</v>
      </c>
    </row>
    <row r="699" spans="1:32" x14ac:dyDescent="0.25">
      <c r="A699" t="s">
        <v>14495</v>
      </c>
      <c r="B699" t="s">
        <v>14496</v>
      </c>
      <c r="C699" t="s">
        <v>14495</v>
      </c>
      <c r="D699" t="s">
        <v>14495</v>
      </c>
      <c r="E699" t="s">
        <v>14497</v>
      </c>
      <c r="F699" s="9">
        <v>1</v>
      </c>
      <c r="G699" s="9">
        <v>1</v>
      </c>
      <c r="H699" t="s">
        <v>2679</v>
      </c>
      <c r="I699" t="s">
        <v>14498</v>
      </c>
      <c r="J699" t="s">
        <v>14499</v>
      </c>
      <c r="K699" s="10">
        <v>50144.446058135589</v>
      </c>
      <c r="L699" s="10">
        <v>0</v>
      </c>
      <c r="M699" s="10">
        <v>0</v>
      </c>
      <c r="N699" s="11">
        <v>180363.5771483721</v>
      </c>
      <c r="O699" s="11">
        <v>0</v>
      </c>
      <c r="P699" s="11">
        <v>0</v>
      </c>
      <c r="Q699" s="12">
        <v>191791.44739824548</v>
      </c>
      <c r="R699" s="12">
        <v>0</v>
      </c>
      <c r="S699" s="12">
        <v>0</v>
      </c>
      <c r="T699" s="10">
        <v>54760.681735408798</v>
      </c>
      <c r="U699" s="10">
        <v>0</v>
      </c>
      <c r="V699" s="10">
        <v>0</v>
      </c>
      <c r="W699" s="11">
        <v>180538.92125467182</v>
      </c>
      <c r="X699" s="11">
        <v>0</v>
      </c>
      <c r="Y699" s="11">
        <v>0</v>
      </c>
      <c r="Z699" s="12">
        <v>178916.53771826014</v>
      </c>
      <c r="AA699" s="12">
        <v>0</v>
      </c>
      <c r="AB699" s="12">
        <v>0</v>
      </c>
      <c r="AC699">
        <v>0.12705048891409385</v>
      </c>
      <c r="AD699">
        <v>1.401863903028358E-3</v>
      </c>
      <c r="AE699">
        <v>-0.10025164175973064</v>
      </c>
      <c r="AF699">
        <v>9.4002370191305171E-3</v>
      </c>
    </row>
    <row r="700" spans="1:32" x14ac:dyDescent="0.25">
      <c r="A700" t="s">
        <v>11042</v>
      </c>
      <c r="B700" t="s">
        <v>11043</v>
      </c>
      <c r="C700" t="s">
        <v>11042</v>
      </c>
      <c r="D700" t="s">
        <v>11042</v>
      </c>
      <c r="F700" s="9">
        <v>1</v>
      </c>
      <c r="G700" s="9" t="s">
        <v>11046</v>
      </c>
      <c r="H700" t="s">
        <v>2548</v>
      </c>
      <c r="I700" t="s">
        <v>11044</v>
      </c>
      <c r="J700" t="s">
        <v>11045</v>
      </c>
      <c r="K700" s="10">
        <v>306723.52916855266</v>
      </c>
      <c r="L700" s="10">
        <v>0</v>
      </c>
      <c r="M700" s="10">
        <v>0</v>
      </c>
      <c r="N700" s="11">
        <v>114879.82952726576</v>
      </c>
      <c r="O700" s="11">
        <v>0</v>
      </c>
      <c r="P700" s="11">
        <v>0</v>
      </c>
      <c r="Q700" s="12">
        <v>37322.950626268779</v>
      </c>
      <c r="R700" s="12">
        <v>0</v>
      </c>
      <c r="S700" s="12">
        <v>0</v>
      </c>
      <c r="T700" s="10">
        <v>277771.41859481088</v>
      </c>
      <c r="U700" s="10">
        <v>0</v>
      </c>
      <c r="V700" s="10">
        <v>0</v>
      </c>
      <c r="W700" s="11">
        <v>107515.00257790177</v>
      </c>
      <c r="X700" s="11">
        <v>0</v>
      </c>
      <c r="Y700" s="11">
        <v>0</v>
      </c>
      <c r="Z700" s="12">
        <v>32272.160999695192</v>
      </c>
      <c r="AA700" s="12">
        <v>0</v>
      </c>
      <c r="AB700" s="12">
        <v>0</v>
      </c>
      <c r="AC700">
        <v>-0.14304068164708586</v>
      </c>
      <c r="AD700">
        <v>-9.5587526780042703E-2</v>
      </c>
      <c r="AE700">
        <v>-0.20977285887613414</v>
      </c>
      <c r="AF700">
        <v>-0.14946702243442089</v>
      </c>
    </row>
    <row r="701" spans="1:32" x14ac:dyDescent="0.25">
      <c r="A701" t="s">
        <v>11042</v>
      </c>
      <c r="B701" t="s">
        <v>11043</v>
      </c>
      <c r="C701" t="s">
        <v>11042</v>
      </c>
      <c r="D701" t="s">
        <v>11042</v>
      </c>
      <c r="F701" s="9">
        <v>1</v>
      </c>
      <c r="G701" s="9" t="s">
        <v>202</v>
      </c>
      <c r="H701" t="s">
        <v>191</v>
      </c>
      <c r="I701" t="s">
        <v>11047</v>
      </c>
      <c r="J701" t="s">
        <v>11048</v>
      </c>
      <c r="K701" s="10">
        <v>104148.66102365033</v>
      </c>
      <c r="L701" s="10">
        <v>0</v>
      </c>
      <c r="M701" s="10">
        <v>0</v>
      </c>
      <c r="N701" s="11">
        <v>167557.58144969674</v>
      </c>
      <c r="O701" s="11">
        <v>0</v>
      </c>
      <c r="P701" s="11">
        <v>0</v>
      </c>
      <c r="Q701" s="12">
        <v>48326.978576755042</v>
      </c>
      <c r="R701" s="12">
        <v>0</v>
      </c>
      <c r="S701" s="12">
        <v>0</v>
      </c>
      <c r="T701" s="10">
        <v>99515.543867367596</v>
      </c>
      <c r="U701" s="10">
        <v>0</v>
      </c>
      <c r="V701" s="10">
        <v>0</v>
      </c>
      <c r="W701" s="11">
        <v>164106.15879503413</v>
      </c>
      <c r="X701" s="11">
        <v>0</v>
      </c>
      <c r="Y701" s="11">
        <v>0</v>
      </c>
      <c r="Z701" s="12">
        <v>51763.891019409581</v>
      </c>
      <c r="AA701" s="12">
        <v>0</v>
      </c>
      <c r="AB701" s="12">
        <v>0</v>
      </c>
      <c r="AC701">
        <v>-6.5650500982456422E-2</v>
      </c>
      <c r="AD701">
        <v>-3.0027582145664158E-2</v>
      </c>
      <c r="AE701">
        <v>9.9117267100381073E-2</v>
      </c>
      <c r="AF701">
        <v>1.1463946574201643E-3</v>
      </c>
    </row>
    <row r="702" spans="1:32" x14ac:dyDescent="0.25">
      <c r="A702" t="s">
        <v>9995</v>
      </c>
      <c r="B702" t="s">
        <v>9996</v>
      </c>
      <c r="C702" t="s">
        <v>9995</v>
      </c>
      <c r="D702" t="s">
        <v>9995</v>
      </c>
      <c r="E702" t="s">
        <v>9997</v>
      </c>
      <c r="F702" s="9">
        <v>1</v>
      </c>
      <c r="G702" s="9">
        <v>1</v>
      </c>
      <c r="H702" t="s">
        <v>9998</v>
      </c>
      <c r="I702" t="s">
        <v>9999</v>
      </c>
      <c r="J702" t="s">
        <v>10000</v>
      </c>
      <c r="K702" s="10">
        <v>43489.599666685892</v>
      </c>
      <c r="L702" s="10">
        <v>0</v>
      </c>
      <c r="M702" s="10">
        <v>0</v>
      </c>
      <c r="N702" s="11">
        <v>63098.924882897278</v>
      </c>
      <c r="O702" s="11">
        <v>0</v>
      </c>
      <c r="P702" s="11">
        <v>0</v>
      </c>
      <c r="Q702" s="12">
        <v>29602.570901944597</v>
      </c>
      <c r="R702" s="12">
        <v>0</v>
      </c>
      <c r="S702" s="12">
        <v>0</v>
      </c>
      <c r="T702" s="10">
        <v>37369.001509347843</v>
      </c>
      <c r="U702" s="10">
        <v>0</v>
      </c>
      <c r="V702" s="10">
        <v>0</v>
      </c>
      <c r="W702" s="11">
        <v>60872.090157089173</v>
      </c>
      <c r="X702" s="11">
        <v>0</v>
      </c>
      <c r="Y702" s="11">
        <v>0</v>
      </c>
      <c r="Z702" s="12">
        <v>29057.764501711725</v>
      </c>
      <c r="AA702" s="12">
        <v>0</v>
      </c>
      <c r="AB702" s="12">
        <v>0</v>
      </c>
      <c r="AC702">
        <v>-0.21882841269987846</v>
      </c>
      <c r="AD702">
        <v>-5.183451961966027E-2</v>
      </c>
      <c r="AE702">
        <v>-2.6798758878678022E-2</v>
      </c>
      <c r="AF702">
        <v>-9.915389706607225E-2</v>
      </c>
    </row>
    <row r="703" spans="1:32" x14ac:dyDescent="0.25">
      <c r="A703" t="s">
        <v>1572</v>
      </c>
      <c r="B703" t="s">
        <v>1573</v>
      </c>
      <c r="C703" t="s">
        <v>1572</v>
      </c>
      <c r="D703" t="s">
        <v>1572</v>
      </c>
      <c r="F703" s="9">
        <v>1</v>
      </c>
      <c r="G703" s="9" t="s">
        <v>368</v>
      </c>
      <c r="H703" t="s">
        <v>1574</v>
      </c>
      <c r="I703" t="s">
        <v>1575</v>
      </c>
      <c r="J703" t="s">
        <v>1576</v>
      </c>
      <c r="K703" s="10">
        <v>1631896.8541481737</v>
      </c>
      <c r="L703" s="10">
        <v>0</v>
      </c>
      <c r="M703" s="10">
        <v>0</v>
      </c>
      <c r="N703" s="11">
        <v>1209407.6405243182</v>
      </c>
      <c r="O703" s="11">
        <v>0</v>
      </c>
      <c r="P703" s="11">
        <v>0</v>
      </c>
      <c r="Q703" s="12">
        <v>2778666.7756162849</v>
      </c>
      <c r="R703" s="12">
        <v>0</v>
      </c>
      <c r="S703" s="12">
        <v>0</v>
      </c>
      <c r="T703" s="10">
        <v>1740991.1622980426</v>
      </c>
      <c r="U703" s="10">
        <v>0</v>
      </c>
      <c r="V703" s="10">
        <v>0</v>
      </c>
      <c r="W703" s="11">
        <v>1225702.4775318708</v>
      </c>
      <c r="X703" s="11">
        <v>0</v>
      </c>
      <c r="Y703" s="11">
        <v>0</v>
      </c>
      <c r="Z703" s="12">
        <v>2824466.9375744709</v>
      </c>
      <c r="AA703" s="12">
        <v>0</v>
      </c>
      <c r="AB703" s="12">
        <v>0</v>
      </c>
      <c r="AC703">
        <v>9.3359006480726064E-2</v>
      </c>
      <c r="AD703">
        <v>1.9308228621020582E-2</v>
      </c>
      <c r="AE703">
        <v>2.3585779522322003E-2</v>
      </c>
      <c r="AF703">
        <v>4.541767154135621E-2</v>
      </c>
    </row>
    <row r="704" spans="1:32" x14ac:dyDescent="0.25">
      <c r="A704" t="s">
        <v>20415</v>
      </c>
      <c r="B704" t="s">
        <v>20416</v>
      </c>
      <c r="C704" t="s">
        <v>20415</v>
      </c>
      <c r="D704" t="s">
        <v>20415</v>
      </c>
      <c r="F704" s="9">
        <v>1</v>
      </c>
      <c r="G704" s="9" t="s">
        <v>95</v>
      </c>
      <c r="H704" t="s">
        <v>1123</v>
      </c>
      <c r="I704" t="s">
        <v>20417</v>
      </c>
      <c r="J704" t="s">
        <v>20418</v>
      </c>
      <c r="K704" s="10">
        <v>174823.59169712453</v>
      </c>
      <c r="L704" s="10">
        <v>0</v>
      </c>
      <c r="M704" s="10">
        <v>0</v>
      </c>
      <c r="N704" s="11">
        <v>76670.28726940669</v>
      </c>
      <c r="O704" s="11">
        <v>0</v>
      </c>
      <c r="P704" s="11">
        <v>0</v>
      </c>
      <c r="Q704" s="12">
        <v>30093.849338254469</v>
      </c>
      <c r="R704" s="12">
        <v>0</v>
      </c>
      <c r="S704" s="12">
        <v>0</v>
      </c>
      <c r="T704" s="10">
        <v>173948.97531399687</v>
      </c>
      <c r="U704" s="10">
        <v>0</v>
      </c>
      <c r="V704" s="10">
        <v>0</v>
      </c>
      <c r="W704" s="11">
        <v>78155.281293883323</v>
      </c>
      <c r="X704" s="11">
        <v>0</v>
      </c>
      <c r="Y704" s="11">
        <v>0</v>
      </c>
      <c r="Z704" s="12">
        <v>29241.749530215209</v>
      </c>
      <c r="AA704" s="12">
        <v>0</v>
      </c>
      <c r="AB704" s="12">
        <v>0</v>
      </c>
      <c r="AC704">
        <v>-7.2357030509378906E-3</v>
      </c>
      <c r="AD704">
        <v>2.7675780361600538E-2</v>
      </c>
      <c r="AE704">
        <v>-4.1439025089991401E-2</v>
      </c>
      <c r="AF704">
        <v>-6.9996492597762501E-3</v>
      </c>
    </row>
    <row r="705" spans="1:32" x14ac:dyDescent="0.25">
      <c r="A705" t="s">
        <v>20415</v>
      </c>
      <c r="B705" t="s">
        <v>20416</v>
      </c>
      <c r="C705" t="s">
        <v>20415</v>
      </c>
      <c r="D705" t="s">
        <v>20415</v>
      </c>
      <c r="F705" s="9" t="s">
        <v>104</v>
      </c>
      <c r="G705" s="9">
        <v>1</v>
      </c>
      <c r="H705" t="s">
        <v>2333</v>
      </c>
      <c r="I705" t="s">
        <v>20419</v>
      </c>
      <c r="J705" t="s">
        <v>20420</v>
      </c>
      <c r="K705" s="10">
        <v>216140.75886398248</v>
      </c>
      <c r="L705" s="10">
        <v>8596.9107470232848</v>
      </c>
      <c r="M705" s="10">
        <v>0</v>
      </c>
      <c r="N705" s="11">
        <v>143997.96999737574</v>
      </c>
      <c r="O705" s="11">
        <v>0</v>
      </c>
      <c r="P705" s="11">
        <v>0</v>
      </c>
      <c r="Q705" s="12">
        <v>45775.172814600031</v>
      </c>
      <c r="R705" s="12">
        <v>0</v>
      </c>
      <c r="S705" s="12">
        <v>0</v>
      </c>
      <c r="T705" s="10">
        <v>228578.81996563065</v>
      </c>
      <c r="U705" s="10">
        <v>7245.5861098423275</v>
      </c>
      <c r="V705" s="10">
        <v>0</v>
      </c>
      <c r="W705" s="11">
        <v>151338.6553476202</v>
      </c>
      <c r="X705" s="11">
        <v>0</v>
      </c>
      <c r="Y705" s="11">
        <v>0</v>
      </c>
      <c r="Z705" s="12">
        <v>58282.896029352421</v>
      </c>
      <c r="AA705" s="12">
        <v>0</v>
      </c>
      <c r="AB705" s="12">
        <v>0</v>
      </c>
      <c r="AC705">
        <v>8.0720575248905649E-2</v>
      </c>
      <c r="AD705">
        <v>7.1732058368629267E-2</v>
      </c>
      <c r="AE705">
        <v>0.34850723289151864</v>
      </c>
      <c r="AF705">
        <v>0.16698662216968452</v>
      </c>
    </row>
    <row r="706" spans="1:32" x14ac:dyDescent="0.25">
      <c r="A706" t="s">
        <v>20415</v>
      </c>
      <c r="B706" t="s">
        <v>20416</v>
      </c>
      <c r="C706" t="s">
        <v>20415</v>
      </c>
      <c r="D706" t="s">
        <v>20415</v>
      </c>
      <c r="F706" s="9">
        <v>1</v>
      </c>
      <c r="G706" s="9">
        <v>1</v>
      </c>
      <c r="H706" t="s">
        <v>22250</v>
      </c>
      <c r="I706" t="s">
        <v>24089</v>
      </c>
      <c r="J706" t="s">
        <v>24090</v>
      </c>
      <c r="K706" s="10">
        <v>221915.71234346708</v>
      </c>
      <c r="L706" s="10">
        <v>0</v>
      </c>
      <c r="M706" s="10">
        <v>0</v>
      </c>
      <c r="N706" s="11">
        <v>125184.48716793611</v>
      </c>
      <c r="O706" s="11">
        <v>0</v>
      </c>
      <c r="P706" s="11">
        <v>0</v>
      </c>
      <c r="Q706" s="12">
        <v>60877.924578762482</v>
      </c>
      <c r="R706" s="12">
        <v>0</v>
      </c>
      <c r="S706" s="12">
        <v>0</v>
      </c>
      <c r="T706" s="10">
        <v>276934.91920674109</v>
      </c>
      <c r="U706" s="10">
        <v>0</v>
      </c>
      <c r="V706" s="10">
        <v>0</v>
      </c>
      <c r="W706" s="11">
        <v>134075.39613294692</v>
      </c>
      <c r="X706" s="11">
        <v>0</v>
      </c>
      <c r="Y706" s="11">
        <v>0</v>
      </c>
      <c r="Z706" s="12">
        <v>53595.432303157177</v>
      </c>
      <c r="AA706" s="12">
        <v>0</v>
      </c>
      <c r="AB706" s="12">
        <v>0</v>
      </c>
      <c r="AC706">
        <v>0.31953515852468112</v>
      </c>
      <c r="AD706">
        <v>9.8988720969459904E-2</v>
      </c>
      <c r="AE706">
        <v>-0.18380912447286779</v>
      </c>
      <c r="AF706">
        <v>7.8238251673757753E-2</v>
      </c>
    </row>
    <row r="707" spans="1:32" x14ac:dyDescent="0.25">
      <c r="A707" t="s">
        <v>16077</v>
      </c>
      <c r="B707" t="s">
        <v>16078</v>
      </c>
      <c r="C707" t="s">
        <v>16077</v>
      </c>
      <c r="D707" t="s">
        <v>16077</v>
      </c>
      <c r="F707" s="9" t="s">
        <v>104</v>
      </c>
      <c r="G707" s="9" t="s">
        <v>16081</v>
      </c>
      <c r="H707" t="s">
        <v>681</v>
      </c>
      <c r="I707" t="s">
        <v>16079</v>
      </c>
      <c r="J707" t="s">
        <v>16080</v>
      </c>
      <c r="K707" s="10">
        <v>326809.86736174178</v>
      </c>
      <c r="L707" s="10">
        <v>234610.11008291593</v>
      </c>
      <c r="M707" s="10">
        <v>0</v>
      </c>
      <c r="N707" s="11">
        <v>311844.16737684229</v>
      </c>
      <c r="O707" s="11">
        <v>0</v>
      </c>
      <c r="P707" s="11">
        <v>0</v>
      </c>
      <c r="Q707" s="12">
        <v>241345.60702768367</v>
      </c>
      <c r="R707" s="12">
        <v>0</v>
      </c>
      <c r="S707" s="12">
        <v>0</v>
      </c>
      <c r="T707" s="10">
        <v>453940.33459253138</v>
      </c>
      <c r="U707" s="10">
        <v>275111.77951479418</v>
      </c>
      <c r="V707" s="10">
        <v>0</v>
      </c>
      <c r="W707" s="11">
        <v>298203.70150811534</v>
      </c>
      <c r="X707" s="11">
        <v>0</v>
      </c>
      <c r="Y707" s="11">
        <v>0</v>
      </c>
      <c r="Z707" s="12">
        <v>250860.61886404231</v>
      </c>
      <c r="AA707" s="12">
        <v>0</v>
      </c>
      <c r="AB707" s="12">
        <v>0</v>
      </c>
      <c r="AC707">
        <v>0.47405114036758483</v>
      </c>
      <c r="AD707">
        <v>-6.4527110062137807E-2</v>
      </c>
      <c r="AE707">
        <v>5.5785441207643671E-2</v>
      </c>
      <c r="AF707">
        <v>0.15510315717103024</v>
      </c>
    </row>
    <row r="708" spans="1:32" x14ac:dyDescent="0.25">
      <c r="A708" t="s">
        <v>12542</v>
      </c>
      <c r="B708" t="s">
        <v>12543</v>
      </c>
      <c r="C708" t="s">
        <v>12542</v>
      </c>
      <c r="D708" t="s">
        <v>12542</v>
      </c>
      <c r="F708" s="9" t="s">
        <v>104</v>
      </c>
      <c r="G708" s="9" t="s">
        <v>12547</v>
      </c>
      <c r="H708" t="s">
        <v>12544</v>
      </c>
      <c r="I708" t="s">
        <v>12545</v>
      </c>
      <c r="J708" t="s">
        <v>12546</v>
      </c>
      <c r="K708" s="10">
        <v>164323.67627987982</v>
      </c>
      <c r="L708" s="10">
        <v>74857.046984162749</v>
      </c>
      <c r="M708" s="10">
        <v>0</v>
      </c>
      <c r="N708" s="11">
        <v>148466.17216936764</v>
      </c>
      <c r="O708" s="11">
        <v>15990.391457135651</v>
      </c>
      <c r="P708" s="11">
        <v>0</v>
      </c>
      <c r="Q708" s="12">
        <v>90162.78855805214</v>
      </c>
      <c r="R708" s="12">
        <v>0</v>
      </c>
      <c r="S708" s="12">
        <v>0</v>
      </c>
      <c r="T708" s="10">
        <v>161176.27311923914</v>
      </c>
      <c r="U708" s="10">
        <v>79384.86436293459</v>
      </c>
      <c r="V708" s="10">
        <v>0</v>
      </c>
      <c r="W708" s="11">
        <v>155446.84596252962</v>
      </c>
      <c r="X708" s="11">
        <v>15014.274002036893</v>
      </c>
      <c r="Y708" s="11">
        <v>0</v>
      </c>
      <c r="Z708" s="12">
        <v>84520.348094133296</v>
      </c>
      <c r="AA708" s="12">
        <v>0</v>
      </c>
      <c r="AB708" s="12">
        <v>0</v>
      </c>
      <c r="AC708">
        <v>-2.7900984100552202E-2</v>
      </c>
      <c r="AD708">
        <v>6.6287092280711807E-2</v>
      </c>
      <c r="AE708">
        <v>-9.3233426950851281E-2</v>
      </c>
      <c r="AF708">
        <v>-1.828243959023056E-2</v>
      </c>
    </row>
    <row r="709" spans="1:32" x14ac:dyDescent="0.25">
      <c r="A709" t="s">
        <v>12542</v>
      </c>
      <c r="B709" t="s">
        <v>12543</v>
      </c>
      <c r="C709" t="s">
        <v>12542</v>
      </c>
      <c r="D709" t="s">
        <v>12542</v>
      </c>
      <c r="F709" s="9" t="s">
        <v>104</v>
      </c>
      <c r="G709" s="9" t="s">
        <v>12551</v>
      </c>
      <c r="H709" t="s">
        <v>12548</v>
      </c>
      <c r="I709" t="s">
        <v>12549</v>
      </c>
      <c r="J709" t="s">
        <v>12550</v>
      </c>
      <c r="K709" s="10">
        <v>404267.74339475605</v>
      </c>
      <c r="L709" s="10">
        <v>20411.835571123727</v>
      </c>
      <c r="M709" s="10">
        <v>0</v>
      </c>
      <c r="N709" s="11">
        <v>134591.22858265592</v>
      </c>
      <c r="O709" s="11">
        <v>0</v>
      </c>
      <c r="P709" s="11">
        <v>0</v>
      </c>
      <c r="Q709" s="12">
        <v>198206.48813683723</v>
      </c>
      <c r="R709" s="12">
        <v>0</v>
      </c>
      <c r="S709" s="12">
        <v>0</v>
      </c>
      <c r="T709" s="10">
        <v>399653.66917702876</v>
      </c>
      <c r="U709" s="10">
        <v>17191.134859946793</v>
      </c>
      <c r="V709" s="10">
        <v>0</v>
      </c>
      <c r="W709" s="11">
        <v>142214.26433229577</v>
      </c>
      <c r="X709" s="11">
        <v>0</v>
      </c>
      <c r="Y709" s="11">
        <v>0</v>
      </c>
      <c r="Z709" s="12">
        <v>208081.13223652227</v>
      </c>
      <c r="AA709" s="12">
        <v>0</v>
      </c>
      <c r="AB709" s="12">
        <v>0</v>
      </c>
      <c r="AC709">
        <v>-1.6560760749080548E-2</v>
      </c>
      <c r="AD709">
        <v>7.9481785548913497E-2</v>
      </c>
      <c r="AE709">
        <v>7.0141965774577056E-2</v>
      </c>
      <c r="AF709">
        <v>4.4354330191470004E-2</v>
      </c>
    </row>
    <row r="710" spans="1:32" x14ac:dyDescent="0.25">
      <c r="A710" t="s">
        <v>12542</v>
      </c>
      <c r="B710" t="s">
        <v>12543</v>
      </c>
      <c r="C710" t="s">
        <v>12542</v>
      </c>
      <c r="D710" t="s">
        <v>12542</v>
      </c>
      <c r="F710" s="9">
        <v>1</v>
      </c>
      <c r="G710" s="9">
        <v>1</v>
      </c>
      <c r="H710" t="s">
        <v>12552</v>
      </c>
      <c r="I710" t="s">
        <v>12553</v>
      </c>
      <c r="J710" t="s">
        <v>12554</v>
      </c>
      <c r="K710" s="10">
        <v>528954.23897453712</v>
      </c>
      <c r="L710" s="10">
        <v>0</v>
      </c>
      <c r="M710" s="10">
        <v>0</v>
      </c>
      <c r="N710" s="11">
        <v>271822.7584487616</v>
      </c>
      <c r="O710" s="11">
        <v>0</v>
      </c>
      <c r="P710" s="11">
        <v>0</v>
      </c>
      <c r="Q710" s="12">
        <v>488700.23955733934</v>
      </c>
      <c r="R710" s="12">
        <v>0</v>
      </c>
      <c r="S710" s="12">
        <v>0</v>
      </c>
      <c r="T710" s="10">
        <v>525064.23128072044</v>
      </c>
      <c r="U710" s="10">
        <v>0</v>
      </c>
      <c r="V710" s="10">
        <v>0</v>
      </c>
      <c r="W710" s="11">
        <v>248451.40923644943</v>
      </c>
      <c r="X710" s="11">
        <v>0</v>
      </c>
      <c r="Y710" s="11">
        <v>0</v>
      </c>
      <c r="Z710" s="12">
        <v>445493.03901705175</v>
      </c>
      <c r="AA710" s="12">
        <v>0</v>
      </c>
      <c r="AB710" s="12">
        <v>0</v>
      </c>
      <c r="AC710">
        <v>-1.0648997997643418E-2</v>
      </c>
      <c r="AD710">
        <v>-0.12970252627922313</v>
      </c>
      <c r="AE710">
        <v>-0.13354692246959288</v>
      </c>
      <c r="AF710">
        <v>-9.1299482248819799E-2</v>
      </c>
    </row>
    <row r="711" spans="1:32" x14ac:dyDescent="0.25">
      <c r="A711" t="s">
        <v>12542</v>
      </c>
      <c r="B711" t="s">
        <v>12543</v>
      </c>
      <c r="C711" t="s">
        <v>12542</v>
      </c>
      <c r="D711" t="s">
        <v>12542</v>
      </c>
      <c r="F711" s="9">
        <v>1</v>
      </c>
      <c r="G711" s="9" t="s">
        <v>12558</v>
      </c>
      <c r="H711" t="s">
        <v>12555</v>
      </c>
      <c r="I711" t="s">
        <v>12556</v>
      </c>
      <c r="J711" t="s">
        <v>12557</v>
      </c>
      <c r="K711" s="10">
        <v>59062.024222001528</v>
      </c>
      <c r="L711" s="10">
        <v>0</v>
      </c>
      <c r="M711" s="10">
        <v>0</v>
      </c>
      <c r="N711" s="11">
        <v>40881.911977949931</v>
      </c>
      <c r="O711" s="11">
        <v>0</v>
      </c>
      <c r="P711" s="11">
        <v>0</v>
      </c>
      <c r="Q711" s="12">
        <v>87135.944969052041</v>
      </c>
      <c r="R711" s="12">
        <v>0</v>
      </c>
      <c r="S711" s="12">
        <v>0</v>
      </c>
      <c r="T711" s="10">
        <v>60029.555445135476</v>
      </c>
      <c r="U711" s="10">
        <v>0</v>
      </c>
      <c r="V711" s="10">
        <v>0</v>
      </c>
      <c r="W711" s="11">
        <v>41035.398330812241</v>
      </c>
      <c r="X711" s="11">
        <v>0</v>
      </c>
      <c r="Y711" s="11">
        <v>0</v>
      </c>
      <c r="Z711" s="12">
        <v>84085.906026828292</v>
      </c>
      <c r="AA711" s="12">
        <v>0</v>
      </c>
      <c r="AB711" s="12">
        <v>0</v>
      </c>
      <c r="AC711">
        <v>2.3442181438611757E-2</v>
      </c>
      <c r="AD711">
        <v>5.4062873502716199E-3</v>
      </c>
      <c r="AE711">
        <v>-5.1403971466871326E-2</v>
      </c>
      <c r="AF711">
        <v>-7.5185008926626495E-3</v>
      </c>
    </row>
    <row r="712" spans="1:32" x14ac:dyDescent="0.25">
      <c r="A712" t="s">
        <v>12542</v>
      </c>
      <c r="B712" t="s">
        <v>12543</v>
      </c>
      <c r="C712" t="s">
        <v>12542</v>
      </c>
      <c r="D712" t="s">
        <v>12542</v>
      </c>
      <c r="F712" s="9" t="s">
        <v>104</v>
      </c>
      <c r="G712" s="9" t="s">
        <v>409</v>
      </c>
      <c r="H712" t="s">
        <v>12559</v>
      </c>
      <c r="I712" t="s">
        <v>12560</v>
      </c>
      <c r="J712" t="s">
        <v>12561</v>
      </c>
      <c r="K712" s="10">
        <v>616313.53524601308</v>
      </c>
      <c r="L712" s="10">
        <v>70133.135037944361</v>
      </c>
      <c r="M712" s="10">
        <v>0</v>
      </c>
      <c r="N712" s="11">
        <v>195874.01100377945</v>
      </c>
      <c r="O712" s="11">
        <v>0</v>
      </c>
      <c r="P712" s="11">
        <v>0</v>
      </c>
      <c r="Q712" s="12">
        <v>188705.73159993553</v>
      </c>
      <c r="R712" s="12">
        <v>97994.822472446758</v>
      </c>
      <c r="S712" s="12">
        <v>0</v>
      </c>
      <c r="T712" s="10">
        <v>681242.95677379915</v>
      </c>
      <c r="U712" s="10">
        <v>75126.224529569095</v>
      </c>
      <c r="V712" s="10">
        <v>0</v>
      </c>
      <c r="W712" s="11">
        <v>194192.28790745704</v>
      </c>
      <c r="X712" s="11">
        <v>0</v>
      </c>
      <c r="Y712" s="11">
        <v>0</v>
      </c>
      <c r="Z712" s="12">
        <v>185017.71866347248</v>
      </c>
      <c r="AA712" s="12">
        <v>84985.65216621953</v>
      </c>
      <c r="AB712" s="12">
        <v>0</v>
      </c>
      <c r="AC712">
        <v>0.14450493375629153</v>
      </c>
      <c r="AD712">
        <v>-1.2440083190744716E-2</v>
      </c>
      <c r="AE712">
        <v>-2.8474802399722356E-2</v>
      </c>
      <c r="AF712">
        <v>3.4530016055274816E-2</v>
      </c>
    </row>
    <row r="713" spans="1:32" x14ac:dyDescent="0.25">
      <c r="A713" t="s">
        <v>12542</v>
      </c>
      <c r="B713" t="s">
        <v>12543</v>
      </c>
      <c r="C713" t="s">
        <v>12542</v>
      </c>
      <c r="D713" t="s">
        <v>12542</v>
      </c>
      <c r="F713" s="9">
        <v>1</v>
      </c>
      <c r="G713" s="9" t="s">
        <v>208</v>
      </c>
      <c r="H713" t="s">
        <v>12562</v>
      </c>
      <c r="I713" t="s">
        <v>12563</v>
      </c>
      <c r="J713" t="s">
        <v>12564</v>
      </c>
      <c r="K713" s="10">
        <v>45993.829493698751</v>
      </c>
      <c r="L713" s="10">
        <v>0</v>
      </c>
      <c r="M713" s="10">
        <v>0</v>
      </c>
      <c r="N713" s="11">
        <v>74359.221935472116</v>
      </c>
      <c r="O713" s="11">
        <v>0</v>
      </c>
      <c r="P713" s="11">
        <v>0</v>
      </c>
      <c r="Q713" s="12">
        <v>269756.52321014937</v>
      </c>
      <c r="R713" s="12">
        <v>0</v>
      </c>
      <c r="S713" s="12">
        <v>0</v>
      </c>
      <c r="T713" s="10">
        <v>55867.43477193189</v>
      </c>
      <c r="U713" s="10">
        <v>0</v>
      </c>
      <c r="V713" s="10">
        <v>0</v>
      </c>
      <c r="W713" s="11">
        <v>69194.774971552572</v>
      </c>
      <c r="X713" s="11">
        <v>0</v>
      </c>
      <c r="Y713" s="11">
        <v>0</v>
      </c>
      <c r="Z713" s="12">
        <v>239833.38715567213</v>
      </c>
      <c r="AA713" s="12">
        <v>0</v>
      </c>
      <c r="AB713" s="12">
        <v>0</v>
      </c>
      <c r="AC713">
        <v>0.28056725554187278</v>
      </c>
      <c r="AD713">
        <v>-0.10384857322338735</v>
      </c>
      <c r="AE713">
        <v>-0.16962533715382661</v>
      </c>
      <c r="AF713">
        <v>2.3644483882196052E-3</v>
      </c>
    </row>
    <row r="714" spans="1:32" x14ac:dyDescent="0.25">
      <c r="A714" t="s">
        <v>12542</v>
      </c>
      <c r="B714" t="s">
        <v>12543</v>
      </c>
      <c r="C714" t="s">
        <v>12542</v>
      </c>
      <c r="D714" t="s">
        <v>12542</v>
      </c>
      <c r="F714" s="9">
        <v>1</v>
      </c>
      <c r="G714" s="9">
        <v>1</v>
      </c>
      <c r="H714" t="s">
        <v>4459</v>
      </c>
      <c r="I714" t="s">
        <v>12565</v>
      </c>
      <c r="J714" t="s">
        <v>12566</v>
      </c>
      <c r="K714" s="10">
        <v>378626.94994584448</v>
      </c>
      <c r="L714" s="10">
        <v>0</v>
      </c>
      <c r="M714" s="10">
        <v>0</v>
      </c>
      <c r="N714" s="11">
        <v>272218.26916733506</v>
      </c>
      <c r="O714" s="11">
        <v>0</v>
      </c>
      <c r="P714" s="11">
        <v>0</v>
      </c>
      <c r="Q714" s="12">
        <v>171318.12909169553</v>
      </c>
      <c r="R714" s="12">
        <v>0</v>
      </c>
      <c r="S714" s="12">
        <v>0</v>
      </c>
      <c r="T714" s="10">
        <v>260194.20709421652</v>
      </c>
      <c r="U714" s="10">
        <v>0</v>
      </c>
      <c r="V714" s="10">
        <v>0</v>
      </c>
      <c r="W714" s="11">
        <v>285901.27624352131</v>
      </c>
      <c r="X714" s="11">
        <v>0</v>
      </c>
      <c r="Y714" s="11">
        <v>0</v>
      </c>
      <c r="Z714" s="12">
        <v>191510.60966936967</v>
      </c>
      <c r="AA714" s="12">
        <v>0</v>
      </c>
      <c r="AB714" s="12">
        <v>0</v>
      </c>
      <c r="AC714">
        <v>-0.54118826041151658</v>
      </c>
      <c r="AD714">
        <v>7.0753167542917911E-2</v>
      </c>
      <c r="AE714">
        <v>0.16074649229590129</v>
      </c>
      <c r="AF714">
        <v>-0.10322953352423243</v>
      </c>
    </row>
    <row r="715" spans="1:32" x14ac:dyDescent="0.25">
      <c r="A715" t="s">
        <v>12542</v>
      </c>
      <c r="B715" t="s">
        <v>12543</v>
      </c>
      <c r="C715" t="s">
        <v>12542</v>
      </c>
      <c r="D715" t="s">
        <v>12542</v>
      </c>
      <c r="F715" s="9">
        <v>1</v>
      </c>
      <c r="G715" s="9">
        <v>1</v>
      </c>
      <c r="H715" t="s">
        <v>12567</v>
      </c>
      <c r="I715" t="s">
        <v>12568</v>
      </c>
      <c r="J715" t="s">
        <v>12569</v>
      </c>
      <c r="K715" s="10">
        <v>1240565.0065474631</v>
      </c>
      <c r="L715" s="10">
        <v>0</v>
      </c>
      <c r="M715" s="10">
        <v>0</v>
      </c>
      <c r="N715" s="11">
        <v>580524.21903477702</v>
      </c>
      <c r="O715" s="11">
        <v>0</v>
      </c>
      <c r="P715" s="11">
        <v>0</v>
      </c>
      <c r="Q715" s="12">
        <v>251262.5291821206</v>
      </c>
      <c r="R715" s="12">
        <v>0</v>
      </c>
      <c r="S715" s="12">
        <v>0</v>
      </c>
      <c r="T715" s="10">
        <v>1245097.1660884733</v>
      </c>
      <c r="U715" s="10">
        <v>0</v>
      </c>
      <c r="V715" s="10">
        <v>0</v>
      </c>
      <c r="W715" s="11">
        <v>587172.27910023474</v>
      </c>
      <c r="X715" s="11">
        <v>0</v>
      </c>
      <c r="Y715" s="11">
        <v>0</v>
      </c>
      <c r="Z715" s="12">
        <v>225185.80488642692</v>
      </c>
      <c r="AA715" s="12">
        <v>0</v>
      </c>
      <c r="AB715" s="12">
        <v>0</v>
      </c>
      <c r="AC715">
        <v>5.260997582133527E-3</v>
      </c>
      <c r="AD715">
        <v>1.6427602435297693E-2</v>
      </c>
      <c r="AE715">
        <v>-0.15807965130595952</v>
      </c>
      <c r="AF715">
        <v>-4.5463683762842766E-2</v>
      </c>
    </row>
    <row r="716" spans="1:32" x14ac:dyDescent="0.25">
      <c r="A716" t="s">
        <v>12542</v>
      </c>
      <c r="B716" t="s">
        <v>12543</v>
      </c>
      <c r="C716" t="s">
        <v>12542</v>
      </c>
      <c r="D716" t="s">
        <v>12542</v>
      </c>
      <c r="F716" s="9">
        <v>1</v>
      </c>
      <c r="G716" s="9" t="s">
        <v>4003</v>
      </c>
      <c r="H716" t="s">
        <v>5434</v>
      </c>
      <c r="I716" t="s">
        <v>12570</v>
      </c>
      <c r="J716" t="s">
        <v>12571</v>
      </c>
      <c r="K716" s="10">
        <v>63383.789407739452</v>
      </c>
      <c r="L716" s="10">
        <v>0</v>
      </c>
      <c r="M716" s="10">
        <v>0</v>
      </c>
      <c r="N716" s="11">
        <v>46860.537515737196</v>
      </c>
      <c r="O716" s="11">
        <v>0</v>
      </c>
      <c r="P716" s="11">
        <v>0</v>
      </c>
      <c r="Q716" s="12">
        <v>92215.19557916488</v>
      </c>
      <c r="R716" s="12">
        <v>0</v>
      </c>
      <c r="S716" s="12">
        <v>0</v>
      </c>
      <c r="T716" s="10">
        <v>51054.345985191947</v>
      </c>
      <c r="U716" s="10">
        <v>0</v>
      </c>
      <c r="V716" s="10">
        <v>0</v>
      </c>
      <c r="W716" s="11">
        <v>46712.674148235586</v>
      </c>
      <c r="X716" s="11">
        <v>0</v>
      </c>
      <c r="Y716" s="11">
        <v>0</v>
      </c>
      <c r="Z716" s="12">
        <v>82689.993810569606</v>
      </c>
      <c r="AA716" s="12">
        <v>0</v>
      </c>
      <c r="AB716" s="12">
        <v>0</v>
      </c>
      <c r="AC716">
        <v>-0.31208013870777901</v>
      </c>
      <c r="AD716">
        <v>-4.5594657014586771E-3</v>
      </c>
      <c r="AE716">
        <v>-0.1572917415106771</v>
      </c>
      <c r="AF716">
        <v>-0.15797711530663824</v>
      </c>
    </row>
    <row r="717" spans="1:32" x14ac:dyDescent="0.25">
      <c r="A717" t="s">
        <v>12542</v>
      </c>
      <c r="B717" t="s">
        <v>12543</v>
      </c>
      <c r="C717" t="s">
        <v>12542</v>
      </c>
      <c r="D717" t="s">
        <v>12542</v>
      </c>
      <c r="F717" s="9">
        <v>1</v>
      </c>
      <c r="G717" s="9">
        <v>1</v>
      </c>
      <c r="H717" t="s">
        <v>12572</v>
      </c>
      <c r="I717" t="s">
        <v>12573</v>
      </c>
      <c r="J717" t="s">
        <v>12574</v>
      </c>
      <c r="K717" s="10">
        <v>146557.81939390174</v>
      </c>
      <c r="L717" s="10">
        <v>0</v>
      </c>
      <c r="M717" s="10">
        <v>0</v>
      </c>
      <c r="N717" s="11">
        <v>89948.757934594134</v>
      </c>
      <c r="O717" s="11">
        <v>0</v>
      </c>
      <c r="P717" s="11">
        <v>0</v>
      </c>
      <c r="Q717" s="12">
        <v>156721.8813352162</v>
      </c>
      <c r="R717" s="12">
        <v>0</v>
      </c>
      <c r="S717" s="12">
        <v>0</v>
      </c>
      <c r="T717" s="10">
        <v>179536.36225225779</v>
      </c>
      <c r="U717" s="10">
        <v>0</v>
      </c>
      <c r="V717" s="10">
        <v>0</v>
      </c>
      <c r="W717" s="11">
        <v>83858.025678461097</v>
      </c>
      <c r="X717" s="11">
        <v>0</v>
      </c>
      <c r="Y717" s="11">
        <v>0</v>
      </c>
      <c r="Z717" s="12">
        <v>143413.36221800695</v>
      </c>
      <c r="AA717" s="12">
        <v>0</v>
      </c>
      <c r="AB717" s="12">
        <v>0</v>
      </c>
      <c r="AC717">
        <v>0.29280612559772923</v>
      </c>
      <c r="AD717">
        <v>-0.10115449571231584</v>
      </c>
      <c r="AE717">
        <v>-0.12802717118115567</v>
      </c>
      <c r="AF717">
        <v>2.1208152901419242E-2</v>
      </c>
    </row>
    <row r="718" spans="1:32" x14ac:dyDescent="0.25">
      <c r="A718" t="s">
        <v>12542</v>
      </c>
      <c r="B718" t="s">
        <v>12543</v>
      </c>
      <c r="C718" t="s">
        <v>12542</v>
      </c>
      <c r="D718" t="s">
        <v>12542</v>
      </c>
      <c r="F718" s="9">
        <v>1</v>
      </c>
      <c r="G718" s="9" t="s">
        <v>12577</v>
      </c>
      <c r="H718" t="s">
        <v>587</v>
      </c>
      <c r="I718" t="s">
        <v>12575</v>
      </c>
      <c r="J718" t="s">
        <v>12576</v>
      </c>
      <c r="K718" s="10">
        <v>346759.70665450674</v>
      </c>
      <c r="L718" s="10">
        <v>0</v>
      </c>
      <c r="M718" s="10">
        <v>0</v>
      </c>
      <c r="N718" s="11">
        <v>51433.49658075667</v>
      </c>
      <c r="O718" s="11">
        <v>0</v>
      </c>
      <c r="P718" s="11">
        <v>0</v>
      </c>
      <c r="Q718" s="12">
        <v>160995.19170063888</v>
      </c>
      <c r="R718" s="12">
        <v>0</v>
      </c>
      <c r="S718" s="12">
        <v>0</v>
      </c>
      <c r="T718" s="10">
        <v>366729.91121069278</v>
      </c>
      <c r="U718" s="10">
        <v>0</v>
      </c>
      <c r="V718" s="10">
        <v>0</v>
      </c>
      <c r="W718" s="11">
        <v>43760.535016335722</v>
      </c>
      <c r="X718" s="11">
        <v>0</v>
      </c>
      <c r="Y718" s="11">
        <v>0</v>
      </c>
      <c r="Z718" s="12">
        <v>162001.78509777843</v>
      </c>
      <c r="AA718" s="12">
        <v>0</v>
      </c>
      <c r="AB718" s="12">
        <v>0</v>
      </c>
      <c r="AC718">
        <v>8.0781672199004437E-2</v>
      </c>
      <c r="AD718">
        <v>-0.23307785849719706</v>
      </c>
      <c r="AE718">
        <v>8.9921089539200215E-3</v>
      </c>
      <c r="AF718">
        <v>-4.7768025781424202E-2</v>
      </c>
    </row>
    <row r="719" spans="1:32" x14ac:dyDescent="0.25">
      <c r="A719" t="s">
        <v>12542</v>
      </c>
      <c r="B719" t="s">
        <v>12543</v>
      </c>
      <c r="C719" t="s">
        <v>12542</v>
      </c>
      <c r="D719" t="s">
        <v>12542</v>
      </c>
      <c r="F719" s="9">
        <v>1</v>
      </c>
      <c r="G719" s="9">
        <v>1</v>
      </c>
      <c r="H719" t="s">
        <v>1835</v>
      </c>
      <c r="I719" t="s">
        <v>12578</v>
      </c>
      <c r="J719" t="s">
        <v>12579</v>
      </c>
      <c r="K719" s="10">
        <v>172419.11106657548</v>
      </c>
      <c r="L719" s="10">
        <v>0</v>
      </c>
      <c r="M719" s="10">
        <v>0</v>
      </c>
      <c r="N719" s="11">
        <v>269663.48371492821</v>
      </c>
      <c r="O719" s="11">
        <v>0</v>
      </c>
      <c r="P719" s="11">
        <v>0</v>
      </c>
      <c r="Q719" s="12">
        <v>133751.56932345493</v>
      </c>
      <c r="R719" s="12">
        <v>0</v>
      </c>
      <c r="S719" s="12">
        <v>0</v>
      </c>
      <c r="T719" s="10">
        <v>163728.66868796485</v>
      </c>
      <c r="U719" s="10">
        <v>0</v>
      </c>
      <c r="V719" s="10">
        <v>0</v>
      </c>
      <c r="W719" s="11">
        <v>285070.77948848571</v>
      </c>
      <c r="X719" s="11">
        <v>0</v>
      </c>
      <c r="Y719" s="11">
        <v>0</v>
      </c>
      <c r="Z719" s="12">
        <v>133478.17067881877</v>
      </c>
      <c r="AA719" s="12">
        <v>0</v>
      </c>
      <c r="AB719" s="12">
        <v>0</v>
      </c>
      <c r="AC719">
        <v>-7.4612734662004535E-2</v>
      </c>
      <c r="AD719">
        <v>8.0159993486543193E-2</v>
      </c>
      <c r="AE719">
        <v>-2.9519993277416028E-3</v>
      </c>
      <c r="AF719">
        <v>8.6508649893235208E-4</v>
      </c>
    </row>
    <row r="720" spans="1:32" x14ac:dyDescent="0.25">
      <c r="A720" t="s">
        <v>12542</v>
      </c>
      <c r="B720" t="s">
        <v>12543</v>
      </c>
      <c r="C720" t="s">
        <v>12542</v>
      </c>
      <c r="D720" t="s">
        <v>12542</v>
      </c>
      <c r="F720" s="9">
        <v>1</v>
      </c>
      <c r="G720" s="9" t="s">
        <v>12582</v>
      </c>
      <c r="H720" t="s">
        <v>4952</v>
      </c>
      <c r="I720" t="s">
        <v>12580</v>
      </c>
      <c r="J720" t="s">
        <v>12581</v>
      </c>
      <c r="K720" s="10">
        <v>166423.65936332874</v>
      </c>
      <c r="L720" s="10">
        <v>0</v>
      </c>
      <c r="M720" s="10">
        <v>0</v>
      </c>
      <c r="N720" s="11">
        <v>17636.571204711621</v>
      </c>
      <c r="O720" s="11">
        <v>0</v>
      </c>
      <c r="P720" s="11">
        <v>0</v>
      </c>
      <c r="Q720" s="12">
        <v>113532.01053979232</v>
      </c>
      <c r="R720" s="12">
        <v>0</v>
      </c>
      <c r="S720" s="12">
        <v>0</v>
      </c>
      <c r="T720" s="10">
        <v>168211.44745992852</v>
      </c>
      <c r="U720" s="10">
        <v>0</v>
      </c>
      <c r="V720" s="10">
        <v>0</v>
      </c>
      <c r="W720" s="11">
        <v>15233.525145366291</v>
      </c>
      <c r="X720" s="11">
        <v>0</v>
      </c>
      <c r="Y720" s="11">
        <v>0</v>
      </c>
      <c r="Z720" s="12">
        <v>119815.79856220512</v>
      </c>
      <c r="AA720" s="12">
        <v>0</v>
      </c>
      <c r="AB720" s="12">
        <v>0</v>
      </c>
      <c r="AC720">
        <v>1.541534350724693E-2</v>
      </c>
      <c r="AD720">
        <v>-0.21132027784398816</v>
      </c>
      <c r="AE720">
        <v>7.7719025089673308E-2</v>
      </c>
      <c r="AF720">
        <v>-3.9395303082355969E-2</v>
      </c>
    </row>
    <row r="721" spans="1:32" x14ac:dyDescent="0.25">
      <c r="A721" t="s">
        <v>12542</v>
      </c>
      <c r="B721" t="s">
        <v>12543</v>
      </c>
      <c r="C721" t="s">
        <v>12542</v>
      </c>
      <c r="D721" t="s">
        <v>12542</v>
      </c>
      <c r="F721" s="9">
        <v>1</v>
      </c>
      <c r="G721" s="9">
        <v>0.999</v>
      </c>
      <c r="H721" t="s">
        <v>2396</v>
      </c>
      <c r="I721" t="s">
        <v>12583</v>
      </c>
      <c r="J721" t="s">
        <v>12584</v>
      </c>
      <c r="K721" s="10">
        <v>438644.46647081524</v>
      </c>
      <c r="L721" s="10">
        <v>0</v>
      </c>
      <c r="M721" s="10">
        <v>0</v>
      </c>
      <c r="N721" s="11">
        <v>1108498.9598936874</v>
      </c>
      <c r="O721" s="11">
        <v>0</v>
      </c>
      <c r="P721" s="11">
        <v>0</v>
      </c>
      <c r="Q721" s="12">
        <v>945700.83951559325</v>
      </c>
      <c r="R721" s="12">
        <v>0</v>
      </c>
      <c r="S721" s="12">
        <v>0</v>
      </c>
      <c r="T721" s="10">
        <v>441532.26033616305</v>
      </c>
      <c r="U721" s="10">
        <v>0</v>
      </c>
      <c r="V721" s="10">
        <v>0</v>
      </c>
      <c r="W721" s="11">
        <v>1094417.5504958436</v>
      </c>
      <c r="X721" s="11">
        <v>0</v>
      </c>
      <c r="Y721" s="11">
        <v>0</v>
      </c>
      <c r="Z721" s="12">
        <v>854948.75245109829</v>
      </c>
      <c r="AA721" s="12">
        <v>0</v>
      </c>
      <c r="AB721" s="12">
        <v>0</v>
      </c>
      <c r="AC721">
        <v>9.46678254685384E-3</v>
      </c>
      <c r="AD721">
        <v>-1.8444145394814582E-2</v>
      </c>
      <c r="AE721">
        <v>-0.14554593321956999</v>
      </c>
      <c r="AF721">
        <v>-5.1507765355843581E-2</v>
      </c>
    </row>
    <row r="722" spans="1:32" x14ac:dyDescent="0.25">
      <c r="A722" t="s">
        <v>12542</v>
      </c>
      <c r="B722" t="s">
        <v>12543</v>
      </c>
      <c r="C722" t="s">
        <v>12542</v>
      </c>
      <c r="D722" t="s">
        <v>12542</v>
      </c>
      <c r="F722" s="9" t="s">
        <v>104</v>
      </c>
      <c r="G722" s="9">
        <v>1</v>
      </c>
      <c r="H722" t="s">
        <v>12585</v>
      </c>
      <c r="I722" t="s">
        <v>12586</v>
      </c>
      <c r="J722" t="s">
        <v>12587</v>
      </c>
      <c r="K722" s="10">
        <v>322231.90423982311</v>
      </c>
      <c r="L722" s="10">
        <v>243062.54199379793</v>
      </c>
      <c r="M722" s="10">
        <v>0</v>
      </c>
      <c r="N722" s="11">
        <v>262864.97514701704</v>
      </c>
      <c r="O722" s="11">
        <v>45291.322016099846</v>
      </c>
      <c r="P722" s="11">
        <v>0</v>
      </c>
      <c r="Q722" s="12">
        <v>181965.87867204798</v>
      </c>
      <c r="R722" s="12">
        <v>0</v>
      </c>
      <c r="S722" s="12">
        <v>0</v>
      </c>
      <c r="T722" s="10">
        <v>308979.28038049099</v>
      </c>
      <c r="U722" s="10">
        <v>237501.48010504158</v>
      </c>
      <c r="V722" s="10">
        <v>0</v>
      </c>
      <c r="W722" s="11">
        <v>266833.07074790401</v>
      </c>
      <c r="X722" s="11">
        <v>55231.356196887398</v>
      </c>
      <c r="Y722" s="11">
        <v>0</v>
      </c>
      <c r="Z722" s="12">
        <v>180613.94798122777</v>
      </c>
      <c r="AA722" s="12">
        <v>0</v>
      </c>
      <c r="AB722" s="12">
        <v>0</v>
      </c>
      <c r="AC722">
        <v>-6.058924589306882E-2</v>
      </c>
      <c r="AD722">
        <v>2.1615556189671845E-2</v>
      </c>
      <c r="AE722">
        <v>-1.0758639056781025E-2</v>
      </c>
      <c r="AF722">
        <v>-1.6577442920059332E-2</v>
      </c>
    </row>
    <row r="723" spans="1:32" x14ac:dyDescent="0.25">
      <c r="A723" t="s">
        <v>12542</v>
      </c>
      <c r="B723" t="s">
        <v>12543</v>
      </c>
      <c r="C723" t="s">
        <v>12542</v>
      </c>
      <c r="D723" t="s">
        <v>12542</v>
      </c>
      <c r="F723" s="9" t="s">
        <v>104</v>
      </c>
      <c r="G723" s="9" t="s">
        <v>12590</v>
      </c>
      <c r="H723" t="s">
        <v>9479</v>
      </c>
      <c r="I723" t="s">
        <v>12588</v>
      </c>
      <c r="J723" t="s">
        <v>12589</v>
      </c>
      <c r="K723" s="10">
        <v>55109.856058950616</v>
      </c>
      <c r="L723" s="10">
        <v>80369.502578216227</v>
      </c>
      <c r="M723" s="10">
        <v>0</v>
      </c>
      <c r="N723" s="11">
        <v>33745.615877419303</v>
      </c>
      <c r="O723" s="11">
        <v>0</v>
      </c>
      <c r="P723" s="11">
        <v>0</v>
      </c>
      <c r="Q723" s="12">
        <v>54080.214479656635</v>
      </c>
      <c r="R723" s="12">
        <v>0</v>
      </c>
      <c r="S723" s="12">
        <v>0</v>
      </c>
      <c r="T723" s="10">
        <v>67746.798517635601</v>
      </c>
      <c r="U723" s="10">
        <v>75113.355308214173</v>
      </c>
      <c r="V723" s="10">
        <v>0</v>
      </c>
      <c r="W723" s="11">
        <v>33225.406846457481</v>
      </c>
      <c r="X723" s="11">
        <v>0</v>
      </c>
      <c r="Y723" s="11">
        <v>0</v>
      </c>
      <c r="Z723" s="12">
        <v>48525.754517748239</v>
      </c>
      <c r="AA723" s="12">
        <v>0</v>
      </c>
      <c r="AB723" s="12">
        <v>0</v>
      </c>
      <c r="AC723">
        <v>0.29784241222586255</v>
      </c>
      <c r="AD723">
        <v>-2.2413218538974926E-2</v>
      </c>
      <c r="AE723">
        <v>-0.15635022798922932</v>
      </c>
      <c r="AF723">
        <v>3.96929885658861E-2</v>
      </c>
    </row>
    <row r="724" spans="1:32" x14ac:dyDescent="0.25">
      <c r="A724" t="s">
        <v>12542</v>
      </c>
      <c r="B724" t="s">
        <v>12543</v>
      </c>
      <c r="C724" t="s">
        <v>12542</v>
      </c>
      <c r="D724" t="s">
        <v>12542</v>
      </c>
      <c r="F724" s="9">
        <v>1</v>
      </c>
      <c r="G724" s="9">
        <v>1</v>
      </c>
      <c r="H724" t="s">
        <v>12591</v>
      </c>
      <c r="I724" t="s">
        <v>12592</v>
      </c>
      <c r="J724" t="s">
        <v>12593</v>
      </c>
      <c r="K724" s="10">
        <v>151702.77794835166</v>
      </c>
      <c r="L724" s="10">
        <v>0</v>
      </c>
      <c r="M724" s="10">
        <v>0</v>
      </c>
      <c r="N724" s="11">
        <v>39011.253173886333</v>
      </c>
      <c r="O724" s="11">
        <v>0</v>
      </c>
      <c r="P724" s="11">
        <v>0</v>
      </c>
      <c r="Q724" s="12">
        <v>30197.3832235925</v>
      </c>
      <c r="R724" s="12">
        <v>0</v>
      </c>
      <c r="S724" s="12">
        <v>0</v>
      </c>
      <c r="T724" s="10">
        <v>148006.76993270472</v>
      </c>
      <c r="U724" s="10">
        <v>0</v>
      </c>
      <c r="V724" s="10">
        <v>0</v>
      </c>
      <c r="W724" s="11">
        <v>33919.702133667241</v>
      </c>
      <c r="X724" s="11">
        <v>0</v>
      </c>
      <c r="Y724" s="11">
        <v>0</v>
      </c>
      <c r="Z724" s="12">
        <v>29496.954569752299</v>
      </c>
      <c r="AA724" s="12">
        <v>0</v>
      </c>
      <c r="AB724" s="12">
        <v>0</v>
      </c>
      <c r="AC724">
        <v>-3.5584336906257272E-2</v>
      </c>
      <c r="AD724">
        <v>-0.20176684245888393</v>
      </c>
      <c r="AE724">
        <v>-3.3857526895291624E-2</v>
      </c>
      <c r="AF724">
        <v>-9.0402902086810955E-2</v>
      </c>
    </row>
    <row r="725" spans="1:32" x14ac:dyDescent="0.25">
      <c r="A725" t="s">
        <v>12542</v>
      </c>
      <c r="B725" t="s">
        <v>12543</v>
      </c>
      <c r="C725" t="s">
        <v>12542</v>
      </c>
      <c r="D725" t="s">
        <v>12542</v>
      </c>
      <c r="F725" s="9" t="s">
        <v>104</v>
      </c>
      <c r="G725" s="9" t="s">
        <v>87</v>
      </c>
      <c r="H725" t="s">
        <v>8905</v>
      </c>
      <c r="I725" t="s">
        <v>12594</v>
      </c>
      <c r="J725" t="s">
        <v>12595</v>
      </c>
      <c r="K725" s="10">
        <v>10528.265188871277</v>
      </c>
      <c r="L725" s="10">
        <v>0</v>
      </c>
      <c r="M725" s="10">
        <v>0</v>
      </c>
      <c r="N725" s="11">
        <v>15042.234680447416</v>
      </c>
      <c r="O725" s="11">
        <v>16463.93537153575</v>
      </c>
      <c r="P725" s="11">
        <v>0</v>
      </c>
      <c r="Q725" s="12">
        <v>28402.79587773329</v>
      </c>
      <c r="R725" s="12">
        <v>0</v>
      </c>
      <c r="S725" s="12">
        <v>0</v>
      </c>
      <c r="T725" s="10">
        <v>12339.438409142094</v>
      </c>
      <c r="U725" s="10">
        <v>0</v>
      </c>
      <c r="V725" s="10">
        <v>0</v>
      </c>
      <c r="W725" s="11">
        <v>13712.055090141077</v>
      </c>
      <c r="X725" s="11">
        <v>17317.518336002286</v>
      </c>
      <c r="Y725" s="11">
        <v>0</v>
      </c>
      <c r="Z725" s="12">
        <v>27747.316298693353</v>
      </c>
      <c r="AA725" s="12">
        <v>0</v>
      </c>
      <c r="AB725" s="12">
        <v>0</v>
      </c>
      <c r="AC725">
        <v>0.2290090025918308</v>
      </c>
      <c r="AD725">
        <v>-0.13357409948599527</v>
      </c>
      <c r="AE725">
        <v>-3.3684709130738628E-2</v>
      </c>
      <c r="AF725">
        <v>2.0583397991698966E-2</v>
      </c>
    </row>
    <row r="726" spans="1:32" x14ac:dyDescent="0.25">
      <c r="A726" t="s">
        <v>12542</v>
      </c>
      <c r="B726" t="s">
        <v>12543</v>
      </c>
      <c r="C726" t="s">
        <v>12542</v>
      </c>
      <c r="D726" t="s">
        <v>12542</v>
      </c>
      <c r="F726" s="9" t="s">
        <v>104</v>
      </c>
      <c r="G726" s="9" t="s">
        <v>202</v>
      </c>
      <c r="H726" t="s">
        <v>3333</v>
      </c>
      <c r="I726" t="s">
        <v>12596</v>
      </c>
      <c r="J726" t="s">
        <v>12597</v>
      </c>
      <c r="K726" s="10">
        <v>147964.80805981255</v>
      </c>
      <c r="L726" s="10">
        <v>0</v>
      </c>
      <c r="M726" s="10">
        <v>0</v>
      </c>
      <c r="N726" s="11">
        <v>53722.114009042481</v>
      </c>
      <c r="O726" s="11">
        <v>16463.93537153575</v>
      </c>
      <c r="P726" s="11">
        <v>0</v>
      </c>
      <c r="Q726" s="12">
        <v>75440.676078220684</v>
      </c>
      <c r="R726" s="12">
        <v>0</v>
      </c>
      <c r="S726" s="12">
        <v>0</v>
      </c>
      <c r="T726" s="10">
        <v>154248.34228984074</v>
      </c>
      <c r="U726" s="10">
        <v>0</v>
      </c>
      <c r="V726" s="10">
        <v>0</v>
      </c>
      <c r="W726" s="11">
        <v>54180.500969515684</v>
      </c>
      <c r="X726" s="11">
        <v>17317.518336002286</v>
      </c>
      <c r="Y726" s="11">
        <v>0</v>
      </c>
      <c r="Z726" s="12">
        <v>74931.760608641998</v>
      </c>
      <c r="AA726" s="12">
        <v>0</v>
      </c>
      <c r="AB726" s="12">
        <v>0</v>
      </c>
      <c r="AC726">
        <v>6.0000898624766819E-2</v>
      </c>
      <c r="AD726">
        <v>1.2257656092073847E-2</v>
      </c>
      <c r="AE726">
        <v>-9.7652554362605143E-3</v>
      </c>
      <c r="AF726">
        <v>2.0831099760193386E-2</v>
      </c>
    </row>
    <row r="727" spans="1:32" x14ac:dyDescent="0.25">
      <c r="A727" t="s">
        <v>18515</v>
      </c>
      <c r="B727" t="s">
        <v>18516</v>
      </c>
      <c r="C727" t="s">
        <v>18515</v>
      </c>
      <c r="D727" t="s">
        <v>18515</v>
      </c>
      <c r="E727" t="s">
        <v>18517</v>
      </c>
      <c r="F727" s="9">
        <v>1</v>
      </c>
      <c r="G727" s="9" t="s">
        <v>18520</v>
      </c>
      <c r="H727" t="s">
        <v>3516</v>
      </c>
      <c r="I727" t="s">
        <v>18518</v>
      </c>
      <c r="J727" t="s">
        <v>18519</v>
      </c>
      <c r="K727" s="10">
        <v>29859.659463560525</v>
      </c>
      <c r="L727" s="10">
        <v>0</v>
      </c>
      <c r="M727" s="10">
        <v>0</v>
      </c>
      <c r="N727" s="11">
        <v>8906.2600135411994</v>
      </c>
      <c r="O727" s="11">
        <v>0</v>
      </c>
      <c r="P727" s="11">
        <v>0</v>
      </c>
      <c r="Q727" s="12">
        <v>4711.6038133536695</v>
      </c>
      <c r="R727" s="12">
        <v>0</v>
      </c>
      <c r="S727" s="12">
        <v>0</v>
      </c>
      <c r="T727" s="10">
        <v>27501.526035463226</v>
      </c>
      <c r="U727" s="10">
        <v>0</v>
      </c>
      <c r="V727" s="10">
        <v>0</v>
      </c>
      <c r="W727" s="11">
        <v>6942.8421391969259</v>
      </c>
      <c r="X727" s="11">
        <v>0</v>
      </c>
      <c r="Y727" s="11">
        <v>0</v>
      </c>
      <c r="Z727" s="12">
        <v>4126.843539342367</v>
      </c>
      <c r="AA727" s="12">
        <v>0</v>
      </c>
      <c r="AB727" s="12">
        <v>0</v>
      </c>
      <c r="AC727">
        <v>-0.11868603752042227</v>
      </c>
      <c r="AD727">
        <v>-0.35929336214966556</v>
      </c>
      <c r="AE727">
        <v>-0.19117948914210695</v>
      </c>
      <c r="AF727">
        <v>-0.22305296293739826</v>
      </c>
    </row>
    <row r="728" spans="1:32" x14ac:dyDescent="0.25">
      <c r="A728" t="s">
        <v>18515</v>
      </c>
      <c r="B728" t="s">
        <v>18516</v>
      </c>
      <c r="C728" t="s">
        <v>18515</v>
      </c>
      <c r="D728" t="s">
        <v>18515</v>
      </c>
      <c r="E728" t="s">
        <v>18517</v>
      </c>
      <c r="F728" s="9">
        <v>1</v>
      </c>
      <c r="G728" s="9">
        <v>1</v>
      </c>
      <c r="H728" t="s">
        <v>520</v>
      </c>
      <c r="I728" t="s">
        <v>18521</v>
      </c>
      <c r="J728" t="s">
        <v>18522</v>
      </c>
      <c r="K728" s="10">
        <v>22619.967783370292</v>
      </c>
      <c r="L728" s="10">
        <v>0</v>
      </c>
      <c r="M728" s="10">
        <v>0</v>
      </c>
      <c r="N728" s="11">
        <v>2488.7244729262129</v>
      </c>
      <c r="O728" s="11">
        <v>0</v>
      </c>
      <c r="P728" s="11">
        <v>0</v>
      </c>
      <c r="Q728" s="12">
        <v>55214.012027917233</v>
      </c>
      <c r="R728" s="12">
        <v>0</v>
      </c>
      <c r="S728" s="12">
        <v>0</v>
      </c>
      <c r="T728" s="10">
        <v>20914.629571970203</v>
      </c>
      <c r="U728" s="10">
        <v>0</v>
      </c>
      <c r="V728" s="10">
        <v>0</v>
      </c>
      <c r="W728" s="11">
        <v>2286.1914672619932</v>
      </c>
      <c r="X728" s="11">
        <v>0</v>
      </c>
      <c r="Y728" s="11">
        <v>0</v>
      </c>
      <c r="Z728" s="12">
        <v>53165.738236587749</v>
      </c>
      <c r="AA728" s="12">
        <v>0</v>
      </c>
      <c r="AB728" s="12">
        <v>0</v>
      </c>
      <c r="AC728">
        <v>-0.11308442854803566</v>
      </c>
      <c r="AD728">
        <v>-0.12246028464883255</v>
      </c>
      <c r="AE728">
        <v>-5.4537611126353545E-2</v>
      </c>
      <c r="AF728">
        <v>-9.6694108107740581E-2</v>
      </c>
    </row>
    <row r="729" spans="1:32" x14ac:dyDescent="0.25">
      <c r="A729" t="s">
        <v>18515</v>
      </c>
      <c r="B729" t="s">
        <v>18516</v>
      </c>
      <c r="C729" t="s">
        <v>18515</v>
      </c>
      <c r="D729" t="s">
        <v>18515</v>
      </c>
      <c r="E729" t="s">
        <v>18517</v>
      </c>
      <c r="F729" s="9">
        <v>1</v>
      </c>
      <c r="G729" s="9" t="s">
        <v>95</v>
      </c>
      <c r="H729" t="s">
        <v>3785</v>
      </c>
      <c r="I729" t="s">
        <v>18523</v>
      </c>
      <c r="J729" t="s">
        <v>18524</v>
      </c>
      <c r="K729" s="10">
        <v>563729.95883645152</v>
      </c>
      <c r="L729" s="10">
        <v>0</v>
      </c>
      <c r="M729" s="10">
        <v>0</v>
      </c>
      <c r="N729" s="11">
        <v>345836.710216398</v>
      </c>
      <c r="O729" s="11">
        <v>0</v>
      </c>
      <c r="P729" s="11">
        <v>0</v>
      </c>
      <c r="Q729" s="12">
        <v>673183.41269642964</v>
      </c>
      <c r="R729" s="12">
        <v>0</v>
      </c>
      <c r="S729" s="12">
        <v>0</v>
      </c>
      <c r="T729" s="10">
        <v>554534.7481834864</v>
      </c>
      <c r="U729" s="10">
        <v>0</v>
      </c>
      <c r="V729" s="10">
        <v>0</v>
      </c>
      <c r="W729" s="11">
        <v>366204.77581043006</v>
      </c>
      <c r="X729" s="11">
        <v>0</v>
      </c>
      <c r="Y729" s="11">
        <v>0</v>
      </c>
      <c r="Z729" s="12">
        <v>669551.19372877991</v>
      </c>
      <c r="AA729" s="12">
        <v>0</v>
      </c>
      <c r="AB729" s="12">
        <v>0</v>
      </c>
      <c r="AC729">
        <v>-2.3726374842384806E-2</v>
      </c>
      <c r="AD729">
        <v>8.2559588246141388E-2</v>
      </c>
      <c r="AE729">
        <v>-7.8052610675896604E-3</v>
      </c>
      <c r="AF729">
        <v>1.7009317445388972E-2</v>
      </c>
    </row>
    <row r="730" spans="1:32" x14ac:dyDescent="0.25">
      <c r="A730" t="s">
        <v>2683</v>
      </c>
      <c r="B730" t="s">
        <v>2684</v>
      </c>
      <c r="C730" t="s">
        <v>2683</v>
      </c>
      <c r="D730" t="s">
        <v>2683</v>
      </c>
      <c r="F730" s="9">
        <v>1</v>
      </c>
      <c r="G730" s="9">
        <v>1</v>
      </c>
      <c r="H730" t="s">
        <v>814</v>
      </c>
      <c r="I730" t="s">
        <v>2685</v>
      </c>
      <c r="J730" t="s">
        <v>2686</v>
      </c>
      <c r="K730" s="10">
        <v>139953.37259645484</v>
      </c>
      <c r="L730" s="10">
        <v>0</v>
      </c>
      <c r="M730" s="10">
        <v>0</v>
      </c>
      <c r="N730" s="11">
        <v>80957.837248320458</v>
      </c>
      <c r="O730" s="11">
        <v>0</v>
      </c>
      <c r="P730" s="11">
        <v>0</v>
      </c>
      <c r="Q730" s="12">
        <v>86261.997172228075</v>
      </c>
      <c r="R730" s="12">
        <v>0</v>
      </c>
      <c r="S730" s="12">
        <v>0</v>
      </c>
      <c r="T730" s="10">
        <v>109592.14418826965</v>
      </c>
      <c r="U730" s="10">
        <v>0</v>
      </c>
      <c r="V730" s="10">
        <v>0</v>
      </c>
      <c r="W730" s="11">
        <v>73007.308741669331</v>
      </c>
      <c r="X730" s="11">
        <v>0</v>
      </c>
      <c r="Y730" s="11">
        <v>0</v>
      </c>
      <c r="Z730" s="12">
        <v>100951.99163977036</v>
      </c>
      <c r="AA730" s="12">
        <v>0</v>
      </c>
      <c r="AB730" s="12">
        <v>0</v>
      </c>
      <c r="AC730">
        <v>-0.35280186702079658</v>
      </c>
      <c r="AD730">
        <v>-0.14912985057972503</v>
      </c>
      <c r="AE730">
        <v>0.22687234985555702</v>
      </c>
      <c r="AF730">
        <v>-9.1686455914988182E-2</v>
      </c>
    </row>
    <row r="731" spans="1:32" x14ac:dyDescent="0.25">
      <c r="A731" t="s">
        <v>2683</v>
      </c>
      <c r="B731" t="s">
        <v>2684</v>
      </c>
      <c r="C731" t="s">
        <v>2683</v>
      </c>
      <c r="D731" t="s">
        <v>2683</v>
      </c>
      <c r="F731" s="9">
        <v>1</v>
      </c>
      <c r="G731" s="9" t="s">
        <v>6684</v>
      </c>
      <c r="H731" t="s">
        <v>21612</v>
      </c>
      <c r="I731" t="s">
        <v>21613</v>
      </c>
      <c r="J731" t="s">
        <v>21614</v>
      </c>
      <c r="K731" s="10">
        <v>24085.755975617656</v>
      </c>
      <c r="L731" s="10">
        <v>0</v>
      </c>
      <c r="M731" s="10">
        <v>0</v>
      </c>
      <c r="N731" s="11">
        <v>9621.1723610599074</v>
      </c>
      <c r="O731" s="11">
        <v>0</v>
      </c>
      <c r="P731" s="11">
        <v>0</v>
      </c>
      <c r="Q731" s="12">
        <v>19241.062063409059</v>
      </c>
      <c r="R731" s="12">
        <v>0</v>
      </c>
      <c r="S731" s="12">
        <v>0</v>
      </c>
      <c r="T731" s="10">
        <v>28009.860278982553</v>
      </c>
      <c r="U731" s="10">
        <v>0</v>
      </c>
      <c r="V731" s="10">
        <v>0</v>
      </c>
      <c r="W731" s="11">
        <v>10555.06009199909</v>
      </c>
      <c r="X731" s="11">
        <v>0</v>
      </c>
      <c r="Y731" s="11">
        <v>0</v>
      </c>
      <c r="Z731" s="12">
        <v>12907.439999657405</v>
      </c>
      <c r="AA731" s="12">
        <v>0</v>
      </c>
      <c r="AB731" s="12">
        <v>0</v>
      </c>
      <c r="AC731">
        <v>0.21775458059910643</v>
      </c>
      <c r="AD731">
        <v>0.13365018686022848</v>
      </c>
      <c r="AE731">
        <v>-0.57598554309677141</v>
      </c>
      <c r="AF731">
        <v>-7.4860258545812172E-2</v>
      </c>
    </row>
    <row r="732" spans="1:32" x14ac:dyDescent="0.25">
      <c r="A732" t="s">
        <v>11175</v>
      </c>
      <c r="B732" t="s">
        <v>11176</v>
      </c>
      <c r="C732" t="s">
        <v>11175</v>
      </c>
      <c r="D732" t="s">
        <v>11175</v>
      </c>
      <c r="F732" s="9">
        <v>1</v>
      </c>
      <c r="G732" s="9" t="s">
        <v>831</v>
      </c>
      <c r="H732" t="s">
        <v>1084</v>
      </c>
      <c r="I732" t="s">
        <v>11177</v>
      </c>
      <c r="J732" t="s">
        <v>11178</v>
      </c>
      <c r="K732" s="10">
        <v>434255.50182640698</v>
      </c>
      <c r="L732" s="10">
        <v>0</v>
      </c>
      <c r="M732" s="10">
        <v>0</v>
      </c>
      <c r="N732" s="11">
        <v>282277.06879375706</v>
      </c>
      <c r="O732" s="11">
        <v>0</v>
      </c>
      <c r="P732" s="11">
        <v>0</v>
      </c>
      <c r="Q732" s="12">
        <v>439501.34325994342</v>
      </c>
      <c r="R732" s="12">
        <v>0</v>
      </c>
      <c r="S732" s="12">
        <v>0</v>
      </c>
      <c r="T732" s="10">
        <v>442411.65712874924</v>
      </c>
      <c r="U732" s="10">
        <v>0</v>
      </c>
      <c r="V732" s="10">
        <v>0</v>
      </c>
      <c r="W732" s="11">
        <v>276212.14743477269</v>
      </c>
      <c r="X732" s="11">
        <v>0</v>
      </c>
      <c r="Y732" s="11">
        <v>0</v>
      </c>
      <c r="Z732" s="12">
        <v>384849.19962193526</v>
      </c>
      <c r="AA732" s="12">
        <v>0</v>
      </c>
      <c r="AB732" s="12">
        <v>0</v>
      </c>
      <c r="AC732">
        <v>2.6845272359580324E-2</v>
      </c>
      <c r="AD732">
        <v>-3.1335165267873846E-2</v>
      </c>
      <c r="AE732">
        <v>-0.1915743278160438</v>
      </c>
      <c r="AF732">
        <v>-6.5354740241445775E-2</v>
      </c>
    </row>
    <row r="733" spans="1:32" x14ac:dyDescent="0.25">
      <c r="A733" t="s">
        <v>11175</v>
      </c>
      <c r="B733" t="s">
        <v>11176</v>
      </c>
      <c r="C733" t="s">
        <v>11175</v>
      </c>
      <c r="D733" t="s">
        <v>11175</v>
      </c>
      <c r="F733" s="9">
        <v>1</v>
      </c>
      <c r="G733" s="9" t="s">
        <v>11181</v>
      </c>
      <c r="H733" t="s">
        <v>861</v>
      </c>
      <c r="I733" t="s">
        <v>11179</v>
      </c>
      <c r="J733" t="s">
        <v>11180</v>
      </c>
      <c r="K733" s="10">
        <v>233990.61507329851</v>
      </c>
      <c r="L733" s="10">
        <v>0</v>
      </c>
      <c r="M733" s="10">
        <v>0</v>
      </c>
      <c r="N733" s="11">
        <v>308498.3604872885</v>
      </c>
      <c r="O733" s="11">
        <v>0</v>
      </c>
      <c r="P733" s="11">
        <v>0</v>
      </c>
      <c r="Q733" s="12">
        <v>187873.40036486508</v>
      </c>
      <c r="R733" s="12">
        <v>0</v>
      </c>
      <c r="S733" s="12">
        <v>0</v>
      </c>
      <c r="T733" s="10">
        <v>213511.10662924559</v>
      </c>
      <c r="U733" s="10">
        <v>0</v>
      </c>
      <c r="V733" s="10">
        <v>0</v>
      </c>
      <c r="W733" s="11">
        <v>330781.32088564505</v>
      </c>
      <c r="X733" s="11">
        <v>0</v>
      </c>
      <c r="Y733" s="11">
        <v>0</v>
      </c>
      <c r="Z733" s="12">
        <v>186525.20889701718</v>
      </c>
      <c r="AA733" s="12">
        <v>0</v>
      </c>
      <c r="AB733" s="12">
        <v>0</v>
      </c>
      <c r="AC733">
        <v>-0.13213954784726883</v>
      </c>
      <c r="AD733">
        <v>0.100614946085545</v>
      </c>
      <c r="AE733">
        <v>-1.0390196457748933E-2</v>
      </c>
      <c r="AF733">
        <v>-1.3971599406490924E-2</v>
      </c>
    </row>
    <row r="734" spans="1:32" x14ac:dyDescent="0.25">
      <c r="A734" t="s">
        <v>11175</v>
      </c>
      <c r="B734" t="s">
        <v>11176</v>
      </c>
      <c r="C734" t="s">
        <v>11175</v>
      </c>
      <c r="D734" t="s">
        <v>11175</v>
      </c>
      <c r="F734" s="9">
        <v>1</v>
      </c>
      <c r="G734" s="9" t="s">
        <v>11184</v>
      </c>
      <c r="H734" t="s">
        <v>4696</v>
      </c>
      <c r="I734" t="s">
        <v>11182</v>
      </c>
      <c r="J734" t="s">
        <v>11183</v>
      </c>
      <c r="K734" s="10">
        <v>354687.14279452653</v>
      </c>
      <c r="L734" s="10">
        <v>0</v>
      </c>
      <c r="M734" s="10">
        <v>0</v>
      </c>
      <c r="N734" s="11">
        <v>122672.4596310507</v>
      </c>
      <c r="O734" s="11">
        <v>0</v>
      </c>
      <c r="P734" s="11">
        <v>0</v>
      </c>
      <c r="Q734" s="12">
        <v>505803.63139994553</v>
      </c>
      <c r="R734" s="12">
        <v>0</v>
      </c>
      <c r="S734" s="12">
        <v>0</v>
      </c>
      <c r="T734" s="10">
        <v>360692.10152500961</v>
      </c>
      <c r="U734" s="10">
        <v>0</v>
      </c>
      <c r="V734" s="10">
        <v>0</v>
      </c>
      <c r="W734" s="11">
        <v>123600.06372943123</v>
      </c>
      <c r="X734" s="11">
        <v>0</v>
      </c>
      <c r="Y734" s="11">
        <v>0</v>
      </c>
      <c r="Z734" s="12">
        <v>417301.78464958223</v>
      </c>
      <c r="AA734" s="12">
        <v>0</v>
      </c>
      <c r="AB734" s="12">
        <v>0</v>
      </c>
      <c r="AC734">
        <v>2.42207968247222E-2</v>
      </c>
      <c r="AD734">
        <v>1.0868091519584748E-2</v>
      </c>
      <c r="AE734">
        <v>-0.27748630431615506</v>
      </c>
      <c r="AF734">
        <v>-8.0799138657282707E-2</v>
      </c>
    </row>
    <row r="735" spans="1:32" x14ac:dyDescent="0.25">
      <c r="A735" t="s">
        <v>11175</v>
      </c>
      <c r="B735" t="s">
        <v>11176</v>
      </c>
      <c r="C735" t="s">
        <v>11175</v>
      </c>
      <c r="D735" t="s">
        <v>11175</v>
      </c>
      <c r="F735" s="9">
        <v>1</v>
      </c>
      <c r="G735" s="9" t="s">
        <v>1511</v>
      </c>
      <c r="H735" t="s">
        <v>21726</v>
      </c>
      <c r="I735" t="s">
        <v>22699</v>
      </c>
      <c r="J735" t="s">
        <v>22700</v>
      </c>
      <c r="K735" s="10">
        <v>230378.64416976631</v>
      </c>
      <c r="L735" s="10">
        <v>0</v>
      </c>
      <c r="M735" s="10">
        <v>0</v>
      </c>
      <c r="N735" s="11">
        <v>116974.96738781699</v>
      </c>
      <c r="O735" s="11">
        <v>0</v>
      </c>
      <c r="P735" s="11">
        <v>0</v>
      </c>
      <c r="Q735" s="12">
        <v>97433.506407819979</v>
      </c>
      <c r="R735" s="12">
        <v>0</v>
      </c>
      <c r="S735" s="12">
        <v>0</v>
      </c>
      <c r="T735" s="10">
        <v>248118.58772285026</v>
      </c>
      <c r="U735" s="10">
        <v>0</v>
      </c>
      <c r="V735" s="10">
        <v>0</v>
      </c>
      <c r="W735" s="11">
        <v>116557.45124672937</v>
      </c>
      <c r="X735" s="11">
        <v>0</v>
      </c>
      <c r="Y735" s="11">
        <v>0</v>
      </c>
      <c r="Z735" s="12">
        <v>99706.828446866144</v>
      </c>
      <c r="AA735" s="12">
        <v>0</v>
      </c>
      <c r="AB735" s="12">
        <v>0</v>
      </c>
      <c r="AC735">
        <v>0.10702283146657812</v>
      </c>
      <c r="AD735">
        <v>-5.158590927378243E-3</v>
      </c>
      <c r="AE735">
        <v>3.327432531322775E-2</v>
      </c>
      <c r="AF735">
        <v>4.504618861747587E-2</v>
      </c>
    </row>
    <row r="736" spans="1:32" x14ac:dyDescent="0.25">
      <c r="A736" t="s">
        <v>12538</v>
      </c>
      <c r="B736" t="s">
        <v>12539</v>
      </c>
      <c r="C736" t="s">
        <v>12538</v>
      </c>
      <c r="D736" t="s">
        <v>12538</v>
      </c>
      <c r="F736" s="9" t="s">
        <v>104</v>
      </c>
      <c r="G736" s="9">
        <v>1</v>
      </c>
      <c r="H736" t="s">
        <v>455</v>
      </c>
      <c r="I736" t="s">
        <v>12540</v>
      </c>
      <c r="J736" t="s">
        <v>12541</v>
      </c>
      <c r="K736" s="10">
        <v>563656.45942853088</v>
      </c>
      <c r="L736" s="10">
        <v>0</v>
      </c>
      <c r="M736" s="10">
        <v>0</v>
      </c>
      <c r="N736" s="11">
        <v>360214.05931048677</v>
      </c>
      <c r="O736" s="11">
        <v>35620.550473035051</v>
      </c>
      <c r="P736" s="11">
        <v>0</v>
      </c>
      <c r="Q736" s="12">
        <v>347843.40359303914</v>
      </c>
      <c r="R736" s="12">
        <v>16926.775214676589</v>
      </c>
      <c r="S736" s="12">
        <v>0</v>
      </c>
      <c r="T736" s="10">
        <v>508709.59580884344</v>
      </c>
      <c r="U736" s="10">
        <v>0</v>
      </c>
      <c r="V736" s="10">
        <v>0</v>
      </c>
      <c r="W736" s="11">
        <v>359184.30990786245</v>
      </c>
      <c r="X736" s="11">
        <v>42425.096234238474</v>
      </c>
      <c r="Y736" s="11">
        <v>0</v>
      </c>
      <c r="Z736" s="12">
        <v>358521.53554317844</v>
      </c>
      <c r="AA736" s="12">
        <v>18132.614809156385</v>
      </c>
      <c r="AB736" s="12">
        <v>0</v>
      </c>
      <c r="AC736">
        <v>-0.14797382035912968</v>
      </c>
      <c r="AD736">
        <v>-4.1301605194713938E-3</v>
      </c>
      <c r="AE736">
        <v>4.3621818727778074E-2</v>
      </c>
      <c r="AF736">
        <v>-3.6160720716941007E-2</v>
      </c>
    </row>
    <row r="737" spans="1:32" x14ac:dyDescent="0.25">
      <c r="A737" t="s">
        <v>7101</v>
      </c>
      <c r="B737" t="s">
        <v>7102</v>
      </c>
      <c r="C737" t="s">
        <v>7101</v>
      </c>
      <c r="D737" t="s">
        <v>7101</v>
      </c>
      <c r="F737" s="9">
        <v>1</v>
      </c>
      <c r="G737" s="9" t="s">
        <v>7106</v>
      </c>
      <c r="H737" t="s">
        <v>7103</v>
      </c>
      <c r="I737" t="s">
        <v>7104</v>
      </c>
      <c r="J737" t="s">
        <v>7105</v>
      </c>
      <c r="K737" s="10">
        <v>268650.83586562332</v>
      </c>
      <c r="L737" s="10">
        <v>0</v>
      </c>
      <c r="M737" s="10">
        <v>0</v>
      </c>
      <c r="N737" s="11">
        <v>27988.262552455562</v>
      </c>
      <c r="O737" s="11">
        <v>0</v>
      </c>
      <c r="P737" s="11">
        <v>0</v>
      </c>
      <c r="Q737" s="12">
        <v>89390.344570383095</v>
      </c>
      <c r="R737" s="12">
        <v>0</v>
      </c>
      <c r="S737" s="12">
        <v>0</v>
      </c>
      <c r="T737" s="10">
        <v>294962.55345475767</v>
      </c>
      <c r="U737" s="10">
        <v>0</v>
      </c>
      <c r="V737" s="10">
        <v>0</v>
      </c>
      <c r="W737" s="11">
        <v>30661.940195914271</v>
      </c>
      <c r="X737" s="11">
        <v>0</v>
      </c>
      <c r="Y737" s="11">
        <v>0</v>
      </c>
      <c r="Z737" s="12">
        <v>88908.687773987403</v>
      </c>
      <c r="AA737" s="12">
        <v>0</v>
      </c>
      <c r="AB737" s="12">
        <v>0</v>
      </c>
      <c r="AC737">
        <v>0.13479948405795883</v>
      </c>
      <c r="AD737">
        <v>0.13162705884365805</v>
      </c>
      <c r="AE737">
        <v>-7.7946083358849498E-3</v>
      </c>
      <c r="AF737">
        <v>8.6210644855243976E-2</v>
      </c>
    </row>
    <row r="738" spans="1:32" x14ac:dyDescent="0.25">
      <c r="A738" t="s">
        <v>7101</v>
      </c>
      <c r="B738" t="s">
        <v>7102</v>
      </c>
      <c r="C738" t="s">
        <v>7101</v>
      </c>
      <c r="D738" t="s">
        <v>7101</v>
      </c>
      <c r="F738" s="9" t="s">
        <v>104</v>
      </c>
      <c r="G738" s="9" t="s">
        <v>108</v>
      </c>
      <c r="H738" t="s">
        <v>7107</v>
      </c>
      <c r="I738" t="s">
        <v>7108</v>
      </c>
      <c r="J738" t="s">
        <v>7109</v>
      </c>
      <c r="K738" s="10">
        <v>71710.222333614511</v>
      </c>
      <c r="L738" s="10">
        <v>287172.68666164298</v>
      </c>
      <c r="M738" s="10">
        <v>0</v>
      </c>
      <c r="N738" s="11">
        <v>28291.843752657885</v>
      </c>
      <c r="O738" s="11">
        <v>69954.087688874337</v>
      </c>
      <c r="P738" s="11">
        <v>0</v>
      </c>
      <c r="Q738" s="12">
        <v>93598.692497946613</v>
      </c>
      <c r="R738" s="12">
        <v>28992.533008923449</v>
      </c>
      <c r="S738" s="12">
        <v>0</v>
      </c>
      <c r="T738" s="10">
        <v>78723.171898269138</v>
      </c>
      <c r="U738" s="10">
        <v>304957.6487070786</v>
      </c>
      <c r="V738" s="10">
        <v>0</v>
      </c>
      <c r="W738" s="11">
        <v>32109.219207689639</v>
      </c>
      <c r="X738" s="11">
        <v>62702.505005187631</v>
      </c>
      <c r="Y738" s="11">
        <v>0</v>
      </c>
      <c r="Z738" s="12">
        <v>94037.715568591011</v>
      </c>
      <c r="AA738" s="12">
        <v>30154.552671629273</v>
      </c>
      <c r="AB738" s="12">
        <v>0</v>
      </c>
      <c r="AC738">
        <v>0.1346095600295335</v>
      </c>
      <c r="AD738">
        <v>0.18260138494808323</v>
      </c>
      <c r="AE738">
        <v>6.7511158328019726E-3</v>
      </c>
      <c r="AF738">
        <v>0.10798735360347289</v>
      </c>
    </row>
    <row r="739" spans="1:32" x14ac:dyDescent="0.25">
      <c r="A739" t="s">
        <v>7101</v>
      </c>
      <c r="B739" t="s">
        <v>7102</v>
      </c>
      <c r="C739" t="s">
        <v>7101</v>
      </c>
      <c r="D739" t="s">
        <v>7101</v>
      </c>
      <c r="F739" s="9">
        <v>1</v>
      </c>
      <c r="G739" s="9">
        <v>1</v>
      </c>
      <c r="H739" t="s">
        <v>22103</v>
      </c>
      <c r="I739" t="s">
        <v>22104</v>
      </c>
      <c r="J739" t="s">
        <v>22105</v>
      </c>
      <c r="K739" s="10">
        <v>224939.68798363354</v>
      </c>
      <c r="L739" s="10">
        <v>0</v>
      </c>
      <c r="M739" s="10">
        <v>0</v>
      </c>
      <c r="N739" s="11">
        <v>94768.64396175</v>
      </c>
      <c r="O739" s="11">
        <v>0</v>
      </c>
      <c r="P739" s="11">
        <v>0</v>
      </c>
      <c r="Q739" s="12">
        <v>109218.09865070767</v>
      </c>
      <c r="R739" s="12">
        <v>0</v>
      </c>
      <c r="S739" s="12">
        <v>0</v>
      </c>
      <c r="T739" s="10">
        <v>215591.63074829092</v>
      </c>
      <c r="U739" s="10">
        <v>0</v>
      </c>
      <c r="V739" s="10">
        <v>0</v>
      </c>
      <c r="W739" s="11">
        <v>96087.367228611954</v>
      </c>
      <c r="X739" s="11">
        <v>0</v>
      </c>
      <c r="Y739" s="11">
        <v>0</v>
      </c>
      <c r="Z739" s="12">
        <v>92721.332364653164</v>
      </c>
      <c r="AA739" s="12">
        <v>0</v>
      </c>
      <c r="AB739" s="12">
        <v>0</v>
      </c>
      <c r="AC739">
        <v>-6.1237056423702793E-2</v>
      </c>
      <c r="AD739">
        <v>1.9936975342764177E-2</v>
      </c>
      <c r="AE739">
        <v>-0.23623874414563906</v>
      </c>
      <c r="AF739">
        <v>-9.2512941742192559E-2</v>
      </c>
    </row>
    <row r="740" spans="1:32" x14ac:dyDescent="0.25">
      <c r="A740" t="s">
        <v>19247</v>
      </c>
      <c r="B740" t="s">
        <v>19248</v>
      </c>
      <c r="C740" t="s">
        <v>19247</v>
      </c>
      <c r="D740" t="s">
        <v>19247</v>
      </c>
      <c r="E740" t="s">
        <v>19249</v>
      </c>
      <c r="F740" s="9">
        <v>1</v>
      </c>
      <c r="G740" s="9" t="s">
        <v>87</v>
      </c>
      <c r="H740" t="s">
        <v>1960</v>
      </c>
      <c r="I740" t="s">
        <v>19250</v>
      </c>
      <c r="J740" t="s">
        <v>19251</v>
      </c>
      <c r="K740" s="10">
        <v>44819.938950050797</v>
      </c>
      <c r="L740" s="10">
        <v>0</v>
      </c>
      <c r="M740" s="10">
        <v>0</v>
      </c>
      <c r="N740" s="11">
        <v>33888.854894416174</v>
      </c>
      <c r="O740" s="11">
        <v>0</v>
      </c>
      <c r="P740" s="11">
        <v>0</v>
      </c>
      <c r="Q740" s="12">
        <v>24185.312607345833</v>
      </c>
      <c r="R740" s="12">
        <v>0</v>
      </c>
      <c r="S740" s="12">
        <v>0</v>
      </c>
      <c r="T740" s="10">
        <v>36030.602488436205</v>
      </c>
      <c r="U740" s="10">
        <v>0</v>
      </c>
      <c r="V740" s="10">
        <v>0</v>
      </c>
      <c r="W740" s="11">
        <v>35472.177401080451</v>
      </c>
      <c r="X740" s="11">
        <v>0</v>
      </c>
      <c r="Y740" s="11">
        <v>0</v>
      </c>
      <c r="Z740" s="12">
        <v>23862.264696810082</v>
      </c>
      <c r="AA740" s="12">
        <v>0</v>
      </c>
      <c r="AB740" s="12">
        <v>0</v>
      </c>
      <c r="AC740">
        <v>-0.31491790763155675</v>
      </c>
      <c r="AD740">
        <v>6.5877001515855155E-2</v>
      </c>
      <c r="AE740">
        <v>-1.9400214023388693E-2</v>
      </c>
      <c r="AF740">
        <v>-8.9480373379696762E-2</v>
      </c>
    </row>
    <row r="741" spans="1:32" x14ac:dyDescent="0.25">
      <c r="A741" t="s">
        <v>19247</v>
      </c>
      <c r="B741" t="s">
        <v>19248</v>
      </c>
      <c r="C741" t="s">
        <v>19247</v>
      </c>
      <c r="D741" t="s">
        <v>19247</v>
      </c>
      <c r="E741" t="s">
        <v>19249</v>
      </c>
      <c r="F741" s="9">
        <v>1</v>
      </c>
      <c r="G741" s="9" t="s">
        <v>1190</v>
      </c>
      <c r="H741" t="s">
        <v>665</v>
      </c>
      <c r="I741" t="s">
        <v>19252</v>
      </c>
      <c r="J741" t="s">
        <v>19253</v>
      </c>
      <c r="K741" s="10">
        <v>41105.068875429613</v>
      </c>
      <c r="L741" s="10">
        <v>0</v>
      </c>
      <c r="M741" s="10">
        <v>0</v>
      </c>
      <c r="N741" s="11">
        <v>18240.526761452154</v>
      </c>
      <c r="O741" s="11">
        <v>0</v>
      </c>
      <c r="P741" s="11">
        <v>0</v>
      </c>
      <c r="Q741" s="12">
        <v>23145.913601599321</v>
      </c>
      <c r="R741" s="12">
        <v>0</v>
      </c>
      <c r="S741" s="12">
        <v>0</v>
      </c>
      <c r="T741" s="10">
        <v>44648.691055780713</v>
      </c>
      <c r="U741" s="10">
        <v>0</v>
      </c>
      <c r="V741" s="10">
        <v>0</v>
      </c>
      <c r="W741" s="11">
        <v>14642.211455780945</v>
      </c>
      <c r="X741" s="11">
        <v>0</v>
      </c>
      <c r="Y741" s="11">
        <v>0</v>
      </c>
      <c r="Z741" s="12">
        <v>19593.812035529223</v>
      </c>
      <c r="AA741" s="12">
        <v>0</v>
      </c>
      <c r="AB741" s="12">
        <v>0</v>
      </c>
      <c r="AC741">
        <v>0.11930157021764234</v>
      </c>
      <c r="AD741">
        <v>-0.31701392865669453</v>
      </c>
      <c r="AE741">
        <v>-0.24035940333945227</v>
      </c>
      <c r="AF741">
        <v>-0.14602392059283484</v>
      </c>
    </row>
    <row r="742" spans="1:32" x14ac:dyDescent="0.25">
      <c r="A742" t="s">
        <v>19247</v>
      </c>
      <c r="B742" t="s">
        <v>19248</v>
      </c>
      <c r="C742" t="s">
        <v>19247</v>
      </c>
      <c r="D742" t="s">
        <v>19247</v>
      </c>
      <c r="E742" t="s">
        <v>19249</v>
      </c>
      <c r="F742" s="9">
        <v>1</v>
      </c>
      <c r="G742" s="9" t="s">
        <v>248</v>
      </c>
      <c r="H742" t="s">
        <v>981</v>
      </c>
      <c r="I742" t="s">
        <v>19254</v>
      </c>
      <c r="J742" t="s">
        <v>19255</v>
      </c>
      <c r="K742" s="10">
        <v>103645.71507516432</v>
      </c>
      <c r="L742" s="10">
        <v>0</v>
      </c>
      <c r="M742" s="10">
        <v>0</v>
      </c>
      <c r="N742" s="11">
        <v>84591.191119755982</v>
      </c>
      <c r="O742" s="11">
        <v>0</v>
      </c>
      <c r="P742" s="11">
        <v>0</v>
      </c>
      <c r="Q742" s="12">
        <v>264214.41523029003</v>
      </c>
      <c r="R742" s="12">
        <v>0</v>
      </c>
      <c r="S742" s="12">
        <v>0</v>
      </c>
      <c r="T742" s="10">
        <v>117163.53608541403</v>
      </c>
      <c r="U742" s="10">
        <v>0</v>
      </c>
      <c r="V742" s="10">
        <v>0</v>
      </c>
      <c r="W742" s="11">
        <v>81058.697949487774</v>
      </c>
      <c r="X742" s="11">
        <v>0</v>
      </c>
      <c r="Y742" s="11">
        <v>0</v>
      </c>
      <c r="Z742" s="12">
        <v>254397.8794120448</v>
      </c>
      <c r="AA742" s="12">
        <v>0</v>
      </c>
      <c r="AB742" s="12">
        <v>0</v>
      </c>
      <c r="AC742">
        <v>0.17686316689969958</v>
      </c>
      <c r="AD742">
        <v>-6.1540435041018998E-2</v>
      </c>
      <c r="AE742">
        <v>-5.4622535711367569E-2</v>
      </c>
      <c r="AF742">
        <v>2.0233398715771005E-2</v>
      </c>
    </row>
    <row r="743" spans="1:32" x14ac:dyDescent="0.25">
      <c r="A743" t="s">
        <v>4457</v>
      </c>
      <c r="B743" t="s">
        <v>4458</v>
      </c>
      <c r="C743" t="s">
        <v>4457</v>
      </c>
      <c r="D743" t="s">
        <v>4457</v>
      </c>
      <c r="F743" s="9" t="s">
        <v>104</v>
      </c>
      <c r="G743" s="9" t="s">
        <v>202</v>
      </c>
      <c r="H743" t="s">
        <v>4459</v>
      </c>
      <c r="I743" t="s">
        <v>4460</v>
      </c>
      <c r="J743" t="s">
        <v>4461</v>
      </c>
      <c r="K743" s="10">
        <v>464148.76101930271</v>
      </c>
      <c r="L743" s="10">
        <v>0</v>
      </c>
      <c r="M743" s="10">
        <v>0</v>
      </c>
      <c r="N743" s="11">
        <v>130881.97941116981</v>
      </c>
      <c r="O743" s="11">
        <v>0</v>
      </c>
      <c r="P743" s="11">
        <v>0</v>
      </c>
      <c r="Q743" s="12">
        <v>127194.42325204627</v>
      </c>
      <c r="R743" s="12">
        <v>7786.5602078932034</v>
      </c>
      <c r="S743" s="12">
        <v>0</v>
      </c>
      <c r="T743" s="10">
        <v>410463.81511516124</v>
      </c>
      <c r="U743" s="10">
        <v>0</v>
      </c>
      <c r="V743" s="10">
        <v>0</v>
      </c>
      <c r="W743" s="11">
        <v>132635.86842421853</v>
      </c>
      <c r="X743" s="11">
        <v>0</v>
      </c>
      <c r="Y743" s="11">
        <v>0</v>
      </c>
      <c r="Z743" s="12">
        <v>137775.11134451305</v>
      </c>
      <c r="AA743" s="12">
        <v>7242.8377220810698</v>
      </c>
      <c r="AB743" s="12">
        <v>0</v>
      </c>
      <c r="AC743">
        <v>-0.17733222214153552</v>
      </c>
      <c r="AD743">
        <v>1.9204500689298486E-2</v>
      </c>
      <c r="AE743">
        <v>0.11527987501815157</v>
      </c>
      <c r="AF743">
        <v>-1.4282615478028485E-2</v>
      </c>
    </row>
    <row r="744" spans="1:32" x14ac:dyDescent="0.25">
      <c r="A744" t="s">
        <v>4457</v>
      </c>
      <c r="B744" t="s">
        <v>4458</v>
      </c>
      <c r="C744" t="s">
        <v>4457</v>
      </c>
      <c r="D744" t="s">
        <v>4457</v>
      </c>
      <c r="F744" s="9">
        <v>1</v>
      </c>
      <c r="G744" s="9">
        <v>1</v>
      </c>
      <c r="H744" t="s">
        <v>4462</v>
      </c>
      <c r="I744" t="s">
        <v>4463</v>
      </c>
      <c r="J744" t="s">
        <v>4464</v>
      </c>
      <c r="K744" s="10">
        <v>551140.56025117519</v>
      </c>
      <c r="L744" s="10">
        <v>0</v>
      </c>
      <c r="M744" s="10">
        <v>0</v>
      </c>
      <c r="N744" s="11">
        <v>470262.24438382825</v>
      </c>
      <c r="O744" s="11">
        <v>0</v>
      </c>
      <c r="P744" s="11">
        <v>0</v>
      </c>
      <c r="Q744" s="12">
        <v>750823.6763190378</v>
      </c>
      <c r="R744" s="12">
        <v>0</v>
      </c>
      <c r="S744" s="12">
        <v>0</v>
      </c>
      <c r="T744" s="10">
        <v>565291.27236597333</v>
      </c>
      <c r="U744" s="10">
        <v>0</v>
      </c>
      <c r="V744" s="10">
        <v>0</v>
      </c>
      <c r="W744" s="11">
        <v>477258.80189379019</v>
      </c>
      <c r="X744" s="11">
        <v>0</v>
      </c>
      <c r="Y744" s="11">
        <v>0</v>
      </c>
      <c r="Z744" s="12">
        <v>743263.90514856332</v>
      </c>
      <c r="AA744" s="12">
        <v>0</v>
      </c>
      <c r="AB744" s="12">
        <v>0</v>
      </c>
      <c r="AC744">
        <v>3.6574119373384666E-2</v>
      </c>
      <c r="AD744">
        <v>2.1306296727120519E-2</v>
      </c>
      <c r="AE744">
        <v>-1.4599595884929336E-2</v>
      </c>
      <c r="AF744">
        <v>1.4426940071858615E-2</v>
      </c>
    </row>
    <row r="745" spans="1:32" x14ac:dyDescent="0.25">
      <c r="A745" t="s">
        <v>5579</v>
      </c>
      <c r="B745" t="s">
        <v>5580</v>
      </c>
      <c r="C745" t="s">
        <v>5579</v>
      </c>
      <c r="D745" t="s">
        <v>5579</v>
      </c>
      <c r="F745" s="9">
        <v>1</v>
      </c>
      <c r="G745" s="9">
        <v>1</v>
      </c>
      <c r="H745" t="s">
        <v>1049</v>
      </c>
      <c r="I745" t="s">
        <v>5581</v>
      </c>
      <c r="J745" t="s">
        <v>5582</v>
      </c>
      <c r="K745" s="10">
        <v>224435.69204360581</v>
      </c>
      <c r="L745" s="10">
        <v>0</v>
      </c>
      <c r="M745" s="10">
        <v>0</v>
      </c>
      <c r="N745" s="11">
        <v>153500.91672201882</v>
      </c>
      <c r="O745" s="11">
        <v>0</v>
      </c>
      <c r="P745" s="11">
        <v>0</v>
      </c>
      <c r="Q745" s="12">
        <v>365880.63047987071</v>
      </c>
      <c r="R745" s="12">
        <v>0</v>
      </c>
      <c r="S745" s="12">
        <v>0</v>
      </c>
      <c r="T745" s="10">
        <v>260591.00808599321</v>
      </c>
      <c r="U745" s="10">
        <v>0</v>
      </c>
      <c r="V745" s="10">
        <v>0</v>
      </c>
      <c r="W745" s="11">
        <v>156543.10167917662</v>
      </c>
      <c r="X745" s="11">
        <v>0</v>
      </c>
      <c r="Y745" s="11">
        <v>0</v>
      </c>
      <c r="Z745" s="12">
        <v>367542.73694076872</v>
      </c>
      <c r="AA745" s="12">
        <v>0</v>
      </c>
      <c r="AB745" s="12">
        <v>0</v>
      </c>
      <c r="AC745">
        <v>0.21548517713500079</v>
      </c>
      <c r="AD745">
        <v>2.8312663692447022E-2</v>
      </c>
      <c r="AE745">
        <v>6.5389704232643175E-3</v>
      </c>
      <c r="AF745">
        <v>8.3445603750237393E-2</v>
      </c>
    </row>
    <row r="746" spans="1:32" x14ac:dyDescent="0.25">
      <c r="A746" t="s">
        <v>5579</v>
      </c>
      <c r="B746" t="s">
        <v>5580</v>
      </c>
      <c r="C746" t="s">
        <v>5579</v>
      </c>
      <c r="D746" t="s">
        <v>5579</v>
      </c>
      <c r="F746" s="9">
        <v>1</v>
      </c>
      <c r="G746" s="9">
        <v>1</v>
      </c>
      <c r="H746" t="s">
        <v>5583</v>
      </c>
      <c r="I746" t="s">
        <v>5584</v>
      </c>
      <c r="J746" t="s">
        <v>5585</v>
      </c>
      <c r="K746" s="10">
        <v>648012.77989067486</v>
      </c>
      <c r="L746" s="10">
        <v>0</v>
      </c>
      <c r="M746" s="10">
        <v>0</v>
      </c>
      <c r="N746" s="11">
        <v>333618.63585614256</v>
      </c>
      <c r="O746" s="11">
        <v>0</v>
      </c>
      <c r="P746" s="11">
        <v>0</v>
      </c>
      <c r="Q746" s="12">
        <v>822871.08005720901</v>
      </c>
      <c r="R746" s="12">
        <v>0</v>
      </c>
      <c r="S746" s="12">
        <v>0</v>
      </c>
      <c r="T746" s="10">
        <v>801280.61896181188</v>
      </c>
      <c r="U746" s="10">
        <v>0</v>
      </c>
      <c r="V746" s="10">
        <v>0</v>
      </c>
      <c r="W746" s="11">
        <v>307449.8987141783</v>
      </c>
      <c r="X746" s="11">
        <v>0</v>
      </c>
      <c r="Y746" s="11">
        <v>0</v>
      </c>
      <c r="Z746" s="12">
        <v>665159.29304837412</v>
      </c>
      <c r="AA746" s="12">
        <v>0</v>
      </c>
      <c r="AB746" s="12">
        <v>0</v>
      </c>
      <c r="AC746">
        <v>0.30628531607794107</v>
      </c>
      <c r="AD746">
        <v>-0.1178485480895767</v>
      </c>
      <c r="AE746">
        <v>-0.3069665399188517</v>
      </c>
      <c r="AF746">
        <v>-3.9509923976829113E-2</v>
      </c>
    </row>
    <row r="747" spans="1:32" x14ac:dyDescent="0.25">
      <c r="A747" t="s">
        <v>5579</v>
      </c>
      <c r="B747" t="s">
        <v>5580</v>
      </c>
      <c r="C747" t="s">
        <v>5579</v>
      </c>
      <c r="D747" t="s">
        <v>5579</v>
      </c>
      <c r="F747" s="9">
        <v>1</v>
      </c>
      <c r="G747" s="9" t="s">
        <v>21925</v>
      </c>
      <c r="H747" t="s">
        <v>21922</v>
      </c>
      <c r="I747" t="s">
        <v>21923</v>
      </c>
      <c r="J747" t="s">
        <v>21924</v>
      </c>
      <c r="K747" s="10">
        <v>317265.44424746634</v>
      </c>
      <c r="L747" s="10">
        <v>0</v>
      </c>
      <c r="M747" s="10">
        <v>0</v>
      </c>
      <c r="N747" s="11">
        <v>303153.6210471068</v>
      </c>
      <c r="O747" s="11">
        <v>0</v>
      </c>
      <c r="P747" s="11">
        <v>0</v>
      </c>
      <c r="Q747" s="12">
        <v>157158.34771458243</v>
      </c>
      <c r="R747" s="12">
        <v>0</v>
      </c>
      <c r="S747" s="12">
        <v>0</v>
      </c>
      <c r="T747" s="10">
        <v>327875.58706996462</v>
      </c>
      <c r="U747" s="10">
        <v>0</v>
      </c>
      <c r="V747" s="10">
        <v>0</v>
      </c>
      <c r="W747" s="11">
        <v>288592.08572983666</v>
      </c>
      <c r="X747" s="11">
        <v>0</v>
      </c>
      <c r="Y747" s="11">
        <v>0</v>
      </c>
      <c r="Z747" s="12">
        <v>152030.98355307343</v>
      </c>
      <c r="AA747" s="12">
        <v>0</v>
      </c>
      <c r="AB747" s="12">
        <v>0</v>
      </c>
      <c r="AC747">
        <v>4.7458090571754243E-2</v>
      </c>
      <c r="AD747">
        <v>-7.1017318650423433E-2</v>
      </c>
      <c r="AE747">
        <v>-4.7853533751221269E-2</v>
      </c>
      <c r="AF747">
        <v>-2.3804253943296817E-2</v>
      </c>
    </row>
    <row r="748" spans="1:32" x14ac:dyDescent="0.25">
      <c r="A748" t="s">
        <v>203</v>
      </c>
      <c r="B748" t="s">
        <v>204</v>
      </c>
      <c r="C748" t="s">
        <v>203</v>
      </c>
      <c r="D748" t="s">
        <v>203</v>
      </c>
      <c r="F748" s="9">
        <v>1</v>
      </c>
      <c r="G748" s="9" t="s">
        <v>208</v>
      </c>
      <c r="H748" t="s">
        <v>205</v>
      </c>
      <c r="I748" t="s">
        <v>206</v>
      </c>
      <c r="J748" t="s">
        <v>207</v>
      </c>
      <c r="K748" s="10">
        <v>192253.45128975075</v>
      </c>
      <c r="L748" s="10">
        <v>0</v>
      </c>
      <c r="M748" s="10">
        <v>0</v>
      </c>
      <c r="N748" s="11">
        <v>91218.668025581312</v>
      </c>
      <c r="O748" s="11">
        <v>0</v>
      </c>
      <c r="P748" s="11">
        <v>0</v>
      </c>
      <c r="Q748" s="12">
        <v>157198.94923824439</v>
      </c>
      <c r="R748" s="12">
        <v>0</v>
      </c>
      <c r="S748" s="12">
        <v>0</v>
      </c>
      <c r="T748" s="10">
        <v>234895.46278067035</v>
      </c>
      <c r="U748" s="10">
        <v>0</v>
      </c>
      <c r="V748" s="10">
        <v>0</v>
      </c>
      <c r="W748" s="11">
        <v>89597.311920260428</v>
      </c>
      <c r="X748" s="11">
        <v>0</v>
      </c>
      <c r="Y748" s="11">
        <v>0</v>
      </c>
      <c r="Z748" s="12">
        <v>139911.71167552128</v>
      </c>
      <c r="AA748" s="12">
        <v>0</v>
      </c>
      <c r="AB748" s="12">
        <v>0</v>
      </c>
      <c r="AC748">
        <v>0.28900934930424022</v>
      </c>
      <c r="AD748">
        <v>-2.5873654627066128E-2</v>
      </c>
      <c r="AE748">
        <v>-0.16807484213481921</v>
      </c>
      <c r="AF748">
        <v>3.1686950847451621E-2</v>
      </c>
    </row>
    <row r="749" spans="1:32" x14ac:dyDescent="0.25">
      <c r="A749" t="s">
        <v>203</v>
      </c>
      <c r="B749" t="s">
        <v>204</v>
      </c>
      <c r="C749" t="s">
        <v>203</v>
      </c>
      <c r="D749" t="s">
        <v>203</v>
      </c>
      <c r="F749" s="9">
        <v>1</v>
      </c>
      <c r="G749" s="9">
        <v>1</v>
      </c>
      <c r="H749" t="s">
        <v>209</v>
      </c>
      <c r="I749" t="s">
        <v>210</v>
      </c>
      <c r="J749" t="s">
        <v>211</v>
      </c>
      <c r="K749" s="10">
        <v>352503.1603877396</v>
      </c>
      <c r="L749" s="10">
        <v>0</v>
      </c>
      <c r="M749" s="10">
        <v>0</v>
      </c>
      <c r="N749" s="11">
        <v>164136.94820798043</v>
      </c>
      <c r="O749" s="11">
        <v>0</v>
      </c>
      <c r="P749" s="11">
        <v>0</v>
      </c>
      <c r="Q749" s="12">
        <v>118221.4865227502</v>
      </c>
      <c r="R749" s="12">
        <v>0</v>
      </c>
      <c r="S749" s="12">
        <v>0</v>
      </c>
      <c r="T749" s="10">
        <v>348981.11009203276</v>
      </c>
      <c r="U749" s="10">
        <v>0</v>
      </c>
      <c r="V749" s="10">
        <v>0</v>
      </c>
      <c r="W749" s="11">
        <v>173385.57587129853</v>
      </c>
      <c r="X749" s="11">
        <v>0</v>
      </c>
      <c r="Y749" s="11">
        <v>0</v>
      </c>
      <c r="Z749" s="12">
        <v>93299.401454209277</v>
      </c>
      <c r="AA749" s="12">
        <v>0</v>
      </c>
      <c r="AB749" s="12">
        <v>0</v>
      </c>
      <c r="AC749">
        <v>-1.4487244853567029E-2</v>
      </c>
      <c r="AD749">
        <v>7.9083849546063859E-2</v>
      </c>
      <c r="AE749">
        <v>-0.34155253546869152</v>
      </c>
      <c r="AF749">
        <v>-9.2318643592064889E-2</v>
      </c>
    </row>
    <row r="750" spans="1:32" x14ac:dyDescent="0.25">
      <c r="A750" t="s">
        <v>9630</v>
      </c>
      <c r="B750" t="s">
        <v>9631</v>
      </c>
      <c r="C750" t="s">
        <v>9630</v>
      </c>
      <c r="D750" t="s">
        <v>9630</v>
      </c>
      <c r="F750" s="9">
        <v>1</v>
      </c>
      <c r="G750" s="9" t="s">
        <v>864</v>
      </c>
      <c r="H750" t="s">
        <v>1625</v>
      </c>
      <c r="I750" t="s">
        <v>9632</v>
      </c>
      <c r="J750" t="s">
        <v>9633</v>
      </c>
      <c r="K750" s="10">
        <v>130545.44838260356</v>
      </c>
      <c r="L750" s="10">
        <v>0</v>
      </c>
      <c r="M750" s="10">
        <v>0</v>
      </c>
      <c r="N750" s="11">
        <v>73700.750036441721</v>
      </c>
      <c r="O750" s="11">
        <v>0</v>
      </c>
      <c r="P750" s="11">
        <v>0</v>
      </c>
      <c r="Q750" s="12">
        <v>103554.18609986242</v>
      </c>
      <c r="R750" s="12">
        <v>0</v>
      </c>
      <c r="S750" s="12">
        <v>0</v>
      </c>
      <c r="T750" s="10">
        <v>113206.25051877626</v>
      </c>
      <c r="U750" s="10">
        <v>0</v>
      </c>
      <c r="V750" s="10">
        <v>0</v>
      </c>
      <c r="W750" s="11">
        <v>79209.458508275173</v>
      </c>
      <c r="X750" s="11">
        <v>0</v>
      </c>
      <c r="Y750" s="11">
        <v>0</v>
      </c>
      <c r="Z750" s="12">
        <v>92812.731378812969</v>
      </c>
      <c r="AA750" s="12">
        <v>0</v>
      </c>
      <c r="AB750" s="12">
        <v>0</v>
      </c>
      <c r="AC750">
        <v>-0.20559854062241079</v>
      </c>
      <c r="AD750">
        <v>0.10399341336463887</v>
      </c>
      <c r="AE750">
        <v>-0.15799125209111323</v>
      </c>
      <c r="AF750">
        <v>-8.6532126449628377E-2</v>
      </c>
    </row>
    <row r="751" spans="1:32" x14ac:dyDescent="0.25">
      <c r="A751" t="s">
        <v>8803</v>
      </c>
      <c r="B751" t="s">
        <v>8804</v>
      </c>
      <c r="C751" t="s">
        <v>8803</v>
      </c>
      <c r="D751" t="s">
        <v>8803</v>
      </c>
      <c r="F751" s="9">
        <v>1</v>
      </c>
      <c r="G751" s="9" t="s">
        <v>355</v>
      </c>
      <c r="H751" t="s">
        <v>3273</v>
      </c>
      <c r="I751" t="s">
        <v>8805</v>
      </c>
      <c r="J751" t="s">
        <v>8806</v>
      </c>
      <c r="K751" s="10">
        <v>81407.944212981733</v>
      </c>
      <c r="L751" s="10">
        <v>0</v>
      </c>
      <c r="M751" s="10">
        <v>0</v>
      </c>
      <c r="N751" s="11">
        <v>97496.59897201875</v>
      </c>
      <c r="O751" s="11">
        <v>0</v>
      </c>
      <c r="P751" s="11">
        <v>0</v>
      </c>
      <c r="Q751" s="12">
        <v>120566.22451422915</v>
      </c>
      <c r="R751" s="12">
        <v>0</v>
      </c>
      <c r="S751" s="12">
        <v>0</v>
      </c>
      <c r="T751" s="10">
        <v>81476.112833109015</v>
      </c>
      <c r="U751" s="10">
        <v>0</v>
      </c>
      <c r="V751" s="10">
        <v>0</v>
      </c>
      <c r="W751" s="11">
        <v>92839.571251919406</v>
      </c>
      <c r="X751" s="11">
        <v>0</v>
      </c>
      <c r="Y751" s="11">
        <v>0</v>
      </c>
      <c r="Z751" s="12">
        <v>113136.54852743667</v>
      </c>
      <c r="AA751" s="12">
        <v>0</v>
      </c>
      <c r="AB751" s="12">
        <v>0</v>
      </c>
      <c r="AC751">
        <v>1.2075649112283542E-3</v>
      </c>
      <c r="AD751">
        <v>-7.0612033308163014E-2</v>
      </c>
      <c r="AE751">
        <v>-9.1760742222056824E-2</v>
      </c>
      <c r="AF751">
        <v>-5.372173687299716E-2</v>
      </c>
    </row>
    <row r="752" spans="1:32" x14ac:dyDescent="0.25">
      <c r="A752" t="s">
        <v>8021</v>
      </c>
      <c r="B752" t="s">
        <v>8022</v>
      </c>
      <c r="C752" t="s">
        <v>8021</v>
      </c>
      <c r="D752" t="s">
        <v>8021</v>
      </c>
      <c r="F752" s="9">
        <v>1</v>
      </c>
      <c r="G752" s="9" t="s">
        <v>1445</v>
      </c>
      <c r="H752" t="s">
        <v>1424</v>
      </c>
      <c r="I752" t="s">
        <v>8023</v>
      </c>
      <c r="J752" t="s">
        <v>8024</v>
      </c>
      <c r="K752" s="10">
        <v>62999.492503468296</v>
      </c>
      <c r="L752" s="10">
        <v>0</v>
      </c>
      <c r="M752" s="10">
        <v>0</v>
      </c>
      <c r="N752" s="11">
        <v>30955.661889644449</v>
      </c>
      <c r="O752" s="11">
        <v>0</v>
      </c>
      <c r="P752" s="11">
        <v>0</v>
      </c>
      <c r="Q752" s="12">
        <v>11183.689692690494</v>
      </c>
      <c r="R752" s="12">
        <v>0</v>
      </c>
      <c r="S752" s="12">
        <v>0</v>
      </c>
      <c r="T752" s="10">
        <v>71653.679633966618</v>
      </c>
      <c r="U752" s="10">
        <v>0</v>
      </c>
      <c r="V752" s="10">
        <v>0</v>
      </c>
      <c r="W752" s="11">
        <v>30692.945408102267</v>
      </c>
      <c r="X752" s="11">
        <v>0</v>
      </c>
      <c r="Y752" s="11">
        <v>0</v>
      </c>
      <c r="Z752" s="12">
        <v>11568.147692170423</v>
      </c>
      <c r="AA752" s="12">
        <v>0</v>
      </c>
      <c r="AB752" s="12">
        <v>0</v>
      </c>
      <c r="AC752">
        <v>0.18570058622456501</v>
      </c>
      <c r="AD752">
        <v>-1.2296208336802955E-2</v>
      </c>
      <c r="AE752">
        <v>4.8761639845793632E-2</v>
      </c>
      <c r="AF752">
        <v>7.4055339244518556E-2</v>
      </c>
    </row>
    <row r="753" spans="1:32" x14ac:dyDescent="0.25">
      <c r="A753" t="s">
        <v>19971</v>
      </c>
      <c r="B753" t="s">
        <v>19972</v>
      </c>
      <c r="C753" t="s">
        <v>19971</v>
      </c>
      <c r="D753" t="s">
        <v>19971</v>
      </c>
      <c r="E753" t="s">
        <v>19973</v>
      </c>
      <c r="F753" s="9">
        <v>1</v>
      </c>
      <c r="G753" s="9">
        <v>1</v>
      </c>
      <c r="H753" t="s">
        <v>7031</v>
      </c>
      <c r="I753" t="s">
        <v>19974</v>
      </c>
      <c r="J753" t="s">
        <v>19975</v>
      </c>
      <c r="K753" s="10">
        <v>4013.1726716251028</v>
      </c>
      <c r="L753" s="10">
        <v>0</v>
      </c>
      <c r="M753" s="10">
        <v>0</v>
      </c>
      <c r="N753" s="11">
        <v>5024.4826529260254</v>
      </c>
      <c r="O753" s="11">
        <v>0</v>
      </c>
      <c r="P753" s="11">
        <v>0</v>
      </c>
      <c r="Q753" s="12">
        <v>12004.855508753899</v>
      </c>
      <c r="R753" s="12">
        <v>0</v>
      </c>
      <c r="S753" s="12">
        <v>0</v>
      </c>
      <c r="T753" s="10">
        <v>6421.5269690823079</v>
      </c>
      <c r="U753" s="10">
        <v>0</v>
      </c>
      <c r="V753" s="10">
        <v>0</v>
      </c>
      <c r="W753" s="11">
        <v>7141.1647642994267</v>
      </c>
      <c r="X753" s="11">
        <v>0</v>
      </c>
      <c r="Y753" s="11">
        <v>0</v>
      </c>
      <c r="Z753" s="12">
        <v>13178.076041585113</v>
      </c>
      <c r="AA753" s="12">
        <v>0</v>
      </c>
      <c r="AB753" s="12">
        <v>0</v>
      </c>
      <c r="AC753">
        <v>0.67817316413034201</v>
      </c>
      <c r="AD753">
        <v>0.50718434866075679</v>
      </c>
      <c r="AE753">
        <v>0.13452171739984867</v>
      </c>
      <c r="AF753">
        <v>0.43995974339698246</v>
      </c>
    </row>
    <row r="754" spans="1:32" x14ac:dyDescent="0.25">
      <c r="A754" t="s">
        <v>19971</v>
      </c>
      <c r="B754" t="s">
        <v>19972</v>
      </c>
      <c r="C754" t="s">
        <v>19971</v>
      </c>
      <c r="D754" t="s">
        <v>19971</v>
      </c>
      <c r="E754" t="s">
        <v>19973</v>
      </c>
      <c r="F754" s="9">
        <v>1</v>
      </c>
      <c r="G754" s="9" t="s">
        <v>1121</v>
      </c>
      <c r="H754" t="s">
        <v>7863</v>
      </c>
      <c r="I754" t="s">
        <v>19976</v>
      </c>
      <c r="J754" t="s">
        <v>19977</v>
      </c>
      <c r="K754" s="10">
        <v>236363.5959575958</v>
      </c>
      <c r="L754" s="10">
        <v>0</v>
      </c>
      <c r="M754" s="10">
        <v>0</v>
      </c>
      <c r="N754" s="11">
        <v>87908.136416332753</v>
      </c>
      <c r="O754" s="11">
        <v>0</v>
      </c>
      <c r="P754" s="11">
        <v>0</v>
      </c>
      <c r="Q754" s="12">
        <v>23789.447751641594</v>
      </c>
      <c r="R754" s="12">
        <v>0</v>
      </c>
      <c r="S754" s="12">
        <v>0</v>
      </c>
      <c r="T754" s="10">
        <v>229468.94110934591</v>
      </c>
      <c r="U754" s="10">
        <v>0</v>
      </c>
      <c r="V754" s="10">
        <v>0</v>
      </c>
      <c r="W754" s="11">
        <v>88143.388934444782</v>
      </c>
      <c r="X754" s="11">
        <v>0</v>
      </c>
      <c r="Y754" s="11">
        <v>0</v>
      </c>
      <c r="Z754" s="12">
        <v>22879.428544546303</v>
      </c>
      <c r="AA754" s="12">
        <v>0</v>
      </c>
      <c r="AB754" s="12">
        <v>0</v>
      </c>
      <c r="AC754">
        <v>-4.2708956492095239E-2</v>
      </c>
      <c r="AD754">
        <v>3.8556648977911569E-3</v>
      </c>
      <c r="AE754">
        <v>-5.6270762795339477E-2</v>
      </c>
      <c r="AF754">
        <v>-3.1708018129881187E-2</v>
      </c>
    </row>
    <row r="755" spans="1:32" x14ac:dyDescent="0.25">
      <c r="A755" t="s">
        <v>4726</v>
      </c>
      <c r="B755" t="s">
        <v>4727</v>
      </c>
      <c r="C755" t="s">
        <v>4726</v>
      </c>
      <c r="D755" t="s">
        <v>4726</v>
      </c>
      <c r="F755" s="9">
        <v>1</v>
      </c>
      <c r="G755" s="9">
        <v>0.999</v>
      </c>
      <c r="H755" t="s">
        <v>251</v>
      </c>
      <c r="I755" t="s">
        <v>4728</v>
      </c>
      <c r="J755" t="s">
        <v>4729</v>
      </c>
      <c r="K755" s="10">
        <v>1375383.9205048855</v>
      </c>
      <c r="L755" s="10">
        <v>0</v>
      </c>
      <c r="M755" s="10">
        <v>0</v>
      </c>
      <c r="N755" s="11">
        <v>1177018.5195168171</v>
      </c>
      <c r="O755" s="11">
        <v>0</v>
      </c>
      <c r="P755" s="11">
        <v>0</v>
      </c>
      <c r="Q755" s="12">
        <v>1447951.8375951161</v>
      </c>
      <c r="R755" s="12">
        <v>0</v>
      </c>
      <c r="S755" s="12">
        <v>0</v>
      </c>
      <c r="T755" s="10">
        <v>1297003.0255533156</v>
      </c>
      <c r="U755" s="10">
        <v>0</v>
      </c>
      <c r="V755" s="10">
        <v>0</v>
      </c>
      <c r="W755" s="11">
        <v>1064807.5728563077</v>
      </c>
      <c r="X755" s="11">
        <v>0</v>
      </c>
      <c r="Y755" s="11">
        <v>0</v>
      </c>
      <c r="Z755" s="12">
        <v>1431759.6218122826</v>
      </c>
      <c r="AA755" s="12">
        <v>0</v>
      </c>
      <c r="AB755" s="12">
        <v>0</v>
      </c>
      <c r="AC755">
        <v>-8.4652539374149363E-2</v>
      </c>
      <c r="AD755">
        <v>-0.14454428352420215</v>
      </c>
      <c r="AE755">
        <v>-1.6224316871326774E-2</v>
      </c>
      <c r="AF755">
        <v>-8.1807046589892768E-2</v>
      </c>
    </row>
    <row r="756" spans="1:32" x14ac:dyDescent="0.25">
      <c r="A756" t="s">
        <v>16209</v>
      </c>
      <c r="B756" t="s">
        <v>16210</v>
      </c>
      <c r="C756" t="s">
        <v>16209</v>
      </c>
      <c r="D756" t="s">
        <v>16209</v>
      </c>
      <c r="E756" t="s">
        <v>16211</v>
      </c>
      <c r="F756" s="9">
        <v>1</v>
      </c>
      <c r="G756" s="9">
        <v>1</v>
      </c>
      <c r="H756" t="s">
        <v>9497</v>
      </c>
      <c r="I756" t="s">
        <v>16212</v>
      </c>
      <c r="J756" t="s">
        <v>16213</v>
      </c>
      <c r="K756" s="10">
        <v>180798.04356953676</v>
      </c>
      <c r="L756" s="10">
        <v>0</v>
      </c>
      <c r="M756" s="10">
        <v>0</v>
      </c>
      <c r="N756" s="11">
        <v>166926.90219575528</v>
      </c>
      <c r="O756" s="11">
        <v>0</v>
      </c>
      <c r="P756" s="11">
        <v>0</v>
      </c>
      <c r="Q756" s="12">
        <v>255414.03497655736</v>
      </c>
      <c r="R756" s="12">
        <v>0</v>
      </c>
      <c r="S756" s="12">
        <v>0</v>
      </c>
      <c r="T756" s="10">
        <v>173788.11004706036</v>
      </c>
      <c r="U756" s="10">
        <v>0</v>
      </c>
      <c r="V756" s="10">
        <v>0</v>
      </c>
      <c r="W756" s="11">
        <v>168690.50088283062</v>
      </c>
      <c r="X756" s="11">
        <v>0</v>
      </c>
      <c r="Y756" s="11">
        <v>0</v>
      </c>
      <c r="Z756" s="12">
        <v>236094.33657640775</v>
      </c>
      <c r="AA756" s="12">
        <v>0</v>
      </c>
      <c r="AB756" s="12">
        <v>0</v>
      </c>
      <c r="AC756">
        <v>-5.7049684756034134E-2</v>
      </c>
      <c r="AD756">
        <v>1.5162256043679047E-2</v>
      </c>
      <c r="AE756">
        <v>-0.11347436851407672</v>
      </c>
      <c r="AF756">
        <v>-5.1787265742143936E-2</v>
      </c>
    </row>
    <row r="757" spans="1:32" x14ac:dyDescent="0.25">
      <c r="A757" t="s">
        <v>16209</v>
      </c>
      <c r="B757" t="s">
        <v>16210</v>
      </c>
      <c r="C757" t="s">
        <v>16209</v>
      </c>
      <c r="D757" t="s">
        <v>16209</v>
      </c>
      <c r="E757" t="s">
        <v>16211</v>
      </c>
      <c r="F757" s="9">
        <v>1</v>
      </c>
      <c r="G757" s="9">
        <v>1</v>
      </c>
      <c r="H757" t="s">
        <v>5769</v>
      </c>
      <c r="I757" t="s">
        <v>16214</v>
      </c>
      <c r="J757" t="s">
        <v>16215</v>
      </c>
      <c r="K757" s="10">
        <v>141885.35703322786</v>
      </c>
      <c r="L757" s="10">
        <v>0</v>
      </c>
      <c r="M757" s="10">
        <v>0</v>
      </c>
      <c r="N757" s="11">
        <v>204136.97817830037</v>
      </c>
      <c r="O757" s="11">
        <v>0</v>
      </c>
      <c r="P757" s="11">
        <v>0</v>
      </c>
      <c r="Q757" s="12">
        <v>149525.26126613148</v>
      </c>
      <c r="R757" s="12">
        <v>0</v>
      </c>
      <c r="S757" s="12">
        <v>0</v>
      </c>
      <c r="T757" s="10">
        <v>163728.66868796485</v>
      </c>
      <c r="U757" s="10">
        <v>0</v>
      </c>
      <c r="V757" s="10">
        <v>0</v>
      </c>
      <c r="W757" s="11">
        <v>209916.3598027977</v>
      </c>
      <c r="X757" s="11">
        <v>0</v>
      </c>
      <c r="Y757" s="11">
        <v>0</v>
      </c>
      <c r="Z757" s="12">
        <v>157787.93444495669</v>
      </c>
      <c r="AA757" s="12">
        <v>0</v>
      </c>
      <c r="AB757" s="12">
        <v>0</v>
      </c>
      <c r="AC757">
        <v>0.20658125114674955</v>
      </c>
      <c r="AD757">
        <v>4.0277065732767472E-2</v>
      </c>
      <c r="AE757">
        <v>7.7597652709208959E-2</v>
      </c>
      <c r="AF757">
        <v>0.10815198986290868</v>
      </c>
    </row>
    <row r="758" spans="1:32" x14ac:dyDescent="0.25">
      <c r="A758" t="s">
        <v>19761</v>
      </c>
      <c r="B758" t="s">
        <v>19762</v>
      </c>
      <c r="C758" t="s">
        <v>19761</v>
      </c>
      <c r="D758" t="s">
        <v>19761</v>
      </c>
      <c r="E758" t="s">
        <v>19763</v>
      </c>
      <c r="F758" s="9">
        <v>1</v>
      </c>
      <c r="G758" s="9">
        <v>1</v>
      </c>
      <c r="H758" t="s">
        <v>2041</v>
      </c>
      <c r="I758" t="s">
        <v>19764</v>
      </c>
      <c r="J758" t="s">
        <v>19765</v>
      </c>
      <c r="K758" s="10">
        <v>175968.08247760421</v>
      </c>
      <c r="L758" s="10">
        <v>0</v>
      </c>
      <c r="M758" s="10">
        <v>0</v>
      </c>
      <c r="N758" s="11">
        <v>31246.415715190335</v>
      </c>
      <c r="O758" s="11">
        <v>0</v>
      </c>
      <c r="P758" s="11">
        <v>0</v>
      </c>
      <c r="Q758" s="12">
        <v>50950.852043410057</v>
      </c>
      <c r="R758" s="12">
        <v>0</v>
      </c>
      <c r="S758" s="12">
        <v>0</v>
      </c>
      <c r="T758" s="10">
        <v>163717.94433683576</v>
      </c>
      <c r="U758" s="10">
        <v>0</v>
      </c>
      <c r="V758" s="10">
        <v>0</v>
      </c>
      <c r="W758" s="11">
        <v>29600.011678475417</v>
      </c>
      <c r="X758" s="11">
        <v>0</v>
      </c>
      <c r="Y758" s="11">
        <v>0</v>
      </c>
      <c r="Z758" s="12">
        <v>52160.34908082999</v>
      </c>
      <c r="AA758" s="12">
        <v>0</v>
      </c>
      <c r="AB758" s="12">
        <v>0</v>
      </c>
      <c r="AC758">
        <v>-0.10410131568032543</v>
      </c>
      <c r="AD758">
        <v>-7.8092962267452631E-2</v>
      </c>
      <c r="AE758">
        <v>3.3847252209792587E-2</v>
      </c>
      <c r="AF758">
        <v>-4.9449008579328491E-2</v>
      </c>
    </row>
    <row r="759" spans="1:32" x14ac:dyDescent="0.25">
      <c r="A759" t="s">
        <v>19402</v>
      </c>
      <c r="B759" t="s">
        <v>19403</v>
      </c>
      <c r="C759" t="s">
        <v>19402</v>
      </c>
      <c r="D759" t="s">
        <v>19402</v>
      </c>
      <c r="E759" t="s">
        <v>19404</v>
      </c>
      <c r="F759" s="9" t="s">
        <v>104</v>
      </c>
      <c r="G759" s="9" t="s">
        <v>108</v>
      </c>
      <c r="H759" t="s">
        <v>4231</v>
      </c>
      <c r="I759" t="s">
        <v>19405</v>
      </c>
      <c r="J759" t="s">
        <v>19406</v>
      </c>
      <c r="K759" s="10">
        <v>156459.23963236352</v>
      </c>
      <c r="L759" s="10">
        <v>0</v>
      </c>
      <c r="M759" s="10">
        <v>0</v>
      </c>
      <c r="N759" s="11">
        <v>177071.21765322017</v>
      </c>
      <c r="O759" s="11">
        <v>0</v>
      </c>
      <c r="P759" s="11">
        <v>0</v>
      </c>
      <c r="Q759" s="12">
        <v>138410.59416366633</v>
      </c>
      <c r="R759" s="12">
        <v>0</v>
      </c>
      <c r="S759" s="12">
        <v>0</v>
      </c>
      <c r="T759" s="10">
        <v>163449.83555860826</v>
      </c>
      <c r="U759" s="10">
        <v>0</v>
      </c>
      <c r="V759" s="10">
        <v>0</v>
      </c>
      <c r="W759" s="11">
        <v>184038.08091588848</v>
      </c>
      <c r="X759" s="11">
        <v>0</v>
      </c>
      <c r="Y759" s="11">
        <v>0</v>
      </c>
      <c r="Z759" s="12">
        <v>151010.16339492507</v>
      </c>
      <c r="AA759" s="12">
        <v>0</v>
      </c>
      <c r="AB759" s="12">
        <v>0</v>
      </c>
      <c r="AC759">
        <v>6.3061066835960994E-2</v>
      </c>
      <c r="AD759">
        <v>5.5674591927233515E-2</v>
      </c>
      <c r="AE759">
        <v>0.12569127678103348</v>
      </c>
      <c r="AF759">
        <v>8.1475645181409331E-2</v>
      </c>
    </row>
    <row r="760" spans="1:32" x14ac:dyDescent="0.25">
      <c r="A760" t="s">
        <v>19402</v>
      </c>
      <c r="B760" t="s">
        <v>19403</v>
      </c>
      <c r="C760" t="s">
        <v>19402</v>
      </c>
      <c r="D760" t="s">
        <v>19402</v>
      </c>
      <c r="E760" t="s">
        <v>19404</v>
      </c>
      <c r="F760" s="9" t="s">
        <v>104</v>
      </c>
      <c r="G760" s="9" t="s">
        <v>108</v>
      </c>
      <c r="H760" t="s">
        <v>54</v>
      </c>
      <c r="I760" t="s">
        <v>19407</v>
      </c>
      <c r="J760" t="s">
        <v>19406</v>
      </c>
      <c r="K760" s="10">
        <v>133884.42148528737</v>
      </c>
      <c r="L760" s="10">
        <v>0</v>
      </c>
      <c r="M760" s="10">
        <v>0</v>
      </c>
      <c r="N760" s="11">
        <v>24877.624198269805</v>
      </c>
      <c r="O760" s="11">
        <v>0</v>
      </c>
      <c r="P760" s="11">
        <v>0</v>
      </c>
      <c r="Q760" s="12">
        <v>28363.209392162866</v>
      </c>
      <c r="R760" s="12">
        <v>0</v>
      </c>
      <c r="S760" s="12">
        <v>0</v>
      </c>
      <c r="T760" s="10">
        <v>135191.17033343061</v>
      </c>
      <c r="U760" s="10">
        <v>0</v>
      </c>
      <c r="V760" s="10">
        <v>0</v>
      </c>
      <c r="W760" s="11">
        <v>25863.883609821944</v>
      </c>
      <c r="X760" s="11">
        <v>0</v>
      </c>
      <c r="Y760" s="11">
        <v>0</v>
      </c>
      <c r="Z760" s="12">
        <v>30146.243670342021</v>
      </c>
      <c r="AA760" s="12">
        <v>0</v>
      </c>
      <c r="AB760" s="12">
        <v>0</v>
      </c>
      <c r="AC760">
        <v>1.4012827335929647E-2</v>
      </c>
      <c r="AD760">
        <v>5.6090204982365624E-2</v>
      </c>
      <c r="AE760">
        <v>8.795746077691674E-2</v>
      </c>
      <c r="AF760">
        <v>5.2686831031737345E-2</v>
      </c>
    </row>
    <row r="761" spans="1:32" x14ac:dyDescent="0.25">
      <c r="A761" t="s">
        <v>19314</v>
      </c>
      <c r="B761" t="s">
        <v>19315</v>
      </c>
      <c r="C761" t="s">
        <v>19314</v>
      </c>
      <c r="D761" t="s">
        <v>19314</v>
      </c>
      <c r="F761" s="9">
        <v>1</v>
      </c>
      <c r="G761" s="9" t="s">
        <v>619</v>
      </c>
      <c r="H761" t="s">
        <v>6150</v>
      </c>
      <c r="I761" t="s">
        <v>19316</v>
      </c>
      <c r="J761" t="s">
        <v>19317</v>
      </c>
      <c r="K761" s="10">
        <v>205882.34150133439</v>
      </c>
      <c r="L761" s="10">
        <v>0</v>
      </c>
      <c r="M761" s="10">
        <v>0</v>
      </c>
      <c r="N761" s="11">
        <v>60378.452507844784</v>
      </c>
      <c r="O761" s="11">
        <v>0</v>
      </c>
      <c r="P761" s="11">
        <v>0</v>
      </c>
      <c r="Q761" s="12">
        <v>12364.178993162363</v>
      </c>
      <c r="R761" s="12">
        <v>0</v>
      </c>
      <c r="S761" s="12">
        <v>0</v>
      </c>
      <c r="T761" s="10">
        <v>207719.95701953175</v>
      </c>
      <c r="U761" s="10">
        <v>0</v>
      </c>
      <c r="V761" s="10">
        <v>0</v>
      </c>
      <c r="W761" s="11">
        <v>64387.859753406541</v>
      </c>
      <c r="X761" s="11">
        <v>0</v>
      </c>
      <c r="Y761" s="11">
        <v>0</v>
      </c>
      <c r="Z761" s="12">
        <v>14603.663262441149</v>
      </c>
      <c r="AA761" s="12">
        <v>0</v>
      </c>
      <c r="AB761" s="12">
        <v>0</v>
      </c>
      <c r="AC761">
        <v>1.2819736491132692E-2</v>
      </c>
      <c r="AD761">
        <v>9.2754914488660661E-2</v>
      </c>
      <c r="AE761">
        <v>0.24016386298582124</v>
      </c>
      <c r="AF761">
        <v>0.11524617132187154</v>
      </c>
    </row>
    <row r="762" spans="1:32" x14ac:dyDescent="0.25">
      <c r="A762" t="s">
        <v>19314</v>
      </c>
      <c r="B762" t="s">
        <v>19315</v>
      </c>
      <c r="C762" t="s">
        <v>19314</v>
      </c>
      <c r="D762" t="s">
        <v>19314</v>
      </c>
      <c r="F762" s="9">
        <v>1</v>
      </c>
      <c r="G762" s="9">
        <v>1</v>
      </c>
      <c r="H762" t="s">
        <v>2238</v>
      </c>
      <c r="I762" t="s">
        <v>19318</v>
      </c>
      <c r="J762" t="s">
        <v>19319</v>
      </c>
      <c r="K762" s="10">
        <v>83417.628023842379</v>
      </c>
      <c r="L762" s="10">
        <v>0</v>
      </c>
      <c r="M762" s="10">
        <v>0</v>
      </c>
      <c r="N762" s="11">
        <v>56943.922943584017</v>
      </c>
      <c r="O762" s="11">
        <v>0</v>
      </c>
      <c r="P762" s="11">
        <v>0</v>
      </c>
      <c r="Q762" s="12">
        <v>33489.151754486971</v>
      </c>
      <c r="R762" s="12">
        <v>0</v>
      </c>
      <c r="S762" s="12">
        <v>0</v>
      </c>
      <c r="T762" s="10">
        <v>74267.204004128216</v>
      </c>
      <c r="U762" s="10">
        <v>0</v>
      </c>
      <c r="V762" s="10">
        <v>0</v>
      </c>
      <c r="W762" s="11">
        <v>56306.572662406812</v>
      </c>
      <c r="X762" s="11">
        <v>0</v>
      </c>
      <c r="Y762" s="11">
        <v>0</v>
      </c>
      <c r="Z762" s="12">
        <v>32834.799086860687</v>
      </c>
      <c r="AA762" s="12">
        <v>0</v>
      </c>
      <c r="AB762" s="12">
        <v>0</v>
      </c>
      <c r="AC762">
        <v>-0.16762702479054264</v>
      </c>
      <c r="AD762">
        <v>-1.6238547879767803E-2</v>
      </c>
      <c r="AE762">
        <v>-2.8468206989197962E-2</v>
      </c>
      <c r="AF762">
        <v>-7.0777926553169473E-2</v>
      </c>
    </row>
    <row r="763" spans="1:32" x14ac:dyDescent="0.25">
      <c r="A763" t="s">
        <v>19314</v>
      </c>
      <c r="B763" t="s">
        <v>19315</v>
      </c>
      <c r="C763" t="s">
        <v>19314</v>
      </c>
      <c r="D763" t="s">
        <v>19314</v>
      </c>
      <c r="F763" s="9">
        <v>1</v>
      </c>
      <c r="G763" s="9">
        <v>1</v>
      </c>
      <c r="H763" t="s">
        <v>11657</v>
      </c>
      <c r="I763" t="s">
        <v>19320</v>
      </c>
      <c r="J763" t="s">
        <v>19321</v>
      </c>
      <c r="K763" s="10">
        <v>21280.178576129867</v>
      </c>
      <c r="L763" s="10">
        <v>0</v>
      </c>
      <c r="M763" s="10">
        <v>0</v>
      </c>
      <c r="N763" s="11">
        <v>17390.713190463259</v>
      </c>
      <c r="O763" s="11">
        <v>0</v>
      </c>
      <c r="P763" s="11">
        <v>0</v>
      </c>
      <c r="Q763" s="12">
        <v>14066.397872690584</v>
      </c>
      <c r="R763" s="12">
        <v>0</v>
      </c>
      <c r="S763" s="12">
        <v>0</v>
      </c>
      <c r="T763" s="10">
        <v>22795.680760014286</v>
      </c>
      <c r="U763" s="10">
        <v>0</v>
      </c>
      <c r="V763" s="10">
        <v>0</v>
      </c>
      <c r="W763" s="11">
        <v>14570.235070344528</v>
      </c>
      <c r="X763" s="11">
        <v>0</v>
      </c>
      <c r="Y763" s="11">
        <v>0</v>
      </c>
      <c r="Z763" s="12">
        <v>11867.627838566741</v>
      </c>
      <c r="AA763" s="12">
        <v>0</v>
      </c>
      <c r="AB763" s="12">
        <v>0</v>
      </c>
      <c r="AC763">
        <v>9.9250236342043358E-2</v>
      </c>
      <c r="AD763">
        <v>-0.25529294510371175</v>
      </c>
      <c r="AE763">
        <v>-0.24522133947901684</v>
      </c>
      <c r="AF763">
        <v>-0.13375468274689509</v>
      </c>
    </row>
    <row r="764" spans="1:32" x14ac:dyDescent="0.25">
      <c r="A764" t="s">
        <v>19314</v>
      </c>
      <c r="B764" t="s">
        <v>19315</v>
      </c>
      <c r="C764" t="s">
        <v>19314</v>
      </c>
      <c r="D764" t="s">
        <v>19314</v>
      </c>
      <c r="F764" s="9">
        <v>1</v>
      </c>
      <c r="G764" s="9" t="s">
        <v>19324</v>
      </c>
      <c r="H764" t="s">
        <v>8546</v>
      </c>
      <c r="I764" t="s">
        <v>19322</v>
      </c>
      <c r="J764" t="s">
        <v>19323</v>
      </c>
      <c r="K764" s="10">
        <v>8521.1013577107769</v>
      </c>
      <c r="L764" s="10">
        <v>0</v>
      </c>
      <c r="M764" s="10">
        <v>0</v>
      </c>
      <c r="N764" s="11">
        <v>16909.686640846907</v>
      </c>
      <c r="O764" s="11">
        <v>0</v>
      </c>
      <c r="P764" s="11">
        <v>0</v>
      </c>
      <c r="Q764" s="12">
        <v>5874.1269396051148</v>
      </c>
      <c r="R764" s="12">
        <v>0</v>
      </c>
      <c r="S764" s="12">
        <v>0</v>
      </c>
      <c r="T764" s="10">
        <v>6539.602075013695</v>
      </c>
      <c r="U764" s="10">
        <v>0</v>
      </c>
      <c r="V764" s="10">
        <v>0</v>
      </c>
      <c r="W764" s="11">
        <v>14534.800542129675</v>
      </c>
      <c r="X764" s="11">
        <v>0</v>
      </c>
      <c r="Y764" s="11">
        <v>0</v>
      </c>
      <c r="Z764" s="12">
        <v>7029.4150890170267</v>
      </c>
      <c r="AA764" s="12">
        <v>0</v>
      </c>
      <c r="AB764" s="12">
        <v>0</v>
      </c>
      <c r="AC764">
        <v>-0.38183705918157479</v>
      </c>
      <c r="AD764">
        <v>-0.21833865109991418</v>
      </c>
      <c r="AE764">
        <v>0.25903020643055746</v>
      </c>
      <c r="AF764">
        <v>-0.1137151679503105</v>
      </c>
    </row>
    <row r="765" spans="1:32" x14ac:dyDescent="0.25">
      <c r="A765" t="s">
        <v>17384</v>
      </c>
      <c r="B765" t="s">
        <v>17385</v>
      </c>
      <c r="C765" t="s">
        <v>17384</v>
      </c>
      <c r="D765" t="s">
        <v>17384</v>
      </c>
      <c r="F765" s="9" t="s">
        <v>104</v>
      </c>
      <c r="G765" s="9" t="s">
        <v>1098</v>
      </c>
      <c r="H765" t="s">
        <v>1685</v>
      </c>
      <c r="I765" t="s">
        <v>17386</v>
      </c>
      <c r="J765" t="s">
        <v>17387</v>
      </c>
      <c r="K765" s="10">
        <v>297126.60647719097</v>
      </c>
      <c r="L765" s="10">
        <v>31225.698459344061</v>
      </c>
      <c r="M765" s="10">
        <v>0</v>
      </c>
      <c r="N765" s="11">
        <v>409642.20965328725</v>
      </c>
      <c r="O765" s="11">
        <v>0</v>
      </c>
      <c r="P765" s="11">
        <v>0</v>
      </c>
      <c r="Q765" s="12">
        <v>44622.089542599999</v>
      </c>
      <c r="R765" s="12">
        <v>0</v>
      </c>
      <c r="S765" s="12">
        <v>0</v>
      </c>
      <c r="T765" s="10">
        <v>329355.54752578033</v>
      </c>
      <c r="U765" s="10">
        <v>22117.901768655185</v>
      </c>
      <c r="V765" s="10">
        <v>0</v>
      </c>
      <c r="W765" s="11">
        <v>411605.2650857094</v>
      </c>
      <c r="X765" s="11">
        <v>0</v>
      </c>
      <c r="Y765" s="11">
        <v>0</v>
      </c>
      <c r="Z765" s="12">
        <v>45866.874105826908</v>
      </c>
      <c r="AA765" s="12">
        <v>0</v>
      </c>
      <c r="AB765" s="12">
        <v>0</v>
      </c>
      <c r="AC765">
        <v>0.14856805205332033</v>
      </c>
      <c r="AD765">
        <v>6.8970579962246434E-3</v>
      </c>
      <c r="AE765">
        <v>3.9694515984063407E-2</v>
      </c>
      <c r="AF765">
        <v>6.5053208677869456E-2</v>
      </c>
    </row>
    <row r="766" spans="1:32" x14ac:dyDescent="0.25">
      <c r="A766" t="s">
        <v>6711</v>
      </c>
      <c r="B766" t="s">
        <v>6712</v>
      </c>
      <c r="C766" t="s">
        <v>6711</v>
      </c>
      <c r="D766" t="s">
        <v>6711</v>
      </c>
      <c r="F766" s="9">
        <v>1</v>
      </c>
      <c r="G766" s="9">
        <v>1</v>
      </c>
      <c r="H766" t="s">
        <v>6713</v>
      </c>
      <c r="I766" t="s">
        <v>6714</v>
      </c>
      <c r="J766" t="s">
        <v>6715</v>
      </c>
      <c r="K766" s="10">
        <v>26795.784144808516</v>
      </c>
      <c r="L766" s="10">
        <v>0</v>
      </c>
      <c r="M766" s="10">
        <v>0</v>
      </c>
      <c r="N766" s="11">
        <v>19942.29179920601</v>
      </c>
      <c r="O766" s="11">
        <v>0</v>
      </c>
      <c r="P766" s="11">
        <v>0</v>
      </c>
      <c r="Q766" s="12">
        <v>20062.227879472463</v>
      </c>
      <c r="R766" s="12">
        <v>0</v>
      </c>
      <c r="S766" s="12">
        <v>0</v>
      </c>
      <c r="T766" s="10">
        <v>24143.731696942115</v>
      </c>
      <c r="U766" s="10">
        <v>0</v>
      </c>
      <c r="V766" s="10">
        <v>0</v>
      </c>
      <c r="W766" s="11">
        <v>19289.67129696015</v>
      </c>
      <c r="X766" s="11">
        <v>0</v>
      </c>
      <c r="Y766" s="11">
        <v>0</v>
      </c>
      <c r="Z766" s="12">
        <v>23678.279668306594</v>
      </c>
      <c r="AA766" s="12">
        <v>0</v>
      </c>
      <c r="AB766" s="12">
        <v>0</v>
      </c>
      <c r="AC766">
        <v>-0.15035735654800067</v>
      </c>
      <c r="AD766">
        <v>-4.8002656476366305E-2</v>
      </c>
      <c r="AE766">
        <v>0.23908244269586615</v>
      </c>
      <c r="AF766">
        <v>1.3574143223833055E-2</v>
      </c>
    </row>
    <row r="767" spans="1:32" x14ac:dyDescent="0.25">
      <c r="A767" t="s">
        <v>2248</v>
      </c>
      <c r="B767" t="s">
        <v>2249</v>
      </c>
      <c r="C767" t="s">
        <v>2248</v>
      </c>
      <c r="D767" t="s">
        <v>2248</v>
      </c>
      <c r="F767" s="9">
        <v>1</v>
      </c>
      <c r="G767" s="9" t="s">
        <v>409</v>
      </c>
      <c r="H767" t="s">
        <v>2250</v>
      </c>
      <c r="I767" t="s">
        <v>2251</v>
      </c>
      <c r="J767" t="s">
        <v>2252</v>
      </c>
      <c r="K767" s="10">
        <v>371067.01084542827</v>
      </c>
      <c r="L767" s="10">
        <v>0</v>
      </c>
      <c r="M767" s="10">
        <v>0</v>
      </c>
      <c r="N767" s="11">
        <v>255991.64022694336</v>
      </c>
      <c r="O767" s="11">
        <v>0</v>
      </c>
      <c r="P767" s="11">
        <v>0</v>
      </c>
      <c r="Q767" s="12">
        <v>198389.19499331611</v>
      </c>
      <c r="R767" s="12">
        <v>0</v>
      </c>
      <c r="S767" s="12">
        <v>0</v>
      </c>
      <c r="T767" s="10">
        <v>551660.62208088767</v>
      </c>
      <c r="U767" s="10">
        <v>0</v>
      </c>
      <c r="V767" s="10">
        <v>0</v>
      </c>
      <c r="W767" s="11">
        <v>339883.56532083516</v>
      </c>
      <c r="X767" s="11">
        <v>0</v>
      </c>
      <c r="Y767" s="11">
        <v>0</v>
      </c>
      <c r="Z767" s="12">
        <v>213731.2531118551</v>
      </c>
      <c r="AA767" s="12">
        <v>0</v>
      </c>
      <c r="AB767" s="12">
        <v>0</v>
      </c>
      <c r="AC767">
        <v>0.5721012574667439</v>
      </c>
      <c r="AD767">
        <v>0.40894390598048097</v>
      </c>
      <c r="AE767">
        <v>0.10746442988051955</v>
      </c>
      <c r="AF767">
        <v>0.36283653110924813</v>
      </c>
    </row>
    <row r="768" spans="1:32" x14ac:dyDescent="0.25">
      <c r="A768" t="s">
        <v>2248</v>
      </c>
      <c r="B768" t="s">
        <v>2249</v>
      </c>
      <c r="C768" t="s">
        <v>2248</v>
      </c>
      <c r="D768" t="s">
        <v>2248</v>
      </c>
      <c r="F768" s="9">
        <v>1</v>
      </c>
      <c r="G768" s="9">
        <v>1</v>
      </c>
      <c r="H768" t="s">
        <v>2253</v>
      </c>
      <c r="I768" t="s">
        <v>2254</v>
      </c>
      <c r="J768" t="s">
        <v>2255</v>
      </c>
      <c r="K768" s="10">
        <v>61495.904615718857</v>
      </c>
      <c r="L768" s="10">
        <v>0</v>
      </c>
      <c r="M768" s="10">
        <v>0</v>
      </c>
      <c r="N768" s="11">
        <v>46784.642215686617</v>
      </c>
      <c r="O768" s="11">
        <v>0</v>
      </c>
      <c r="P768" s="11">
        <v>0</v>
      </c>
      <c r="Q768" s="12">
        <v>52692.657408508705</v>
      </c>
      <c r="R768" s="12">
        <v>0</v>
      </c>
      <c r="S768" s="12">
        <v>0</v>
      </c>
      <c r="T768" s="10">
        <v>74947.127865713133</v>
      </c>
      <c r="U768" s="10">
        <v>0</v>
      </c>
      <c r="V768" s="10">
        <v>0</v>
      </c>
      <c r="W768" s="11">
        <v>45331.834876863068</v>
      </c>
      <c r="X768" s="11">
        <v>0</v>
      </c>
      <c r="Y768" s="11">
        <v>0</v>
      </c>
      <c r="Z768" s="12">
        <v>46952.979274089419</v>
      </c>
      <c r="AA768" s="12">
        <v>0</v>
      </c>
      <c r="AB768" s="12">
        <v>0</v>
      </c>
      <c r="AC768">
        <v>0.28538285621069504</v>
      </c>
      <c r="AD768">
        <v>-4.5510462761024259E-2</v>
      </c>
      <c r="AE768">
        <v>-0.16638523679366229</v>
      </c>
      <c r="AF768">
        <v>2.4495718885336155E-2</v>
      </c>
    </row>
    <row r="769" spans="1:32" x14ac:dyDescent="0.25">
      <c r="A769" t="s">
        <v>2248</v>
      </c>
      <c r="B769" t="s">
        <v>2249</v>
      </c>
      <c r="C769" t="s">
        <v>2248</v>
      </c>
      <c r="D769" t="s">
        <v>2248</v>
      </c>
      <c r="F769" s="9">
        <v>1</v>
      </c>
      <c r="G769" s="9" t="s">
        <v>450</v>
      </c>
      <c r="H769" t="s">
        <v>2125</v>
      </c>
      <c r="I769" t="s">
        <v>2256</v>
      </c>
      <c r="J769" t="s">
        <v>2257</v>
      </c>
      <c r="K769" s="10">
        <v>164050.67847903146</v>
      </c>
      <c r="L769" s="10">
        <v>0</v>
      </c>
      <c r="M769" s="10">
        <v>0</v>
      </c>
      <c r="N769" s="11">
        <v>182063.20429034991</v>
      </c>
      <c r="O769" s="11">
        <v>0</v>
      </c>
      <c r="P769" s="11">
        <v>0</v>
      </c>
      <c r="Q769" s="12">
        <v>114232.38682296134</v>
      </c>
      <c r="R769" s="12">
        <v>0</v>
      </c>
      <c r="S769" s="12">
        <v>0</v>
      </c>
      <c r="T769" s="10">
        <v>157036.67358340666</v>
      </c>
      <c r="U769" s="10">
        <v>0</v>
      </c>
      <c r="V769" s="10">
        <v>0</v>
      </c>
      <c r="W769" s="11">
        <v>182443.52714622012</v>
      </c>
      <c r="X769" s="11">
        <v>0</v>
      </c>
      <c r="Y769" s="11">
        <v>0</v>
      </c>
      <c r="Z769" s="12">
        <v>127733.08978877445</v>
      </c>
      <c r="AA769" s="12">
        <v>0</v>
      </c>
      <c r="AB769" s="12">
        <v>0</v>
      </c>
      <c r="AC769">
        <v>-6.3040042081537934E-2</v>
      </c>
      <c r="AD769">
        <v>3.010589653865926E-3</v>
      </c>
      <c r="AE769">
        <v>0.16116057235885173</v>
      </c>
      <c r="AF769">
        <v>3.3710373310393241E-2</v>
      </c>
    </row>
    <row r="770" spans="1:32" x14ac:dyDescent="0.25">
      <c r="A770" t="s">
        <v>2248</v>
      </c>
      <c r="B770" t="s">
        <v>2249</v>
      </c>
      <c r="C770" t="s">
        <v>2248</v>
      </c>
      <c r="D770" t="s">
        <v>2248</v>
      </c>
      <c r="F770" s="9">
        <v>1</v>
      </c>
      <c r="G770" s="9">
        <v>1</v>
      </c>
      <c r="H770" t="s">
        <v>21546</v>
      </c>
      <c r="I770" t="s">
        <v>21547</v>
      </c>
      <c r="J770" t="s">
        <v>21548</v>
      </c>
      <c r="K770" s="10">
        <v>20213.387169737802</v>
      </c>
      <c r="L770" s="10">
        <v>0</v>
      </c>
      <c r="M770" s="10">
        <v>0</v>
      </c>
      <c r="N770" s="11">
        <v>38327.12652554307</v>
      </c>
      <c r="O770" s="11">
        <v>0</v>
      </c>
      <c r="P770" s="11">
        <v>0</v>
      </c>
      <c r="Q770" s="12">
        <v>78391.391810354588</v>
      </c>
      <c r="R770" s="12">
        <v>0</v>
      </c>
      <c r="S770" s="12">
        <v>0</v>
      </c>
      <c r="T770" s="10">
        <v>18843.757368941053</v>
      </c>
      <c r="U770" s="10">
        <v>0</v>
      </c>
      <c r="V770" s="10">
        <v>0</v>
      </c>
      <c r="W770" s="11">
        <v>26858.265057851233</v>
      </c>
      <c r="X770" s="11">
        <v>0</v>
      </c>
      <c r="Y770" s="11">
        <v>0</v>
      </c>
      <c r="Z770" s="12">
        <v>52052.332064095688</v>
      </c>
      <c r="AA770" s="12">
        <v>0</v>
      </c>
      <c r="AB770" s="12">
        <v>0</v>
      </c>
      <c r="AC770">
        <v>-0.10122443408626933</v>
      </c>
      <c r="AD770">
        <v>-0.51299972482375567</v>
      </c>
      <c r="AE770">
        <v>-0.59073243910089057</v>
      </c>
      <c r="AF770">
        <v>-0.40165219933697188</v>
      </c>
    </row>
    <row r="771" spans="1:32" x14ac:dyDescent="0.25">
      <c r="A771" t="s">
        <v>13326</v>
      </c>
      <c r="B771" t="s">
        <v>13327</v>
      </c>
      <c r="C771" t="s">
        <v>13326</v>
      </c>
      <c r="D771" t="s">
        <v>13326</v>
      </c>
      <c r="E771" t="s">
        <v>13328</v>
      </c>
      <c r="F771" s="9">
        <v>1</v>
      </c>
      <c r="G771" s="9">
        <v>1</v>
      </c>
      <c r="H771" t="s">
        <v>13329</v>
      </c>
      <c r="I771" t="s">
        <v>13330</v>
      </c>
      <c r="J771" t="s">
        <v>13331</v>
      </c>
      <c r="K771" s="10">
        <v>35005.668009552159</v>
      </c>
      <c r="L771" s="10">
        <v>0</v>
      </c>
      <c r="M771" s="10">
        <v>0</v>
      </c>
      <c r="N771" s="11">
        <v>38732.257775108847</v>
      </c>
      <c r="O771" s="11">
        <v>0</v>
      </c>
      <c r="P771" s="11">
        <v>0</v>
      </c>
      <c r="Q771" s="12">
        <v>12834.1416295497</v>
      </c>
      <c r="R771" s="12">
        <v>0</v>
      </c>
      <c r="S771" s="12">
        <v>0</v>
      </c>
      <c r="T771" s="10">
        <v>40366.45764993121</v>
      </c>
      <c r="U771" s="10">
        <v>0</v>
      </c>
      <c r="V771" s="10">
        <v>0</v>
      </c>
      <c r="W771" s="11">
        <v>34226.432268527053</v>
      </c>
      <c r="X771" s="11">
        <v>0</v>
      </c>
      <c r="Y771" s="11">
        <v>0</v>
      </c>
      <c r="Z771" s="12">
        <v>11617.289499783612</v>
      </c>
      <c r="AA771" s="12">
        <v>0</v>
      </c>
      <c r="AB771" s="12">
        <v>0</v>
      </c>
      <c r="AC771">
        <v>0.20556845127828716</v>
      </c>
      <c r="AD771">
        <v>-0.17842468619020604</v>
      </c>
      <c r="AE771">
        <v>-0.14371330502272353</v>
      </c>
      <c r="AF771">
        <v>-3.8856513311547471E-2</v>
      </c>
    </row>
    <row r="772" spans="1:32" x14ac:dyDescent="0.25">
      <c r="A772" t="s">
        <v>2607</v>
      </c>
      <c r="B772" t="s">
        <v>2608</v>
      </c>
      <c r="C772" t="s">
        <v>2607</v>
      </c>
      <c r="D772" t="s">
        <v>2607</v>
      </c>
      <c r="F772" s="9">
        <v>1</v>
      </c>
      <c r="G772" s="9" t="s">
        <v>2611</v>
      </c>
      <c r="H772" t="s">
        <v>1110</v>
      </c>
      <c r="I772" t="s">
        <v>2609</v>
      </c>
      <c r="J772" t="s">
        <v>2610</v>
      </c>
      <c r="K772" s="10">
        <v>17372.110057831382</v>
      </c>
      <c r="L772" s="10">
        <v>0</v>
      </c>
      <c r="M772" s="10">
        <v>0</v>
      </c>
      <c r="N772" s="11">
        <v>4374.1347578447148</v>
      </c>
      <c r="O772" s="11">
        <v>0</v>
      </c>
      <c r="P772" s="11">
        <v>0</v>
      </c>
      <c r="Q772" s="12">
        <v>6648.4994996480973</v>
      </c>
      <c r="R772" s="12">
        <v>0</v>
      </c>
      <c r="S772" s="12">
        <v>0</v>
      </c>
      <c r="T772" s="10">
        <v>22387.082981995587</v>
      </c>
      <c r="U772" s="10">
        <v>0</v>
      </c>
      <c r="V772" s="10">
        <v>0</v>
      </c>
      <c r="W772" s="11">
        <v>2971.4066566166975</v>
      </c>
      <c r="X772" s="11">
        <v>0</v>
      </c>
      <c r="Y772" s="11">
        <v>0</v>
      </c>
      <c r="Z772" s="12">
        <v>5700.9244832034747</v>
      </c>
      <c r="AA772" s="12">
        <v>0</v>
      </c>
      <c r="AB772" s="12">
        <v>0</v>
      </c>
      <c r="AC772">
        <v>0.36589356062665174</v>
      </c>
      <c r="AD772">
        <v>-0.55785160642943854</v>
      </c>
      <c r="AE772">
        <v>-0.22183288433449788</v>
      </c>
      <c r="AF772">
        <v>-0.13793031004576156</v>
      </c>
    </row>
    <row r="773" spans="1:32" x14ac:dyDescent="0.25">
      <c r="A773" t="s">
        <v>14747</v>
      </c>
      <c r="B773" t="s">
        <v>14748</v>
      </c>
      <c r="C773" t="s">
        <v>14747</v>
      </c>
      <c r="D773" t="s">
        <v>14747</v>
      </c>
      <c r="E773" t="s">
        <v>14749</v>
      </c>
      <c r="F773" s="9">
        <v>1</v>
      </c>
      <c r="G773" s="9">
        <v>1</v>
      </c>
      <c r="H773" t="s">
        <v>1590</v>
      </c>
      <c r="I773" t="s">
        <v>14750</v>
      </c>
      <c r="J773" t="s">
        <v>14751</v>
      </c>
      <c r="K773" s="10">
        <v>178929.05862526721</v>
      </c>
      <c r="L773" s="10">
        <v>0</v>
      </c>
      <c r="M773" s="10">
        <v>0</v>
      </c>
      <c r="N773" s="11">
        <v>85655.863216240177</v>
      </c>
      <c r="O773" s="11">
        <v>0</v>
      </c>
      <c r="P773" s="11">
        <v>0</v>
      </c>
      <c r="Q773" s="12">
        <v>473363.01399402902</v>
      </c>
      <c r="R773" s="12">
        <v>0</v>
      </c>
      <c r="S773" s="12">
        <v>0</v>
      </c>
      <c r="T773" s="10">
        <v>170688.77257075056</v>
      </c>
      <c r="U773" s="10">
        <v>0</v>
      </c>
      <c r="V773" s="10">
        <v>0</v>
      </c>
      <c r="W773" s="11">
        <v>94740.855156447564</v>
      </c>
      <c r="X773" s="11">
        <v>0</v>
      </c>
      <c r="Y773" s="11">
        <v>0</v>
      </c>
      <c r="Z773" s="12">
        <v>372516.2677112823</v>
      </c>
      <c r="AA773" s="12">
        <v>0</v>
      </c>
      <c r="AB773" s="12">
        <v>0</v>
      </c>
      <c r="AC773">
        <v>-6.8019539446769167E-2</v>
      </c>
      <c r="AD773">
        <v>0.1454346907473138</v>
      </c>
      <c r="AE773">
        <v>-0.34564355699283766</v>
      </c>
      <c r="AF773">
        <v>-8.9409468564097663E-2</v>
      </c>
    </row>
    <row r="774" spans="1:32" x14ac:dyDescent="0.25">
      <c r="A774" t="s">
        <v>14747</v>
      </c>
      <c r="B774" t="s">
        <v>14748</v>
      </c>
      <c r="C774" t="s">
        <v>14747</v>
      </c>
      <c r="D774" t="s">
        <v>14747</v>
      </c>
      <c r="E774" t="s">
        <v>14749</v>
      </c>
      <c r="F774" s="9">
        <v>1</v>
      </c>
      <c r="G774" s="9">
        <v>1</v>
      </c>
      <c r="H774" t="s">
        <v>508</v>
      </c>
      <c r="I774" t="s">
        <v>14752</v>
      </c>
      <c r="J774" t="s">
        <v>14753</v>
      </c>
      <c r="K774" s="10">
        <v>51930.481670608919</v>
      </c>
      <c r="L774" s="10">
        <v>0</v>
      </c>
      <c r="M774" s="10">
        <v>0</v>
      </c>
      <c r="N774" s="11">
        <v>21439.887790344928</v>
      </c>
      <c r="O774" s="11">
        <v>0</v>
      </c>
      <c r="P774" s="11">
        <v>0</v>
      </c>
      <c r="Q774" s="12">
        <v>86314.779152988631</v>
      </c>
      <c r="R774" s="12">
        <v>0</v>
      </c>
      <c r="S774" s="12">
        <v>0</v>
      </c>
      <c r="T774" s="10">
        <v>50498.824596704588</v>
      </c>
      <c r="U774" s="10">
        <v>0</v>
      </c>
      <c r="V774" s="10">
        <v>0</v>
      </c>
      <c r="W774" s="11">
        <v>22934.998387063068</v>
      </c>
      <c r="X774" s="11">
        <v>0</v>
      </c>
      <c r="Y774" s="11">
        <v>0</v>
      </c>
      <c r="Z774" s="12">
        <v>87889.054616022928</v>
      </c>
      <c r="AA774" s="12">
        <v>0</v>
      </c>
      <c r="AB774" s="12">
        <v>0</v>
      </c>
      <c r="AC774">
        <v>-4.0331798616544248E-2</v>
      </c>
      <c r="AD774">
        <v>9.7253450758631663E-2</v>
      </c>
      <c r="AE774">
        <v>2.6075904125287222E-2</v>
      </c>
      <c r="AF774">
        <v>2.7665852089124879E-2</v>
      </c>
    </row>
    <row r="775" spans="1:32" x14ac:dyDescent="0.25">
      <c r="A775" t="s">
        <v>8714</v>
      </c>
      <c r="B775" t="s">
        <v>8715</v>
      </c>
      <c r="C775" t="s">
        <v>8714</v>
      </c>
      <c r="D775" t="s">
        <v>8714</v>
      </c>
      <c r="F775" s="9">
        <v>1</v>
      </c>
      <c r="G775" s="9">
        <v>1</v>
      </c>
      <c r="H775" t="s">
        <v>8716</v>
      </c>
      <c r="I775" t="s">
        <v>8717</v>
      </c>
      <c r="J775" t="s">
        <v>8718</v>
      </c>
      <c r="K775" s="10">
        <v>709773.28237490833</v>
      </c>
      <c r="L775" s="10">
        <v>0</v>
      </c>
      <c r="M775" s="10">
        <v>0</v>
      </c>
      <c r="N775" s="11">
        <v>300075.05112956214</v>
      </c>
      <c r="O775" s="11">
        <v>0</v>
      </c>
      <c r="P775" s="11">
        <v>0</v>
      </c>
      <c r="Q775" s="12">
        <v>341671.97199641925</v>
      </c>
      <c r="R775" s="12">
        <v>0</v>
      </c>
      <c r="S775" s="12">
        <v>0</v>
      </c>
      <c r="T775" s="10">
        <v>892105.1486741571</v>
      </c>
      <c r="U775" s="10">
        <v>0</v>
      </c>
      <c r="V775" s="10">
        <v>0</v>
      </c>
      <c r="W775" s="11">
        <v>310517.20006277645</v>
      </c>
      <c r="X775" s="11">
        <v>0</v>
      </c>
      <c r="Y775" s="11">
        <v>0</v>
      </c>
      <c r="Z775" s="12">
        <v>305474.49732498004</v>
      </c>
      <c r="AA775" s="12">
        <v>0</v>
      </c>
      <c r="AB775" s="12">
        <v>0</v>
      </c>
      <c r="AC775">
        <v>0.32985549574713835</v>
      </c>
      <c r="AD775">
        <v>4.934980870604852E-2</v>
      </c>
      <c r="AE775">
        <v>-0.16155996456426394</v>
      </c>
      <c r="AF775">
        <v>7.2548446629640981E-2</v>
      </c>
    </row>
    <row r="776" spans="1:32" x14ac:dyDescent="0.25">
      <c r="A776" t="s">
        <v>8714</v>
      </c>
      <c r="B776" t="s">
        <v>8715</v>
      </c>
      <c r="C776" t="s">
        <v>8714</v>
      </c>
      <c r="D776" t="s">
        <v>8714</v>
      </c>
      <c r="F776" s="9">
        <v>1</v>
      </c>
      <c r="G776" s="9" t="s">
        <v>8722</v>
      </c>
      <c r="H776" t="s">
        <v>8719</v>
      </c>
      <c r="I776" t="s">
        <v>8720</v>
      </c>
      <c r="J776" t="s">
        <v>8721</v>
      </c>
      <c r="K776" s="10">
        <v>14778.630949771938</v>
      </c>
      <c r="L776" s="10">
        <v>0</v>
      </c>
      <c r="M776" s="10">
        <v>0</v>
      </c>
      <c r="N776" s="11">
        <v>31351.172608217898</v>
      </c>
      <c r="O776" s="11">
        <v>0</v>
      </c>
      <c r="P776" s="11">
        <v>0</v>
      </c>
      <c r="Q776" s="12">
        <v>32552.271595986942</v>
      </c>
      <c r="R776" s="12">
        <v>0</v>
      </c>
      <c r="S776" s="12">
        <v>0</v>
      </c>
      <c r="T776" s="10">
        <v>17037.776638800668</v>
      </c>
      <c r="U776" s="10">
        <v>0</v>
      </c>
      <c r="V776" s="10">
        <v>0</v>
      </c>
      <c r="W776" s="11">
        <v>27313.377279610741</v>
      </c>
      <c r="X776" s="11">
        <v>0</v>
      </c>
      <c r="Y776" s="11">
        <v>0</v>
      </c>
      <c r="Z776" s="12">
        <v>34128.629287304553</v>
      </c>
      <c r="AA776" s="12">
        <v>0</v>
      </c>
      <c r="AB776" s="12">
        <v>0</v>
      </c>
      <c r="AC776">
        <v>0.20522445343754753</v>
      </c>
      <c r="AD776">
        <v>-0.19891169090769562</v>
      </c>
      <c r="AE776">
        <v>6.8224249918660648E-2</v>
      </c>
      <c r="AF776">
        <v>2.4845670816170853E-2</v>
      </c>
    </row>
    <row r="777" spans="1:32" x14ac:dyDescent="0.25">
      <c r="A777" t="s">
        <v>8714</v>
      </c>
      <c r="B777" t="s">
        <v>8715</v>
      </c>
      <c r="C777" t="s">
        <v>8714</v>
      </c>
      <c r="D777" t="s">
        <v>8714</v>
      </c>
      <c r="F777" s="9">
        <v>1</v>
      </c>
      <c r="G777" s="9">
        <v>1</v>
      </c>
      <c r="H777" t="s">
        <v>22332</v>
      </c>
      <c r="I777" t="s">
        <v>22333</v>
      </c>
      <c r="J777" t="s">
        <v>22334</v>
      </c>
      <c r="K777" s="10">
        <v>35189.416529353941</v>
      </c>
      <c r="L777" s="10">
        <v>0</v>
      </c>
      <c r="M777" s="10">
        <v>0</v>
      </c>
      <c r="N777" s="11">
        <v>13803.324078213294</v>
      </c>
      <c r="O777" s="11">
        <v>0</v>
      </c>
      <c r="P777" s="11">
        <v>0</v>
      </c>
      <c r="Q777" s="12">
        <v>6173.0556575663923</v>
      </c>
      <c r="R777" s="12">
        <v>0</v>
      </c>
      <c r="S777" s="12">
        <v>0</v>
      </c>
      <c r="T777" s="10">
        <v>36566.820044891188</v>
      </c>
      <c r="U777" s="10">
        <v>0</v>
      </c>
      <c r="V777" s="10">
        <v>0</v>
      </c>
      <c r="W777" s="11">
        <v>13430.793522435688</v>
      </c>
      <c r="X777" s="11">
        <v>0</v>
      </c>
      <c r="Y777" s="11">
        <v>0</v>
      </c>
      <c r="Z777" s="12">
        <v>7299.5763308711776</v>
      </c>
      <c r="AA777" s="12">
        <v>0</v>
      </c>
      <c r="AB777" s="12">
        <v>0</v>
      </c>
      <c r="AC777">
        <v>5.5393578085722893E-2</v>
      </c>
      <c r="AD777">
        <v>-3.9471189607847804E-2</v>
      </c>
      <c r="AE777">
        <v>0.24182793300165292</v>
      </c>
      <c r="AF777">
        <v>8.5916773826509349E-2</v>
      </c>
    </row>
    <row r="778" spans="1:32" x14ac:dyDescent="0.25">
      <c r="A778" t="s">
        <v>8714</v>
      </c>
      <c r="B778" t="s">
        <v>8715</v>
      </c>
      <c r="C778" t="s">
        <v>8714</v>
      </c>
      <c r="D778" t="s">
        <v>8714</v>
      </c>
      <c r="F778" s="9">
        <v>1</v>
      </c>
      <c r="G778" s="9" t="s">
        <v>22338</v>
      </c>
      <c r="H778" t="s">
        <v>22335</v>
      </c>
      <c r="I778" t="s">
        <v>22336</v>
      </c>
      <c r="J778" t="s">
        <v>22337</v>
      </c>
      <c r="K778" s="10">
        <v>25831.891909505452</v>
      </c>
      <c r="L778" s="10">
        <v>0</v>
      </c>
      <c r="M778" s="10">
        <v>0</v>
      </c>
      <c r="N778" s="11">
        <v>39797.998819481079</v>
      </c>
      <c r="O778" s="11">
        <v>0</v>
      </c>
      <c r="P778" s="11">
        <v>0</v>
      </c>
      <c r="Q778" s="12">
        <v>27744.036156317776</v>
      </c>
      <c r="R778" s="12">
        <v>0</v>
      </c>
      <c r="S778" s="12">
        <v>0</v>
      </c>
      <c r="T778" s="10">
        <v>27339.588333413823</v>
      </c>
      <c r="U778" s="10">
        <v>0</v>
      </c>
      <c r="V778" s="10">
        <v>0</v>
      </c>
      <c r="W778" s="11">
        <v>37297.055604145338</v>
      </c>
      <c r="X778" s="11">
        <v>0</v>
      </c>
      <c r="Y778" s="11">
        <v>0</v>
      </c>
      <c r="Z778" s="12">
        <v>30047.722655078862</v>
      </c>
      <c r="AA778" s="12">
        <v>0</v>
      </c>
      <c r="AB778" s="12">
        <v>0</v>
      </c>
      <c r="AC778">
        <v>8.1838210397663563E-2</v>
      </c>
      <c r="AD778">
        <v>-9.3634146717521072E-2</v>
      </c>
      <c r="AE778">
        <v>0.11507796806846303</v>
      </c>
      <c r="AF778">
        <v>3.4427343916201843E-2</v>
      </c>
    </row>
    <row r="779" spans="1:32" x14ac:dyDescent="0.25">
      <c r="A779" t="s">
        <v>19025</v>
      </c>
      <c r="B779" t="s">
        <v>19026</v>
      </c>
      <c r="C779" t="s">
        <v>19025</v>
      </c>
      <c r="D779" t="s">
        <v>19025</v>
      </c>
      <c r="F779" s="9">
        <v>1</v>
      </c>
      <c r="G779" s="9">
        <v>1</v>
      </c>
      <c r="H779" t="s">
        <v>9461</v>
      </c>
      <c r="I779" t="s">
        <v>19027</v>
      </c>
      <c r="J779" t="s">
        <v>19028</v>
      </c>
      <c r="K779" s="10">
        <v>31392.647114478252</v>
      </c>
      <c r="L779" s="10">
        <v>0</v>
      </c>
      <c r="M779" s="10">
        <v>0</v>
      </c>
      <c r="N779" s="11">
        <v>37480.519798218287</v>
      </c>
      <c r="O779" s="11">
        <v>0</v>
      </c>
      <c r="P779" s="11">
        <v>0</v>
      </c>
      <c r="Q779" s="12">
        <v>34181.40773292361</v>
      </c>
      <c r="R779" s="12">
        <v>0</v>
      </c>
      <c r="S779" s="12">
        <v>0</v>
      </c>
      <c r="T779" s="10">
        <v>35234.855634657011</v>
      </c>
      <c r="U779" s="10">
        <v>0</v>
      </c>
      <c r="V779" s="10">
        <v>0</v>
      </c>
      <c r="W779" s="11">
        <v>34600.709472796429</v>
      </c>
      <c r="X779" s="11">
        <v>0</v>
      </c>
      <c r="Y779" s="11">
        <v>0</v>
      </c>
      <c r="Z779" s="12">
        <v>30816.898774241821</v>
      </c>
      <c r="AA779" s="12">
        <v>0</v>
      </c>
      <c r="AB779" s="12">
        <v>0</v>
      </c>
      <c r="AC779">
        <v>0.1665766169593221</v>
      </c>
      <c r="AD779">
        <v>-0.11533934112571817</v>
      </c>
      <c r="AE779">
        <v>-0.14949012935625219</v>
      </c>
      <c r="AF779">
        <v>-3.2750951174216086E-2</v>
      </c>
    </row>
    <row r="780" spans="1:32" x14ac:dyDescent="0.25">
      <c r="A780" t="s">
        <v>18694</v>
      </c>
      <c r="B780" t="s">
        <v>18695</v>
      </c>
      <c r="C780" t="s">
        <v>18694</v>
      </c>
      <c r="D780" t="s">
        <v>18694</v>
      </c>
      <c r="E780" t="s">
        <v>18696</v>
      </c>
      <c r="F780" s="9">
        <v>1</v>
      </c>
      <c r="G780" s="9" t="s">
        <v>95</v>
      </c>
      <c r="H780" t="s">
        <v>7386</v>
      </c>
      <c r="I780" t="s">
        <v>18697</v>
      </c>
      <c r="J780" t="s">
        <v>18698</v>
      </c>
      <c r="K780" s="10">
        <v>3534586.5269070887</v>
      </c>
      <c r="L780" s="10">
        <v>0</v>
      </c>
      <c r="M780" s="10">
        <v>0</v>
      </c>
      <c r="N780" s="11">
        <v>2465100.7246006099</v>
      </c>
      <c r="O780" s="11">
        <v>0</v>
      </c>
      <c r="P780" s="11">
        <v>0</v>
      </c>
      <c r="Q780" s="12">
        <v>3108960.1706064362</v>
      </c>
      <c r="R780" s="12">
        <v>0</v>
      </c>
      <c r="S780" s="12">
        <v>0</v>
      </c>
      <c r="T780" s="10">
        <v>3539572.0901593505</v>
      </c>
      <c r="U780" s="10">
        <v>0</v>
      </c>
      <c r="V780" s="10">
        <v>0</v>
      </c>
      <c r="W780" s="11">
        <v>2666780.4468696401</v>
      </c>
      <c r="X780" s="11">
        <v>0</v>
      </c>
      <c r="Y780" s="11">
        <v>0</v>
      </c>
      <c r="Z780" s="12">
        <v>3264487.9057437736</v>
      </c>
      <c r="AA780" s="12">
        <v>0</v>
      </c>
      <c r="AB780" s="12">
        <v>0</v>
      </c>
      <c r="AC780">
        <v>2.0334993771683953E-3</v>
      </c>
      <c r="AD780">
        <v>0.11345245759682578</v>
      </c>
      <c r="AE780">
        <v>7.0424562387116266E-2</v>
      </c>
      <c r="AF780">
        <v>6.1970173120370148E-2</v>
      </c>
    </row>
    <row r="781" spans="1:32" x14ac:dyDescent="0.25">
      <c r="A781" t="s">
        <v>17921</v>
      </c>
      <c r="B781" t="s">
        <v>17922</v>
      </c>
      <c r="C781" t="s">
        <v>17921</v>
      </c>
      <c r="D781" t="s">
        <v>17921</v>
      </c>
      <c r="E781" t="s">
        <v>17923</v>
      </c>
      <c r="F781" s="9">
        <v>1</v>
      </c>
      <c r="G781" s="9">
        <v>1</v>
      </c>
      <c r="H781" t="s">
        <v>848</v>
      </c>
      <c r="I781" t="s">
        <v>17924</v>
      </c>
      <c r="J781" t="s">
        <v>17925</v>
      </c>
      <c r="K781" s="10">
        <v>367812.03706608241</v>
      </c>
      <c r="L781" s="10">
        <v>0</v>
      </c>
      <c r="M781" s="10">
        <v>0</v>
      </c>
      <c r="N781" s="11">
        <v>82860.564489025142</v>
      </c>
      <c r="O781" s="11">
        <v>0</v>
      </c>
      <c r="P781" s="11">
        <v>0</v>
      </c>
      <c r="Q781" s="12">
        <v>132036.15494873657</v>
      </c>
      <c r="R781" s="12">
        <v>0</v>
      </c>
      <c r="S781" s="12">
        <v>0</v>
      </c>
      <c r="T781" s="10">
        <v>395278.13391635614</v>
      </c>
      <c r="U781" s="10">
        <v>0</v>
      </c>
      <c r="V781" s="10">
        <v>0</v>
      </c>
      <c r="W781" s="11">
        <v>88615.111091304992</v>
      </c>
      <c r="X781" s="11">
        <v>0</v>
      </c>
      <c r="Y781" s="11">
        <v>0</v>
      </c>
      <c r="Z781" s="12">
        <v>120860.35872403136</v>
      </c>
      <c r="AA781" s="12">
        <v>0</v>
      </c>
      <c r="AB781" s="12">
        <v>0</v>
      </c>
      <c r="AC781">
        <v>0.10389945568606559</v>
      </c>
      <c r="AD781">
        <v>9.6867086586607212E-2</v>
      </c>
      <c r="AE781">
        <v>-0.12759190207348017</v>
      </c>
      <c r="AF781">
        <v>2.4391546733064217E-2</v>
      </c>
    </row>
    <row r="782" spans="1:32" x14ac:dyDescent="0.25">
      <c r="A782" t="s">
        <v>17921</v>
      </c>
      <c r="B782" t="s">
        <v>17922</v>
      </c>
      <c r="C782" t="s">
        <v>17921</v>
      </c>
      <c r="D782" t="s">
        <v>17921</v>
      </c>
      <c r="E782" t="s">
        <v>17923</v>
      </c>
      <c r="F782" s="9">
        <v>1</v>
      </c>
      <c r="G782" s="9">
        <v>1</v>
      </c>
      <c r="H782" t="s">
        <v>8228</v>
      </c>
      <c r="I782" t="s">
        <v>17926</v>
      </c>
      <c r="J782" t="s">
        <v>17927</v>
      </c>
      <c r="K782" s="10">
        <v>135532.90820579481</v>
      </c>
      <c r="L782" s="10">
        <v>0</v>
      </c>
      <c r="M782" s="10">
        <v>0</v>
      </c>
      <c r="N782" s="11">
        <v>61272.092942243165</v>
      </c>
      <c r="O782" s="11">
        <v>0</v>
      </c>
      <c r="P782" s="11">
        <v>0</v>
      </c>
      <c r="Q782" s="12">
        <v>127549.68658408853</v>
      </c>
      <c r="R782" s="12">
        <v>0</v>
      </c>
      <c r="S782" s="12">
        <v>0</v>
      </c>
      <c r="T782" s="10">
        <v>132445.73644438109</v>
      </c>
      <c r="U782" s="10">
        <v>0</v>
      </c>
      <c r="V782" s="10">
        <v>0</v>
      </c>
      <c r="W782" s="11">
        <v>63447.737426706241</v>
      </c>
      <c r="X782" s="11">
        <v>0</v>
      </c>
      <c r="Y782" s="11">
        <v>0</v>
      </c>
      <c r="Z782" s="12">
        <v>138321.13142910405</v>
      </c>
      <c r="AA782" s="12">
        <v>0</v>
      </c>
      <c r="AB782" s="12">
        <v>0</v>
      </c>
      <c r="AC782">
        <v>-3.3241786437126157E-2</v>
      </c>
      <c r="AD782">
        <v>5.0338585893344293E-2</v>
      </c>
      <c r="AE782">
        <v>0.11696222104759273</v>
      </c>
      <c r="AF782">
        <v>4.4686340167936954E-2</v>
      </c>
    </row>
    <row r="783" spans="1:32" x14ac:dyDescent="0.25">
      <c r="A783" t="s">
        <v>17921</v>
      </c>
      <c r="B783" t="s">
        <v>17922</v>
      </c>
      <c r="C783" t="s">
        <v>17921</v>
      </c>
      <c r="D783" t="s">
        <v>17921</v>
      </c>
      <c r="E783" t="s">
        <v>17923</v>
      </c>
      <c r="F783" s="9">
        <v>1</v>
      </c>
      <c r="G783" s="9">
        <v>1</v>
      </c>
      <c r="H783" t="s">
        <v>3718</v>
      </c>
      <c r="I783" t="s">
        <v>17928</v>
      </c>
      <c r="J783" t="s">
        <v>17929</v>
      </c>
      <c r="K783" s="10">
        <v>212927.78474630561</v>
      </c>
      <c r="L783" s="10">
        <v>0</v>
      </c>
      <c r="M783" s="10">
        <v>0</v>
      </c>
      <c r="N783" s="11">
        <v>138589.09368391184</v>
      </c>
      <c r="O783" s="11">
        <v>0</v>
      </c>
      <c r="P783" s="11">
        <v>0</v>
      </c>
      <c r="Q783" s="12">
        <v>242655.00616578231</v>
      </c>
      <c r="R783" s="12">
        <v>0</v>
      </c>
      <c r="S783" s="12">
        <v>0</v>
      </c>
      <c r="T783" s="10">
        <v>235828.48132890204</v>
      </c>
      <c r="U783" s="10">
        <v>0</v>
      </c>
      <c r="V783" s="10">
        <v>0</v>
      </c>
      <c r="W783" s="11">
        <v>153619.75310145129</v>
      </c>
      <c r="X783" s="11">
        <v>0</v>
      </c>
      <c r="Y783" s="11">
        <v>0</v>
      </c>
      <c r="Z783" s="12">
        <v>209232.52241489891</v>
      </c>
      <c r="AA783" s="12">
        <v>0</v>
      </c>
      <c r="AB783" s="12">
        <v>0</v>
      </c>
      <c r="AC783">
        <v>0.14737374710473644</v>
      </c>
      <c r="AD783">
        <v>0.14855000747824601</v>
      </c>
      <c r="AE783">
        <v>-0.21379950756989274</v>
      </c>
      <c r="AF783">
        <v>2.7374749004363246E-2</v>
      </c>
    </row>
    <row r="784" spans="1:32" x14ac:dyDescent="0.25">
      <c r="A784" t="s">
        <v>17921</v>
      </c>
      <c r="B784" t="s">
        <v>17922</v>
      </c>
      <c r="C784" t="s">
        <v>17921</v>
      </c>
      <c r="D784" t="s">
        <v>17921</v>
      </c>
      <c r="E784" t="s">
        <v>17923</v>
      </c>
      <c r="F784" s="9">
        <v>1</v>
      </c>
      <c r="G784" s="9" t="s">
        <v>87</v>
      </c>
      <c r="H784" t="s">
        <v>5026</v>
      </c>
      <c r="I784" t="s">
        <v>17930</v>
      </c>
      <c r="J784" t="s">
        <v>17931</v>
      </c>
      <c r="K784" s="10">
        <v>164670.17348864887</v>
      </c>
      <c r="L784" s="10">
        <v>0</v>
      </c>
      <c r="M784" s="10">
        <v>0</v>
      </c>
      <c r="N784" s="11">
        <v>67917.741962165106</v>
      </c>
      <c r="O784" s="11">
        <v>0</v>
      </c>
      <c r="P784" s="11">
        <v>0</v>
      </c>
      <c r="Q784" s="12">
        <v>80802.107277784235</v>
      </c>
      <c r="R784" s="12">
        <v>0</v>
      </c>
      <c r="S784" s="12">
        <v>0</v>
      </c>
      <c r="T784" s="10">
        <v>139491.63513619956</v>
      </c>
      <c r="U784" s="10">
        <v>0</v>
      </c>
      <c r="V784" s="10">
        <v>0</v>
      </c>
      <c r="W784" s="11">
        <v>68057.548081657165</v>
      </c>
      <c r="X784" s="11">
        <v>0</v>
      </c>
      <c r="Y784" s="11">
        <v>0</v>
      </c>
      <c r="Z784" s="12">
        <v>68328.478585642719</v>
      </c>
      <c r="AA784" s="12">
        <v>0</v>
      </c>
      <c r="AB784" s="12">
        <v>0</v>
      </c>
      <c r="AC784">
        <v>-0.23940065422551846</v>
      </c>
      <c r="AD784">
        <v>2.9666811710619225E-3</v>
      </c>
      <c r="AE784">
        <v>-0.2419059143597605</v>
      </c>
      <c r="AF784">
        <v>-0.15944662913807237</v>
      </c>
    </row>
    <row r="785" spans="1:32" x14ac:dyDescent="0.25">
      <c r="A785" t="s">
        <v>17921</v>
      </c>
      <c r="B785" t="s">
        <v>17922</v>
      </c>
      <c r="C785" t="s">
        <v>17921</v>
      </c>
      <c r="D785" t="s">
        <v>17921</v>
      </c>
      <c r="E785" t="s">
        <v>17923</v>
      </c>
      <c r="F785" s="9">
        <v>1</v>
      </c>
      <c r="G785" s="9" t="s">
        <v>17934</v>
      </c>
      <c r="H785" t="s">
        <v>3301</v>
      </c>
      <c r="I785" t="s">
        <v>17932</v>
      </c>
      <c r="J785" t="s">
        <v>17933</v>
      </c>
      <c r="K785" s="10">
        <v>36883.052886155514</v>
      </c>
      <c r="L785" s="10">
        <v>0</v>
      </c>
      <c r="M785" s="10">
        <v>0</v>
      </c>
      <c r="N785" s="11">
        <v>125302.07143562011</v>
      </c>
      <c r="O785" s="11">
        <v>0</v>
      </c>
      <c r="P785" s="11">
        <v>0</v>
      </c>
      <c r="Q785" s="12">
        <v>70259.921658952924</v>
      </c>
      <c r="R785" s="12">
        <v>0</v>
      </c>
      <c r="S785" s="12">
        <v>0</v>
      </c>
      <c r="T785" s="10">
        <v>31731.210120780142</v>
      </c>
      <c r="U785" s="10">
        <v>0</v>
      </c>
      <c r="V785" s="10">
        <v>0</v>
      </c>
      <c r="W785" s="11">
        <v>137884.60791604352</v>
      </c>
      <c r="X785" s="11">
        <v>0</v>
      </c>
      <c r="Y785" s="11">
        <v>0</v>
      </c>
      <c r="Z785" s="12">
        <v>62052.808613398032</v>
      </c>
      <c r="AA785" s="12">
        <v>0</v>
      </c>
      <c r="AB785" s="12">
        <v>0</v>
      </c>
      <c r="AC785">
        <v>-0.21705553374317627</v>
      </c>
      <c r="AD785">
        <v>0.13805115270838639</v>
      </c>
      <c r="AE785">
        <v>-0.17920545731866031</v>
      </c>
      <c r="AF785">
        <v>-8.6069946117816723E-2</v>
      </c>
    </row>
    <row r="786" spans="1:32" x14ac:dyDescent="0.25">
      <c r="A786" t="s">
        <v>24247</v>
      </c>
      <c r="B786" t="s">
        <v>24248</v>
      </c>
      <c r="C786" t="s">
        <v>24247</v>
      </c>
      <c r="D786" t="s">
        <v>24247</v>
      </c>
      <c r="E786" t="s">
        <v>24249</v>
      </c>
      <c r="F786" s="9">
        <v>1</v>
      </c>
      <c r="G786" s="9">
        <v>1</v>
      </c>
      <c r="H786" t="s">
        <v>24250</v>
      </c>
      <c r="I786" t="s">
        <v>24251</v>
      </c>
      <c r="J786" t="s">
        <v>24252</v>
      </c>
      <c r="K786" s="10">
        <v>411922.18173392746</v>
      </c>
      <c r="L786" s="10">
        <v>0</v>
      </c>
      <c r="M786" s="10">
        <v>0</v>
      </c>
      <c r="N786" s="11">
        <v>738076.44825245359</v>
      </c>
      <c r="O786" s="11">
        <v>0</v>
      </c>
      <c r="P786" s="11">
        <v>0</v>
      </c>
      <c r="Q786" s="12">
        <v>792957.90749925037</v>
      </c>
      <c r="R786" s="12">
        <v>0</v>
      </c>
      <c r="S786" s="12">
        <v>0</v>
      </c>
      <c r="T786" s="10">
        <v>405241.05611528974</v>
      </c>
      <c r="U786" s="10">
        <v>0</v>
      </c>
      <c r="V786" s="10">
        <v>0</v>
      </c>
      <c r="W786" s="11">
        <v>741467.50289578165</v>
      </c>
      <c r="X786" s="11">
        <v>0</v>
      </c>
      <c r="Y786" s="11">
        <v>0</v>
      </c>
      <c r="Z786" s="12">
        <v>740961.12479181006</v>
      </c>
      <c r="AA786" s="12">
        <v>0</v>
      </c>
      <c r="AB786" s="12">
        <v>0</v>
      </c>
      <c r="AC786">
        <v>-2.3591471410189486E-2</v>
      </c>
      <c r="AD786">
        <v>6.6132084552314877E-3</v>
      </c>
      <c r="AE786">
        <v>-9.7846433341552991E-2</v>
      </c>
      <c r="AF786">
        <v>-3.8274898765503662E-2</v>
      </c>
    </row>
    <row r="787" spans="1:32" x14ac:dyDescent="0.25">
      <c r="A787" t="s">
        <v>23774</v>
      </c>
      <c r="B787" t="s">
        <v>23775</v>
      </c>
      <c r="C787" t="s">
        <v>23774</v>
      </c>
      <c r="D787" t="s">
        <v>23774</v>
      </c>
      <c r="E787" t="s">
        <v>23776</v>
      </c>
      <c r="F787" s="9">
        <v>1</v>
      </c>
      <c r="G787" s="9" t="s">
        <v>87</v>
      </c>
      <c r="H787" t="s">
        <v>21546</v>
      </c>
      <c r="I787" t="s">
        <v>23777</v>
      </c>
      <c r="J787" t="s">
        <v>23778</v>
      </c>
      <c r="K787" s="10">
        <v>116181.56409181279</v>
      </c>
      <c r="L787" s="10">
        <v>0</v>
      </c>
      <c r="M787" s="10">
        <v>0</v>
      </c>
      <c r="N787" s="11">
        <v>64147.56276106093</v>
      </c>
      <c r="O787" s="11">
        <v>0</v>
      </c>
      <c r="P787" s="11">
        <v>0</v>
      </c>
      <c r="Q787" s="12">
        <v>9618.1964440939664</v>
      </c>
      <c r="R787" s="12">
        <v>0</v>
      </c>
      <c r="S787" s="12">
        <v>0</v>
      </c>
      <c r="T787" s="10">
        <v>114032.02555571693</v>
      </c>
      <c r="U787" s="10">
        <v>0</v>
      </c>
      <c r="V787" s="10">
        <v>0</v>
      </c>
      <c r="W787" s="11">
        <v>52809.627659203594</v>
      </c>
      <c r="X787" s="11">
        <v>0</v>
      </c>
      <c r="Y787" s="11">
        <v>0</v>
      </c>
      <c r="Z787" s="12">
        <v>9251.004633192013</v>
      </c>
      <c r="AA787" s="12">
        <v>0</v>
      </c>
      <c r="AB787" s="12">
        <v>0</v>
      </c>
      <c r="AC787">
        <v>-2.694209943827286E-2</v>
      </c>
      <c r="AD787">
        <v>-0.28059348268533069</v>
      </c>
      <c r="AE787">
        <v>-5.6156345648242137E-2</v>
      </c>
      <c r="AF787">
        <v>-0.12123064259061522</v>
      </c>
    </row>
    <row r="788" spans="1:32" x14ac:dyDescent="0.25">
      <c r="A788" t="s">
        <v>13933</v>
      </c>
      <c r="B788" t="s">
        <v>13934</v>
      </c>
      <c r="C788" t="s">
        <v>13933</v>
      </c>
      <c r="D788" t="s">
        <v>13933</v>
      </c>
      <c r="E788" t="s">
        <v>13935</v>
      </c>
      <c r="F788" s="9" t="s">
        <v>104</v>
      </c>
      <c r="G788" s="9" t="s">
        <v>13938</v>
      </c>
      <c r="H788" t="s">
        <v>4677</v>
      </c>
      <c r="I788" t="s">
        <v>13936</v>
      </c>
      <c r="J788" t="s">
        <v>13937</v>
      </c>
      <c r="K788" s="10">
        <v>264209.37164412881</v>
      </c>
      <c r="L788" s="10">
        <v>74794.047491659294</v>
      </c>
      <c r="M788" s="10">
        <v>0</v>
      </c>
      <c r="N788" s="11">
        <v>65248.579085738362</v>
      </c>
      <c r="O788" s="11">
        <v>0</v>
      </c>
      <c r="P788" s="11">
        <v>0</v>
      </c>
      <c r="Q788" s="12">
        <v>135700.44245922964</v>
      </c>
      <c r="R788" s="12">
        <v>0</v>
      </c>
      <c r="S788" s="12">
        <v>0</v>
      </c>
      <c r="T788" s="10">
        <v>310469.9651874358</v>
      </c>
      <c r="U788" s="10">
        <v>84362.035721949753</v>
      </c>
      <c r="V788" s="10">
        <v>0</v>
      </c>
      <c r="W788" s="11">
        <v>53967.893800226571</v>
      </c>
      <c r="X788" s="11">
        <v>0</v>
      </c>
      <c r="Y788" s="11">
        <v>0</v>
      </c>
      <c r="Z788" s="12">
        <v>139187.64156334626</v>
      </c>
      <c r="AA788" s="12">
        <v>0</v>
      </c>
      <c r="AB788" s="12">
        <v>0</v>
      </c>
      <c r="AC788">
        <v>0.23277206848146373</v>
      </c>
      <c r="AD788">
        <v>-0.27384510005480694</v>
      </c>
      <c r="AE788">
        <v>3.6605695577290945E-2</v>
      </c>
      <c r="AF788">
        <v>-1.4891119986840905E-3</v>
      </c>
    </row>
    <row r="789" spans="1:32" x14ac:dyDescent="0.25">
      <c r="A789" t="s">
        <v>13933</v>
      </c>
      <c r="B789" t="s">
        <v>13934</v>
      </c>
      <c r="C789" t="s">
        <v>13933</v>
      </c>
      <c r="D789" t="s">
        <v>13933</v>
      </c>
      <c r="E789" t="s">
        <v>13935</v>
      </c>
      <c r="F789" s="9" t="s">
        <v>104</v>
      </c>
      <c r="G789" s="9" t="s">
        <v>23151</v>
      </c>
      <c r="H789" t="s">
        <v>22106</v>
      </c>
      <c r="I789" t="s">
        <v>23149</v>
      </c>
      <c r="J789" t="s">
        <v>23150</v>
      </c>
      <c r="K789" s="10">
        <v>426391.06517889065</v>
      </c>
      <c r="L789" s="10">
        <v>180756.0439078678</v>
      </c>
      <c r="M789" s="10">
        <v>0</v>
      </c>
      <c r="N789" s="11">
        <v>487044.72622599883</v>
      </c>
      <c r="O789" s="11">
        <v>0</v>
      </c>
      <c r="P789" s="11">
        <v>0</v>
      </c>
      <c r="Q789" s="12">
        <v>404594.18329156208</v>
      </c>
      <c r="R789" s="12">
        <v>0</v>
      </c>
      <c r="S789" s="12">
        <v>0</v>
      </c>
      <c r="T789" s="10">
        <v>448985.68437088735</v>
      </c>
      <c r="U789" s="10">
        <v>224492.84218544367</v>
      </c>
      <c r="V789" s="10">
        <v>0</v>
      </c>
      <c r="W789" s="11">
        <v>477591.00059580442</v>
      </c>
      <c r="X789" s="11">
        <v>0</v>
      </c>
      <c r="Y789" s="11">
        <v>0</v>
      </c>
      <c r="Z789" s="12">
        <v>402428.6723453973</v>
      </c>
      <c r="AA789" s="12">
        <v>0</v>
      </c>
      <c r="AB789" s="12">
        <v>0</v>
      </c>
      <c r="AC789">
        <v>7.4492238837914546E-2</v>
      </c>
      <c r="AD789">
        <v>-2.827861208673314E-2</v>
      </c>
      <c r="AE789">
        <v>-7.7424805989873531E-3</v>
      </c>
      <c r="AF789">
        <v>1.2823715384064682E-2</v>
      </c>
    </row>
    <row r="790" spans="1:32" x14ac:dyDescent="0.25">
      <c r="A790" t="s">
        <v>13933</v>
      </c>
      <c r="B790" t="s">
        <v>13934</v>
      </c>
      <c r="C790" t="s">
        <v>13933</v>
      </c>
      <c r="D790" t="s">
        <v>13933</v>
      </c>
      <c r="E790" t="s">
        <v>13935</v>
      </c>
      <c r="F790" s="9" t="s">
        <v>104</v>
      </c>
      <c r="G790" s="9" t="s">
        <v>23151</v>
      </c>
      <c r="H790" t="s">
        <v>21691</v>
      </c>
      <c r="I790" t="s">
        <v>23152</v>
      </c>
      <c r="J790" t="s">
        <v>23150</v>
      </c>
      <c r="K790" s="10">
        <v>90468.321226522196</v>
      </c>
      <c r="L790" s="10">
        <v>530928.22307297913</v>
      </c>
      <c r="M790" s="10">
        <v>0</v>
      </c>
      <c r="N790" s="11">
        <v>676654.70260588534</v>
      </c>
      <c r="O790" s="11">
        <v>0</v>
      </c>
      <c r="P790" s="11">
        <v>0</v>
      </c>
      <c r="Q790" s="12">
        <v>142541.7991962721</v>
      </c>
      <c r="R790" s="12">
        <v>21441.664645887999</v>
      </c>
      <c r="S790" s="12">
        <v>0</v>
      </c>
      <c r="T790" s="10">
        <v>85360.472812068925</v>
      </c>
      <c r="U790" s="10">
        <v>599115.8758271538</v>
      </c>
      <c r="V790" s="10">
        <v>0</v>
      </c>
      <c r="W790" s="11">
        <v>691095.10638035589</v>
      </c>
      <c r="X790" s="11">
        <v>0</v>
      </c>
      <c r="Y790" s="11">
        <v>0</v>
      </c>
      <c r="Z790" s="12">
        <v>140220.33172333357</v>
      </c>
      <c r="AA790" s="12">
        <v>28700.477446359793</v>
      </c>
      <c r="AB790" s="12">
        <v>0</v>
      </c>
      <c r="AC790">
        <v>-8.3844533091093396E-2</v>
      </c>
      <c r="AD790">
        <v>3.0464450288665224E-2</v>
      </c>
      <c r="AE790">
        <v>-2.3689486647840645E-2</v>
      </c>
      <c r="AF790">
        <v>-2.5689856483422941E-2</v>
      </c>
    </row>
    <row r="791" spans="1:32" x14ac:dyDescent="0.25">
      <c r="A791" t="s">
        <v>13933</v>
      </c>
      <c r="B791" t="s">
        <v>13934</v>
      </c>
      <c r="C791" t="s">
        <v>13933</v>
      </c>
      <c r="D791" t="s">
        <v>23153</v>
      </c>
      <c r="E791" t="s">
        <v>23154</v>
      </c>
      <c r="F791" s="9">
        <v>1</v>
      </c>
      <c r="G791" s="9">
        <v>1</v>
      </c>
      <c r="H791" t="s">
        <v>21525</v>
      </c>
      <c r="I791" t="s">
        <v>23155</v>
      </c>
      <c r="J791" t="s">
        <v>23156</v>
      </c>
      <c r="K791" s="10">
        <v>1256734.8762900201</v>
      </c>
      <c r="L791" s="10">
        <v>0</v>
      </c>
      <c r="M791" s="10">
        <v>0</v>
      </c>
      <c r="N791" s="11">
        <v>957638.34445511841</v>
      </c>
      <c r="O791" s="11">
        <v>0</v>
      </c>
      <c r="P791" s="11">
        <v>0</v>
      </c>
      <c r="Q791" s="12">
        <v>1481448.0946162438</v>
      </c>
      <c r="R791" s="12">
        <v>0</v>
      </c>
      <c r="S791" s="12">
        <v>0</v>
      </c>
      <c r="T791" s="10">
        <v>1200591.1089027096</v>
      </c>
      <c r="U791" s="10">
        <v>0</v>
      </c>
      <c r="V791" s="10">
        <v>0</v>
      </c>
      <c r="W791" s="11">
        <v>472862.70573713508</v>
      </c>
      <c r="X791" s="11">
        <v>0</v>
      </c>
      <c r="Y791" s="11">
        <v>0</v>
      </c>
      <c r="Z791" s="12">
        <v>604634.15367164696</v>
      </c>
      <c r="AA791" s="12">
        <v>0</v>
      </c>
      <c r="AB791" s="12">
        <v>0</v>
      </c>
      <c r="AC791">
        <v>-6.5935438464217025E-2</v>
      </c>
      <c r="AD791">
        <v>-1.0180595576729177</v>
      </c>
      <c r="AE791">
        <v>-1.2928737004045265</v>
      </c>
      <c r="AF791">
        <v>-0.79228956551388707</v>
      </c>
    </row>
    <row r="792" spans="1:32" x14ac:dyDescent="0.25">
      <c r="A792" t="s">
        <v>13710</v>
      </c>
      <c r="B792" t="s">
        <v>13711</v>
      </c>
      <c r="C792" t="s">
        <v>13710</v>
      </c>
      <c r="D792" t="s">
        <v>13710</v>
      </c>
      <c r="E792" t="s">
        <v>13712</v>
      </c>
      <c r="F792" s="9">
        <v>1</v>
      </c>
      <c r="G792" s="9" t="s">
        <v>5607</v>
      </c>
      <c r="H792" t="s">
        <v>11240</v>
      </c>
      <c r="I792" t="s">
        <v>13713</v>
      </c>
      <c r="J792" t="s">
        <v>13714</v>
      </c>
      <c r="K792" s="10">
        <v>276263.27454312571</v>
      </c>
      <c r="L792" s="10">
        <v>0</v>
      </c>
      <c r="M792" s="10">
        <v>0</v>
      </c>
      <c r="N792" s="11">
        <v>175211.24832803695</v>
      </c>
      <c r="O792" s="11">
        <v>0</v>
      </c>
      <c r="P792" s="11">
        <v>0</v>
      </c>
      <c r="Q792" s="12">
        <v>123448.93269422924</v>
      </c>
      <c r="R792" s="12">
        <v>0</v>
      </c>
      <c r="S792" s="12">
        <v>0</v>
      </c>
      <c r="T792" s="10">
        <v>276688.2591307718</v>
      </c>
      <c r="U792" s="10">
        <v>0</v>
      </c>
      <c r="V792" s="10">
        <v>0</v>
      </c>
      <c r="W792" s="11">
        <v>180627.50757520893</v>
      </c>
      <c r="X792" s="11">
        <v>0</v>
      </c>
      <c r="Y792" s="11">
        <v>0</v>
      </c>
      <c r="Z792" s="12">
        <v>107941.04872253502</v>
      </c>
      <c r="AA792" s="12">
        <v>0</v>
      </c>
      <c r="AB792" s="12">
        <v>0</v>
      </c>
      <c r="AC792">
        <v>2.2176384020603456E-3</v>
      </c>
      <c r="AD792">
        <v>4.392221907053169E-2</v>
      </c>
      <c r="AE792">
        <v>-0.19367075410782469</v>
      </c>
      <c r="AF792">
        <v>-4.9176965545077556E-2</v>
      </c>
    </row>
    <row r="793" spans="1:32" x14ac:dyDescent="0.25">
      <c r="A793" t="s">
        <v>13710</v>
      </c>
      <c r="B793" t="s">
        <v>13711</v>
      </c>
      <c r="C793" t="s">
        <v>13710</v>
      </c>
      <c r="D793" t="s">
        <v>13710</v>
      </c>
      <c r="E793" t="s">
        <v>13712</v>
      </c>
      <c r="F793" s="9">
        <v>1</v>
      </c>
      <c r="G793" s="9" t="s">
        <v>732</v>
      </c>
      <c r="H793" t="s">
        <v>5102</v>
      </c>
      <c r="I793" t="s">
        <v>13715</v>
      </c>
      <c r="J793" t="s">
        <v>13716</v>
      </c>
      <c r="K793" s="10">
        <v>366646.54645476822</v>
      </c>
      <c r="L793" s="10">
        <v>0</v>
      </c>
      <c r="M793" s="10">
        <v>0</v>
      </c>
      <c r="N793" s="11">
        <v>42689.502856619387</v>
      </c>
      <c r="O793" s="11">
        <v>0</v>
      </c>
      <c r="P793" s="11">
        <v>0</v>
      </c>
      <c r="Q793" s="12">
        <v>76609.99995968552</v>
      </c>
      <c r="R793" s="12">
        <v>0</v>
      </c>
      <c r="S793" s="12">
        <v>0</v>
      </c>
      <c r="T793" s="10">
        <v>405498.44054238813</v>
      </c>
      <c r="U793" s="10">
        <v>0</v>
      </c>
      <c r="V793" s="10">
        <v>0</v>
      </c>
      <c r="W793" s="11">
        <v>42335.402584694632</v>
      </c>
      <c r="X793" s="11">
        <v>0</v>
      </c>
      <c r="Y793" s="11">
        <v>0</v>
      </c>
      <c r="Z793" s="12">
        <v>77069.547939834098</v>
      </c>
      <c r="AA793" s="12">
        <v>0</v>
      </c>
      <c r="AB793" s="12">
        <v>0</v>
      </c>
      <c r="AC793">
        <v>0.14530641586735615</v>
      </c>
      <c r="AD793">
        <v>-1.2016753377879193E-2</v>
      </c>
      <c r="AE793">
        <v>8.6282082060370746E-3</v>
      </c>
      <c r="AF793">
        <v>4.7305956898504677E-2</v>
      </c>
    </row>
    <row r="794" spans="1:32" x14ac:dyDescent="0.25">
      <c r="A794" t="s">
        <v>13710</v>
      </c>
      <c r="B794" t="s">
        <v>13711</v>
      </c>
      <c r="C794" t="s">
        <v>13710</v>
      </c>
      <c r="D794" t="s">
        <v>13710</v>
      </c>
      <c r="E794" t="s">
        <v>13712</v>
      </c>
      <c r="F794" s="9">
        <v>1</v>
      </c>
      <c r="G794" s="9">
        <v>1</v>
      </c>
      <c r="H794" t="s">
        <v>21525</v>
      </c>
      <c r="I794" t="s">
        <v>23102</v>
      </c>
      <c r="J794" t="s">
        <v>23103</v>
      </c>
      <c r="K794" s="10">
        <v>608543.59783725196</v>
      </c>
      <c r="L794" s="10">
        <v>0</v>
      </c>
      <c r="M794" s="10">
        <v>0</v>
      </c>
      <c r="N794" s="11">
        <v>515232.88203351723</v>
      </c>
      <c r="O794" s="11">
        <v>0</v>
      </c>
      <c r="P794" s="11">
        <v>0</v>
      </c>
      <c r="Q794" s="12">
        <v>97099.558875700241</v>
      </c>
      <c r="R794" s="12">
        <v>0</v>
      </c>
      <c r="S794" s="12">
        <v>0</v>
      </c>
      <c r="T794" s="10">
        <v>540400.053395333</v>
      </c>
      <c r="U794" s="10">
        <v>0</v>
      </c>
      <c r="V794" s="10">
        <v>0</v>
      </c>
      <c r="W794" s="11">
        <v>341190.21354875783</v>
      </c>
      <c r="X794" s="11">
        <v>0</v>
      </c>
      <c r="Y794" s="11">
        <v>0</v>
      </c>
      <c r="Z794" s="12">
        <v>44152.845840284761</v>
      </c>
      <c r="AA794" s="12">
        <v>0</v>
      </c>
      <c r="AB794" s="12">
        <v>0</v>
      </c>
      <c r="AC794">
        <v>-0.17133280830778749</v>
      </c>
      <c r="AD794">
        <v>-0.5946484027896074</v>
      </c>
      <c r="AE794">
        <v>-1.1369583127272014</v>
      </c>
      <c r="AF794">
        <v>-0.6343131746081988</v>
      </c>
    </row>
    <row r="795" spans="1:32" x14ac:dyDescent="0.25">
      <c r="A795" t="s">
        <v>13386</v>
      </c>
      <c r="B795" t="s">
        <v>13387</v>
      </c>
      <c r="C795" t="s">
        <v>13386</v>
      </c>
      <c r="D795" t="s">
        <v>13386</v>
      </c>
      <c r="E795" t="s">
        <v>13388</v>
      </c>
      <c r="F795" s="9">
        <v>1</v>
      </c>
      <c r="G795" s="9">
        <v>1</v>
      </c>
      <c r="H795" t="s">
        <v>38</v>
      </c>
      <c r="I795" t="s">
        <v>13389</v>
      </c>
      <c r="J795" t="s">
        <v>13390</v>
      </c>
      <c r="K795" s="10">
        <v>229118.65431969694</v>
      </c>
      <c r="L795" s="10">
        <v>0</v>
      </c>
      <c r="M795" s="10">
        <v>0</v>
      </c>
      <c r="N795" s="11">
        <v>103187.67752792424</v>
      </c>
      <c r="O795" s="11">
        <v>0</v>
      </c>
      <c r="P795" s="11">
        <v>0</v>
      </c>
      <c r="Q795" s="12">
        <v>262011.78257162799</v>
      </c>
      <c r="R795" s="12">
        <v>0</v>
      </c>
      <c r="S795" s="12">
        <v>0</v>
      </c>
      <c r="T795" s="10">
        <v>309054.35083839466</v>
      </c>
      <c r="U795" s="10">
        <v>0</v>
      </c>
      <c r="V795" s="10">
        <v>0</v>
      </c>
      <c r="W795" s="11">
        <v>136201.46782583804</v>
      </c>
      <c r="X795" s="11">
        <v>0</v>
      </c>
      <c r="Y795" s="11">
        <v>0</v>
      </c>
      <c r="Z795" s="12">
        <v>267727.89147716825</v>
      </c>
      <c r="AA795" s="12">
        <v>0</v>
      </c>
      <c r="AB795" s="12">
        <v>0</v>
      </c>
      <c r="AC795">
        <v>0.43176565094017222</v>
      </c>
      <c r="AD795">
        <v>0.40047155396715717</v>
      </c>
      <c r="AE795">
        <v>3.1135753866916069E-2</v>
      </c>
      <c r="AF795">
        <v>0.2877909862580818</v>
      </c>
    </row>
    <row r="796" spans="1:32" x14ac:dyDescent="0.25">
      <c r="A796" t="s">
        <v>13386</v>
      </c>
      <c r="B796" t="s">
        <v>13387</v>
      </c>
      <c r="C796" t="s">
        <v>13386</v>
      </c>
      <c r="D796" t="s">
        <v>13386</v>
      </c>
      <c r="E796" t="s">
        <v>13388</v>
      </c>
      <c r="F796" s="9">
        <v>1</v>
      </c>
      <c r="G796" s="9">
        <v>1</v>
      </c>
      <c r="H796" t="s">
        <v>1205</v>
      </c>
      <c r="I796" t="s">
        <v>13391</v>
      </c>
      <c r="J796" t="s">
        <v>13392</v>
      </c>
      <c r="K796" s="10">
        <v>99918.245102042449</v>
      </c>
      <c r="L796" s="10">
        <v>0</v>
      </c>
      <c r="M796" s="10">
        <v>0</v>
      </c>
      <c r="N796" s="11">
        <v>239316.05317357642</v>
      </c>
      <c r="O796" s="11">
        <v>0</v>
      </c>
      <c r="P796" s="11">
        <v>0</v>
      </c>
      <c r="Q796" s="12">
        <v>132533.52361359572</v>
      </c>
      <c r="R796" s="12">
        <v>0</v>
      </c>
      <c r="S796" s="12">
        <v>0</v>
      </c>
      <c r="T796" s="10">
        <v>130054.20614259185</v>
      </c>
      <c r="U796" s="10">
        <v>0</v>
      </c>
      <c r="V796" s="10">
        <v>0</v>
      </c>
      <c r="W796" s="11">
        <v>316751.46237057698</v>
      </c>
      <c r="X796" s="11">
        <v>0</v>
      </c>
      <c r="Y796" s="11">
        <v>0</v>
      </c>
      <c r="Z796" s="12">
        <v>129145.62000760766</v>
      </c>
      <c r="AA796" s="12">
        <v>0</v>
      </c>
      <c r="AB796" s="12">
        <v>0</v>
      </c>
      <c r="AC796">
        <v>0.38029301515618746</v>
      </c>
      <c r="AD796">
        <v>0.40443410476352548</v>
      </c>
      <c r="AE796">
        <v>-3.7358612403774048E-2</v>
      </c>
      <c r="AF796">
        <v>0.24912283583864633</v>
      </c>
    </row>
    <row r="797" spans="1:32" x14ac:dyDescent="0.25">
      <c r="A797" t="s">
        <v>19102</v>
      </c>
      <c r="B797" t="s">
        <v>19103</v>
      </c>
      <c r="C797" t="s">
        <v>19102</v>
      </c>
      <c r="D797" t="s">
        <v>19102</v>
      </c>
      <c r="F797" s="9">
        <v>1</v>
      </c>
      <c r="G797" s="9">
        <v>1</v>
      </c>
      <c r="H797" t="s">
        <v>1123</v>
      </c>
      <c r="I797" t="s">
        <v>19104</v>
      </c>
      <c r="J797" t="s">
        <v>19105</v>
      </c>
      <c r="K797" s="10">
        <v>12017.153195036577</v>
      </c>
      <c r="L797" s="10">
        <v>0</v>
      </c>
      <c r="M797" s="10">
        <v>0</v>
      </c>
      <c r="N797" s="11">
        <v>10354.25682267523</v>
      </c>
      <c r="O797" s="11">
        <v>0</v>
      </c>
      <c r="P797" s="11">
        <v>0</v>
      </c>
      <c r="Q797" s="12">
        <v>14256.209995810308</v>
      </c>
      <c r="R797" s="12">
        <v>0</v>
      </c>
      <c r="S797" s="12">
        <v>0</v>
      </c>
      <c r="T797" s="10">
        <v>13731.459185699234</v>
      </c>
      <c r="U797" s="10">
        <v>0</v>
      </c>
      <c r="V797" s="10">
        <v>0</v>
      </c>
      <c r="W797" s="11">
        <v>11351.229647826551</v>
      </c>
      <c r="X797" s="11">
        <v>0</v>
      </c>
      <c r="Y797" s="11">
        <v>0</v>
      </c>
      <c r="Z797" s="12">
        <v>9466.6825666054538</v>
      </c>
      <c r="AA797" s="12">
        <v>0</v>
      </c>
      <c r="AB797" s="12">
        <v>0</v>
      </c>
      <c r="AC797">
        <v>0.19238977379294567</v>
      </c>
      <c r="AD797">
        <v>0.1326245814481764</v>
      </c>
      <c r="AE797">
        <v>-0.59065964109733238</v>
      </c>
      <c r="AF797">
        <v>-8.8548428618736755E-2</v>
      </c>
    </row>
    <row r="798" spans="1:32" x14ac:dyDescent="0.25">
      <c r="A798" t="s">
        <v>4615</v>
      </c>
      <c r="B798" t="s">
        <v>4616</v>
      </c>
      <c r="C798" t="s">
        <v>4615</v>
      </c>
      <c r="D798" t="s">
        <v>4615</v>
      </c>
      <c r="E798" t="s">
        <v>4617</v>
      </c>
      <c r="F798" s="9">
        <v>1</v>
      </c>
      <c r="G798" s="9" t="s">
        <v>87</v>
      </c>
      <c r="H798" t="s">
        <v>4618</v>
      </c>
      <c r="I798" t="s">
        <v>4619</v>
      </c>
      <c r="J798" t="s">
        <v>4620</v>
      </c>
      <c r="K798" s="10">
        <v>50067.796675589707</v>
      </c>
      <c r="L798" s="10">
        <v>0</v>
      </c>
      <c r="M798" s="10">
        <v>0</v>
      </c>
      <c r="N798" s="11">
        <v>51874.972058515676</v>
      </c>
      <c r="O798" s="11">
        <v>0</v>
      </c>
      <c r="P798" s="11">
        <v>0</v>
      </c>
      <c r="Q798" s="12">
        <v>72398.606917847355</v>
      </c>
      <c r="R798" s="12">
        <v>0</v>
      </c>
      <c r="S798" s="12">
        <v>0</v>
      </c>
      <c r="T798" s="10">
        <v>52377.73091452285</v>
      </c>
      <c r="U798" s="10">
        <v>0</v>
      </c>
      <c r="V798" s="10">
        <v>0</v>
      </c>
      <c r="W798" s="11">
        <v>52812.949646223737</v>
      </c>
      <c r="X798" s="11">
        <v>0</v>
      </c>
      <c r="Y798" s="11">
        <v>0</v>
      </c>
      <c r="Z798" s="12">
        <v>67636.457478432829</v>
      </c>
      <c r="AA798" s="12">
        <v>0</v>
      </c>
      <c r="AB798" s="12">
        <v>0</v>
      </c>
      <c r="AC798">
        <v>6.5070592829032631E-2</v>
      </c>
      <c r="AD798">
        <v>2.585306508541968E-2</v>
      </c>
      <c r="AE798">
        <v>-9.8160838224406133E-2</v>
      </c>
      <c r="AF798">
        <v>-2.4123934366512743E-3</v>
      </c>
    </row>
    <row r="799" spans="1:32" x14ac:dyDescent="0.25">
      <c r="A799" t="s">
        <v>4615</v>
      </c>
      <c r="B799" t="s">
        <v>4616</v>
      </c>
      <c r="C799" t="s">
        <v>4615</v>
      </c>
      <c r="D799" t="s">
        <v>4615</v>
      </c>
      <c r="E799" t="s">
        <v>4617</v>
      </c>
      <c r="F799" s="9">
        <v>1</v>
      </c>
      <c r="G799" s="9">
        <v>1</v>
      </c>
      <c r="H799" t="s">
        <v>4621</v>
      </c>
      <c r="I799" t="s">
        <v>4622</v>
      </c>
      <c r="J799" t="s">
        <v>4623</v>
      </c>
      <c r="K799" s="10">
        <v>144972.33216589779</v>
      </c>
      <c r="L799" s="10">
        <v>0</v>
      </c>
      <c r="M799" s="10">
        <v>0</v>
      </c>
      <c r="N799" s="11">
        <v>168530.32402780981</v>
      </c>
      <c r="O799" s="11">
        <v>0</v>
      </c>
      <c r="P799" s="11">
        <v>0</v>
      </c>
      <c r="Q799" s="12">
        <v>198439.94689789359</v>
      </c>
      <c r="R799" s="12">
        <v>0</v>
      </c>
      <c r="S799" s="12">
        <v>0</v>
      </c>
      <c r="T799" s="10">
        <v>153057.93931451067</v>
      </c>
      <c r="U799" s="10">
        <v>0</v>
      </c>
      <c r="V799" s="10">
        <v>0</v>
      </c>
      <c r="W799" s="11">
        <v>181170.09878849887</v>
      </c>
      <c r="X799" s="11">
        <v>0</v>
      </c>
      <c r="Y799" s="11">
        <v>0</v>
      </c>
      <c r="Z799" s="12">
        <v>183225.34838579336</v>
      </c>
      <c r="AA799" s="12">
        <v>0</v>
      </c>
      <c r="AB799" s="12">
        <v>0</v>
      </c>
      <c r="AC799">
        <v>7.8300291764663646E-2</v>
      </c>
      <c r="AD799">
        <v>0.10433666346668884</v>
      </c>
      <c r="AE799">
        <v>-0.11508336880309471</v>
      </c>
      <c r="AF799">
        <v>2.2517862142752591E-2</v>
      </c>
    </row>
    <row r="800" spans="1:32" x14ac:dyDescent="0.25">
      <c r="A800" t="s">
        <v>4615</v>
      </c>
      <c r="B800" t="s">
        <v>4616</v>
      </c>
      <c r="C800" t="s">
        <v>4615</v>
      </c>
      <c r="D800" t="s">
        <v>4615</v>
      </c>
      <c r="E800" t="s">
        <v>4617</v>
      </c>
      <c r="F800" s="9">
        <v>1</v>
      </c>
      <c r="G800" s="9">
        <v>1</v>
      </c>
      <c r="H800" t="s">
        <v>4624</v>
      </c>
      <c r="I800" t="s">
        <v>4625</v>
      </c>
      <c r="J800" t="s">
        <v>4626</v>
      </c>
      <c r="K800" s="10">
        <v>156910.73599530503</v>
      </c>
      <c r="L800" s="10">
        <v>0</v>
      </c>
      <c r="M800" s="10">
        <v>0</v>
      </c>
      <c r="N800" s="11">
        <v>77019.833228794567</v>
      </c>
      <c r="O800" s="11">
        <v>0</v>
      </c>
      <c r="P800" s="11">
        <v>0</v>
      </c>
      <c r="Q800" s="12">
        <v>159371.13075415997</v>
      </c>
      <c r="R800" s="12">
        <v>0</v>
      </c>
      <c r="S800" s="12">
        <v>0</v>
      </c>
      <c r="T800" s="10">
        <v>214079.49723908788</v>
      </c>
      <c r="U800" s="10">
        <v>0</v>
      </c>
      <c r="V800" s="10">
        <v>0</v>
      </c>
      <c r="W800" s="11">
        <v>70230.127592830293</v>
      </c>
      <c r="X800" s="11">
        <v>0</v>
      </c>
      <c r="Y800" s="11">
        <v>0</v>
      </c>
      <c r="Z800" s="12">
        <v>129466.11005725889</v>
      </c>
      <c r="AA800" s="12">
        <v>0</v>
      </c>
      <c r="AB800" s="12">
        <v>0</v>
      </c>
      <c r="AC800">
        <v>0.44820256658477403</v>
      </c>
      <c r="AD800">
        <v>-0.13313994303188492</v>
      </c>
      <c r="AE800">
        <v>-0.29981581882523306</v>
      </c>
      <c r="AF800">
        <v>5.0822682425520167E-3</v>
      </c>
    </row>
    <row r="801" spans="1:32" x14ac:dyDescent="0.25">
      <c r="A801" t="s">
        <v>4615</v>
      </c>
      <c r="B801" t="s">
        <v>4616</v>
      </c>
      <c r="C801" t="s">
        <v>4615</v>
      </c>
      <c r="D801" t="s">
        <v>4615</v>
      </c>
      <c r="E801" t="s">
        <v>4617</v>
      </c>
      <c r="F801" s="9" t="s">
        <v>104</v>
      </c>
      <c r="G801" s="9">
        <v>1</v>
      </c>
      <c r="H801" t="s">
        <v>4627</v>
      </c>
      <c r="I801" t="s">
        <v>4628</v>
      </c>
      <c r="J801" t="s">
        <v>4629</v>
      </c>
      <c r="K801" s="10">
        <v>110396.11069691095</v>
      </c>
      <c r="L801" s="10">
        <v>0</v>
      </c>
      <c r="M801" s="10">
        <v>0</v>
      </c>
      <c r="N801" s="11">
        <v>143271.08543351103</v>
      </c>
      <c r="O801" s="11">
        <v>0</v>
      </c>
      <c r="P801" s="11">
        <v>0</v>
      </c>
      <c r="Q801" s="12">
        <v>107411.33084774986</v>
      </c>
      <c r="R801" s="12">
        <v>7350.2968361453022</v>
      </c>
      <c r="S801" s="12">
        <v>0</v>
      </c>
      <c r="T801" s="10">
        <v>130515.35324114314</v>
      </c>
      <c r="U801" s="10">
        <v>0</v>
      </c>
      <c r="V801" s="10">
        <v>0</v>
      </c>
      <c r="W801" s="11">
        <v>139445.94181551045</v>
      </c>
      <c r="X801" s="11">
        <v>0</v>
      </c>
      <c r="Y801" s="11">
        <v>0</v>
      </c>
      <c r="Z801" s="12">
        <v>108045.50473871765</v>
      </c>
      <c r="AA801" s="12">
        <v>5155.7352987412123</v>
      </c>
      <c r="AB801" s="12">
        <v>0</v>
      </c>
      <c r="AC801">
        <v>0.24153018271962839</v>
      </c>
      <c r="AD801">
        <v>-3.9041528962210928E-2</v>
      </c>
      <c r="AE801">
        <v>8.4928581377876882E-3</v>
      </c>
      <c r="AF801">
        <v>7.0327170631735061E-2</v>
      </c>
    </row>
    <row r="802" spans="1:32" x14ac:dyDescent="0.25">
      <c r="A802" t="s">
        <v>4615</v>
      </c>
      <c r="B802" t="s">
        <v>4616</v>
      </c>
      <c r="C802" t="s">
        <v>4615</v>
      </c>
      <c r="D802" t="s">
        <v>4615</v>
      </c>
      <c r="E802" t="s">
        <v>4617</v>
      </c>
      <c r="F802" s="9">
        <v>1</v>
      </c>
      <c r="G802" s="9">
        <v>1</v>
      </c>
      <c r="H802" t="s">
        <v>4630</v>
      </c>
      <c r="I802" t="s">
        <v>4631</v>
      </c>
      <c r="J802" t="s">
        <v>4632</v>
      </c>
      <c r="K802" s="10">
        <v>41936.662176475395</v>
      </c>
      <c r="L802" s="10">
        <v>0</v>
      </c>
      <c r="M802" s="10">
        <v>0</v>
      </c>
      <c r="N802" s="11">
        <v>29464.479585833753</v>
      </c>
      <c r="O802" s="11">
        <v>0</v>
      </c>
      <c r="P802" s="11">
        <v>0</v>
      </c>
      <c r="Q802" s="12">
        <v>42002.276228311181</v>
      </c>
      <c r="R802" s="12">
        <v>0</v>
      </c>
      <c r="S802" s="12">
        <v>0</v>
      </c>
      <c r="T802" s="10">
        <v>44784.890315120276</v>
      </c>
      <c r="U802" s="10">
        <v>0</v>
      </c>
      <c r="V802" s="10">
        <v>0</v>
      </c>
      <c r="W802" s="11">
        <v>29186.977958971049</v>
      </c>
      <c r="X802" s="11">
        <v>0</v>
      </c>
      <c r="Y802" s="11">
        <v>0</v>
      </c>
      <c r="Z802" s="12">
        <v>37193.463762117448</v>
      </c>
      <c r="AA802" s="12">
        <v>0</v>
      </c>
      <c r="AB802" s="12">
        <v>0</v>
      </c>
      <c r="AC802">
        <v>9.480003381632543E-2</v>
      </c>
      <c r="AD802">
        <v>-1.3651944047258963E-2</v>
      </c>
      <c r="AE802">
        <v>-0.17541840407845241</v>
      </c>
      <c r="AF802">
        <v>-3.1423438103128649E-2</v>
      </c>
    </row>
    <row r="803" spans="1:32" x14ac:dyDescent="0.25">
      <c r="A803" t="s">
        <v>9375</v>
      </c>
      <c r="B803" t="s">
        <v>9376</v>
      </c>
      <c r="C803" t="s">
        <v>9375</v>
      </c>
      <c r="D803" t="s">
        <v>9375</v>
      </c>
      <c r="F803" s="9">
        <v>1</v>
      </c>
      <c r="G803" s="9">
        <v>1</v>
      </c>
      <c r="H803" t="s">
        <v>9377</v>
      </c>
      <c r="I803" t="s">
        <v>9378</v>
      </c>
      <c r="J803" t="s">
        <v>9379</v>
      </c>
      <c r="K803" s="10">
        <v>1051356.5307287134</v>
      </c>
      <c r="L803" s="10">
        <v>0</v>
      </c>
      <c r="M803" s="10">
        <v>0</v>
      </c>
      <c r="N803" s="11">
        <v>402822.32212761539</v>
      </c>
      <c r="O803" s="11">
        <v>0</v>
      </c>
      <c r="P803" s="11">
        <v>0</v>
      </c>
      <c r="Q803" s="12">
        <v>622177.74859607592</v>
      </c>
      <c r="R803" s="12">
        <v>0</v>
      </c>
      <c r="S803" s="12">
        <v>0</v>
      </c>
      <c r="T803" s="10">
        <v>1110935.5334634362</v>
      </c>
      <c r="U803" s="10">
        <v>0</v>
      </c>
      <c r="V803" s="10">
        <v>0</v>
      </c>
      <c r="W803" s="11">
        <v>392492.76642982353</v>
      </c>
      <c r="X803" s="11">
        <v>0</v>
      </c>
      <c r="Y803" s="11">
        <v>0</v>
      </c>
      <c r="Z803" s="12">
        <v>601346.16316226206</v>
      </c>
      <c r="AA803" s="12">
        <v>0</v>
      </c>
      <c r="AB803" s="12">
        <v>0</v>
      </c>
      <c r="AC803">
        <v>7.952310918415631E-2</v>
      </c>
      <c r="AD803">
        <v>-3.7477565891144073E-2</v>
      </c>
      <c r="AE803">
        <v>-4.9131086376022474E-2</v>
      </c>
      <c r="AF803">
        <v>-2.3618476943367459E-3</v>
      </c>
    </row>
    <row r="804" spans="1:32" x14ac:dyDescent="0.25">
      <c r="A804" t="s">
        <v>9375</v>
      </c>
      <c r="B804" t="s">
        <v>9376</v>
      </c>
      <c r="C804" t="s">
        <v>9375</v>
      </c>
      <c r="D804" t="s">
        <v>9375</v>
      </c>
      <c r="F804" s="9">
        <v>1</v>
      </c>
      <c r="G804" s="9">
        <v>1</v>
      </c>
      <c r="H804" t="s">
        <v>9380</v>
      </c>
      <c r="I804" t="s">
        <v>9381</v>
      </c>
      <c r="J804" t="s">
        <v>9382</v>
      </c>
      <c r="K804" s="10">
        <v>239188.07320483463</v>
      </c>
      <c r="L804" s="10">
        <v>0</v>
      </c>
      <c r="M804" s="10">
        <v>0</v>
      </c>
      <c r="N804" s="11">
        <v>120181.81105192602</v>
      </c>
      <c r="O804" s="11">
        <v>0</v>
      </c>
      <c r="P804" s="11">
        <v>0</v>
      </c>
      <c r="Q804" s="12">
        <v>66715.408643262665</v>
      </c>
      <c r="R804" s="12">
        <v>0</v>
      </c>
      <c r="S804" s="12">
        <v>0</v>
      </c>
      <c r="T804" s="10">
        <v>218004.60975233835</v>
      </c>
      <c r="U804" s="10">
        <v>0</v>
      </c>
      <c r="V804" s="10">
        <v>0</v>
      </c>
      <c r="W804" s="11">
        <v>113910.93492068259</v>
      </c>
      <c r="X804" s="11">
        <v>0</v>
      </c>
      <c r="Y804" s="11">
        <v>0</v>
      </c>
      <c r="Z804" s="12">
        <v>68019.858537830412</v>
      </c>
      <c r="AA804" s="12">
        <v>0</v>
      </c>
      <c r="AB804" s="12">
        <v>0</v>
      </c>
      <c r="AC804">
        <v>-0.13378681185170574</v>
      </c>
      <c r="AD804">
        <v>-7.7312321789572439E-2</v>
      </c>
      <c r="AE804">
        <v>2.7935999772966482E-2</v>
      </c>
      <c r="AF804">
        <v>-6.1054377956103904E-2</v>
      </c>
    </row>
    <row r="805" spans="1:32" x14ac:dyDescent="0.25">
      <c r="A805" t="s">
        <v>9375</v>
      </c>
      <c r="B805" t="s">
        <v>9376</v>
      </c>
      <c r="C805" t="s">
        <v>9375</v>
      </c>
      <c r="D805" t="s">
        <v>9375</v>
      </c>
      <c r="F805" s="9">
        <v>1</v>
      </c>
      <c r="G805" s="9">
        <v>1</v>
      </c>
      <c r="H805" t="s">
        <v>9383</v>
      </c>
      <c r="I805" t="s">
        <v>9384</v>
      </c>
      <c r="J805" t="s">
        <v>9385</v>
      </c>
      <c r="K805" s="10">
        <v>128403.46563748563</v>
      </c>
      <c r="L805" s="10">
        <v>0</v>
      </c>
      <c r="M805" s="10">
        <v>0</v>
      </c>
      <c r="N805" s="11">
        <v>147258.26105588657</v>
      </c>
      <c r="O805" s="11">
        <v>0</v>
      </c>
      <c r="P805" s="11">
        <v>0</v>
      </c>
      <c r="Q805" s="12">
        <v>216700.482164866</v>
      </c>
      <c r="R805" s="12">
        <v>0</v>
      </c>
      <c r="S805" s="12">
        <v>0</v>
      </c>
      <c r="T805" s="10">
        <v>131630.68575856951</v>
      </c>
      <c r="U805" s="10">
        <v>0</v>
      </c>
      <c r="V805" s="10">
        <v>0</v>
      </c>
      <c r="W805" s="11">
        <v>138272.17306839346</v>
      </c>
      <c r="X805" s="11">
        <v>0</v>
      </c>
      <c r="Y805" s="11">
        <v>0</v>
      </c>
      <c r="Z805" s="12">
        <v>182786.15831775279</v>
      </c>
      <c r="AA805" s="12">
        <v>0</v>
      </c>
      <c r="AB805" s="12">
        <v>0</v>
      </c>
      <c r="AC805">
        <v>3.5811707853560484E-2</v>
      </c>
      <c r="AD805">
        <v>-9.0837723315498969E-2</v>
      </c>
      <c r="AE805">
        <v>-0.24554553860497846</v>
      </c>
      <c r="AF805">
        <v>-0.10019051802230565</v>
      </c>
    </row>
    <row r="806" spans="1:32" x14ac:dyDescent="0.25">
      <c r="A806" t="s">
        <v>9375</v>
      </c>
      <c r="B806" t="s">
        <v>9376</v>
      </c>
      <c r="C806" t="s">
        <v>9375</v>
      </c>
      <c r="D806" t="s">
        <v>9375</v>
      </c>
      <c r="F806" s="9">
        <v>1</v>
      </c>
      <c r="G806" s="9" t="s">
        <v>95</v>
      </c>
      <c r="H806" t="s">
        <v>2702</v>
      </c>
      <c r="I806" t="s">
        <v>9386</v>
      </c>
      <c r="J806" t="s">
        <v>9387</v>
      </c>
      <c r="K806" s="10">
        <v>110627.10883609032</v>
      </c>
      <c r="L806" s="10">
        <v>0</v>
      </c>
      <c r="M806" s="10">
        <v>0</v>
      </c>
      <c r="N806" s="11">
        <v>110678.86432728294</v>
      </c>
      <c r="O806" s="11">
        <v>0</v>
      </c>
      <c r="P806" s="11">
        <v>0</v>
      </c>
      <c r="Q806" s="12">
        <v>89961.81101592537</v>
      </c>
      <c r="R806" s="12">
        <v>0</v>
      </c>
      <c r="S806" s="12">
        <v>0</v>
      </c>
      <c r="T806" s="10">
        <v>120616.77714898414</v>
      </c>
      <c r="U806" s="10">
        <v>0</v>
      </c>
      <c r="V806" s="10">
        <v>0</v>
      </c>
      <c r="W806" s="11">
        <v>115870.9072625666</v>
      </c>
      <c r="X806" s="11">
        <v>0</v>
      </c>
      <c r="Y806" s="11">
        <v>0</v>
      </c>
      <c r="Z806" s="12">
        <v>73793.427432288168</v>
      </c>
      <c r="AA806" s="12">
        <v>0</v>
      </c>
      <c r="AB806" s="12">
        <v>0</v>
      </c>
      <c r="AC806">
        <v>0.12472563544314609</v>
      </c>
      <c r="AD806">
        <v>6.613863587505818E-2</v>
      </c>
      <c r="AE806">
        <v>-0.28582037889491091</v>
      </c>
      <c r="AF806">
        <v>-3.1652035858902215E-2</v>
      </c>
    </row>
    <row r="807" spans="1:32" x14ac:dyDescent="0.25">
      <c r="A807" t="s">
        <v>9375</v>
      </c>
      <c r="B807" t="s">
        <v>9376</v>
      </c>
      <c r="C807" t="s">
        <v>9375</v>
      </c>
      <c r="D807" t="s">
        <v>9375</v>
      </c>
      <c r="F807" s="9">
        <v>1</v>
      </c>
      <c r="G807" s="9">
        <v>1</v>
      </c>
      <c r="H807" t="s">
        <v>2346</v>
      </c>
      <c r="I807" t="s">
        <v>9388</v>
      </c>
      <c r="J807" t="s">
        <v>9389</v>
      </c>
      <c r="K807" s="10">
        <v>641576.33173990389</v>
      </c>
      <c r="L807" s="10">
        <v>0</v>
      </c>
      <c r="M807" s="10">
        <v>0</v>
      </c>
      <c r="N807" s="11">
        <v>352710.04513647169</v>
      </c>
      <c r="O807" s="11">
        <v>0</v>
      </c>
      <c r="P807" s="11">
        <v>0</v>
      </c>
      <c r="Q807" s="12">
        <v>598243.15039734286</v>
      </c>
      <c r="R807" s="12">
        <v>0</v>
      </c>
      <c r="S807" s="12">
        <v>0</v>
      </c>
      <c r="T807" s="10">
        <v>646892.86010729289</v>
      </c>
      <c r="U807" s="10">
        <v>0</v>
      </c>
      <c r="V807" s="10">
        <v>0</v>
      </c>
      <c r="W807" s="11">
        <v>356858.91899376281</v>
      </c>
      <c r="X807" s="11">
        <v>0</v>
      </c>
      <c r="Y807" s="11">
        <v>0</v>
      </c>
      <c r="Z807" s="12">
        <v>545509.67451191403</v>
      </c>
      <c r="AA807" s="12">
        <v>0</v>
      </c>
      <c r="AB807" s="12">
        <v>0</v>
      </c>
      <c r="AC807">
        <v>1.190586890156186E-2</v>
      </c>
      <c r="AD807">
        <v>1.6871166170512632E-2</v>
      </c>
      <c r="AE807">
        <v>-0.1331271909766378</v>
      </c>
      <c r="AF807">
        <v>-3.4783385301521107E-2</v>
      </c>
    </row>
    <row r="808" spans="1:32" x14ac:dyDescent="0.25">
      <c r="A808" t="s">
        <v>7411</v>
      </c>
      <c r="B808" t="s">
        <v>7412</v>
      </c>
      <c r="C808" t="s">
        <v>7411</v>
      </c>
      <c r="D808" t="s">
        <v>7411</v>
      </c>
      <c r="F808" s="9">
        <v>1</v>
      </c>
      <c r="G808" s="9">
        <v>1</v>
      </c>
      <c r="H808" t="s">
        <v>7413</v>
      </c>
      <c r="I808" t="s">
        <v>7414</v>
      </c>
      <c r="J808" t="s">
        <v>7415</v>
      </c>
      <c r="K808" s="10">
        <v>401275.26750084129</v>
      </c>
      <c r="L808" s="10">
        <v>0</v>
      </c>
      <c r="M808" s="10">
        <v>0</v>
      </c>
      <c r="N808" s="11">
        <v>1316409.3241167562</v>
      </c>
      <c r="O808" s="11">
        <v>0</v>
      </c>
      <c r="P808" s="11">
        <v>0</v>
      </c>
      <c r="Q808" s="12">
        <v>1142831.3872753882</v>
      </c>
      <c r="R808" s="12">
        <v>0</v>
      </c>
      <c r="S808" s="12">
        <v>0</v>
      </c>
      <c r="T808" s="10">
        <v>264516.12059924367</v>
      </c>
      <c r="U808" s="10">
        <v>0</v>
      </c>
      <c r="V808" s="10">
        <v>0</v>
      </c>
      <c r="W808" s="11">
        <v>902893.92549456761</v>
      </c>
      <c r="X808" s="11">
        <v>0</v>
      </c>
      <c r="Y808" s="11">
        <v>0</v>
      </c>
      <c r="Z808" s="12">
        <v>1041877.5414106392</v>
      </c>
      <c r="AA808" s="12">
        <v>0</v>
      </c>
      <c r="AB808" s="12">
        <v>0</v>
      </c>
      <c r="AC808">
        <v>-0.60123659047900768</v>
      </c>
      <c r="AD808">
        <v>-0.54397973928568288</v>
      </c>
      <c r="AE808">
        <v>-0.13342684648233921</v>
      </c>
      <c r="AF808">
        <v>-0.4262143920823433</v>
      </c>
    </row>
    <row r="809" spans="1:32" x14ac:dyDescent="0.25">
      <c r="A809" t="s">
        <v>7411</v>
      </c>
      <c r="B809" t="s">
        <v>7412</v>
      </c>
      <c r="C809" t="s">
        <v>7411</v>
      </c>
      <c r="D809" t="s">
        <v>7411</v>
      </c>
      <c r="F809" s="9">
        <v>1</v>
      </c>
      <c r="G809" s="9" t="s">
        <v>1813</v>
      </c>
      <c r="H809" t="s">
        <v>390</v>
      </c>
      <c r="I809" t="s">
        <v>7416</v>
      </c>
      <c r="J809" t="s">
        <v>7417</v>
      </c>
      <c r="K809" s="10">
        <v>278940.75297452311</v>
      </c>
      <c r="L809" s="10">
        <v>0</v>
      </c>
      <c r="M809" s="10">
        <v>0</v>
      </c>
      <c r="N809" s="11">
        <v>110090.94298886294</v>
      </c>
      <c r="O809" s="11">
        <v>0</v>
      </c>
      <c r="P809" s="11">
        <v>0</v>
      </c>
      <c r="Q809" s="12">
        <v>71043.531065628995</v>
      </c>
      <c r="R809" s="12">
        <v>0</v>
      </c>
      <c r="S809" s="12">
        <v>0</v>
      </c>
      <c r="T809" s="10">
        <v>283069.2480525861</v>
      </c>
      <c r="U809" s="10">
        <v>0</v>
      </c>
      <c r="V809" s="10">
        <v>0</v>
      </c>
      <c r="W809" s="11">
        <v>101699.31063463916</v>
      </c>
      <c r="X809" s="11">
        <v>0</v>
      </c>
      <c r="Y809" s="11">
        <v>0</v>
      </c>
      <c r="Z809" s="12">
        <v>65127.139089682074</v>
      </c>
      <c r="AA809" s="12">
        <v>0</v>
      </c>
      <c r="AB809" s="12">
        <v>0</v>
      </c>
      <c r="AC809">
        <v>2.1196300796403177E-2</v>
      </c>
      <c r="AD809">
        <v>-0.11438588553197482</v>
      </c>
      <c r="AE809">
        <v>-0.12544443627857702</v>
      </c>
      <c r="AF809">
        <v>-7.2878007004716208E-2</v>
      </c>
    </row>
    <row r="810" spans="1:32" x14ac:dyDescent="0.25">
      <c r="A810" t="s">
        <v>7411</v>
      </c>
      <c r="B810" t="s">
        <v>7412</v>
      </c>
      <c r="C810" t="s">
        <v>7411</v>
      </c>
      <c r="D810" t="s">
        <v>7411</v>
      </c>
      <c r="F810" s="9">
        <v>1</v>
      </c>
      <c r="G810" s="9" t="s">
        <v>1407</v>
      </c>
      <c r="H810" t="s">
        <v>7418</v>
      </c>
      <c r="I810" t="s">
        <v>7419</v>
      </c>
      <c r="J810" t="s">
        <v>7420</v>
      </c>
      <c r="K810" s="10">
        <v>89741.727079648859</v>
      </c>
      <c r="L810" s="10">
        <v>0</v>
      </c>
      <c r="M810" s="10">
        <v>0</v>
      </c>
      <c r="N810" s="11">
        <v>197060.54315949979</v>
      </c>
      <c r="O810" s="11">
        <v>0</v>
      </c>
      <c r="P810" s="11">
        <v>0</v>
      </c>
      <c r="Q810" s="12">
        <v>200297.46660542884</v>
      </c>
      <c r="R810" s="12">
        <v>0</v>
      </c>
      <c r="S810" s="12">
        <v>0</v>
      </c>
      <c r="T810" s="10">
        <v>80370.43223169884</v>
      </c>
      <c r="U810" s="10">
        <v>0</v>
      </c>
      <c r="V810" s="10">
        <v>0</v>
      </c>
      <c r="W810" s="11">
        <v>176120.67851788242</v>
      </c>
      <c r="X810" s="11">
        <v>0</v>
      </c>
      <c r="Y810" s="11">
        <v>0</v>
      </c>
      <c r="Z810" s="12">
        <v>191914.18973189345</v>
      </c>
      <c r="AA810" s="12">
        <v>0</v>
      </c>
      <c r="AB810" s="12">
        <v>0</v>
      </c>
      <c r="AC810">
        <v>-0.15911410822175392</v>
      </c>
      <c r="AD810">
        <v>-0.1620746313164014</v>
      </c>
      <c r="AE810">
        <v>-6.1682788510562359E-2</v>
      </c>
      <c r="AF810">
        <v>-0.12762384268290589</v>
      </c>
    </row>
    <row r="811" spans="1:32" x14ac:dyDescent="0.25">
      <c r="A811" t="s">
        <v>7411</v>
      </c>
      <c r="B811" t="s">
        <v>7412</v>
      </c>
      <c r="C811" t="s">
        <v>7411</v>
      </c>
      <c r="D811" t="s">
        <v>7411</v>
      </c>
      <c r="F811" s="9">
        <v>1</v>
      </c>
      <c r="G811" s="9">
        <v>1</v>
      </c>
      <c r="H811" t="s">
        <v>2175</v>
      </c>
      <c r="I811" t="s">
        <v>7421</v>
      </c>
      <c r="J811" t="s">
        <v>7422</v>
      </c>
      <c r="K811" s="10">
        <v>74486.39996993402</v>
      </c>
      <c r="L811" s="10">
        <v>0</v>
      </c>
      <c r="M811" s="10">
        <v>0</v>
      </c>
      <c r="N811" s="11">
        <v>91731.763011838761</v>
      </c>
      <c r="O811" s="11">
        <v>0</v>
      </c>
      <c r="P811" s="11">
        <v>0</v>
      </c>
      <c r="Q811" s="12">
        <v>34946.746453951804</v>
      </c>
      <c r="R811" s="12">
        <v>0</v>
      </c>
      <c r="S811" s="12">
        <v>0</v>
      </c>
      <c r="T811" s="10">
        <v>79040.612691690476</v>
      </c>
      <c r="U811" s="10">
        <v>0</v>
      </c>
      <c r="V811" s="10">
        <v>0</v>
      </c>
      <c r="W811" s="11">
        <v>85886.652418761383</v>
      </c>
      <c r="X811" s="11">
        <v>0</v>
      </c>
      <c r="Y811" s="11">
        <v>0</v>
      </c>
      <c r="Z811" s="12">
        <v>29937.331637976771</v>
      </c>
      <c r="AA811" s="12">
        <v>0</v>
      </c>
      <c r="AB811" s="12">
        <v>0</v>
      </c>
      <c r="AC811">
        <v>8.5617093682460246E-2</v>
      </c>
      <c r="AD811">
        <v>-9.498742685183266E-2</v>
      </c>
      <c r="AE811">
        <v>-0.22321250935997608</v>
      </c>
      <c r="AF811">
        <v>-7.7527614176449502E-2</v>
      </c>
    </row>
    <row r="812" spans="1:32" x14ac:dyDescent="0.25">
      <c r="A812" t="s">
        <v>7411</v>
      </c>
      <c r="B812" t="s">
        <v>7412</v>
      </c>
      <c r="C812" t="s">
        <v>7411</v>
      </c>
      <c r="D812" t="s">
        <v>7411</v>
      </c>
      <c r="F812" s="9" t="s">
        <v>104</v>
      </c>
      <c r="G812" s="9">
        <v>1</v>
      </c>
      <c r="H812" t="s">
        <v>4532</v>
      </c>
      <c r="I812" t="s">
        <v>7423</v>
      </c>
      <c r="J812" t="s">
        <v>7424</v>
      </c>
      <c r="K812" s="10">
        <v>196453.41745664863</v>
      </c>
      <c r="L812" s="10">
        <v>84083.322661295693</v>
      </c>
      <c r="M812" s="10">
        <v>0</v>
      </c>
      <c r="N812" s="11">
        <v>184650.05817939786</v>
      </c>
      <c r="O812" s="11">
        <v>27082.863691288781</v>
      </c>
      <c r="P812" s="11">
        <v>0</v>
      </c>
      <c r="Q812" s="12">
        <v>282667.80773465679</v>
      </c>
      <c r="R812" s="12">
        <v>0</v>
      </c>
      <c r="S812" s="12">
        <v>0</v>
      </c>
      <c r="T812" s="10">
        <v>193617.43528476567</v>
      </c>
      <c r="U812" s="10">
        <v>82131.370687097005</v>
      </c>
      <c r="V812" s="10">
        <v>0</v>
      </c>
      <c r="W812" s="11">
        <v>184868.57767092407</v>
      </c>
      <c r="X812" s="11">
        <v>27289.01604146303</v>
      </c>
      <c r="Y812" s="11">
        <v>0</v>
      </c>
      <c r="Z812" s="12">
        <v>291052.44509067462</v>
      </c>
      <c r="AA812" s="12">
        <v>0</v>
      </c>
      <c r="AB812" s="12">
        <v>0</v>
      </c>
      <c r="AC812">
        <v>-2.0978391383239731E-2</v>
      </c>
      <c r="AD812">
        <v>1.7063119037904716E-3</v>
      </c>
      <c r="AE812">
        <v>4.217154959218939E-2</v>
      </c>
      <c r="AF812">
        <v>7.6331567042467107E-3</v>
      </c>
    </row>
    <row r="813" spans="1:32" x14ac:dyDescent="0.25">
      <c r="A813" t="s">
        <v>7411</v>
      </c>
      <c r="B813" t="s">
        <v>7412</v>
      </c>
      <c r="C813" t="s">
        <v>7411</v>
      </c>
      <c r="D813" t="s">
        <v>7411</v>
      </c>
      <c r="F813" s="9">
        <v>1</v>
      </c>
      <c r="G813" s="9" t="s">
        <v>7427</v>
      </c>
      <c r="H813" t="s">
        <v>1238</v>
      </c>
      <c r="I813" t="s">
        <v>7425</v>
      </c>
      <c r="J813" t="s">
        <v>7426</v>
      </c>
      <c r="K813" s="10">
        <v>136719.39864794345</v>
      </c>
      <c r="L813" s="10">
        <v>0</v>
      </c>
      <c r="M813" s="10">
        <v>0</v>
      </c>
      <c r="N813" s="11">
        <v>157712.57140088201</v>
      </c>
      <c r="O813" s="11">
        <v>0</v>
      </c>
      <c r="P813" s="11">
        <v>0</v>
      </c>
      <c r="Q813" s="12">
        <v>53905.627927910151</v>
      </c>
      <c r="R813" s="12">
        <v>0</v>
      </c>
      <c r="S813" s="12">
        <v>0</v>
      </c>
      <c r="T813" s="10">
        <v>149368.76252610039</v>
      </c>
      <c r="U813" s="10">
        <v>0</v>
      </c>
      <c r="V813" s="10">
        <v>0</v>
      </c>
      <c r="W813" s="11">
        <v>154106.97786440552</v>
      </c>
      <c r="X813" s="11">
        <v>0</v>
      </c>
      <c r="Y813" s="11">
        <v>0</v>
      </c>
      <c r="Z813" s="12">
        <v>46771.368245953716</v>
      </c>
      <c r="AA813" s="12">
        <v>0</v>
      </c>
      <c r="AB813" s="12">
        <v>0</v>
      </c>
      <c r="AC813">
        <v>0.1276605124727955</v>
      </c>
      <c r="AD813">
        <v>-3.3365475508343137E-2</v>
      </c>
      <c r="AE813">
        <v>-0.20481026916797898</v>
      </c>
      <c r="AF813">
        <v>-3.6838410734508872E-2</v>
      </c>
    </row>
    <row r="814" spans="1:32" x14ac:dyDescent="0.25">
      <c r="A814" t="s">
        <v>7411</v>
      </c>
      <c r="B814" t="s">
        <v>7412</v>
      </c>
      <c r="C814" t="s">
        <v>7411</v>
      </c>
      <c r="D814" t="s">
        <v>7411</v>
      </c>
      <c r="F814" s="9">
        <v>1</v>
      </c>
      <c r="G814" s="9" t="s">
        <v>7431</v>
      </c>
      <c r="H814" t="s">
        <v>7428</v>
      </c>
      <c r="I814" t="s">
        <v>7429</v>
      </c>
      <c r="J814" t="s">
        <v>7430</v>
      </c>
      <c r="K814" s="10">
        <v>37885.794808502382</v>
      </c>
      <c r="L814" s="10">
        <v>0</v>
      </c>
      <c r="M814" s="10">
        <v>0</v>
      </c>
      <c r="N814" s="11">
        <v>24499.21664590494</v>
      </c>
      <c r="O814" s="11">
        <v>0</v>
      </c>
      <c r="P814" s="11">
        <v>0</v>
      </c>
      <c r="Q814" s="12">
        <v>2049.6664182655577</v>
      </c>
      <c r="R814" s="12">
        <v>0</v>
      </c>
      <c r="S814" s="12">
        <v>0</v>
      </c>
      <c r="T814" s="10">
        <v>40018.98867334838</v>
      </c>
      <c r="U814" s="10">
        <v>0</v>
      </c>
      <c r="V814" s="10">
        <v>0</v>
      </c>
      <c r="W814" s="11">
        <v>27961.164748538507</v>
      </c>
      <c r="X814" s="11">
        <v>0</v>
      </c>
      <c r="Y814" s="11">
        <v>0</v>
      </c>
      <c r="Z814" s="12">
        <v>1659.1888570462681</v>
      </c>
      <c r="AA814" s="12">
        <v>0</v>
      </c>
      <c r="AB814" s="12">
        <v>0</v>
      </c>
      <c r="AC814">
        <v>7.9027694513467708E-2</v>
      </c>
      <c r="AD814">
        <v>0.19068883849638951</v>
      </c>
      <c r="AE814">
        <v>-0.3049110209612596</v>
      </c>
      <c r="AF814">
        <v>-1.1731495983800799E-2</v>
      </c>
    </row>
    <row r="815" spans="1:32" x14ac:dyDescent="0.25">
      <c r="A815" t="s">
        <v>14338</v>
      </c>
      <c r="B815" t="s">
        <v>14339</v>
      </c>
      <c r="C815" t="s">
        <v>14338</v>
      </c>
      <c r="D815" t="s">
        <v>14338</v>
      </c>
      <c r="E815" t="s">
        <v>14340</v>
      </c>
      <c r="F815" s="9">
        <v>1</v>
      </c>
      <c r="G815" s="9">
        <v>1</v>
      </c>
      <c r="H815" t="s">
        <v>4049</v>
      </c>
      <c r="I815" t="s">
        <v>14341</v>
      </c>
      <c r="J815" t="s">
        <v>14342</v>
      </c>
      <c r="K815" s="10">
        <v>197692407.47588351</v>
      </c>
      <c r="L815" s="10">
        <v>0</v>
      </c>
      <c r="M815" s="10">
        <v>0</v>
      </c>
      <c r="N815" s="11">
        <v>109684742.79140913</v>
      </c>
      <c r="O815" s="11">
        <v>0</v>
      </c>
      <c r="P815" s="11">
        <v>0</v>
      </c>
      <c r="Q815" s="12">
        <v>102244786.96176378</v>
      </c>
      <c r="R815" s="12">
        <v>0</v>
      </c>
      <c r="S815" s="12">
        <v>0</v>
      </c>
      <c r="T815" s="10">
        <v>199419309.2456086</v>
      </c>
      <c r="U815" s="10">
        <v>0</v>
      </c>
      <c r="V815" s="10">
        <v>0</v>
      </c>
      <c r="W815" s="11">
        <v>107087573.58131012</v>
      </c>
      <c r="X815" s="11">
        <v>0</v>
      </c>
      <c r="Y815" s="11">
        <v>0</v>
      </c>
      <c r="Z815" s="12">
        <v>99381590.396479324</v>
      </c>
      <c r="AA815" s="12">
        <v>0</v>
      </c>
      <c r="AB815" s="12">
        <v>0</v>
      </c>
      <c r="AC815">
        <v>1.2547644500509849E-2</v>
      </c>
      <c r="AD815">
        <v>-3.457178023380348E-2</v>
      </c>
      <c r="AE815">
        <v>-4.0976753466095986E-2</v>
      </c>
      <c r="AF815">
        <v>-2.1000296399796541E-2</v>
      </c>
    </row>
    <row r="816" spans="1:32" x14ac:dyDescent="0.25">
      <c r="A816" t="s">
        <v>14338</v>
      </c>
      <c r="B816" t="s">
        <v>14339</v>
      </c>
      <c r="C816" t="s">
        <v>14338</v>
      </c>
      <c r="D816" t="s">
        <v>14338</v>
      </c>
      <c r="E816" t="s">
        <v>14340</v>
      </c>
      <c r="F816" s="9" t="s">
        <v>410</v>
      </c>
      <c r="G816" s="9" t="s">
        <v>14345</v>
      </c>
      <c r="H816" t="s">
        <v>7510</v>
      </c>
      <c r="I816" t="s">
        <v>14343</v>
      </c>
      <c r="J816" t="s">
        <v>14344</v>
      </c>
      <c r="K816" s="10">
        <v>1790655.5752569139</v>
      </c>
      <c r="L816" s="10">
        <v>7559309.1054911613</v>
      </c>
      <c r="M816" s="10">
        <v>99417.39913663987</v>
      </c>
      <c r="N816" s="11">
        <v>1764512.278781591</v>
      </c>
      <c r="O816" s="11">
        <v>9581086.8152585439</v>
      </c>
      <c r="P816" s="11">
        <v>0</v>
      </c>
      <c r="Q816" s="12">
        <v>5167355.9164593183</v>
      </c>
      <c r="R816" s="12">
        <v>7712563.9310192568</v>
      </c>
      <c r="S816" s="12">
        <v>590833.37232903275</v>
      </c>
      <c r="T816" s="10">
        <v>1638359.1219925585</v>
      </c>
      <c r="U816" s="10">
        <v>8184074.077149841</v>
      </c>
      <c r="V816" s="10">
        <v>99021.151280316102</v>
      </c>
      <c r="W816" s="11">
        <v>1778924.0492862505</v>
      </c>
      <c r="X816" s="11">
        <v>9259817.3528455719</v>
      </c>
      <c r="Y816" s="11">
        <v>0</v>
      </c>
      <c r="Z816" s="12">
        <v>4292667.4650322823</v>
      </c>
      <c r="AA816" s="12">
        <v>6534079.912278289</v>
      </c>
      <c r="AB816" s="12">
        <v>498504.46722973336</v>
      </c>
      <c r="AC816">
        <v>-0.12823624312286386</v>
      </c>
      <c r="AD816">
        <v>1.1735446927146053E-2</v>
      </c>
      <c r="AE816">
        <v>-0.26755183937135729</v>
      </c>
      <c r="AF816">
        <v>-0.12801754518902503</v>
      </c>
    </row>
    <row r="817" spans="1:32" x14ac:dyDescent="0.25">
      <c r="A817" t="s">
        <v>14338</v>
      </c>
      <c r="B817" t="s">
        <v>14339</v>
      </c>
      <c r="C817" t="s">
        <v>14338</v>
      </c>
      <c r="D817" t="s">
        <v>14338</v>
      </c>
      <c r="E817" t="s">
        <v>14340</v>
      </c>
      <c r="F817" s="9" t="s">
        <v>410</v>
      </c>
      <c r="G817" s="9" t="s">
        <v>108</v>
      </c>
      <c r="H817" t="s">
        <v>7386</v>
      </c>
      <c r="I817" t="s">
        <v>14346</v>
      </c>
      <c r="J817" t="s">
        <v>14347</v>
      </c>
      <c r="K817" s="10">
        <v>67947052.648074001</v>
      </c>
      <c r="L817" s="10">
        <v>8315198.0163786085</v>
      </c>
      <c r="M817" s="10">
        <v>99417.39913663987</v>
      </c>
      <c r="N817" s="11">
        <v>17733845.462522928</v>
      </c>
      <c r="O817" s="11">
        <v>9821172.5109115057</v>
      </c>
      <c r="P817" s="11">
        <v>0</v>
      </c>
      <c r="Q817" s="12">
        <v>64997964.192361206</v>
      </c>
      <c r="R817" s="12">
        <v>6979198.9098748676</v>
      </c>
      <c r="S817" s="12">
        <v>590833.37232903275</v>
      </c>
      <c r="T817" s="10">
        <v>65244807.399216652</v>
      </c>
      <c r="U817" s="10">
        <v>8448536.5759934392</v>
      </c>
      <c r="V817" s="10">
        <v>99021.151280316102</v>
      </c>
      <c r="W817" s="11">
        <v>16749458.555557936</v>
      </c>
      <c r="X817" s="11">
        <v>9517382.0798072796</v>
      </c>
      <c r="Y817" s="11">
        <v>0</v>
      </c>
      <c r="Z817" s="12">
        <v>55533803.603455186</v>
      </c>
      <c r="AA817" s="12">
        <v>5795528.3978597829</v>
      </c>
      <c r="AB817" s="12">
        <v>498504.46722973336</v>
      </c>
      <c r="AC817">
        <v>-5.8547884984318843E-2</v>
      </c>
      <c r="AD817">
        <v>-8.2390949025626312E-2</v>
      </c>
      <c r="AE817">
        <v>-0.22702832013575855</v>
      </c>
      <c r="AF817">
        <v>-0.1226557180485679</v>
      </c>
    </row>
    <row r="818" spans="1:32" x14ac:dyDescent="0.25">
      <c r="A818" t="s">
        <v>14338</v>
      </c>
      <c r="B818" t="s">
        <v>14339</v>
      </c>
      <c r="C818" t="s">
        <v>14338</v>
      </c>
      <c r="D818" t="s">
        <v>14338</v>
      </c>
      <c r="E818" t="s">
        <v>14340</v>
      </c>
      <c r="F818" s="9" t="s">
        <v>104</v>
      </c>
      <c r="G818" s="9">
        <v>1</v>
      </c>
      <c r="H818" t="s">
        <v>3830</v>
      </c>
      <c r="I818" t="s">
        <v>14348</v>
      </c>
      <c r="J818" t="s">
        <v>14349</v>
      </c>
      <c r="K818" s="10">
        <v>434413.00055766565</v>
      </c>
      <c r="L818" s="10">
        <v>226525.17521163751</v>
      </c>
      <c r="M818" s="10">
        <v>0</v>
      </c>
      <c r="N818" s="11">
        <v>145334.15485742118</v>
      </c>
      <c r="O818" s="11">
        <v>40706.604524311966</v>
      </c>
      <c r="P818" s="11">
        <v>0</v>
      </c>
      <c r="Q818" s="12">
        <v>395540.04351494205</v>
      </c>
      <c r="R818" s="12">
        <v>0</v>
      </c>
      <c r="S818" s="12">
        <v>0</v>
      </c>
      <c r="T818" s="10">
        <v>452696.30986155581</v>
      </c>
      <c r="U818" s="10">
        <v>215731.04731296923</v>
      </c>
      <c r="V818" s="10">
        <v>0</v>
      </c>
      <c r="W818" s="11">
        <v>162135.11316308298</v>
      </c>
      <c r="X818" s="11">
        <v>39100.894556082654</v>
      </c>
      <c r="Y818" s="11">
        <v>0</v>
      </c>
      <c r="Z818" s="12">
        <v>417254.30464222649</v>
      </c>
      <c r="AA818" s="12">
        <v>0</v>
      </c>
      <c r="AB818" s="12">
        <v>0</v>
      </c>
      <c r="AC818">
        <v>5.9476267630908207E-2</v>
      </c>
      <c r="AD818">
        <v>0.15782277589292576</v>
      </c>
      <c r="AE818">
        <v>7.7103176320556244E-2</v>
      </c>
      <c r="AF818">
        <v>9.8134073281463396E-2</v>
      </c>
    </row>
    <row r="819" spans="1:32" x14ac:dyDescent="0.25">
      <c r="A819" t="s">
        <v>14338</v>
      </c>
      <c r="B819" t="s">
        <v>14339</v>
      </c>
      <c r="C819" t="s">
        <v>14338</v>
      </c>
      <c r="D819" t="s">
        <v>14338</v>
      </c>
      <c r="E819" t="s">
        <v>14340</v>
      </c>
      <c r="F819" s="9" t="s">
        <v>410</v>
      </c>
      <c r="G819" s="9" t="s">
        <v>108</v>
      </c>
      <c r="H819" t="s">
        <v>23226</v>
      </c>
      <c r="I819" t="s">
        <v>23227</v>
      </c>
      <c r="J819" t="s">
        <v>14347</v>
      </c>
      <c r="K819" s="10">
        <v>1125590.9327286335</v>
      </c>
      <c r="L819" s="10">
        <v>2851462.0298611475</v>
      </c>
      <c r="M819" s="10">
        <v>99417.39913663987</v>
      </c>
      <c r="N819" s="11">
        <v>44243.753085824224</v>
      </c>
      <c r="O819" s="11">
        <v>362865.0500728169</v>
      </c>
      <c r="P819" s="11">
        <v>0</v>
      </c>
      <c r="Q819" s="12">
        <v>538853.27166079159</v>
      </c>
      <c r="R819" s="12">
        <v>1535448.1210866682</v>
      </c>
      <c r="S819" s="12">
        <v>590833.37232903275</v>
      </c>
      <c r="T819" s="10">
        <v>1290675.6583871469</v>
      </c>
      <c r="U819" s="10">
        <v>2962601.9994137874</v>
      </c>
      <c r="V819" s="10">
        <v>99021.151280316102</v>
      </c>
      <c r="W819" s="11">
        <v>47466.76520180791</v>
      </c>
      <c r="X819" s="11">
        <v>396224.46518245013</v>
      </c>
      <c r="Y819" s="11">
        <v>0</v>
      </c>
      <c r="Z819" s="12">
        <v>421741.16533734376</v>
      </c>
      <c r="AA819" s="12">
        <v>1467488.3273474756</v>
      </c>
      <c r="AB819" s="12">
        <v>498504.46722973336</v>
      </c>
      <c r="AC819">
        <v>0.19744389070713811</v>
      </c>
      <c r="AD819">
        <v>0.10144396439042129</v>
      </c>
      <c r="AE819">
        <v>-0.35353463720410089</v>
      </c>
      <c r="AF819">
        <v>-1.8215594035513833E-2</v>
      </c>
    </row>
    <row r="820" spans="1:32" x14ac:dyDescent="0.25">
      <c r="A820" t="s">
        <v>15470</v>
      </c>
      <c r="B820" t="s">
        <v>15471</v>
      </c>
      <c r="C820" t="s">
        <v>15470</v>
      </c>
      <c r="D820" t="s">
        <v>15470</v>
      </c>
      <c r="E820" t="s">
        <v>15472</v>
      </c>
      <c r="F820" s="9">
        <v>1</v>
      </c>
      <c r="G820" s="9" t="s">
        <v>15475</v>
      </c>
      <c r="H820" t="s">
        <v>2284</v>
      </c>
      <c r="I820" t="s">
        <v>15473</v>
      </c>
      <c r="J820" t="s">
        <v>15474</v>
      </c>
      <c r="K820" s="10">
        <v>19694.691348125914</v>
      </c>
      <c r="L820" s="10">
        <v>0</v>
      </c>
      <c r="M820" s="10">
        <v>0</v>
      </c>
      <c r="N820" s="11">
        <v>11618.39459506701</v>
      </c>
      <c r="O820" s="11">
        <v>0</v>
      </c>
      <c r="P820" s="11">
        <v>0</v>
      </c>
      <c r="Q820" s="12">
        <v>3687.227371362088</v>
      </c>
      <c r="R820" s="12">
        <v>0</v>
      </c>
      <c r="S820" s="12">
        <v>0</v>
      </c>
      <c r="T820" s="10">
        <v>17315.537333044347</v>
      </c>
      <c r="U820" s="10">
        <v>0</v>
      </c>
      <c r="V820" s="10">
        <v>0</v>
      </c>
      <c r="W820" s="11">
        <v>14310.012753766707</v>
      </c>
      <c r="X820" s="11">
        <v>0</v>
      </c>
      <c r="Y820" s="11">
        <v>0</v>
      </c>
      <c r="Z820" s="12">
        <v>3813.1193907393276</v>
      </c>
      <c r="AA820" s="12">
        <v>0</v>
      </c>
      <c r="AB820" s="12">
        <v>0</v>
      </c>
      <c r="AC820">
        <v>-0.18573964973978124</v>
      </c>
      <c r="AD820">
        <v>0.30061422386717518</v>
      </c>
      <c r="AE820">
        <v>4.843532092656002E-2</v>
      </c>
      <c r="AF820">
        <v>5.4436631684651321E-2</v>
      </c>
    </row>
    <row r="821" spans="1:32" x14ac:dyDescent="0.25">
      <c r="A821" t="s">
        <v>15470</v>
      </c>
      <c r="B821" t="s">
        <v>15471</v>
      </c>
      <c r="C821" t="s">
        <v>15470</v>
      </c>
      <c r="D821" t="s">
        <v>15470</v>
      </c>
      <c r="E821" t="s">
        <v>15472</v>
      </c>
      <c r="F821" s="9">
        <v>1</v>
      </c>
      <c r="G821" s="9" t="s">
        <v>15478</v>
      </c>
      <c r="H821" t="s">
        <v>6531</v>
      </c>
      <c r="I821" t="s">
        <v>15476</v>
      </c>
      <c r="J821" t="s">
        <v>15477</v>
      </c>
      <c r="K821" s="10">
        <v>447884.39203799062</v>
      </c>
      <c r="L821" s="10">
        <v>0</v>
      </c>
      <c r="M821" s="10">
        <v>0</v>
      </c>
      <c r="N821" s="11">
        <v>49322.32450188489</v>
      </c>
      <c r="O821" s="11">
        <v>0</v>
      </c>
      <c r="P821" s="11">
        <v>0</v>
      </c>
      <c r="Q821" s="12">
        <v>154478.6471528922</v>
      </c>
      <c r="R821" s="12">
        <v>0</v>
      </c>
      <c r="S821" s="12">
        <v>0</v>
      </c>
      <c r="T821" s="10">
        <v>675398.18540843984</v>
      </c>
      <c r="U821" s="10">
        <v>0</v>
      </c>
      <c r="V821" s="10">
        <v>0</v>
      </c>
      <c r="W821" s="11">
        <v>40880.372269872263</v>
      </c>
      <c r="X821" s="11">
        <v>0</v>
      </c>
      <c r="Y821" s="11">
        <v>0</v>
      </c>
      <c r="Z821" s="12">
        <v>135436.72098224296</v>
      </c>
      <c r="AA821" s="12">
        <v>0</v>
      </c>
      <c r="AB821" s="12">
        <v>0</v>
      </c>
      <c r="AC821">
        <v>0.59261191150993608</v>
      </c>
      <c r="AD821">
        <v>-0.27083245984433085</v>
      </c>
      <c r="AE821">
        <v>-0.1897884849385236</v>
      </c>
      <c r="AF821">
        <v>4.3996988909027208E-2</v>
      </c>
    </row>
    <row r="822" spans="1:32" x14ac:dyDescent="0.25">
      <c r="A822" t="s">
        <v>18939</v>
      </c>
      <c r="B822" t="s">
        <v>18940</v>
      </c>
      <c r="C822" t="s">
        <v>18939</v>
      </c>
      <c r="D822" t="s">
        <v>18939</v>
      </c>
      <c r="E822" t="s">
        <v>18941</v>
      </c>
      <c r="F822" s="9">
        <v>1</v>
      </c>
      <c r="G822" s="9" t="s">
        <v>18944</v>
      </c>
      <c r="H822" t="s">
        <v>520</v>
      </c>
      <c r="I822" t="s">
        <v>18942</v>
      </c>
      <c r="J822" t="s">
        <v>18943</v>
      </c>
      <c r="K822" s="10">
        <v>306902.02773064579</v>
      </c>
      <c r="L822" s="10">
        <v>0</v>
      </c>
      <c r="M822" s="10">
        <v>0</v>
      </c>
      <c r="N822" s="11">
        <v>168883.0768308618</v>
      </c>
      <c r="O822" s="11">
        <v>0</v>
      </c>
      <c r="P822" s="11">
        <v>0</v>
      </c>
      <c r="Q822" s="12">
        <v>159970.00322817406</v>
      </c>
      <c r="R822" s="12">
        <v>0</v>
      </c>
      <c r="S822" s="12">
        <v>0</v>
      </c>
      <c r="T822" s="10">
        <v>250370.70145996119</v>
      </c>
      <c r="U822" s="10">
        <v>0</v>
      </c>
      <c r="V822" s="10">
        <v>0</v>
      </c>
      <c r="W822" s="11">
        <v>163043.12294858854</v>
      </c>
      <c r="X822" s="11">
        <v>0</v>
      </c>
      <c r="Y822" s="11">
        <v>0</v>
      </c>
      <c r="Z822" s="12">
        <v>144434.18237615534</v>
      </c>
      <c r="AA822" s="12">
        <v>0</v>
      </c>
      <c r="AB822" s="12">
        <v>0</v>
      </c>
      <c r="AC822">
        <v>-0.29371243080916815</v>
      </c>
      <c r="AD822">
        <v>-5.0771177627475794E-2</v>
      </c>
      <c r="AE822">
        <v>-0.14738918688151376</v>
      </c>
      <c r="AF822">
        <v>-0.1639575984393859</v>
      </c>
    </row>
    <row r="823" spans="1:32" x14ac:dyDescent="0.25">
      <c r="A823" t="s">
        <v>18939</v>
      </c>
      <c r="B823" t="s">
        <v>18940</v>
      </c>
      <c r="C823" t="s">
        <v>18939</v>
      </c>
      <c r="D823" t="s">
        <v>18939</v>
      </c>
      <c r="E823" t="s">
        <v>18941</v>
      </c>
      <c r="F823" s="9">
        <v>1</v>
      </c>
      <c r="G823" s="9">
        <v>1</v>
      </c>
      <c r="H823" t="s">
        <v>3809</v>
      </c>
      <c r="I823" t="s">
        <v>18945</v>
      </c>
      <c r="J823" t="s">
        <v>18946</v>
      </c>
      <c r="K823" s="10">
        <v>1110786.0519903186</v>
      </c>
      <c r="L823" s="10">
        <v>0</v>
      </c>
      <c r="M823" s="10">
        <v>0</v>
      </c>
      <c r="N823" s="11">
        <v>2085089.7504036902</v>
      </c>
      <c r="O823" s="11">
        <v>0</v>
      </c>
      <c r="P823" s="11">
        <v>0</v>
      </c>
      <c r="Q823" s="12">
        <v>1887869.3464725947</v>
      </c>
      <c r="R823" s="12">
        <v>0</v>
      </c>
      <c r="S823" s="12">
        <v>0</v>
      </c>
      <c r="T823" s="10">
        <v>980892.05167197343</v>
      </c>
      <c r="U823" s="10">
        <v>0</v>
      </c>
      <c r="V823" s="10">
        <v>0</v>
      </c>
      <c r="W823" s="11">
        <v>2051548.4507392694</v>
      </c>
      <c r="X823" s="11">
        <v>0</v>
      </c>
      <c r="Y823" s="11">
        <v>0</v>
      </c>
      <c r="Z823" s="12">
        <v>1996653.009327177</v>
      </c>
      <c r="AA823" s="12">
        <v>0</v>
      </c>
      <c r="AB823" s="12">
        <v>0</v>
      </c>
      <c r="AC823">
        <v>-0.17941468663046817</v>
      </c>
      <c r="AD823">
        <v>-2.3396257950732333E-2</v>
      </c>
      <c r="AE823">
        <v>8.0824710377087786E-2</v>
      </c>
      <c r="AF823">
        <v>-4.0662078068037573E-2</v>
      </c>
    </row>
    <row r="824" spans="1:32" x14ac:dyDescent="0.25">
      <c r="A824" t="s">
        <v>18939</v>
      </c>
      <c r="B824" t="s">
        <v>18940</v>
      </c>
      <c r="C824" t="s">
        <v>18939</v>
      </c>
      <c r="D824" t="s">
        <v>18939</v>
      </c>
      <c r="E824" t="s">
        <v>18941</v>
      </c>
      <c r="F824" s="9">
        <v>1</v>
      </c>
      <c r="G824" s="9" t="s">
        <v>864</v>
      </c>
      <c r="H824" t="s">
        <v>22138</v>
      </c>
      <c r="I824" t="s">
        <v>23881</v>
      </c>
      <c r="J824" t="s">
        <v>23882</v>
      </c>
      <c r="K824" s="10">
        <v>483143.10800909839</v>
      </c>
      <c r="L824" s="10">
        <v>0</v>
      </c>
      <c r="M824" s="10">
        <v>0</v>
      </c>
      <c r="N824" s="11">
        <v>269000.73602434568</v>
      </c>
      <c r="O824" s="11">
        <v>0</v>
      </c>
      <c r="P824" s="11">
        <v>0</v>
      </c>
      <c r="Q824" s="12">
        <v>266853.51426831825</v>
      </c>
      <c r="R824" s="12">
        <v>0</v>
      </c>
      <c r="S824" s="12">
        <v>0</v>
      </c>
      <c r="T824" s="10">
        <v>309418.97877678403</v>
      </c>
      <c r="U824" s="10">
        <v>0</v>
      </c>
      <c r="V824" s="10">
        <v>0</v>
      </c>
      <c r="W824" s="11">
        <v>162002.23368227726</v>
      </c>
      <c r="X824" s="11">
        <v>0</v>
      </c>
      <c r="Y824" s="11">
        <v>0</v>
      </c>
      <c r="Z824" s="12">
        <v>216734.36357710554</v>
      </c>
      <c r="AA824" s="12">
        <v>0</v>
      </c>
      <c r="AB824" s="12">
        <v>0</v>
      </c>
      <c r="AC824">
        <v>-0.64288889185022591</v>
      </c>
      <c r="AD824">
        <v>-0.73159641512051199</v>
      </c>
      <c r="AE824">
        <v>-0.30012009755034413</v>
      </c>
      <c r="AF824">
        <v>-0.55820180150702736</v>
      </c>
    </row>
    <row r="825" spans="1:32" x14ac:dyDescent="0.25">
      <c r="A825" t="s">
        <v>3194</v>
      </c>
      <c r="B825" t="s">
        <v>3195</v>
      </c>
      <c r="C825" t="s">
        <v>3194</v>
      </c>
      <c r="D825" t="s">
        <v>3194</v>
      </c>
      <c r="F825" s="9">
        <v>1</v>
      </c>
      <c r="G825" s="9">
        <v>1</v>
      </c>
      <c r="H825" t="s">
        <v>1210</v>
      </c>
      <c r="I825" t="s">
        <v>3196</v>
      </c>
      <c r="J825" t="s">
        <v>3197</v>
      </c>
      <c r="K825" s="10">
        <v>32349.189408989245</v>
      </c>
      <c r="L825" s="10">
        <v>0</v>
      </c>
      <c r="M825" s="10">
        <v>0</v>
      </c>
      <c r="N825" s="11">
        <v>4141.1041182527915</v>
      </c>
      <c r="O825" s="11">
        <v>0</v>
      </c>
      <c r="P825" s="11">
        <v>0</v>
      </c>
      <c r="Q825" s="12">
        <v>14962.67650752864</v>
      </c>
      <c r="R825" s="12">
        <v>0</v>
      </c>
      <c r="S825" s="12">
        <v>0</v>
      </c>
      <c r="T825" s="10">
        <v>30619.094908692503</v>
      </c>
      <c r="U825" s="10">
        <v>0</v>
      </c>
      <c r="V825" s="10">
        <v>0</v>
      </c>
      <c r="W825" s="11">
        <v>3010.3846376530346</v>
      </c>
      <c r="X825" s="11">
        <v>0</v>
      </c>
      <c r="Y825" s="11">
        <v>0</v>
      </c>
      <c r="Z825" s="12">
        <v>21953.568401109409</v>
      </c>
      <c r="AA825" s="12">
        <v>0</v>
      </c>
      <c r="AB825" s="12">
        <v>0</v>
      </c>
      <c r="AC825">
        <v>-7.9297924453182761E-2</v>
      </c>
      <c r="AD825">
        <v>-0.46006764401816735</v>
      </c>
      <c r="AE825">
        <v>0.55308719289657182</v>
      </c>
      <c r="AF825">
        <v>4.5738748084072451E-3</v>
      </c>
    </row>
    <row r="826" spans="1:32" x14ac:dyDescent="0.25">
      <c r="A826" t="s">
        <v>21002</v>
      </c>
      <c r="B826" t="s">
        <v>21003</v>
      </c>
      <c r="C826" t="s">
        <v>21002</v>
      </c>
      <c r="D826" t="s">
        <v>21002</v>
      </c>
      <c r="E826" t="s">
        <v>21004</v>
      </c>
      <c r="F826" s="9">
        <v>1</v>
      </c>
      <c r="G826" s="9">
        <v>1</v>
      </c>
      <c r="H826" t="s">
        <v>1409</v>
      </c>
      <c r="I826" t="s">
        <v>21005</v>
      </c>
      <c r="J826" t="s">
        <v>21006</v>
      </c>
      <c r="K826" s="10">
        <v>33517829.994928584</v>
      </c>
      <c r="L826" s="10">
        <v>0</v>
      </c>
      <c r="M826" s="10">
        <v>0</v>
      </c>
      <c r="N826" s="11">
        <v>19993601.297831755</v>
      </c>
      <c r="O826" s="11">
        <v>0</v>
      </c>
      <c r="P826" s="11">
        <v>0</v>
      </c>
      <c r="Q826" s="12">
        <v>13254367.399451122</v>
      </c>
      <c r="R826" s="12">
        <v>0</v>
      </c>
      <c r="S826" s="12">
        <v>0</v>
      </c>
      <c r="T826" s="10">
        <v>33361311.492403295</v>
      </c>
      <c r="U826" s="10">
        <v>0</v>
      </c>
      <c r="V826" s="10">
        <v>0</v>
      </c>
      <c r="W826" s="11">
        <v>19292993.283980295</v>
      </c>
      <c r="X826" s="11">
        <v>0</v>
      </c>
      <c r="Y826" s="11">
        <v>0</v>
      </c>
      <c r="Z826" s="12">
        <v>11974457.855117152</v>
      </c>
      <c r="AA826" s="12">
        <v>0</v>
      </c>
      <c r="AB826" s="12">
        <v>0</v>
      </c>
      <c r="AC826">
        <v>-6.7527445669320263E-3</v>
      </c>
      <c r="AD826">
        <v>-5.1461364255113086E-2</v>
      </c>
      <c r="AE826">
        <v>-0.1465074760586777</v>
      </c>
      <c r="AF826">
        <v>-6.8240528293574271E-2</v>
      </c>
    </row>
    <row r="827" spans="1:32" x14ac:dyDescent="0.25">
      <c r="A827" t="s">
        <v>21002</v>
      </c>
      <c r="B827" t="s">
        <v>21003</v>
      </c>
      <c r="C827" t="s">
        <v>21002</v>
      </c>
      <c r="D827" t="s">
        <v>21002</v>
      </c>
      <c r="E827" t="s">
        <v>21004</v>
      </c>
      <c r="F827" s="9">
        <v>1</v>
      </c>
      <c r="G827" s="9" t="s">
        <v>368</v>
      </c>
      <c r="H827" t="s">
        <v>4219</v>
      </c>
      <c r="I827" t="s">
        <v>21007</v>
      </c>
      <c r="J827" t="s">
        <v>21008</v>
      </c>
      <c r="K827" s="10">
        <v>73731456.051434115</v>
      </c>
      <c r="L827" s="10">
        <v>0</v>
      </c>
      <c r="M827" s="10">
        <v>0</v>
      </c>
      <c r="N827" s="11">
        <v>2750296.0211287062</v>
      </c>
      <c r="O827" s="11">
        <v>0</v>
      </c>
      <c r="P827" s="11">
        <v>0</v>
      </c>
      <c r="Q827" s="12">
        <v>12628088.896965187</v>
      </c>
      <c r="R827" s="12">
        <v>0</v>
      </c>
      <c r="S827" s="12">
        <v>0</v>
      </c>
      <c r="T827" s="10">
        <v>76318772.375124976</v>
      </c>
      <c r="U827" s="10">
        <v>0</v>
      </c>
      <c r="V827" s="10">
        <v>0</v>
      </c>
      <c r="W827" s="11">
        <v>2764114.6665598121</v>
      </c>
      <c r="X827" s="11">
        <v>0</v>
      </c>
      <c r="Y827" s="11">
        <v>0</v>
      </c>
      <c r="Z827" s="12">
        <v>11683642.810063256</v>
      </c>
      <c r="AA827" s="12">
        <v>0</v>
      </c>
      <c r="AB827" s="12">
        <v>0</v>
      </c>
      <c r="AC827">
        <v>4.9757717428569416E-2</v>
      </c>
      <c r="AD827">
        <v>7.230557930777373E-3</v>
      </c>
      <c r="AE827">
        <v>-0.1121461636498137</v>
      </c>
      <c r="AF827">
        <v>-1.8385962763488969E-2</v>
      </c>
    </row>
    <row r="828" spans="1:32" x14ac:dyDescent="0.25">
      <c r="A828" t="s">
        <v>806</v>
      </c>
      <c r="B828" t="s">
        <v>807</v>
      </c>
      <c r="C828" t="s">
        <v>806</v>
      </c>
      <c r="D828" t="s">
        <v>806</v>
      </c>
      <c r="F828" s="9">
        <v>1</v>
      </c>
      <c r="G828" s="9">
        <v>1</v>
      </c>
      <c r="H828" t="s">
        <v>808</v>
      </c>
      <c r="I828" t="s">
        <v>809</v>
      </c>
      <c r="J828" t="s">
        <v>810</v>
      </c>
      <c r="K828" s="10">
        <v>916842.11431839142</v>
      </c>
      <c r="L828" s="10">
        <v>0</v>
      </c>
      <c r="M828" s="10">
        <v>0</v>
      </c>
      <c r="N828" s="11">
        <v>819434.07201089966</v>
      </c>
      <c r="O828" s="11">
        <v>0</v>
      </c>
      <c r="P828" s="11">
        <v>0</v>
      </c>
      <c r="Q828" s="12">
        <v>747453.74985509401</v>
      </c>
      <c r="R828" s="12">
        <v>0</v>
      </c>
      <c r="S828" s="12">
        <v>0</v>
      </c>
      <c r="T828" s="10">
        <v>764839.27382513124</v>
      </c>
      <c r="U828" s="10">
        <v>0</v>
      </c>
      <c r="V828" s="10">
        <v>0</v>
      </c>
      <c r="W828" s="11">
        <v>747779.27823405224</v>
      </c>
      <c r="X828" s="11">
        <v>0</v>
      </c>
      <c r="Y828" s="11">
        <v>0</v>
      </c>
      <c r="Z828" s="12">
        <v>810198.84551831509</v>
      </c>
      <c r="AA828" s="12">
        <v>0</v>
      </c>
      <c r="AB828" s="12">
        <v>0</v>
      </c>
      <c r="AC828">
        <v>-0.26151670817246664</v>
      </c>
      <c r="AD828">
        <v>-0.13201538810056623</v>
      </c>
      <c r="AE828">
        <v>0.11629171674794084</v>
      </c>
      <c r="AF828">
        <v>-9.2413459841697354E-2</v>
      </c>
    </row>
    <row r="829" spans="1:32" x14ac:dyDescent="0.25">
      <c r="A829" t="s">
        <v>806</v>
      </c>
      <c r="B829" t="s">
        <v>807</v>
      </c>
      <c r="C829" t="s">
        <v>806</v>
      </c>
      <c r="D829" t="s">
        <v>806</v>
      </c>
      <c r="F829" s="9">
        <v>1</v>
      </c>
      <c r="G829" s="9">
        <v>1</v>
      </c>
      <c r="H829" t="s">
        <v>811</v>
      </c>
      <c r="I829" t="s">
        <v>812</v>
      </c>
      <c r="J829" t="s">
        <v>813</v>
      </c>
      <c r="K829" s="10">
        <v>1295164.5667171357</v>
      </c>
      <c r="L829" s="10">
        <v>0</v>
      </c>
      <c r="M829" s="10">
        <v>0</v>
      </c>
      <c r="N829" s="11">
        <v>633693.6869857047</v>
      </c>
      <c r="O829" s="11">
        <v>0</v>
      </c>
      <c r="P829" s="11">
        <v>0</v>
      </c>
      <c r="Q829" s="12">
        <v>470642.71190867684</v>
      </c>
      <c r="R829" s="12">
        <v>0</v>
      </c>
      <c r="S829" s="12">
        <v>0</v>
      </c>
      <c r="T829" s="10">
        <v>1224077.4378754378</v>
      </c>
      <c r="U829" s="10">
        <v>0</v>
      </c>
      <c r="V829" s="10">
        <v>0</v>
      </c>
      <c r="W829" s="11">
        <v>628088.08589832194</v>
      </c>
      <c r="X829" s="11">
        <v>0</v>
      </c>
      <c r="Y829" s="11">
        <v>0</v>
      </c>
      <c r="Z829" s="12">
        <v>402879.73241527681</v>
      </c>
      <c r="AA829" s="12">
        <v>0</v>
      </c>
      <c r="AB829" s="12">
        <v>0</v>
      </c>
      <c r="AC829">
        <v>-8.1440592820621549E-2</v>
      </c>
      <c r="AD829">
        <v>-1.2818739768256236E-2</v>
      </c>
      <c r="AE829">
        <v>-0.22428302443654852</v>
      </c>
      <c r="AF829">
        <v>-0.10618078567514211</v>
      </c>
    </row>
    <row r="830" spans="1:32" x14ac:dyDescent="0.25">
      <c r="A830" t="s">
        <v>806</v>
      </c>
      <c r="B830" t="s">
        <v>807</v>
      </c>
      <c r="C830" t="s">
        <v>806</v>
      </c>
      <c r="D830" t="s">
        <v>806</v>
      </c>
      <c r="F830" s="9">
        <v>1</v>
      </c>
      <c r="G830" s="9">
        <v>1</v>
      </c>
      <c r="H830" t="s">
        <v>814</v>
      </c>
      <c r="I830" t="s">
        <v>815</v>
      </c>
      <c r="J830" t="s">
        <v>816</v>
      </c>
      <c r="K830" s="10">
        <v>1053876.5104288522</v>
      </c>
      <c r="L830" s="10">
        <v>0</v>
      </c>
      <c r="M830" s="10">
        <v>0</v>
      </c>
      <c r="N830" s="11">
        <v>1115447.1211659238</v>
      </c>
      <c r="O830" s="11">
        <v>0</v>
      </c>
      <c r="P830" s="11">
        <v>0</v>
      </c>
      <c r="Q830" s="12">
        <v>435806.60460670386</v>
      </c>
      <c r="R830" s="12">
        <v>0</v>
      </c>
      <c r="S830" s="12">
        <v>0</v>
      </c>
      <c r="T830" s="10">
        <v>843545.28676159377</v>
      </c>
      <c r="U830" s="10">
        <v>0</v>
      </c>
      <c r="V830" s="10">
        <v>0</v>
      </c>
      <c r="W830" s="11">
        <v>1012353.3978082594</v>
      </c>
      <c r="X830" s="11">
        <v>0</v>
      </c>
      <c r="Y830" s="11">
        <v>0</v>
      </c>
      <c r="Z830" s="12">
        <v>446798.73921933456</v>
      </c>
      <c r="AA830" s="12">
        <v>0</v>
      </c>
      <c r="AB830" s="12">
        <v>0</v>
      </c>
      <c r="AC830">
        <v>-0.32116839835484434</v>
      </c>
      <c r="AD830">
        <v>-0.13990912111261097</v>
      </c>
      <c r="AE830">
        <v>3.5937054294729584E-2</v>
      </c>
      <c r="AF830">
        <v>-0.14171348839090858</v>
      </c>
    </row>
    <row r="831" spans="1:32" x14ac:dyDescent="0.25">
      <c r="A831" t="s">
        <v>806</v>
      </c>
      <c r="B831" t="s">
        <v>807</v>
      </c>
      <c r="C831" t="s">
        <v>806</v>
      </c>
      <c r="D831" t="s">
        <v>806</v>
      </c>
      <c r="F831" s="9">
        <v>1</v>
      </c>
      <c r="G831" s="9" t="s">
        <v>820</v>
      </c>
      <c r="H831" t="s">
        <v>817</v>
      </c>
      <c r="I831" t="s">
        <v>818</v>
      </c>
      <c r="J831" t="s">
        <v>819</v>
      </c>
      <c r="K831" s="10">
        <v>33196.532583160893</v>
      </c>
      <c r="L831" s="10">
        <v>0</v>
      </c>
      <c r="M831" s="10">
        <v>0</v>
      </c>
      <c r="N831" s="11">
        <v>51702.871448541824</v>
      </c>
      <c r="O831" s="11">
        <v>0</v>
      </c>
      <c r="P831" s="11">
        <v>0</v>
      </c>
      <c r="Q831" s="12">
        <v>30836.857221268579</v>
      </c>
      <c r="R831" s="12">
        <v>0</v>
      </c>
      <c r="S831" s="12">
        <v>0</v>
      </c>
      <c r="T831" s="10">
        <v>30809.988358790481</v>
      </c>
      <c r="U831" s="10">
        <v>0</v>
      </c>
      <c r="V831" s="10">
        <v>0</v>
      </c>
      <c r="W831" s="11">
        <v>48393.599580427639</v>
      </c>
      <c r="X831" s="11">
        <v>0</v>
      </c>
      <c r="Y831" s="11">
        <v>0</v>
      </c>
      <c r="Z831" s="12">
        <v>36807.688702352076</v>
      </c>
      <c r="AA831" s="12">
        <v>0</v>
      </c>
      <c r="AB831" s="12">
        <v>0</v>
      </c>
      <c r="AC831">
        <v>-0.10763442097800784</v>
      </c>
      <c r="AD831">
        <v>-9.5428153664407794E-2</v>
      </c>
      <c r="AE831">
        <v>0.25535142155600132</v>
      </c>
      <c r="AF831">
        <v>1.7429615637861901E-2</v>
      </c>
    </row>
    <row r="832" spans="1:32" x14ac:dyDescent="0.25">
      <c r="A832" t="s">
        <v>806</v>
      </c>
      <c r="B832" t="s">
        <v>807</v>
      </c>
      <c r="C832" t="s">
        <v>806</v>
      </c>
      <c r="D832" t="s">
        <v>806</v>
      </c>
      <c r="F832" s="9">
        <v>1</v>
      </c>
      <c r="G832" s="9" t="s">
        <v>824</v>
      </c>
      <c r="H832" t="s">
        <v>821</v>
      </c>
      <c r="I832" t="s">
        <v>822</v>
      </c>
      <c r="J832" t="s">
        <v>823</v>
      </c>
      <c r="K832" s="10">
        <v>502137.45499889407</v>
      </c>
      <c r="L832" s="10">
        <v>0</v>
      </c>
      <c r="M832" s="10">
        <v>0</v>
      </c>
      <c r="N832" s="11">
        <v>330475.92906531575</v>
      </c>
      <c r="O832" s="11">
        <v>0</v>
      </c>
      <c r="P832" s="11">
        <v>0</v>
      </c>
      <c r="Q832" s="12">
        <v>267645.24397972674</v>
      </c>
      <c r="R832" s="12">
        <v>0</v>
      </c>
      <c r="S832" s="12">
        <v>0</v>
      </c>
      <c r="T832" s="10">
        <v>485169.64508046967</v>
      </c>
      <c r="U832" s="10">
        <v>0</v>
      </c>
      <c r="V832" s="10">
        <v>0</v>
      </c>
      <c r="W832" s="11">
        <v>336074.35353773856</v>
      </c>
      <c r="X832" s="11">
        <v>0</v>
      </c>
      <c r="Y832" s="11">
        <v>0</v>
      </c>
      <c r="Z832" s="12">
        <v>254730.23946353496</v>
      </c>
      <c r="AA832" s="12">
        <v>0</v>
      </c>
      <c r="AB832" s="12">
        <v>0</v>
      </c>
      <c r="AC832">
        <v>-4.9593051036968469E-2</v>
      </c>
      <c r="AD832">
        <v>2.4235258369018506E-2</v>
      </c>
      <c r="AE832">
        <v>-7.1351781801606118E-2</v>
      </c>
      <c r="AF832">
        <v>-3.2236524823185363E-2</v>
      </c>
    </row>
    <row r="833" spans="1:32" x14ac:dyDescent="0.25">
      <c r="A833" t="s">
        <v>806</v>
      </c>
      <c r="B833" t="s">
        <v>807</v>
      </c>
      <c r="C833" t="s">
        <v>806</v>
      </c>
      <c r="D833" t="s">
        <v>806</v>
      </c>
      <c r="F833" s="9">
        <v>1</v>
      </c>
      <c r="G833" s="9">
        <v>1</v>
      </c>
      <c r="H833" t="s">
        <v>825</v>
      </c>
      <c r="I833" t="s">
        <v>826</v>
      </c>
      <c r="J833" t="s">
        <v>827</v>
      </c>
      <c r="K833" s="10">
        <v>1015940.316026347</v>
      </c>
      <c r="L833" s="10">
        <v>0</v>
      </c>
      <c r="M833" s="10">
        <v>0</v>
      </c>
      <c r="N833" s="11">
        <v>223132.1821487062</v>
      </c>
      <c r="O833" s="11">
        <v>0</v>
      </c>
      <c r="P833" s="11">
        <v>0</v>
      </c>
      <c r="Q833" s="12">
        <v>174373.39374725902</v>
      </c>
      <c r="R833" s="12">
        <v>0</v>
      </c>
      <c r="S833" s="12">
        <v>0</v>
      </c>
      <c r="T833" s="10">
        <v>981117.26304568443</v>
      </c>
      <c r="U833" s="10">
        <v>0</v>
      </c>
      <c r="V833" s="10">
        <v>0</v>
      </c>
      <c r="W833" s="11">
        <v>221211.11567128182</v>
      </c>
      <c r="X833" s="11">
        <v>0</v>
      </c>
      <c r="Y833" s="11">
        <v>0</v>
      </c>
      <c r="Z833" s="12">
        <v>149467.06315586358</v>
      </c>
      <c r="AA833" s="12">
        <v>0</v>
      </c>
      <c r="AB833" s="12">
        <v>0</v>
      </c>
      <c r="AC833">
        <v>-5.03181672023508E-2</v>
      </c>
      <c r="AD833">
        <v>-1.2474725564829616E-2</v>
      </c>
      <c r="AE833">
        <v>-0.2223523230722208</v>
      </c>
      <c r="AF833">
        <v>-9.5048405279800408E-2</v>
      </c>
    </row>
    <row r="834" spans="1:32" x14ac:dyDescent="0.25">
      <c r="A834" t="s">
        <v>806</v>
      </c>
      <c r="B834" t="s">
        <v>807</v>
      </c>
      <c r="C834" t="s">
        <v>806</v>
      </c>
      <c r="D834" t="s">
        <v>806</v>
      </c>
      <c r="F834" s="9">
        <v>1</v>
      </c>
      <c r="G834" s="9" t="s">
        <v>831</v>
      </c>
      <c r="H834" t="s">
        <v>828</v>
      </c>
      <c r="I834" t="s">
        <v>829</v>
      </c>
      <c r="J834" t="s">
        <v>830</v>
      </c>
      <c r="K834" s="10">
        <v>356094.13146043732</v>
      </c>
      <c r="L834" s="10">
        <v>0</v>
      </c>
      <c r="M834" s="10">
        <v>0</v>
      </c>
      <c r="N834" s="11">
        <v>221101.18116143713</v>
      </c>
      <c r="O834" s="11">
        <v>0</v>
      </c>
      <c r="P834" s="11">
        <v>0</v>
      </c>
      <c r="Q834" s="12">
        <v>114090.28149014444</v>
      </c>
      <c r="R834" s="12">
        <v>0</v>
      </c>
      <c r="S834" s="12">
        <v>0</v>
      </c>
      <c r="T834" s="10">
        <v>451645.32345090405</v>
      </c>
      <c r="U834" s="10">
        <v>0</v>
      </c>
      <c r="V834" s="10">
        <v>0</v>
      </c>
      <c r="W834" s="11">
        <v>213160.8337924701</v>
      </c>
      <c r="X834" s="11">
        <v>0</v>
      </c>
      <c r="Y834" s="11">
        <v>0</v>
      </c>
      <c r="Z834" s="12">
        <v>88528.847715141499</v>
      </c>
      <c r="AA834" s="12">
        <v>0</v>
      </c>
      <c r="AB834" s="12">
        <v>0</v>
      </c>
      <c r="AC834">
        <v>0.34293161067096911</v>
      </c>
      <c r="AD834">
        <v>-5.2764350888497062E-2</v>
      </c>
      <c r="AE834">
        <v>-0.36595635559217321</v>
      </c>
      <c r="AF834">
        <v>-2.5263031936567055E-2</v>
      </c>
    </row>
    <row r="835" spans="1:32" x14ac:dyDescent="0.25">
      <c r="A835" t="s">
        <v>806</v>
      </c>
      <c r="B835" t="s">
        <v>807</v>
      </c>
      <c r="C835" t="s">
        <v>806</v>
      </c>
      <c r="D835" t="s">
        <v>806</v>
      </c>
      <c r="F835" s="9">
        <v>1</v>
      </c>
      <c r="G835" s="9">
        <v>1</v>
      </c>
      <c r="H835" t="s">
        <v>668</v>
      </c>
      <c r="I835" t="s">
        <v>832</v>
      </c>
      <c r="J835" t="s">
        <v>833</v>
      </c>
      <c r="K835" s="10">
        <v>194857.43031322744</v>
      </c>
      <c r="L835" s="10">
        <v>0</v>
      </c>
      <c r="M835" s="10">
        <v>0</v>
      </c>
      <c r="N835" s="11">
        <v>201389.78210604697</v>
      </c>
      <c r="O835" s="11">
        <v>0</v>
      </c>
      <c r="P835" s="11">
        <v>0</v>
      </c>
      <c r="Q835" s="12">
        <v>314225.34200092539</v>
      </c>
      <c r="R835" s="12">
        <v>0</v>
      </c>
      <c r="S835" s="12">
        <v>0</v>
      </c>
      <c r="T835" s="10">
        <v>214465.57387973546</v>
      </c>
      <c r="U835" s="10">
        <v>0</v>
      </c>
      <c r="V835" s="10">
        <v>0</v>
      </c>
      <c r="W835" s="11">
        <v>196672.70488249671</v>
      </c>
      <c r="X835" s="11">
        <v>0</v>
      </c>
      <c r="Y835" s="11">
        <v>0</v>
      </c>
      <c r="Z835" s="12">
        <v>255786.66962720014</v>
      </c>
      <c r="AA835" s="12">
        <v>0</v>
      </c>
      <c r="AB835" s="12">
        <v>0</v>
      </c>
      <c r="AC835">
        <v>0.13832713871139718</v>
      </c>
      <c r="AD835">
        <v>-3.4193739482769339E-2</v>
      </c>
      <c r="AE835">
        <v>-0.29685845758456531</v>
      </c>
      <c r="AF835">
        <v>-6.4241686118645822E-2</v>
      </c>
    </row>
    <row r="836" spans="1:32" x14ac:dyDescent="0.25">
      <c r="A836" t="s">
        <v>806</v>
      </c>
      <c r="B836" t="s">
        <v>807</v>
      </c>
      <c r="C836" t="s">
        <v>806</v>
      </c>
      <c r="D836" t="s">
        <v>806</v>
      </c>
      <c r="F836" s="9">
        <v>1</v>
      </c>
      <c r="G836" s="9" t="s">
        <v>837</v>
      </c>
      <c r="H836" t="s">
        <v>834</v>
      </c>
      <c r="I836" t="s">
        <v>835</v>
      </c>
      <c r="J836" t="s">
        <v>836</v>
      </c>
      <c r="K836" s="10">
        <v>296549.11112924252</v>
      </c>
      <c r="L836" s="10">
        <v>0</v>
      </c>
      <c r="M836" s="10">
        <v>0</v>
      </c>
      <c r="N836" s="11">
        <v>147899.62978870838</v>
      </c>
      <c r="O836" s="11">
        <v>0</v>
      </c>
      <c r="P836" s="11">
        <v>0</v>
      </c>
      <c r="Q836" s="12">
        <v>160924.13903423044</v>
      </c>
      <c r="R836" s="12">
        <v>0</v>
      </c>
      <c r="S836" s="12">
        <v>0</v>
      </c>
      <c r="T836" s="10">
        <v>338760.80346600077</v>
      </c>
      <c r="U836" s="10">
        <v>0</v>
      </c>
      <c r="V836" s="10">
        <v>0</v>
      </c>
      <c r="W836" s="11">
        <v>162611.26463597006</v>
      </c>
      <c r="X836" s="11">
        <v>0</v>
      </c>
      <c r="Y836" s="11">
        <v>0</v>
      </c>
      <c r="Z836" s="12">
        <v>170298.91638319366</v>
      </c>
      <c r="AA836" s="12">
        <v>0</v>
      </c>
      <c r="AB836" s="12">
        <v>0</v>
      </c>
      <c r="AC836">
        <v>0.19199590889265167</v>
      </c>
      <c r="AD836">
        <v>0.1368087600771889</v>
      </c>
      <c r="AE836">
        <v>8.1688504880514337E-2</v>
      </c>
      <c r="AF836">
        <v>0.1368310579501183</v>
      </c>
    </row>
    <row r="837" spans="1:32" x14ac:dyDescent="0.25">
      <c r="A837" t="s">
        <v>806</v>
      </c>
      <c r="B837" t="s">
        <v>807</v>
      </c>
      <c r="C837" t="s">
        <v>806</v>
      </c>
      <c r="D837" t="s">
        <v>806</v>
      </c>
      <c r="F837" s="9" t="s">
        <v>104</v>
      </c>
      <c r="G837" s="9">
        <v>1</v>
      </c>
      <c r="H837" t="s">
        <v>838</v>
      </c>
      <c r="I837" t="s">
        <v>839</v>
      </c>
      <c r="J837" t="s">
        <v>840</v>
      </c>
      <c r="K837" s="10">
        <v>89275.530835123194</v>
      </c>
      <c r="L837" s="10">
        <v>40758.571666660537</v>
      </c>
      <c r="M837" s="10">
        <v>0</v>
      </c>
      <c r="N837" s="11">
        <v>70404.114749737651</v>
      </c>
      <c r="O837" s="11">
        <v>0</v>
      </c>
      <c r="P837" s="11">
        <v>0</v>
      </c>
      <c r="Q837" s="12">
        <v>136116.60807676485</v>
      </c>
      <c r="R837" s="12">
        <v>0</v>
      </c>
      <c r="S837" s="12">
        <v>0</v>
      </c>
      <c r="T837" s="10">
        <v>128509.8995800015</v>
      </c>
      <c r="U837" s="10">
        <v>33561.856858517458</v>
      </c>
      <c r="V837" s="10">
        <v>0</v>
      </c>
      <c r="W837" s="11">
        <v>64797.571485890767</v>
      </c>
      <c r="X837" s="11">
        <v>0</v>
      </c>
      <c r="Y837" s="11">
        <v>0</v>
      </c>
      <c r="Z837" s="12">
        <v>109960.13603533778</v>
      </c>
      <c r="AA837" s="12">
        <v>0</v>
      </c>
      <c r="AB837" s="12">
        <v>0</v>
      </c>
      <c r="AC837">
        <v>0.52554278743073046</v>
      </c>
      <c r="AD837">
        <v>-0.11972000513982746</v>
      </c>
      <c r="AE837">
        <v>-0.30786250922034752</v>
      </c>
      <c r="AF837">
        <v>3.2653424356851833E-2</v>
      </c>
    </row>
    <row r="838" spans="1:32" x14ac:dyDescent="0.25">
      <c r="A838" t="s">
        <v>806</v>
      </c>
      <c r="B838" t="s">
        <v>807</v>
      </c>
      <c r="C838" t="s">
        <v>806</v>
      </c>
      <c r="D838" t="s">
        <v>806</v>
      </c>
      <c r="F838" s="9">
        <v>1</v>
      </c>
      <c r="G838" s="9">
        <v>1</v>
      </c>
      <c r="H838" t="s">
        <v>21364</v>
      </c>
      <c r="I838" t="s">
        <v>21365</v>
      </c>
      <c r="J838" t="s">
        <v>21366</v>
      </c>
      <c r="K838" s="10">
        <v>828957.82227605314</v>
      </c>
      <c r="L838" s="10">
        <v>0</v>
      </c>
      <c r="M838" s="10">
        <v>0</v>
      </c>
      <c r="N838" s="11">
        <v>375382.42984172248</v>
      </c>
      <c r="O838" s="11">
        <v>0</v>
      </c>
      <c r="P838" s="11">
        <v>0</v>
      </c>
      <c r="Q838" s="12">
        <v>41118.178050571718</v>
      </c>
      <c r="R838" s="12">
        <v>0</v>
      </c>
      <c r="S838" s="12">
        <v>0</v>
      </c>
      <c r="T838" s="10">
        <v>851878.10758890421</v>
      </c>
      <c r="U838" s="10">
        <v>0</v>
      </c>
      <c r="V838" s="10">
        <v>0</v>
      </c>
      <c r="W838" s="11">
        <v>337347.7818954598</v>
      </c>
      <c r="X838" s="11">
        <v>0</v>
      </c>
      <c r="Y838" s="11">
        <v>0</v>
      </c>
      <c r="Z838" s="12">
        <v>35896.072561121902</v>
      </c>
      <c r="AA838" s="12">
        <v>0</v>
      </c>
      <c r="AB838" s="12">
        <v>0</v>
      </c>
      <c r="AC838">
        <v>3.9348316117547098E-2</v>
      </c>
      <c r="AD838">
        <v>-0.15412444896839286</v>
      </c>
      <c r="AE838">
        <v>-0.19595033460116731</v>
      </c>
      <c r="AF838">
        <v>-0.10357548915067101</v>
      </c>
    </row>
    <row r="839" spans="1:32" x14ac:dyDescent="0.25">
      <c r="A839" t="s">
        <v>806</v>
      </c>
      <c r="B839" t="s">
        <v>807</v>
      </c>
      <c r="C839" t="s">
        <v>806</v>
      </c>
      <c r="D839" t="s">
        <v>806</v>
      </c>
      <c r="F839" s="9">
        <v>1</v>
      </c>
      <c r="G839" s="9" t="s">
        <v>202</v>
      </c>
      <c r="H839" t="s">
        <v>21367</v>
      </c>
      <c r="I839" t="s">
        <v>21368</v>
      </c>
      <c r="J839" t="s">
        <v>21369</v>
      </c>
      <c r="K839" s="10">
        <v>86086.706522905981</v>
      </c>
      <c r="L839" s="10">
        <v>0</v>
      </c>
      <c r="M839" s="10">
        <v>0</v>
      </c>
      <c r="N839" s="11">
        <v>14273.661148949284</v>
      </c>
      <c r="O839" s="11">
        <v>0</v>
      </c>
      <c r="P839" s="11">
        <v>0</v>
      </c>
      <c r="Q839" s="12">
        <v>57102.997916290537</v>
      </c>
      <c r="R839" s="12">
        <v>0</v>
      </c>
      <c r="S839" s="12">
        <v>0</v>
      </c>
      <c r="T839" s="10">
        <v>99510.181691803053</v>
      </c>
      <c r="U839" s="10">
        <v>0</v>
      </c>
      <c r="V839" s="10">
        <v>0</v>
      </c>
      <c r="W839" s="11">
        <v>15786.082319716643</v>
      </c>
      <c r="X839" s="11">
        <v>0</v>
      </c>
      <c r="Y839" s="11">
        <v>0</v>
      </c>
      <c r="Z839" s="12">
        <v>56072.701686942812</v>
      </c>
      <c r="AA839" s="12">
        <v>0</v>
      </c>
      <c r="AB839" s="12">
        <v>0</v>
      </c>
      <c r="AC839">
        <v>0.20905367261935368</v>
      </c>
      <c r="AD839">
        <v>0.14529774858639999</v>
      </c>
      <c r="AE839">
        <v>-2.6267906084628822E-2</v>
      </c>
      <c r="AF839">
        <v>0.10936117170704163</v>
      </c>
    </row>
    <row r="840" spans="1:32" x14ac:dyDescent="0.25">
      <c r="A840" t="s">
        <v>19929</v>
      </c>
      <c r="B840" t="s">
        <v>19930</v>
      </c>
      <c r="C840" t="s">
        <v>19929</v>
      </c>
      <c r="D840" t="s">
        <v>19929</v>
      </c>
      <c r="E840" t="s">
        <v>19931</v>
      </c>
      <c r="F840" s="9">
        <v>1</v>
      </c>
      <c r="G840" s="9">
        <v>1</v>
      </c>
      <c r="H840" t="s">
        <v>8143</v>
      </c>
      <c r="I840" t="s">
        <v>19932</v>
      </c>
      <c r="J840" t="s">
        <v>19933</v>
      </c>
      <c r="K840" s="10">
        <v>55085.706253490956</v>
      </c>
      <c r="L840" s="10">
        <v>0</v>
      </c>
      <c r="M840" s="10">
        <v>0</v>
      </c>
      <c r="N840" s="11">
        <v>23975.432180767133</v>
      </c>
      <c r="O840" s="11">
        <v>0</v>
      </c>
      <c r="P840" s="11">
        <v>0</v>
      </c>
      <c r="Q840" s="12">
        <v>18677.715922599182</v>
      </c>
      <c r="R840" s="12">
        <v>0</v>
      </c>
      <c r="S840" s="12">
        <v>0</v>
      </c>
      <c r="T840" s="10">
        <v>46604.812701728493</v>
      </c>
      <c r="U840" s="10">
        <v>0</v>
      </c>
      <c r="V840" s="10">
        <v>0</v>
      </c>
      <c r="W840" s="11">
        <v>19386.008920544282</v>
      </c>
      <c r="X840" s="11">
        <v>0</v>
      </c>
      <c r="Y840" s="11">
        <v>0</v>
      </c>
      <c r="Z840" s="12">
        <v>20768.942217583743</v>
      </c>
      <c r="AA840" s="12">
        <v>0</v>
      </c>
      <c r="AB840" s="12">
        <v>0</v>
      </c>
      <c r="AC840">
        <v>-0.24119906983216285</v>
      </c>
      <c r="AD840">
        <v>-0.30654100117741651</v>
      </c>
      <c r="AE840">
        <v>0.15310969995334808</v>
      </c>
      <c r="AF840">
        <v>-0.13154345701874373</v>
      </c>
    </row>
    <row r="841" spans="1:32" x14ac:dyDescent="0.25">
      <c r="A841" t="s">
        <v>19929</v>
      </c>
      <c r="B841" t="s">
        <v>19930</v>
      </c>
      <c r="C841" t="s">
        <v>19929</v>
      </c>
      <c r="D841" t="s">
        <v>19929</v>
      </c>
      <c r="E841" t="s">
        <v>19931</v>
      </c>
      <c r="F841" s="9">
        <v>1</v>
      </c>
      <c r="G841" s="9">
        <v>1</v>
      </c>
      <c r="H841" t="s">
        <v>14100</v>
      </c>
      <c r="I841" t="s">
        <v>19934</v>
      </c>
      <c r="J841" t="s">
        <v>19935</v>
      </c>
      <c r="K841" s="10">
        <v>2757697.7851851522</v>
      </c>
      <c r="L841" s="10">
        <v>0</v>
      </c>
      <c r="M841" s="10">
        <v>0</v>
      </c>
      <c r="N841" s="11">
        <v>924500.95992599183</v>
      </c>
      <c r="O841" s="11">
        <v>0</v>
      </c>
      <c r="P841" s="11">
        <v>0</v>
      </c>
      <c r="Q841" s="12">
        <v>1175109.5985866569</v>
      </c>
      <c r="R841" s="12">
        <v>0</v>
      </c>
      <c r="S841" s="12">
        <v>0</v>
      </c>
      <c r="T841" s="10">
        <v>2610092.5778002809</v>
      </c>
      <c r="U841" s="10">
        <v>0</v>
      </c>
      <c r="V841" s="10">
        <v>0</v>
      </c>
      <c r="W841" s="11">
        <v>895508.0410197844</v>
      </c>
      <c r="X841" s="11">
        <v>0</v>
      </c>
      <c r="Y841" s="11">
        <v>0</v>
      </c>
      <c r="Z841" s="12">
        <v>1192935.1848129199</v>
      </c>
      <c r="AA841" s="12">
        <v>0</v>
      </c>
      <c r="AB841" s="12">
        <v>0</v>
      </c>
      <c r="AC841">
        <v>-7.9363382348586725E-2</v>
      </c>
      <c r="AD841">
        <v>-4.5968430970587879E-2</v>
      </c>
      <c r="AE841">
        <v>2.172034142897054E-2</v>
      </c>
      <c r="AF841">
        <v>-3.4537157296734684E-2</v>
      </c>
    </row>
    <row r="842" spans="1:32" x14ac:dyDescent="0.25">
      <c r="A842" t="s">
        <v>19929</v>
      </c>
      <c r="B842" t="s">
        <v>19930</v>
      </c>
      <c r="C842" t="s">
        <v>19929</v>
      </c>
      <c r="D842" t="s">
        <v>19929</v>
      </c>
      <c r="E842" t="s">
        <v>19931</v>
      </c>
      <c r="F842" s="9">
        <v>1</v>
      </c>
      <c r="G842" s="9">
        <v>1</v>
      </c>
      <c r="H842" t="s">
        <v>638</v>
      </c>
      <c r="I842" t="s">
        <v>19936</v>
      </c>
      <c r="J842" t="s">
        <v>19937</v>
      </c>
      <c r="K842" s="10">
        <v>191717.95560347129</v>
      </c>
      <c r="L842" s="10">
        <v>0</v>
      </c>
      <c r="M842" s="10">
        <v>0</v>
      </c>
      <c r="N842" s="11">
        <v>67229.3395222697</v>
      </c>
      <c r="O842" s="11">
        <v>0</v>
      </c>
      <c r="P842" s="11">
        <v>0</v>
      </c>
      <c r="Q842" s="12">
        <v>41120.20812675482</v>
      </c>
      <c r="R842" s="12">
        <v>0</v>
      </c>
      <c r="S842" s="12">
        <v>0</v>
      </c>
      <c r="T842" s="10">
        <v>213929.35632328049</v>
      </c>
      <c r="U842" s="10">
        <v>0</v>
      </c>
      <c r="V842" s="10">
        <v>0</v>
      </c>
      <c r="W842" s="11">
        <v>59130.261629527849</v>
      </c>
      <c r="X842" s="11">
        <v>0</v>
      </c>
      <c r="Y842" s="11">
        <v>0</v>
      </c>
      <c r="Z842" s="12">
        <v>39257.657081908161</v>
      </c>
      <c r="AA842" s="12">
        <v>0</v>
      </c>
      <c r="AB842" s="12">
        <v>0</v>
      </c>
      <c r="AC842">
        <v>0.15814900813819202</v>
      </c>
      <c r="AD842">
        <v>-0.18519431573626111</v>
      </c>
      <c r="AE842">
        <v>-6.6873492082529809E-2</v>
      </c>
      <c r="AF842">
        <v>-3.1306266560199629E-2</v>
      </c>
    </row>
    <row r="843" spans="1:32" x14ac:dyDescent="0.25">
      <c r="A843" t="s">
        <v>19929</v>
      </c>
      <c r="B843" t="s">
        <v>19930</v>
      </c>
      <c r="C843" t="s">
        <v>19929</v>
      </c>
      <c r="D843" t="s">
        <v>19929</v>
      </c>
      <c r="E843" t="s">
        <v>19931</v>
      </c>
      <c r="F843" s="9">
        <v>1</v>
      </c>
      <c r="G843" s="9" t="s">
        <v>2645</v>
      </c>
      <c r="H843" t="s">
        <v>3529</v>
      </c>
      <c r="I843" t="s">
        <v>19938</v>
      </c>
      <c r="J843" t="s">
        <v>19939</v>
      </c>
      <c r="K843" s="10">
        <v>89934.925523326165</v>
      </c>
      <c r="L843" s="10">
        <v>0</v>
      </c>
      <c r="M843" s="10">
        <v>0</v>
      </c>
      <c r="N843" s="11">
        <v>22417.975107898179</v>
      </c>
      <c r="O843" s="11">
        <v>0</v>
      </c>
      <c r="P843" s="11">
        <v>0</v>
      </c>
      <c r="Q843" s="12">
        <v>51674.574202684729</v>
      </c>
      <c r="R843" s="12">
        <v>0</v>
      </c>
      <c r="S843" s="12">
        <v>0</v>
      </c>
      <c r="T843" s="10">
        <v>116187.62013266596</v>
      </c>
      <c r="U843" s="10">
        <v>0</v>
      </c>
      <c r="V843" s="10">
        <v>0</v>
      </c>
      <c r="W843" s="11">
        <v>18125.868510903601</v>
      </c>
      <c r="X843" s="11">
        <v>0</v>
      </c>
      <c r="Y843" s="11">
        <v>0</v>
      </c>
      <c r="Z843" s="12">
        <v>48554.242522161687</v>
      </c>
      <c r="AA843" s="12">
        <v>0</v>
      </c>
      <c r="AB843" s="12">
        <v>0</v>
      </c>
      <c r="AC843">
        <v>0.36950296784946163</v>
      </c>
      <c r="AD843">
        <v>-0.30660584903287325</v>
      </c>
      <c r="AE843">
        <v>-8.985723646480169E-2</v>
      </c>
      <c r="AF843">
        <v>-8.9867058827377694E-3</v>
      </c>
    </row>
    <row r="844" spans="1:32" x14ac:dyDescent="0.25">
      <c r="A844" t="s">
        <v>19929</v>
      </c>
      <c r="B844" t="s">
        <v>19930</v>
      </c>
      <c r="C844" t="s">
        <v>19929</v>
      </c>
      <c r="D844" t="s">
        <v>19929</v>
      </c>
      <c r="E844" t="s">
        <v>19931</v>
      </c>
      <c r="F844" s="9">
        <v>1</v>
      </c>
      <c r="G844" s="9" t="s">
        <v>24016</v>
      </c>
      <c r="H844" t="s">
        <v>24013</v>
      </c>
      <c r="I844" t="s">
        <v>24014</v>
      </c>
      <c r="J844" t="s">
        <v>24015</v>
      </c>
      <c r="K844" s="10">
        <v>27018.382351654105</v>
      </c>
      <c r="L844" s="10">
        <v>0</v>
      </c>
      <c r="M844" s="10">
        <v>0</v>
      </c>
      <c r="N844" s="11">
        <v>47377.908293546781</v>
      </c>
      <c r="O844" s="11">
        <v>0</v>
      </c>
      <c r="P844" s="11">
        <v>0</v>
      </c>
      <c r="Q844" s="12">
        <v>27863.810651120595</v>
      </c>
      <c r="R844" s="12">
        <v>0</v>
      </c>
      <c r="S844" s="12">
        <v>0</v>
      </c>
      <c r="T844" s="10">
        <v>23322.246400453081</v>
      </c>
      <c r="U844" s="10">
        <v>0</v>
      </c>
      <c r="V844" s="10">
        <v>0</v>
      </c>
      <c r="W844" s="11">
        <v>36334.786697310759</v>
      </c>
      <c r="X844" s="11">
        <v>0</v>
      </c>
      <c r="Y844" s="11">
        <v>0</v>
      </c>
      <c r="Z844" s="12">
        <v>31784.303924114985</v>
      </c>
      <c r="AA844" s="12">
        <v>0</v>
      </c>
      <c r="AB844" s="12">
        <v>0</v>
      </c>
      <c r="AC844">
        <v>-0.21223454428971977</v>
      </c>
      <c r="AD844">
        <v>-0.38286306882406568</v>
      </c>
      <c r="AE844">
        <v>0.18992191955454119</v>
      </c>
      <c r="AF844">
        <v>-0.1350585645197481</v>
      </c>
    </row>
    <row r="845" spans="1:32" x14ac:dyDescent="0.25">
      <c r="A845" t="s">
        <v>8777</v>
      </c>
      <c r="B845" t="s">
        <v>8778</v>
      </c>
      <c r="C845" t="s">
        <v>8779</v>
      </c>
      <c r="D845" t="s">
        <v>8779</v>
      </c>
      <c r="E845" t="s">
        <v>8780</v>
      </c>
      <c r="F845" s="9" t="s">
        <v>104</v>
      </c>
      <c r="G845" s="9" t="s">
        <v>8783</v>
      </c>
      <c r="H845" t="s">
        <v>4251</v>
      </c>
      <c r="I845" t="s">
        <v>8781</v>
      </c>
      <c r="J845" t="s">
        <v>8782</v>
      </c>
      <c r="K845" s="10">
        <v>28783.41813329294</v>
      </c>
      <c r="L845" s="10">
        <v>0</v>
      </c>
      <c r="M845" s="10">
        <v>0</v>
      </c>
      <c r="N845" s="11">
        <v>44214.891492847244</v>
      </c>
      <c r="O845" s="11">
        <v>53934.834638761713</v>
      </c>
      <c r="P845" s="11">
        <v>0</v>
      </c>
      <c r="Q845" s="12">
        <v>42735.133730409798</v>
      </c>
      <c r="R845" s="12">
        <v>26560.501741571261</v>
      </c>
      <c r="S845" s="12">
        <v>0</v>
      </c>
      <c r="T845" s="10">
        <v>32059.375265330593</v>
      </c>
      <c r="U845" s="10">
        <v>0</v>
      </c>
      <c r="V845" s="10">
        <v>0</v>
      </c>
      <c r="W845" s="11">
        <v>42709.679788964007</v>
      </c>
      <c r="X845" s="11">
        <v>66405.413203639691</v>
      </c>
      <c r="Y845" s="11">
        <v>0</v>
      </c>
      <c r="Z845" s="12">
        <v>36331.701628610805</v>
      </c>
      <c r="AA845" s="12">
        <v>27101.588198655314</v>
      </c>
      <c r="AB845" s="12">
        <v>0</v>
      </c>
      <c r="AC845">
        <v>0.15550838483518373</v>
      </c>
      <c r="AD845">
        <v>-4.9969266877764797E-2</v>
      </c>
      <c r="AE845">
        <v>-0.23419369971089951</v>
      </c>
      <c r="AF845">
        <v>-4.2884860584493527E-2</v>
      </c>
    </row>
    <row r="846" spans="1:32" x14ac:dyDescent="0.25">
      <c r="A846" t="s">
        <v>8777</v>
      </c>
      <c r="B846" t="s">
        <v>8778</v>
      </c>
      <c r="C846" t="s">
        <v>8779</v>
      </c>
      <c r="D846" t="s">
        <v>8779</v>
      </c>
      <c r="E846" t="s">
        <v>8780</v>
      </c>
      <c r="F846" s="9" t="s">
        <v>104</v>
      </c>
      <c r="G846" s="9" t="s">
        <v>8786</v>
      </c>
      <c r="H846" t="s">
        <v>3883</v>
      </c>
      <c r="I846" t="s">
        <v>8784</v>
      </c>
      <c r="J846" t="s">
        <v>8785</v>
      </c>
      <c r="K846" s="10">
        <v>17880.305964026029</v>
      </c>
      <c r="L846" s="10">
        <v>20517.8847168379</v>
      </c>
      <c r="M846" s="10">
        <v>0</v>
      </c>
      <c r="N846" s="11">
        <v>94391.305357273173</v>
      </c>
      <c r="O846" s="11">
        <v>0</v>
      </c>
      <c r="P846" s="11">
        <v>0</v>
      </c>
      <c r="Q846" s="12">
        <v>29066.630789606552</v>
      </c>
      <c r="R846" s="12">
        <v>0</v>
      </c>
      <c r="S846" s="12">
        <v>0</v>
      </c>
      <c r="T846" s="10">
        <v>19772.486176721086</v>
      </c>
      <c r="U846" s="10">
        <v>19125.807803636373</v>
      </c>
      <c r="V846" s="10">
        <v>0</v>
      </c>
      <c r="W846" s="11">
        <v>108229.22978723238</v>
      </c>
      <c r="X846" s="11">
        <v>0</v>
      </c>
      <c r="Y846" s="11">
        <v>0</v>
      </c>
      <c r="Z846" s="12">
        <v>20711.966208756858</v>
      </c>
      <c r="AA846" s="12">
        <v>0</v>
      </c>
      <c r="AB846" s="12">
        <v>0</v>
      </c>
      <c r="AC846">
        <v>0.14512286197656388</v>
      </c>
      <c r="AD846">
        <v>0.1973643044807421</v>
      </c>
      <c r="AE846">
        <v>-0.48889933693922216</v>
      </c>
      <c r="AF846">
        <v>-4.8804056827305396E-2</v>
      </c>
    </row>
    <row r="847" spans="1:32" x14ac:dyDescent="0.25">
      <c r="A847" t="s">
        <v>8777</v>
      </c>
      <c r="B847" t="s">
        <v>8778</v>
      </c>
      <c r="C847" t="s">
        <v>8779</v>
      </c>
      <c r="D847" t="s">
        <v>8779</v>
      </c>
      <c r="E847" t="s">
        <v>8780</v>
      </c>
      <c r="F847" s="9" t="s">
        <v>104</v>
      </c>
      <c r="G847" s="9">
        <v>1</v>
      </c>
      <c r="H847" t="s">
        <v>5110</v>
      </c>
      <c r="I847" t="s">
        <v>8787</v>
      </c>
      <c r="J847" t="s">
        <v>8788</v>
      </c>
      <c r="K847" s="10">
        <v>1389138.809701476</v>
      </c>
      <c r="L847" s="10">
        <v>193219.44350813728</v>
      </c>
      <c r="M847" s="10">
        <v>0</v>
      </c>
      <c r="N847" s="11">
        <v>1209835.2196795328</v>
      </c>
      <c r="O847" s="11">
        <v>79155.591109091183</v>
      </c>
      <c r="P847" s="11">
        <v>0</v>
      </c>
      <c r="Q847" s="12">
        <v>993996.35191151022</v>
      </c>
      <c r="R847" s="12">
        <v>82681.957823333592</v>
      </c>
      <c r="S847" s="12">
        <v>0</v>
      </c>
      <c r="T847" s="10">
        <v>1385478.9223683879</v>
      </c>
      <c r="U847" s="10">
        <v>174688.95554190472</v>
      </c>
      <c r="V847" s="10">
        <v>0</v>
      </c>
      <c r="W847" s="11">
        <v>1278965.0027548205</v>
      </c>
      <c r="X847" s="11">
        <v>97487.031093098616</v>
      </c>
      <c r="Y847" s="11">
        <v>0</v>
      </c>
      <c r="Z847" s="12">
        <v>968259.79000556725</v>
      </c>
      <c r="AA847" s="12">
        <v>90390.064003486419</v>
      </c>
      <c r="AB847" s="12">
        <v>0</v>
      </c>
      <c r="AC847">
        <v>-3.8060049187672988E-3</v>
      </c>
      <c r="AD847">
        <v>8.0166222345917901E-2</v>
      </c>
      <c r="AE847">
        <v>-3.7846373615719263E-2</v>
      </c>
      <c r="AF847">
        <v>1.283794793714378E-2</v>
      </c>
    </row>
    <row r="848" spans="1:32" x14ac:dyDescent="0.25">
      <c r="A848" t="s">
        <v>8961</v>
      </c>
      <c r="B848" t="s">
        <v>8962</v>
      </c>
      <c r="C848" t="s">
        <v>8961</v>
      </c>
      <c r="D848" t="s">
        <v>8961</v>
      </c>
      <c r="F848" s="9">
        <v>1</v>
      </c>
      <c r="G848" s="9" t="s">
        <v>8965</v>
      </c>
      <c r="H848" t="s">
        <v>861</v>
      </c>
      <c r="I848" t="s">
        <v>8963</v>
      </c>
      <c r="J848" t="s">
        <v>8964</v>
      </c>
      <c r="K848" s="10">
        <v>92786.702550649832</v>
      </c>
      <c r="L848" s="10">
        <v>0</v>
      </c>
      <c r="M848" s="10">
        <v>0</v>
      </c>
      <c r="N848" s="11">
        <v>28199.91423428676</v>
      </c>
      <c r="O848" s="11">
        <v>0</v>
      </c>
      <c r="P848" s="11">
        <v>0</v>
      </c>
      <c r="Q848" s="12">
        <v>51158.93485217767</v>
      </c>
      <c r="R848" s="12">
        <v>0</v>
      </c>
      <c r="S848" s="12">
        <v>0</v>
      </c>
      <c r="T848" s="10">
        <v>113806.81418200584</v>
      </c>
      <c r="U848" s="10">
        <v>0</v>
      </c>
      <c r="V848" s="10">
        <v>0</v>
      </c>
      <c r="W848" s="11">
        <v>25535.006894827846</v>
      </c>
      <c r="X848" s="11">
        <v>0</v>
      </c>
      <c r="Y848" s="11">
        <v>0</v>
      </c>
      <c r="Z848" s="12">
        <v>54825.164493670796</v>
      </c>
      <c r="AA848" s="12">
        <v>0</v>
      </c>
      <c r="AB848" s="12">
        <v>0</v>
      </c>
      <c r="AC848">
        <v>0.29459697183827488</v>
      </c>
      <c r="AD848">
        <v>-0.14321432629580055</v>
      </c>
      <c r="AE848">
        <v>9.9852008377450188E-2</v>
      </c>
      <c r="AF848">
        <v>8.3744884639974829E-2</v>
      </c>
    </row>
    <row r="849" spans="1:32" x14ac:dyDescent="0.25">
      <c r="A849" t="s">
        <v>8961</v>
      </c>
      <c r="B849" t="s">
        <v>8962</v>
      </c>
      <c r="C849" t="s">
        <v>8961</v>
      </c>
      <c r="D849" t="s">
        <v>8961</v>
      </c>
      <c r="F849" s="9">
        <v>1</v>
      </c>
      <c r="G849" s="9" t="s">
        <v>8968</v>
      </c>
      <c r="H849" t="s">
        <v>5451</v>
      </c>
      <c r="I849" t="s">
        <v>8966</v>
      </c>
      <c r="J849" t="s">
        <v>8967</v>
      </c>
      <c r="K849" s="10">
        <v>235093.1061921092</v>
      </c>
      <c r="L849" s="10">
        <v>0</v>
      </c>
      <c r="M849" s="10">
        <v>0</v>
      </c>
      <c r="N849" s="11">
        <v>112121.943976132</v>
      </c>
      <c r="O849" s="11">
        <v>0</v>
      </c>
      <c r="P849" s="11">
        <v>0</v>
      </c>
      <c r="Q849" s="12">
        <v>19569.934405071039</v>
      </c>
      <c r="R849" s="12">
        <v>0</v>
      </c>
      <c r="S849" s="12">
        <v>0</v>
      </c>
      <c r="T849" s="10">
        <v>231806.84965548964</v>
      </c>
      <c r="U849" s="10">
        <v>0</v>
      </c>
      <c r="V849" s="10">
        <v>0</v>
      </c>
      <c r="W849" s="11">
        <v>100423.66761890448</v>
      </c>
      <c r="X849" s="11">
        <v>0</v>
      </c>
      <c r="Y849" s="11">
        <v>0</v>
      </c>
      <c r="Z849" s="12">
        <v>18535.007871496266</v>
      </c>
      <c r="AA849" s="12">
        <v>0</v>
      </c>
      <c r="AB849" s="12">
        <v>0</v>
      </c>
      <c r="AC849">
        <v>-2.030903726628025E-2</v>
      </c>
      <c r="AD849">
        <v>-0.15896934281299063</v>
      </c>
      <c r="AE849">
        <v>-7.8386192471660135E-2</v>
      </c>
      <c r="AF849">
        <v>-8.5888190850310339E-2</v>
      </c>
    </row>
    <row r="850" spans="1:32" x14ac:dyDescent="0.25">
      <c r="A850" t="s">
        <v>8961</v>
      </c>
      <c r="B850" t="s">
        <v>8962</v>
      </c>
      <c r="C850" t="s">
        <v>8961</v>
      </c>
      <c r="D850" t="s">
        <v>8961</v>
      </c>
      <c r="F850" s="9" t="s">
        <v>104</v>
      </c>
      <c r="G850" s="9" t="s">
        <v>37</v>
      </c>
      <c r="H850" t="s">
        <v>7473</v>
      </c>
      <c r="I850" t="s">
        <v>8969</v>
      </c>
      <c r="J850" t="s">
        <v>8970</v>
      </c>
      <c r="K850" s="10">
        <v>209000.81638025609</v>
      </c>
      <c r="L850" s="10">
        <v>415009.15686659742</v>
      </c>
      <c r="M850" s="10">
        <v>0</v>
      </c>
      <c r="N850" s="11">
        <v>89693.279389353454</v>
      </c>
      <c r="O850" s="11">
        <v>21041.17022810737</v>
      </c>
      <c r="P850" s="11">
        <v>0</v>
      </c>
      <c r="Q850" s="12">
        <v>180209.86277366764</v>
      </c>
      <c r="R850" s="12">
        <v>0</v>
      </c>
      <c r="S850" s="12">
        <v>0</v>
      </c>
      <c r="T850" s="10">
        <v>271765.78196251509</v>
      </c>
      <c r="U850" s="10">
        <v>425552.9771538045</v>
      </c>
      <c r="V850" s="10">
        <v>0</v>
      </c>
      <c r="W850" s="11">
        <v>87569.792508966857</v>
      </c>
      <c r="X850" s="11">
        <v>22240.703099853308</v>
      </c>
      <c r="Y850" s="11">
        <v>0</v>
      </c>
      <c r="Z850" s="12">
        <v>143555.80224007418</v>
      </c>
      <c r="AA850" s="12">
        <v>0</v>
      </c>
      <c r="AB850" s="12">
        <v>0</v>
      </c>
      <c r="AC850">
        <v>0.37885524012246574</v>
      </c>
      <c r="AD850">
        <v>-3.4566596580716327E-2</v>
      </c>
      <c r="AE850">
        <v>-0.32806632852579753</v>
      </c>
      <c r="AF850">
        <v>5.4074383386506315E-3</v>
      </c>
    </row>
    <row r="851" spans="1:32" x14ac:dyDescent="0.25">
      <c r="A851" t="s">
        <v>8961</v>
      </c>
      <c r="B851" t="s">
        <v>8962</v>
      </c>
      <c r="C851" t="s">
        <v>8961</v>
      </c>
      <c r="D851" t="s">
        <v>8961</v>
      </c>
      <c r="F851" s="9" t="s">
        <v>104</v>
      </c>
      <c r="G851" s="9">
        <v>1</v>
      </c>
      <c r="H851" t="s">
        <v>134</v>
      </c>
      <c r="I851" t="s">
        <v>8971</v>
      </c>
      <c r="J851" t="s">
        <v>8972</v>
      </c>
      <c r="K851" s="10">
        <v>99732.396599157219</v>
      </c>
      <c r="L851" s="10">
        <v>415009.15686659742</v>
      </c>
      <c r="M851" s="10">
        <v>0</v>
      </c>
      <c r="N851" s="11">
        <v>76430.842942486546</v>
      </c>
      <c r="O851" s="11">
        <v>21041.17022810737</v>
      </c>
      <c r="P851" s="11">
        <v>0</v>
      </c>
      <c r="Q851" s="12">
        <v>83415.830363523753</v>
      </c>
      <c r="R851" s="12">
        <v>0</v>
      </c>
      <c r="S851" s="12">
        <v>0</v>
      </c>
      <c r="T851" s="10">
        <v>88890.929203768537</v>
      </c>
      <c r="U851" s="10">
        <v>425552.9771538045</v>
      </c>
      <c r="V851" s="10">
        <v>0</v>
      </c>
      <c r="W851" s="11">
        <v>70397.33427284412</v>
      </c>
      <c r="X851" s="11">
        <v>22240.703099853308</v>
      </c>
      <c r="Y851" s="11">
        <v>0</v>
      </c>
      <c r="Z851" s="12">
        <v>77952.676076650823</v>
      </c>
      <c r="AA851" s="12">
        <v>0</v>
      </c>
      <c r="AB851" s="12">
        <v>0</v>
      </c>
      <c r="AC851">
        <v>-0.16602601094955527</v>
      </c>
      <c r="AD851">
        <v>-0.11863414213255404</v>
      </c>
      <c r="AE851">
        <v>-9.7722648476738033E-2</v>
      </c>
      <c r="AF851">
        <v>-0.1274609338529491</v>
      </c>
    </row>
    <row r="852" spans="1:32" x14ac:dyDescent="0.25">
      <c r="A852" t="s">
        <v>8961</v>
      </c>
      <c r="B852" t="s">
        <v>8962</v>
      </c>
      <c r="C852" t="s">
        <v>8961</v>
      </c>
      <c r="D852" t="s">
        <v>8961</v>
      </c>
      <c r="F852" s="9" t="s">
        <v>104</v>
      </c>
      <c r="G852" s="9" t="s">
        <v>8975</v>
      </c>
      <c r="H852" t="s">
        <v>1976</v>
      </c>
      <c r="I852" t="s">
        <v>8973</v>
      </c>
      <c r="J852" t="s">
        <v>8974</v>
      </c>
      <c r="K852" s="10">
        <v>25348.895800312195</v>
      </c>
      <c r="L852" s="10">
        <v>4403.979523454952</v>
      </c>
      <c r="M852" s="10">
        <v>0</v>
      </c>
      <c r="N852" s="11">
        <v>1920.6855652237007</v>
      </c>
      <c r="O852" s="11">
        <v>0</v>
      </c>
      <c r="P852" s="11">
        <v>0</v>
      </c>
      <c r="Q852" s="12">
        <v>7945.9211882664476</v>
      </c>
      <c r="R852" s="12">
        <v>0</v>
      </c>
      <c r="S852" s="12">
        <v>0</v>
      </c>
      <c r="T852" s="10">
        <v>26624.274113102874</v>
      </c>
      <c r="U852" s="10">
        <v>6530.9153505991253</v>
      </c>
      <c r="V852" s="10">
        <v>0</v>
      </c>
      <c r="W852" s="11">
        <v>2437.5633424798152</v>
      </c>
      <c r="X852" s="11">
        <v>0</v>
      </c>
      <c r="Y852" s="11">
        <v>0</v>
      </c>
      <c r="Z852" s="12">
        <v>2752.4160264121383</v>
      </c>
      <c r="AA852" s="12">
        <v>0</v>
      </c>
      <c r="AB852" s="12">
        <v>0</v>
      </c>
      <c r="AC852">
        <v>7.0819287391784738E-2</v>
      </c>
      <c r="AD852">
        <v>0.34381835397545968</v>
      </c>
      <c r="AE852">
        <v>-1.5295159348941407</v>
      </c>
      <c r="AF852">
        <v>-0.37162609784229877</v>
      </c>
    </row>
    <row r="853" spans="1:32" x14ac:dyDescent="0.25">
      <c r="A853" t="s">
        <v>8961</v>
      </c>
      <c r="B853" t="s">
        <v>8962</v>
      </c>
      <c r="C853" t="s">
        <v>8961</v>
      </c>
      <c r="D853" t="s">
        <v>8961</v>
      </c>
      <c r="F853" s="9">
        <v>1</v>
      </c>
      <c r="G853" s="9" t="s">
        <v>87</v>
      </c>
      <c r="H853" t="s">
        <v>1590</v>
      </c>
      <c r="I853" t="s">
        <v>8976</v>
      </c>
      <c r="J853" t="s">
        <v>8977</v>
      </c>
      <c r="K853" s="10">
        <v>33803.427694277641</v>
      </c>
      <c r="L853" s="10">
        <v>0</v>
      </c>
      <c r="M853" s="10">
        <v>0</v>
      </c>
      <c r="N853" s="11">
        <v>13737.049309155042</v>
      </c>
      <c r="O853" s="11">
        <v>0</v>
      </c>
      <c r="P853" s="11">
        <v>0</v>
      </c>
      <c r="Q853" s="12">
        <v>19397.377929507653</v>
      </c>
      <c r="R853" s="12">
        <v>0</v>
      </c>
      <c r="S853" s="12">
        <v>0</v>
      </c>
      <c r="T853" s="10">
        <v>45859.470298256063</v>
      </c>
      <c r="U853" s="10">
        <v>0</v>
      </c>
      <c r="V853" s="10">
        <v>0</v>
      </c>
      <c r="W853" s="11">
        <v>16447.157736724977</v>
      </c>
      <c r="X853" s="11">
        <v>0</v>
      </c>
      <c r="Y853" s="11">
        <v>0</v>
      </c>
      <c r="Z853" s="12">
        <v>18107.687805294623</v>
      </c>
      <c r="AA853" s="12">
        <v>0</v>
      </c>
      <c r="AB853" s="12">
        <v>0</v>
      </c>
      <c r="AC853">
        <v>0.4400501467630672</v>
      </c>
      <c r="AD853">
        <v>0.25976614133333259</v>
      </c>
      <c r="AE853">
        <v>-9.925930866107209E-2</v>
      </c>
      <c r="AF853">
        <v>0.20018565981177591</v>
      </c>
    </row>
    <row r="854" spans="1:32" x14ac:dyDescent="0.25">
      <c r="A854" t="s">
        <v>8961</v>
      </c>
      <c r="B854" t="s">
        <v>8962</v>
      </c>
      <c r="C854" t="s">
        <v>8961</v>
      </c>
      <c r="D854" t="s">
        <v>8961</v>
      </c>
      <c r="F854" s="9">
        <v>1</v>
      </c>
      <c r="G854" s="9">
        <v>1</v>
      </c>
      <c r="H854" t="s">
        <v>5146</v>
      </c>
      <c r="I854" t="s">
        <v>8978</v>
      </c>
      <c r="J854" t="s">
        <v>8979</v>
      </c>
      <c r="K854" s="10">
        <v>717291.22181365557</v>
      </c>
      <c r="L854" s="10">
        <v>0</v>
      </c>
      <c r="M854" s="10">
        <v>0</v>
      </c>
      <c r="N854" s="11">
        <v>363068.15017154382</v>
      </c>
      <c r="O854" s="11">
        <v>0</v>
      </c>
      <c r="P854" s="11">
        <v>0</v>
      </c>
      <c r="Q854" s="12">
        <v>595766.45745396242</v>
      </c>
      <c r="R854" s="12">
        <v>0</v>
      </c>
      <c r="S854" s="12">
        <v>0</v>
      </c>
      <c r="T854" s="10">
        <v>755659.22925862181</v>
      </c>
      <c r="U854" s="10">
        <v>0</v>
      </c>
      <c r="V854" s="10">
        <v>0</v>
      </c>
      <c r="W854" s="11">
        <v>352551.40915764484</v>
      </c>
      <c r="X854" s="11">
        <v>0</v>
      </c>
      <c r="Y854" s="11">
        <v>0</v>
      </c>
      <c r="Z854" s="12">
        <v>596740.60244875553</v>
      </c>
      <c r="AA854" s="12">
        <v>0</v>
      </c>
      <c r="AB854" s="12">
        <v>0</v>
      </c>
      <c r="AC854">
        <v>7.5176810685086887E-2</v>
      </c>
      <c r="AD854">
        <v>-4.2406729460879186E-2</v>
      </c>
      <c r="AE854">
        <v>2.3570417533948841E-3</v>
      </c>
      <c r="AF854">
        <v>1.1709040992534196E-2</v>
      </c>
    </row>
    <row r="855" spans="1:32" x14ac:dyDescent="0.25">
      <c r="A855" t="s">
        <v>8961</v>
      </c>
      <c r="B855" t="s">
        <v>8962</v>
      </c>
      <c r="C855" t="s">
        <v>8961</v>
      </c>
      <c r="D855" t="s">
        <v>8961</v>
      </c>
      <c r="F855" s="9">
        <v>1</v>
      </c>
      <c r="G855" s="9" t="s">
        <v>2821</v>
      </c>
      <c r="H855" t="s">
        <v>6076</v>
      </c>
      <c r="I855" t="s">
        <v>8980</v>
      </c>
      <c r="J855" t="s">
        <v>8981</v>
      </c>
      <c r="K855" s="10">
        <v>251378.47500425574</v>
      </c>
      <c r="L855" s="10">
        <v>0</v>
      </c>
      <c r="M855" s="10">
        <v>0</v>
      </c>
      <c r="N855" s="11">
        <v>38462.882907323685</v>
      </c>
      <c r="O855" s="11">
        <v>0</v>
      </c>
      <c r="P855" s="11">
        <v>0</v>
      </c>
      <c r="Q855" s="12">
        <v>64147.362271642865</v>
      </c>
      <c r="R855" s="12">
        <v>0</v>
      </c>
      <c r="S855" s="12">
        <v>0</v>
      </c>
      <c r="T855" s="10">
        <v>288763.87850213808</v>
      </c>
      <c r="U855" s="10">
        <v>0</v>
      </c>
      <c r="V855" s="10">
        <v>0</v>
      </c>
      <c r="W855" s="11">
        <v>43470.414816576616</v>
      </c>
      <c r="X855" s="11">
        <v>0</v>
      </c>
      <c r="Y855" s="11">
        <v>0</v>
      </c>
      <c r="Z855" s="12">
        <v>66314.139273575522</v>
      </c>
      <c r="AA855" s="12">
        <v>0</v>
      </c>
      <c r="AB855" s="12">
        <v>0</v>
      </c>
      <c r="AC855">
        <v>0.20002916647984531</v>
      </c>
      <c r="AD855">
        <v>0.17656696159467808</v>
      </c>
      <c r="AE855">
        <v>4.7926566463738114E-2</v>
      </c>
      <c r="AF855">
        <v>0.14150756484608715</v>
      </c>
    </row>
    <row r="856" spans="1:32" x14ac:dyDescent="0.25">
      <c r="A856" t="s">
        <v>14790</v>
      </c>
      <c r="B856" t="s">
        <v>14791</v>
      </c>
      <c r="C856" t="s">
        <v>14790</v>
      </c>
      <c r="D856" t="s">
        <v>14790</v>
      </c>
      <c r="E856" t="s">
        <v>14792</v>
      </c>
      <c r="F856" s="9">
        <v>1</v>
      </c>
      <c r="G856" s="9">
        <v>1</v>
      </c>
      <c r="H856" t="s">
        <v>1198</v>
      </c>
      <c r="I856" t="s">
        <v>14793</v>
      </c>
      <c r="J856" t="s">
        <v>14794</v>
      </c>
      <c r="K856" s="10">
        <v>126292.98263861945</v>
      </c>
      <c r="L856" s="10">
        <v>0</v>
      </c>
      <c r="M856" s="10">
        <v>0</v>
      </c>
      <c r="N856" s="11">
        <v>85181.25035395204</v>
      </c>
      <c r="O856" s="11">
        <v>0</v>
      </c>
      <c r="P856" s="11">
        <v>0</v>
      </c>
      <c r="Q856" s="12">
        <v>73113.193734298082</v>
      </c>
      <c r="R856" s="12">
        <v>0</v>
      </c>
      <c r="S856" s="12">
        <v>0</v>
      </c>
      <c r="T856" s="10">
        <v>147438.37932286243</v>
      </c>
      <c r="U856" s="10">
        <v>0</v>
      </c>
      <c r="V856" s="10">
        <v>0</v>
      </c>
      <c r="W856" s="11">
        <v>78351.278528071722</v>
      </c>
      <c r="X856" s="11">
        <v>0</v>
      </c>
      <c r="Y856" s="11">
        <v>0</v>
      </c>
      <c r="Z856" s="12">
        <v>66290.399269897651</v>
      </c>
      <c r="AA856" s="12">
        <v>0</v>
      </c>
      <c r="AB856" s="12">
        <v>0</v>
      </c>
      <c r="AC856">
        <v>0.22333763848870783</v>
      </c>
      <c r="AD856">
        <v>-0.12057909035935328</v>
      </c>
      <c r="AE856">
        <v>-0.14133183073428734</v>
      </c>
      <c r="AF856">
        <v>-1.2857760868310933E-2</v>
      </c>
    </row>
    <row r="857" spans="1:32" x14ac:dyDescent="0.25">
      <c r="A857" t="s">
        <v>20466</v>
      </c>
      <c r="B857" t="s">
        <v>20467</v>
      </c>
      <c r="C857" t="s">
        <v>20466</v>
      </c>
      <c r="D857" t="s">
        <v>20466</v>
      </c>
      <c r="E857" t="s">
        <v>20468</v>
      </c>
      <c r="F857" s="9">
        <v>1</v>
      </c>
      <c r="G857" s="9" t="s">
        <v>20471</v>
      </c>
      <c r="H857" t="s">
        <v>1193</v>
      </c>
      <c r="I857" t="s">
        <v>20469</v>
      </c>
      <c r="J857" t="s">
        <v>20470</v>
      </c>
      <c r="K857" s="10">
        <v>25991.490623847571</v>
      </c>
      <c r="L857" s="10">
        <v>0</v>
      </c>
      <c r="M857" s="10">
        <v>0</v>
      </c>
      <c r="N857" s="11">
        <v>97418.565776192103</v>
      </c>
      <c r="O857" s="11">
        <v>0</v>
      </c>
      <c r="P857" s="11">
        <v>0</v>
      </c>
      <c r="Q857" s="12">
        <v>88226.095879376022</v>
      </c>
      <c r="R857" s="12">
        <v>0</v>
      </c>
      <c r="S857" s="12">
        <v>0</v>
      </c>
      <c r="T857" s="10">
        <v>25694.472870209931</v>
      </c>
      <c r="U857" s="10">
        <v>0</v>
      </c>
      <c r="V857" s="10">
        <v>0</v>
      </c>
      <c r="W857" s="11">
        <v>88626.184381372135</v>
      </c>
      <c r="X857" s="11">
        <v>0</v>
      </c>
      <c r="Y857" s="11">
        <v>0</v>
      </c>
      <c r="Z857" s="12">
        <v>82636.578802294389</v>
      </c>
      <c r="AA857" s="12">
        <v>0</v>
      </c>
      <c r="AB857" s="12">
        <v>0</v>
      </c>
      <c r="AC857">
        <v>-1.6581320274957446E-2</v>
      </c>
      <c r="AD857">
        <v>-0.1364637412194247</v>
      </c>
      <c r="AE857">
        <v>-9.4424918100200816E-2</v>
      </c>
      <c r="AF857">
        <v>-8.248999319819432E-2</v>
      </c>
    </row>
    <row r="858" spans="1:32" x14ac:dyDescent="0.25">
      <c r="A858" t="s">
        <v>20466</v>
      </c>
      <c r="B858" t="s">
        <v>20467</v>
      </c>
      <c r="C858" t="s">
        <v>20466</v>
      </c>
      <c r="D858" t="s">
        <v>20466</v>
      </c>
      <c r="E858" t="s">
        <v>20468</v>
      </c>
      <c r="F858" s="9">
        <v>1</v>
      </c>
      <c r="G858" s="9" t="s">
        <v>24096</v>
      </c>
      <c r="H858" t="s">
        <v>24093</v>
      </c>
      <c r="I858" t="s">
        <v>24094</v>
      </c>
      <c r="J858" t="s">
        <v>24095</v>
      </c>
      <c r="K858" s="10">
        <v>31214.148552385093</v>
      </c>
      <c r="L858" s="10">
        <v>0</v>
      </c>
      <c r="M858" s="10">
        <v>0</v>
      </c>
      <c r="N858" s="11">
        <v>37814.031539285628</v>
      </c>
      <c r="O858" s="11">
        <v>0</v>
      </c>
      <c r="P858" s="11">
        <v>0</v>
      </c>
      <c r="Q858" s="12">
        <v>118424.49414106007</v>
      </c>
      <c r="R858" s="12">
        <v>0</v>
      </c>
      <c r="S858" s="12">
        <v>0</v>
      </c>
      <c r="T858" s="10">
        <v>30864.682549548888</v>
      </c>
      <c r="U858" s="10">
        <v>0</v>
      </c>
      <c r="V858" s="10">
        <v>0</v>
      </c>
      <c r="W858" s="11">
        <v>36768.859667942699</v>
      </c>
      <c r="X858" s="11">
        <v>0</v>
      </c>
      <c r="Y858" s="11">
        <v>0</v>
      </c>
      <c r="Z858" s="12">
        <v>115696.90792409483</v>
      </c>
      <c r="AA858" s="12">
        <v>0</v>
      </c>
      <c r="AB858" s="12">
        <v>0</v>
      </c>
      <c r="AC858">
        <v>-1.6243160064579119E-2</v>
      </c>
      <c r="AD858">
        <v>-4.0437236144187726E-2</v>
      </c>
      <c r="AE858">
        <v>-3.3617201366997009E-2</v>
      </c>
      <c r="AF858">
        <v>-3.0099199191921288E-2</v>
      </c>
    </row>
    <row r="859" spans="1:32" x14ac:dyDescent="0.25">
      <c r="A859" t="s">
        <v>20433</v>
      </c>
      <c r="B859" t="s">
        <v>20434</v>
      </c>
      <c r="C859" t="s">
        <v>20433</v>
      </c>
      <c r="D859" t="s">
        <v>20433</v>
      </c>
      <c r="E859" t="s">
        <v>20435</v>
      </c>
      <c r="F859" s="9">
        <v>1</v>
      </c>
      <c r="G859" s="9" t="s">
        <v>254</v>
      </c>
      <c r="H859" t="s">
        <v>3535</v>
      </c>
      <c r="I859" t="s">
        <v>20436</v>
      </c>
      <c r="J859" t="s">
        <v>20437</v>
      </c>
      <c r="K859" s="10">
        <v>350854.67366723221</v>
      </c>
      <c r="L859" s="10">
        <v>0</v>
      </c>
      <c r="M859" s="10">
        <v>0</v>
      </c>
      <c r="N859" s="11">
        <v>183741.45247456696</v>
      </c>
      <c r="O859" s="11">
        <v>0</v>
      </c>
      <c r="P859" s="11">
        <v>0</v>
      </c>
      <c r="Q859" s="12">
        <v>144896.68756866653</v>
      </c>
      <c r="R859" s="12">
        <v>0</v>
      </c>
      <c r="S859" s="12">
        <v>0</v>
      </c>
      <c r="T859" s="10">
        <v>351415.5377983384</v>
      </c>
      <c r="U859" s="10">
        <v>0</v>
      </c>
      <c r="V859" s="10">
        <v>0</v>
      </c>
      <c r="W859" s="11">
        <v>177903.47821869218</v>
      </c>
      <c r="X859" s="11">
        <v>0</v>
      </c>
      <c r="Y859" s="11">
        <v>0</v>
      </c>
      <c r="Z859" s="12">
        <v>136766.16118820364</v>
      </c>
      <c r="AA859" s="12">
        <v>0</v>
      </c>
      <c r="AB859" s="12">
        <v>0</v>
      </c>
      <c r="AC859">
        <v>2.3044009538897045E-3</v>
      </c>
      <c r="AD859">
        <v>-4.6582421096441937E-2</v>
      </c>
      <c r="AE859">
        <v>-8.3313292920609502E-2</v>
      </c>
      <c r="AF859">
        <v>-4.2530437687720579E-2</v>
      </c>
    </row>
    <row r="860" spans="1:32" x14ac:dyDescent="0.25">
      <c r="A860" t="s">
        <v>20433</v>
      </c>
      <c r="B860" t="s">
        <v>20434</v>
      </c>
      <c r="C860" t="s">
        <v>20433</v>
      </c>
      <c r="D860" t="s">
        <v>20433</v>
      </c>
      <c r="E860" t="s">
        <v>20435</v>
      </c>
      <c r="F860" s="9">
        <v>1</v>
      </c>
      <c r="G860" s="9" t="s">
        <v>1259</v>
      </c>
      <c r="H860" t="s">
        <v>1821</v>
      </c>
      <c r="I860" t="s">
        <v>20438</v>
      </c>
      <c r="J860" t="s">
        <v>20439</v>
      </c>
      <c r="K860" s="10">
        <v>86540.302868930958</v>
      </c>
      <c r="L860" s="10">
        <v>0</v>
      </c>
      <c r="M860" s="10">
        <v>0</v>
      </c>
      <c r="N860" s="11">
        <v>6223.0939197811767</v>
      </c>
      <c r="O860" s="11">
        <v>0</v>
      </c>
      <c r="P860" s="11">
        <v>0</v>
      </c>
      <c r="Q860" s="12">
        <v>97432.491369728421</v>
      </c>
      <c r="R860" s="12">
        <v>0</v>
      </c>
      <c r="S860" s="12">
        <v>0</v>
      </c>
      <c r="T860" s="10">
        <v>101467.37577286374</v>
      </c>
      <c r="U860" s="10">
        <v>0</v>
      </c>
      <c r="V860" s="10">
        <v>0</v>
      </c>
      <c r="W860" s="11">
        <v>9777.4936634844271</v>
      </c>
      <c r="X860" s="11">
        <v>0</v>
      </c>
      <c r="Y860" s="11">
        <v>0</v>
      </c>
      <c r="Z860" s="12">
        <v>91698.13820613701</v>
      </c>
      <c r="AA860" s="12">
        <v>0</v>
      </c>
      <c r="AB860" s="12">
        <v>0</v>
      </c>
      <c r="AC860">
        <v>0.22957186550531036</v>
      </c>
      <c r="AD860">
        <v>0.65183267624921792</v>
      </c>
      <c r="AE860">
        <v>-8.7510513956329E-2</v>
      </c>
      <c r="AF860">
        <v>0.26463134259939974</v>
      </c>
    </row>
    <row r="861" spans="1:32" x14ac:dyDescent="0.25">
      <c r="A861" t="s">
        <v>14159</v>
      </c>
      <c r="B861" t="s">
        <v>14160</v>
      </c>
      <c r="C861" t="s">
        <v>14159</v>
      </c>
      <c r="D861" t="s">
        <v>14159</v>
      </c>
      <c r="E861" t="s">
        <v>14161</v>
      </c>
      <c r="F861" s="9">
        <v>1</v>
      </c>
      <c r="G861" s="9">
        <v>1</v>
      </c>
      <c r="H861" t="s">
        <v>12102</v>
      </c>
      <c r="I861" t="s">
        <v>14162</v>
      </c>
      <c r="J861" t="s">
        <v>14163</v>
      </c>
      <c r="K861" s="10">
        <v>621216.99574586644</v>
      </c>
      <c r="L861" s="10">
        <v>0</v>
      </c>
      <c r="M861" s="10">
        <v>0</v>
      </c>
      <c r="N861" s="11">
        <v>294580.65898505534</v>
      </c>
      <c r="O861" s="11">
        <v>0</v>
      </c>
      <c r="P861" s="11">
        <v>0</v>
      </c>
      <c r="Q861" s="12">
        <v>515527.69631698809</v>
      </c>
      <c r="R861" s="12">
        <v>0</v>
      </c>
      <c r="S861" s="12">
        <v>0</v>
      </c>
      <c r="T861" s="10">
        <v>956247.49277730228</v>
      </c>
      <c r="U861" s="10">
        <v>0</v>
      </c>
      <c r="V861" s="10">
        <v>0</v>
      </c>
      <c r="W861" s="11">
        <v>316862.19527124841</v>
      </c>
      <c r="X861" s="11">
        <v>0</v>
      </c>
      <c r="Y861" s="11">
        <v>0</v>
      </c>
      <c r="Z861" s="12">
        <v>401882.6522608063</v>
      </c>
      <c r="AA861" s="12">
        <v>0</v>
      </c>
      <c r="AB861" s="12">
        <v>0</v>
      </c>
      <c r="AC861">
        <v>0.62228675938200673</v>
      </c>
      <c r="AD861">
        <v>0.10519283073213437</v>
      </c>
      <c r="AE861">
        <v>-0.3592756342175098</v>
      </c>
      <c r="AF861">
        <v>0.12273465196554377</v>
      </c>
    </row>
    <row r="862" spans="1:32" x14ac:dyDescent="0.25">
      <c r="A862" t="s">
        <v>14159</v>
      </c>
      <c r="B862" t="s">
        <v>14160</v>
      </c>
      <c r="C862" t="s">
        <v>14159</v>
      </c>
      <c r="D862" t="s">
        <v>14159</v>
      </c>
      <c r="E862" t="s">
        <v>14161</v>
      </c>
      <c r="F862" s="9">
        <v>1</v>
      </c>
      <c r="G862" s="9" t="s">
        <v>1813</v>
      </c>
      <c r="H862" t="s">
        <v>4049</v>
      </c>
      <c r="I862" t="s">
        <v>14164</v>
      </c>
      <c r="J862" t="s">
        <v>14165</v>
      </c>
      <c r="K862" s="10">
        <v>133453.92495318034</v>
      </c>
      <c r="L862" s="10">
        <v>0</v>
      </c>
      <c r="M862" s="10">
        <v>0</v>
      </c>
      <c r="N862" s="11">
        <v>5559.0634917330008</v>
      </c>
      <c r="O862" s="11">
        <v>0</v>
      </c>
      <c r="P862" s="11">
        <v>0</v>
      </c>
      <c r="Q862" s="12">
        <v>154732.40667577952</v>
      </c>
      <c r="R862" s="12">
        <v>0</v>
      </c>
      <c r="S862" s="12">
        <v>0</v>
      </c>
      <c r="T862" s="10">
        <v>143062.84406218978</v>
      </c>
      <c r="U862" s="10">
        <v>0</v>
      </c>
      <c r="V862" s="10">
        <v>0</v>
      </c>
      <c r="W862" s="11">
        <v>5608.3999532057278</v>
      </c>
      <c r="X862" s="11">
        <v>0</v>
      </c>
      <c r="Y862" s="11">
        <v>0</v>
      </c>
      <c r="Z862" s="12">
        <v>163319.35530190016</v>
      </c>
      <c r="AA862" s="12">
        <v>0</v>
      </c>
      <c r="AB862" s="12">
        <v>0</v>
      </c>
      <c r="AC862">
        <v>0.10030729087003978</v>
      </c>
      <c r="AD862">
        <v>1.274737664998578E-2</v>
      </c>
      <c r="AE862">
        <v>7.7920395681667018E-2</v>
      </c>
      <c r="AF862">
        <v>6.3658354400564193E-2</v>
      </c>
    </row>
    <row r="863" spans="1:32" x14ac:dyDescent="0.25">
      <c r="A863" t="s">
        <v>14159</v>
      </c>
      <c r="B863" t="s">
        <v>14160</v>
      </c>
      <c r="C863" t="s">
        <v>14159</v>
      </c>
      <c r="D863" t="s">
        <v>14159</v>
      </c>
      <c r="E863" t="s">
        <v>14161</v>
      </c>
      <c r="F863" s="9">
        <v>1</v>
      </c>
      <c r="G863" s="9" t="s">
        <v>95</v>
      </c>
      <c r="H863" t="s">
        <v>3523</v>
      </c>
      <c r="I863" t="s">
        <v>14166</v>
      </c>
      <c r="J863" t="s">
        <v>14167</v>
      </c>
      <c r="K863" s="10">
        <v>2973261.0487011862</v>
      </c>
      <c r="L863" s="10">
        <v>0</v>
      </c>
      <c r="M863" s="10">
        <v>0</v>
      </c>
      <c r="N863" s="11">
        <v>1354036.2897756353</v>
      </c>
      <c r="O863" s="11">
        <v>0</v>
      </c>
      <c r="P863" s="11">
        <v>0</v>
      </c>
      <c r="Q863" s="12">
        <v>3394084.370522642</v>
      </c>
      <c r="R863" s="12">
        <v>0</v>
      </c>
      <c r="S863" s="12">
        <v>0</v>
      </c>
      <c r="T863" s="10">
        <v>2404185.0361215668</v>
      </c>
      <c r="U863" s="10">
        <v>0</v>
      </c>
      <c r="V863" s="10">
        <v>0</v>
      </c>
      <c r="W863" s="11">
        <v>1134901.4989813122</v>
      </c>
      <c r="X863" s="11">
        <v>0</v>
      </c>
      <c r="Y863" s="11">
        <v>0</v>
      </c>
      <c r="Z863" s="12">
        <v>3371436.6223125737</v>
      </c>
      <c r="AA863" s="12">
        <v>0</v>
      </c>
      <c r="AB863" s="12">
        <v>0</v>
      </c>
      <c r="AC863">
        <v>-0.30649819951706625</v>
      </c>
      <c r="AD863">
        <v>-0.25469931762790649</v>
      </c>
      <c r="AE863">
        <v>-9.6589504672423606E-3</v>
      </c>
      <c r="AF863">
        <v>-0.19028548920407173</v>
      </c>
    </row>
    <row r="864" spans="1:32" x14ac:dyDescent="0.25">
      <c r="A864" t="s">
        <v>14159</v>
      </c>
      <c r="B864" t="s">
        <v>14160</v>
      </c>
      <c r="C864" t="s">
        <v>14159</v>
      </c>
      <c r="D864" t="s">
        <v>14159</v>
      </c>
      <c r="E864" t="s">
        <v>14161</v>
      </c>
      <c r="F864" s="9">
        <v>1</v>
      </c>
      <c r="G864" s="9" t="s">
        <v>14170</v>
      </c>
      <c r="H864" t="s">
        <v>7010</v>
      </c>
      <c r="I864" t="s">
        <v>14168</v>
      </c>
      <c r="J864" t="s">
        <v>14169</v>
      </c>
      <c r="K864" s="10">
        <v>9464.30875964187</v>
      </c>
      <c r="L864" s="10">
        <v>0</v>
      </c>
      <c r="M864" s="10">
        <v>0</v>
      </c>
      <c r="N864" s="11">
        <v>273586.52246402157</v>
      </c>
      <c r="O864" s="11">
        <v>0</v>
      </c>
      <c r="P864" s="11">
        <v>0</v>
      </c>
      <c r="Q864" s="12">
        <v>106375.99199436956</v>
      </c>
      <c r="R864" s="12">
        <v>0</v>
      </c>
      <c r="S864" s="12">
        <v>0</v>
      </c>
      <c r="T864" s="10">
        <v>9150.1236268591401</v>
      </c>
      <c r="U864" s="10">
        <v>0</v>
      </c>
      <c r="V864" s="10">
        <v>0</v>
      </c>
      <c r="W864" s="11">
        <v>255394.36210854704</v>
      </c>
      <c r="X864" s="11">
        <v>0</v>
      </c>
      <c r="Y864" s="11">
        <v>0</v>
      </c>
      <c r="Z864" s="12">
        <v>104991.3532655598</v>
      </c>
      <c r="AA864" s="12">
        <v>0</v>
      </c>
      <c r="AB864" s="12">
        <v>0</v>
      </c>
      <c r="AC864">
        <v>-4.8705904615390538E-2</v>
      </c>
      <c r="AD864">
        <v>-9.9270483760711209E-2</v>
      </c>
      <c r="AE864">
        <v>-1.8902068347415067E-2</v>
      </c>
      <c r="AF864">
        <v>-5.5626152241172268E-2</v>
      </c>
    </row>
    <row r="865" spans="1:32" x14ac:dyDescent="0.25">
      <c r="A865" t="s">
        <v>14159</v>
      </c>
      <c r="B865" t="s">
        <v>14160</v>
      </c>
      <c r="C865" t="s">
        <v>14159</v>
      </c>
      <c r="D865" t="s">
        <v>14159</v>
      </c>
      <c r="E865" t="s">
        <v>14161</v>
      </c>
      <c r="F865" s="9">
        <v>1</v>
      </c>
      <c r="G865" s="9" t="s">
        <v>23193</v>
      </c>
      <c r="H865" t="s">
        <v>23190</v>
      </c>
      <c r="I865" t="s">
        <v>23191</v>
      </c>
      <c r="J865" t="s">
        <v>23192</v>
      </c>
      <c r="K865" s="10">
        <v>1959284.2168578641</v>
      </c>
      <c r="L865" s="10">
        <v>0</v>
      </c>
      <c r="M865" s="10">
        <v>0</v>
      </c>
      <c r="N865" s="11">
        <v>745644.59929975087</v>
      </c>
      <c r="O865" s="11">
        <v>0</v>
      </c>
      <c r="P865" s="11">
        <v>0</v>
      </c>
      <c r="Q865" s="12">
        <v>432639.68576107</v>
      </c>
      <c r="R865" s="12">
        <v>0</v>
      </c>
      <c r="S865" s="12">
        <v>0</v>
      </c>
      <c r="T865" s="10">
        <v>1974782.0169124156</v>
      </c>
      <c r="U865" s="10">
        <v>0</v>
      </c>
      <c r="V865" s="10">
        <v>0</v>
      </c>
      <c r="W865" s="11">
        <v>679999.66973308031</v>
      </c>
      <c r="X865" s="11">
        <v>0</v>
      </c>
      <c r="Y865" s="11">
        <v>0</v>
      </c>
      <c r="Z865" s="12">
        <v>378736.14867488394</v>
      </c>
      <c r="AA865" s="12">
        <v>0</v>
      </c>
      <c r="AB865" s="12">
        <v>0</v>
      </c>
      <c r="AC865">
        <v>1.1366720138933601E-2</v>
      </c>
      <c r="AD865">
        <v>-0.13295410894118168</v>
      </c>
      <c r="AE865">
        <v>-0.19197288226503748</v>
      </c>
      <c r="AF865">
        <v>-0.10452009035576186</v>
      </c>
    </row>
    <row r="866" spans="1:32" x14ac:dyDescent="0.25">
      <c r="A866" t="s">
        <v>14159</v>
      </c>
      <c r="B866" t="s">
        <v>14160</v>
      </c>
      <c r="C866" t="s">
        <v>14159</v>
      </c>
      <c r="D866" t="s">
        <v>14159</v>
      </c>
      <c r="E866" t="s">
        <v>14161</v>
      </c>
      <c r="F866" s="9">
        <v>1</v>
      </c>
      <c r="G866" s="9" t="s">
        <v>23197</v>
      </c>
      <c r="H866" t="s">
        <v>23194</v>
      </c>
      <c r="I866" t="s">
        <v>23195</v>
      </c>
      <c r="J866" t="s">
        <v>23196</v>
      </c>
      <c r="K866" s="10">
        <v>622035.98914841143</v>
      </c>
      <c r="L866" s="10">
        <v>0</v>
      </c>
      <c r="M866" s="10">
        <v>0</v>
      </c>
      <c r="N866" s="11">
        <v>53082.883171996749</v>
      </c>
      <c r="O866" s="11">
        <v>0</v>
      </c>
      <c r="P866" s="11">
        <v>0</v>
      </c>
      <c r="Q866" s="12">
        <v>101970.72667704547</v>
      </c>
      <c r="R866" s="12">
        <v>0</v>
      </c>
      <c r="S866" s="12">
        <v>0</v>
      </c>
      <c r="T866" s="10">
        <v>623824.78082859947</v>
      </c>
      <c r="U866" s="10">
        <v>0</v>
      </c>
      <c r="V866" s="10">
        <v>0</v>
      </c>
      <c r="W866" s="11">
        <v>50675.804663265459</v>
      </c>
      <c r="X866" s="11">
        <v>0</v>
      </c>
      <c r="Y866" s="11">
        <v>0</v>
      </c>
      <c r="Z866" s="12">
        <v>92462.566324564395</v>
      </c>
      <c r="AA866" s="12">
        <v>0</v>
      </c>
      <c r="AB866" s="12">
        <v>0</v>
      </c>
      <c r="AC866">
        <v>4.1428106923807294E-3</v>
      </c>
      <c r="AD866">
        <v>-6.6949640222453741E-2</v>
      </c>
      <c r="AE866">
        <v>-0.14121373822162053</v>
      </c>
      <c r="AF866">
        <v>-6.8006855917231171E-2</v>
      </c>
    </row>
    <row r="867" spans="1:32" x14ac:dyDescent="0.25">
      <c r="A867" t="s">
        <v>10577</v>
      </c>
      <c r="B867" t="s">
        <v>10578</v>
      </c>
      <c r="C867" t="s">
        <v>10577</v>
      </c>
      <c r="D867" t="s">
        <v>10577</v>
      </c>
      <c r="F867" s="9">
        <v>1</v>
      </c>
      <c r="G867" s="9">
        <v>1</v>
      </c>
      <c r="H867" t="s">
        <v>1973</v>
      </c>
      <c r="I867" t="s">
        <v>10579</v>
      </c>
      <c r="J867" t="s">
        <v>10580</v>
      </c>
      <c r="K867" s="10">
        <v>155388.24825980456</v>
      </c>
      <c r="L867" s="10">
        <v>0</v>
      </c>
      <c r="M867" s="10">
        <v>0</v>
      </c>
      <c r="N867" s="11">
        <v>55243.226853718195</v>
      </c>
      <c r="O867" s="11">
        <v>0</v>
      </c>
      <c r="P867" s="11">
        <v>0</v>
      </c>
      <c r="Q867" s="12">
        <v>61722.436270931525</v>
      </c>
      <c r="R867" s="12">
        <v>0</v>
      </c>
      <c r="S867" s="12">
        <v>0</v>
      </c>
      <c r="T867" s="10">
        <v>161090.47831020632</v>
      </c>
      <c r="U867" s="10">
        <v>0</v>
      </c>
      <c r="V867" s="10">
        <v>0</v>
      </c>
      <c r="W867" s="11">
        <v>51731.08920666403</v>
      </c>
      <c r="X867" s="11">
        <v>0</v>
      </c>
      <c r="Y867" s="11">
        <v>0</v>
      </c>
      <c r="Z867" s="12">
        <v>56130.864695953591</v>
      </c>
      <c r="AA867" s="12">
        <v>0</v>
      </c>
      <c r="AB867" s="12">
        <v>0</v>
      </c>
      <c r="AC867">
        <v>5.1993822779675757E-2</v>
      </c>
      <c r="AD867">
        <v>-9.4766024358684767E-2</v>
      </c>
      <c r="AE867">
        <v>-0.13700072403693681</v>
      </c>
      <c r="AF867">
        <v>-5.9924308538648607E-2</v>
      </c>
    </row>
    <row r="868" spans="1:32" x14ac:dyDescent="0.25">
      <c r="A868" t="s">
        <v>14409</v>
      </c>
      <c r="B868" t="s">
        <v>14410</v>
      </c>
      <c r="C868" t="s">
        <v>14409</v>
      </c>
      <c r="D868" t="s">
        <v>14409</v>
      </c>
      <c r="E868" t="s">
        <v>14411</v>
      </c>
      <c r="F868" s="9">
        <v>1</v>
      </c>
      <c r="G868" s="9">
        <v>1</v>
      </c>
      <c r="H868" t="s">
        <v>936</v>
      </c>
      <c r="I868" t="s">
        <v>14412</v>
      </c>
      <c r="J868" t="s">
        <v>14413</v>
      </c>
      <c r="K868" s="10">
        <v>28261.572337055877</v>
      </c>
      <c r="L868" s="10">
        <v>0</v>
      </c>
      <c r="M868" s="10">
        <v>0</v>
      </c>
      <c r="N868" s="11">
        <v>17403.540565119696</v>
      </c>
      <c r="O868" s="11">
        <v>0</v>
      </c>
      <c r="P868" s="11">
        <v>0</v>
      </c>
      <c r="Q868" s="12">
        <v>7523.6653421819274</v>
      </c>
      <c r="R868" s="12">
        <v>0</v>
      </c>
      <c r="S868" s="12">
        <v>0</v>
      </c>
      <c r="T868" s="10">
        <v>26302.543579229881</v>
      </c>
      <c r="U868" s="10">
        <v>0</v>
      </c>
      <c r="V868" s="10">
        <v>0</v>
      </c>
      <c r="W868" s="11">
        <v>17767.093912728222</v>
      </c>
      <c r="X868" s="11">
        <v>0</v>
      </c>
      <c r="Y868" s="11">
        <v>0</v>
      </c>
      <c r="Z868" s="12">
        <v>8068.6337500157451</v>
      </c>
      <c r="AA868" s="12">
        <v>0</v>
      </c>
      <c r="AB868" s="12">
        <v>0</v>
      </c>
      <c r="AC868">
        <v>-0.10363941083644815</v>
      </c>
      <c r="AD868">
        <v>2.9826888343519882E-2</v>
      </c>
      <c r="AE868">
        <v>0.1008887265174329</v>
      </c>
      <c r="AF868">
        <v>9.0254013415015429E-3</v>
      </c>
    </row>
    <row r="869" spans="1:32" x14ac:dyDescent="0.25">
      <c r="A869" t="s">
        <v>15167</v>
      </c>
      <c r="B869" t="s">
        <v>15168</v>
      </c>
      <c r="C869" t="s">
        <v>15167</v>
      </c>
      <c r="D869" t="s">
        <v>15167</v>
      </c>
      <c r="E869" t="s">
        <v>15169</v>
      </c>
      <c r="F869" s="9" t="s">
        <v>104</v>
      </c>
      <c r="G869" s="9" t="s">
        <v>15172</v>
      </c>
      <c r="H869" t="s">
        <v>324</v>
      </c>
      <c r="I869" t="s">
        <v>15170</v>
      </c>
      <c r="J869" t="s">
        <v>15171</v>
      </c>
      <c r="K869" s="10">
        <v>3558001.3382875444</v>
      </c>
      <c r="L869" s="10">
        <v>714676.74287476158</v>
      </c>
      <c r="M869" s="10">
        <v>0</v>
      </c>
      <c r="N869" s="11">
        <v>1510316.4710065487</v>
      </c>
      <c r="O869" s="11">
        <v>178033.2707524529</v>
      </c>
      <c r="P869" s="11">
        <v>0</v>
      </c>
      <c r="Q869" s="12">
        <v>717469.5246307269</v>
      </c>
      <c r="R869" s="12">
        <v>156711.73095430073</v>
      </c>
      <c r="S869" s="12">
        <v>0</v>
      </c>
      <c r="T869" s="10">
        <v>3792345.0462722299</v>
      </c>
      <c r="U869" s="10">
        <v>752527.71872892475</v>
      </c>
      <c r="V869" s="10">
        <v>0</v>
      </c>
      <c r="W869" s="11">
        <v>1456137.6438290814</v>
      </c>
      <c r="X869" s="11">
        <v>181734.83658192307</v>
      </c>
      <c r="Y869" s="11">
        <v>0</v>
      </c>
      <c r="Z869" s="12">
        <v>583493.68039650458</v>
      </c>
      <c r="AA869" s="12">
        <v>168720.20613861538</v>
      </c>
      <c r="AB869" s="12">
        <v>0</v>
      </c>
      <c r="AC869">
        <v>9.2023180471591262E-2</v>
      </c>
      <c r="AD869">
        <v>-5.2704147743400549E-2</v>
      </c>
      <c r="AE869">
        <v>-0.29820052218357995</v>
      </c>
      <c r="AF869">
        <v>-8.6293829818463078E-2</v>
      </c>
    </row>
    <row r="870" spans="1:32" x14ac:dyDescent="0.25">
      <c r="A870" t="s">
        <v>18580</v>
      </c>
      <c r="B870" t="s">
        <v>18581</v>
      </c>
      <c r="C870" t="s">
        <v>18580</v>
      </c>
      <c r="D870" t="s">
        <v>18580</v>
      </c>
      <c r="E870" t="s">
        <v>18582</v>
      </c>
      <c r="F870" s="9">
        <v>1</v>
      </c>
      <c r="G870" s="9">
        <v>1</v>
      </c>
      <c r="H870" t="s">
        <v>6160</v>
      </c>
      <c r="I870" t="s">
        <v>18583</v>
      </c>
      <c r="J870" t="s">
        <v>18584</v>
      </c>
      <c r="K870" s="10">
        <v>505119.43097739154</v>
      </c>
      <c r="L870" s="10">
        <v>0</v>
      </c>
      <c r="M870" s="10">
        <v>0</v>
      </c>
      <c r="N870" s="11">
        <v>212977.17721236093</v>
      </c>
      <c r="O870" s="11">
        <v>0</v>
      </c>
      <c r="P870" s="11">
        <v>0</v>
      </c>
      <c r="Q870" s="12">
        <v>97240.649170425604</v>
      </c>
      <c r="R870" s="12">
        <v>0</v>
      </c>
      <c r="S870" s="12">
        <v>0</v>
      </c>
      <c r="T870" s="10">
        <v>476718.85639073909</v>
      </c>
      <c r="U870" s="10">
        <v>0</v>
      </c>
      <c r="V870" s="10">
        <v>0</v>
      </c>
      <c r="W870" s="11">
        <v>194967.41821215695</v>
      </c>
      <c r="X870" s="11">
        <v>0</v>
      </c>
      <c r="Y870" s="11">
        <v>0</v>
      </c>
      <c r="Z870" s="12">
        <v>88502.733711095832</v>
      </c>
      <c r="AA870" s="12">
        <v>0</v>
      </c>
      <c r="AB870" s="12">
        <v>0</v>
      </c>
      <c r="AC870">
        <v>-8.3485848890785891E-2</v>
      </c>
      <c r="AD870">
        <v>-0.12746578893621355</v>
      </c>
      <c r="AE870">
        <v>-0.13583750623153451</v>
      </c>
      <c r="AF870">
        <v>-0.11559638135284465</v>
      </c>
    </row>
    <row r="871" spans="1:32" x14ac:dyDescent="0.25">
      <c r="A871" t="s">
        <v>6707</v>
      </c>
      <c r="B871" t="s">
        <v>6708</v>
      </c>
      <c r="C871" t="s">
        <v>6707</v>
      </c>
      <c r="D871" t="s">
        <v>6707</v>
      </c>
      <c r="F871" s="9">
        <v>1</v>
      </c>
      <c r="G871" s="9">
        <v>1</v>
      </c>
      <c r="H871" t="s">
        <v>3357</v>
      </c>
      <c r="I871" t="s">
        <v>6709</v>
      </c>
      <c r="J871" t="s">
        <v>6710</v>
      </c>
      <c r="K871" s="10">
        <v>58256.680709498862</v>
      </c>
      <c r="L871" s="10">
        <v>0</v>
      </c>
      <c r="M871" s="10">
        <v>0</v>
      </c>
      <c r="N871" s="11">
        <v>33868.544884543488</v>
      </c>
      <c r="O871" s="11">
        <v>0</v>
      </c>
      <c r="P871" s="11">
        <v>0</v>
      </c>
      <c r="Q871" s="12">
        <v>34218.964142310935</v>
      </c>
      <c r="R871" s="12">
        <v>0</v>
      </c>
      <c r="S871" s="12">
        <v>0</v>
      </c>
      <c r="T871" s="10">
        <v>56467.998435161469</v>
      </c>
      <c r="U871" s="10">
        <v>0</v>
      </c>
      <c r="V871" s="10">
        <v>0</v>
      </c>
      <c r="W871" s="11">
        <v>32415.949342549451</v>
      </c>
      <c r="X871" s="11">
        <v>0</v>
      </c>
      <c r="Y871" s="11">
        <v>0</v>
      </c>
      <c r="Z871" s="12">
        <v>37020.161735269001</v>
      </c>
      <c r="AA871" s="12">
        <v>0</v>
      </c>
      <c r="AB871" s="12">
        <v>0</v>
      </c>
      <c r="AC871">
        <v>-4.4990008941556837E-2</v>
      </c>
      <c r="AD871">
        <v>-6.3242180047709082E-2</v>
      </c>
      <c r="AE871">
        <v>0.11351511011377864</v>
      </c>
      <c r="AF871">
        <v>1.7609737081709053E-3</v>
      </c>
    </row>
    <row r="872" spans="1:32" x14ac:dyDescent="0.25">
      <c r="A872" t="s">
        <v>14510</v>
      </c>
      <c r="B872" t="s">
        <v>14511</v>
      </c>
      <c r="C872" t="s">
        <v>14510</v>
      </c>
      <c r="D872" t="s">
        <v>14512</v>
      </c>
      <c r="E872" t="s">
        <v>14513</v>
      </c>
      <c r="F872" s="9">
        <v>1</v>
      </c>
      <c r="G872" s="9" t="s">
        <v>8420</v>
      </c>
      <c r="H872" t="s">
        <v>4054</v>
      </c>
      <c r="I872" t="s">
        <v>14514</v>
      </c>
      <c r="J872" t="s">
        <v>14515</v>
      </c>
      <c r="K872" s="10">
        <v>61121.057635323217</v>
      </c>
      <c r="L872" s="10">
        <v>0</v>
      </c>
      <c r="M872" s="10">
        <v>0</v>
      </c>
      <c r="N872" s="11">
        <v>102457.58612039541</v>
      </c>
      <c r="O872" s="11">
        <v>0</v>
      </c>
      <c r="P872" s="11">
        <v>0</v>
      </c>
      <c r="Q872" s="12">
        <v>223917.40299578171</v>
      </c>
      <c r="R872" s="12">
        <v>0</v>
      </c>
      <c r="S872" s="12">
        <v>0</v>
      </c>
      <c r="T872" s="10">
        <v>70009.636605875639</v>
      </c>
      <c r="U872" s="10">
        <v>0</v>
      </c>
      <c r="V872" s="10">
        <v>0</v>
      </c>
      <c r="W872" s="11">
        <v>112227.79483047711</v>
      </c>
      <c r="X872" s="11">
        <v>0</v>
      </c>
      <c r="Y872" s="11">
        <v>0</v>
      </c>
      <c r="Z872" s="12">
        <v>232367.15599898231</v>
      </c>
      <c r="AA872" s="12">
        <v>0</v>
      </c>
      <c r="AB872" s="12">
        <v>0</v>
      </c>
      <c r="AC872">
        <v>0.19588401024935218</v>
      </c>
      <c r="AD872">
        <v>0.13140321670662278</v>
      </c>
      <c r="AE872">
        <v>5.3439505338372786E-2</v>
      </c>
      <c r="AF872">
        <v>0.12690891076478258</v>
      </c>
    </row>
    <row r="873" spans="1:32" x14ac:dyDescent="0.25">
      <c r="A873" t="s">
        <v>8078</v>
      </c>
      <c r="B873" t="s">
        <v>8079</v>
      </c>
      <c r="C873" t="s">
        <v>8078</v>
      </c>
      <c r="D873" t="s">
        <v>8078</v>
      </c>
      <c r="F873" s="9">
        <v>1</v>
      </c>
      <c r="G873" s="9" t="s">
        <v>87</v>
      </c>
      <c r="H873" t="s">
        <v>6207</v>
      </c>
      <c r="I873" t="s">
        <v>8080</v>
      </c>
      <c r="J873" t="s">
        <v>8081</v>
      </c>
      <c r="K873" s="10">
        <v>17623058.036303531</v>
      </c>
      <c r="L873" s="10">
        <v>0</v>
      </c>
      <c r="M873" s="10">
        <v>0</v>
      </c>
      <c r="N873" s="11">
        <v>21892052.746984299</v>
      </c>
      <c r="O873" s="11">
        <v>0</v>
      </c>
      <c r="P873" s="11">
        <v>0</v>
      </c>
      <c r="Q873" s="12">
        <v>29378247.483712193</v>
      </c>
      <c r="R873" s="12">
        <v>0</v>
      </c>
      <c r="S873" s="12">
        <v>0</v>
      </c>
      <c r="T873" s="10">
        <v>16146583.059972482</v>
      </c>
      <c r="U873" s="10">
        <v>0</v>
      </c>
      <c r="V873" s="10">
        <v>0</v>
      </c>
      <c r="W873" s="11">
        <v>20462332.715070415</v>
      </c>
      <c r="X873" s="11">
        <v>0</v>
      </c>
      <c r="Y873" s="11">
        <v>0</v>
      </c>
      <c r="Z873" s="12">
        <v>26371583.08556084</v>
      </c>
      <c r="AA873" s="12">
        <v>0</v>
      </c>
      <c r="AB873" s="12">
        <v>0</v>
      </c>
      <c r="AC873">
        <v>-0.12623539515831739</v>
      </c>
      <c r="AD873">
        <v>-9.7436615371810364E-2</v>
      </c>
      <c r="AE873">
        <v>-0.15576415784918485</v>
      </c>
      <c r="AF873">
        <v>-0.12647872279310421</v>
      </c>
    </row>
    <row r="874" spans="1:32" x14ac:dyDescent="0.25">
      <c r="A874" t="s">
        <v>8078</v>
      </c>
      <c r="B874" t="s">
        <v>8079</v>
      </c>
      <c r="C874" t="s">
        <v>8078</v>
      </c>
      <c r="D874" t="s">
        <v>8078</v>
      </c>
      <c r="F874" s="9">
        <v>1</v>
      </c>
      <c r="G874" s="9" t="s">
        <v>8084</v>
      </c>
      <c r="H874" t="s">
        <v>7836</v>
      </c>
      <c r="I874" t="s">
        <v>8082</v>
      </c>
      <c r="J874" t="s">
        <v>8083</v>
      </c>
      <c r="K874" s="10">
        <v>10812812.896678608</v>
      </c>
      <c r="L874" s="10">
        <v>0</v>
      </c>
      <c r="M874" s="10">
        <v>0</v>
      </c>
      <c r="N874" s="11">
        <v>81329.831113357097</v>
      </c>
      <c r="O874" s="11">
        <v>0</v>
      </c>
      <c r="P874" s="11">
        <v>0</v>
      </c>
      <c r="Q874" s="12">
        <v>447286.68542212679</v>
      </c>
      <c r="R874" s="12">
        <v>0</v>
      </c>
      <c r="S874" s="12">
        <v>0</v>
      </c>
      <c r="T874" s="10">
        <v>11248771.899312658</v>
      </c>
      <c r="U874" s="10">
        <v>0</v>
      </c>
      <c r="V874" s="10">
        <v>0</v>
      </c>
      <c r="W874" s="11">
        <v>115228.65643867241</v>
      </c>
      <c r="X874" s="11">
        <v>0</v>
      </c>
      <c r="Y874" s="11">
        <v>0</v>
      </c>
      <c r="Z874" s="12">
        <v>349547.81415294396</v>
      </c>
      <c r="AA874" s="12">
        <v>0</v>
      </c>
      <c r="AB874" s="12">
        <v>0</v>
      </c>
      <c r="AC874">
        <v>5.7025620292714081E-2</v>
      </c>
      <c r="AD874">
        <v>0.50264302487367063</v>
      </c>
      <c r="AE874">
        <v>-0.3557100003282157</v>
      </c>
      <c r="AF874">
        <v>6.7986214946056334E-2</v>
      </c>
    </row>
    <row r="875" spans="1:32" x14ac:dyDescent="0.25">
      <c r="A875" t="s">
        <v>17190</v>
      </c>
      <c r="B875" t="s">
        <v>17191</v>
      </c>
      <c r="C875" t="s">
        <v>17190</v>
      </c>
      <c r="D875" t="s">
        <v>17190</v>
      </c>
      <c r="F875" s="9" t="s">
        <v>104</v>
      </c>
      <c r="G875" s="9" t="s">
        <v>8577</v>
      </c>
      <c r="H875" t="s">
        <v>2757</v>
      </c>
      <c r="I875" t="s">
        <v>17192</v>
      </c>
      <c r="J875" t="s">
        <v>17193</v>
      </c>
      <c r="K875" s="10">
        <v>3221899.0457815412</v>
      </c>
      <c r="L875" s="10">
        <v>471215.20409510838</v>
      </c>
      <c r="M875" s="10">
        <v>0</v>
      </c>
      <c r="N875" s="11">
        <v>3952434.8160143774</v>
      </c>
      <c r="O875" s="11">
        <v>86574.089452063403</v>
      </c>
      <c r="P875" s="11">
        <v>0</v>
      </c>
      <c r="Q875" s="12">
        <v>2461467.3720071199</v>
      </c>
      <c r="R875" s="12">
        <v>380497.17899818101</v>
      </c>
      <c r="S875" s="12">
        <v>0</v>
      </c>
      <c r="T875" s="10">
        <v>3215053.224992794</v>
      </c>
      <c r="U875" s="10">
        <v>533043.1485207706</v>
      </c>
      <c r="V875" s="10">
        <v>0</v>
      </c>
      <c r="W875" s="11">
        <v>3899459.0971438102</v>
      </c>
      <c r="X875" s="11">
        <v>85605.390851055985</v>
      </c>
      <c r="Y875" s="11">
        <v>0</v>
      </c>
      <c r="Z875" s="12">
        <v>2415070.5741496189</v>
      </c>
      <c r="AA875" s="12">
        <v>350449.93429270299</v>
      </c>
      <c r="AB875" s="12">
        <v>0</v>
      </c>
      <c r="AC875">
        <v>-3.0686682177956618E-3</v>
      </c>
      <c r="AD875">
        <v>-1.9467651359188435E-2</v>
      </c>
      <c r="AE875">
        <v>-2.7453267364899798E-2</v>
      </c>
      <c r="AF875">
        <v>-1.666319564729463E-2</v>
      </c>
    </row>
    <row r="876" spans="1:32" x14ac:dyDescent="0.25">
      <c r="A876" t="s">
        <v>17190</v>
      </c>
      <c r="B876" t="s">
        <v>17191</v>
      </c>
      <c r="C876" t="s">
        <v>17190</v>
      </c>
      <c r="D876" t="s">
        <v>17190</v>
      </c>
      <c r="F876" s="9" t="s">
        <v>104</v>
      </c>
      <c r="G876" s="9" t="s">
        <v>8577</v>
      </c>
      <c r="H876" t="s">
        <v>1528</v>
      </c>
      <c r="I876" t="s">
        <v>17194</v>
      </c>
      <c r="J876" t="s">
        <v>17193</v>
      </c>
      <c r="K876" s="10">
        <v>3116794.8924549217</v>
      </c>
      <c r="L876" s="10">
        <v>220907.72046341159</v>
      </c>
      <c r="M876" s="10">
        <v>0</v>
      </c>
      <c r="N876" s="11">
        <v>742544.65042444551</v>
      </c>
      <c r="O876" s="11">
        <v>0</v>
      </c>
      <c r="P876" s="11">
        <v>0</v>
      </c>
      <c r="Q876" s="12">
        <v>3588464.1650543385</v>
      </c>
      <c r="R876" s="12">
        <v>41157.764536142146</v>
      </c>
      <c r="S876" s="12">
        <v>0</v>
      </c>
      <c r="T876" s="10">
        <v>3516085.7611866221</v>
      </c>
      <c r="U876" s="10">
        <v>224020.97073576329</v>
      </c>
      <c r="V876" s="10">
        <v>0</v>
      </c>
      <c r="W876" s="11">
        <v>757844.89890508365</v>
      </c>
      <c r="X876" s="11">
        <v>0</v>
      </c>
      <c r="Y876" s="11">
        <v>0</v>
      </c>
      <c r="Z876" s="12">
        <v>3160269.2895979285</v>
      </c>
      <c r="AA876" s="12">
        <v>35369.04447947321</v>
      </c>
      <c r="AB876" s="12">
        <v>0</v>
      </c>
      <c r="AC876">
        <v>0.17390704145843638</v>
      </c>
      <c r="AD876">
        <v>2.9424835443015912E-2</v>
      </c>
      <c r="AE876">
        <v>-0.18331901673303247</v>
      </c>
      <c r="AF876">
        <v>6.670953389473276E-3</v>
      </c>
    </row>
    <row r="877" spans="1:32" x14ac:dyDescent="0.25">
      <c r="A877" t="s">
        <v>17190</v>
      </c>
      <c r="B877" t="s">
        <v>17191</v>
      </c>
      <c r="C877" t="s">
        <v>17190</v>
      </c>
      <c r="D877" t="s">
        <v>17190</v>
      </c>
      <c r="F877" s="9" t="s">
        <v>104</v>
      </c>
      <c r="G877" s="9" t="s">
        <v>17197</v>
      </c>
      <c r="H877" t="s">
        <v>2041</v>
      </c>
      <c r="I877" t="s">
        <v>17195</v>
      </c>
      <c r="J877" t="s">
        <v>17196</v>
      </c>
      <c r="K877" s="10">
        <v>59704.619045536907</v>
      </c>
      <c r="L877" s="10">
        <v>0</v>
      </c>
      <c r="M877" s="10">
        <v>0</v>
      </c>
      <c r="N877" s="11">
        <v>928124.69326643494</v>
      </c>
      <c r="O877" s="11">
        <v>0</v>
      </c>
      <c r="P877" s="11">
        <v>0</v>
      </c>
      <c r="Q877" s="12">
        <v>1147906.5777331349</v>
      </c>
      <c r="R877" s="12">
        <v>0</v>
      </c>
      <c r="S877" s="12">
        <v>0</v>
      </c>
      <c r="T877" s="10">
        <v>74700.467789743838</v>
      </c>
      <c r="U877" s="10">
        <v>0</v>
      </c>
      <c r="V877" s="10">
        <v>0</v>
      </c>
      <c r="W877" s="11">
        <v>911143.52659458783</v>
      </c>
      <c r="X877" s="11">
        <v>0</v>
      </c>
      <c r="Y877" s="11">
        <v>0</v>
      </c>
      <c r="Z877" s="12">
        <v>1083173.2778082925</v>
      </c>
      <c r="AA877" s="12">
        <v>0</v>
      </c>
      <c r="AB877" s="12">
        <v>0</v>
      </c>
      <c r="AC877">
        <v>0.32327472764315146</v>
      </c>
      <c r="AD877">
        <v>-2.6640313585112155E-2</v>
      </c>
      <c r="AE877">
        <v>-8.3741180424402137E-2</v>
      </c>
      <c r="AF877">
        <v>7.0964411211212386E-2</v>
      </c>
    </row>
    <row r="878" spans="1:32" x14ac:dyDescent="0.25">
      <c r="A878" t="s">
        <v>17190</v>
      </c>
      <c r="B878" t="s">
        <v>17191</v>
      </c>
      <c r="C878" t="s">
        <v>17190</v>
      </c>
      <c r="D878" t="s">
        <v>17190</v>
      </c>
      <c r="F878" s="9" t="s">
        <v>104</v>
      </c>
      <c r="G878" s="9" t="s">
        <v>17200</v>
      </c>
      <c r="H878" t="s">
        <v>1181</v>
      </c>
      <c r="I878" t="s">
        <v>17198</v>
      </c>
      <c r="J878" t="s">
        <v>17199</v>
      </c>
      <c r="K878" s="10">
        <v>186793.4952727835</v>
      </c>
      <c r="L878" s="10">
        <v>0</v>
      </c>
      <c r="M878" s="10">
        <v>0</v>
      </c>
      <c r="N878" s="11">
        <v>147311.7084502884</v>
      </c>
      <c r="O878" s="11">
        <v>0</v>
      </c>
      <c r="P878" s="11">
        <v>0</v>
      </c>
      <c r="Q878" s="12">
        <v>139770.74520634243</v>
      </c>
      <c r="R878" s="12">
        <v>0</v>
      </c>
      <c r="S878" s="12">
        <v>0</v>
      </c>
      <c r="T878" s="10">
        <v>202389.95450836921</v>
      </c>
      <c r="U878" s="10">
        <v>0</v>
      </c>
      <c r="V878" s="10">
        <v>0</v>
      </c>
      <c r="W878" s="11">
        <v>144141.01680397836</v>
      </c>
      <c r="X878" s="11">
        <v>0</v>
      </c>
      <c r="Y878" s="11">
        <v>0</v>
      </c>
      <c r="Z878" s="12">
        <v>130510.67021908514</v>
      </c>
      <c r="AA878" s="12">
        <v>0</v>
      </c>
      <c r="AB878" s="12">
        <v>0</v>
      </c>
      <c r="AC878">
        <v>0.11569346777535391</v>
      </c>
      <c r="AD878">
        <v>-3.1391173867810714E-2</v>
      </c>
      <c r="AE878">
        <v>-9.8894665542267848E-2</v>
      </c>
      <c r="AF878">
        <v>-4.8641238782415469E-3</v>
      </c>
    </row>
    <row r="879" spans="1:32" x14ac:dyDescent="0.25">
      <c r="A879" t="s">
        <v>4185</v>
      </c>
      <c r="B879" t="s">
        <v>4186</v>
      </c>
      <c r="C879" t="s">
        <v>4185</v>
      </c>
      <c r="D879" t="s">
        <v>4185</v>
      </c>
      <c r="F879" s="9">
        <v>1</v>
      </c>
      <c r="G879" s="9">
        <v>1</v>
      </c>
      <c r="H879" t="s">
        <v>447</v>
      </c>
      <c r="I879" t="s">
        <v>4187</v>
      </c>
      <c r="J879" t="s">
        <v>4188</v>
      </c>
      <c r="K879" s="10">
        <v>374363.9842864431</v>
      </c>
      <c r="L879" s="10">
        <v>0</v>
      </c>
      <c r="M879" s="10">
        <v>0</v>
      </c>
      <c r="N879" s="11">
        <v>703271.50501799025</v>
      </c>
      <c r="O879" s="11">
        <v>0</v>
      </c>
      <c r="P879" s="11">
        <v>0</v>
      </c>
      <c r="Q879" s="12">
        <v>440272.77220952092</v>
      </c>
      <c r="R879" s="12">
        <v>0</v>
      </c>
      <c r="S879" s="12">
        <v>0</v>
      </c>
      <c r="T879" s="10">
        <v>374837.5206642921</v>
      </c>
      <c r="U879" s="10">
        <v>0</v>
      </c>
      <c r="V879" s="10">
        <v>0</v>
      </c>
      <c r="W879" s="11">
        <v>772705.25417518732</v>
      </c>
      <c r="X879" s="11">
        <v>0</v>
      </c>
      <c r="Y879" s="11">
        <v>0</v>
      </c>
      <c r="Z879" s="12">
        <v>442573.01856467384</v>
      </c>
      <c r="AA879" s="12">
        <v>0</v>
      </c>
      <c r="AB879" s="12">
        <v>0</v>
      </c>
      <c r="AC879">
        <v>1.8237247802164872E-3</v>
      </c>
      <c r="AD879">
        <v>0.13583644417428672</v>
      </c>
      <c r="AE879">
        <v>7.5178735709814076E-3</v>
      </c>
      <c r="AF879">
        <v>4.8392680841828205E-2</v>
      </c>
    </row>
    <row r="880" spans="1:32" x14ac:dyDescent="0.25">
      <c r="A880" t="s">
        <v>4185</v>
      </c>
      <c r="B880" t="s">
        <v>4186</v>
      </c>
      <c r="C880" t="s">
        <v>4185</v>
      </c>
      <c r="D880" t="s">
        <v>4185</v>
      </c>
      <c r="F880" s="9" t="s">
        <v>104</v>
      </c>
      <c r="G880" s="9" t="s">
        <v>4191</v>
      </c>
      <c r="H880" t="s">
        <v>474</v>
      </c>
      <c r="I880" t="s">
        <v>4189</v>
      </c>
      <c r="J880" t="s">
        <v>4190</v>
      </c>
      <c r="K880" s="10">
        <v>6154945.4184346804</v>
      </c>
      <c r="L880" s="10">
        <v>288348.67718837439</v>
      </c>
      <c r="M880" s="10">
        <v>0</v>
      </c>
      <c r="N880" s="11">
        <v>3287549.229655772</v>
      </c>
      <c r="O880" s="11">
        <v>0</v>
      </c>
      <c r="P880" s="11">
        <v>0</v>
      </c>
      <c r="Q880" s="12">
        <v>802103.40070410981</v>
      </c>
      <c r="R880" s="12">
        <v>0</v>
      </c>
      <c r="S880" s="12">
        <v>0</v>
      </c>
      <c r="T880" s="10">
        <v>6520941.704049062</v>
      </c>
      <c r="U880" s="10">
        <v>283841.40133388131</v>
      </c>
      <c r="V880" s="10">
        <v>0</v>
      </c>
      <c r="W880" s="11">
        <v>3249235.5044012726</v>
      </c>
      <c r="X880" s="11">
        <v>0</v>
      </c>
      <c r="Y880" s="11">
        <v>0</v>
      </c>
      <c r="Z880" s="12">
        <v>792702.46280772565</v>
      </c>
      <c r="AA880" s="12">
        <v>0</v>
      </c>
      <c r="AB880" s="12">
        <v>0</v>
      </c>
      <c r="AC880">
        <v>8.3334259317543111E-2</v>
      </c>
      <c r="AD880">
        <v>-1.6912184403104366E-2</v>
      </c>
      <c r="AE880">
        <v>-1.700877064395236E-2</v>
      </c>
      <c r="AF880">
        <v>1.6471101423495463E-2</v>
      </c>
    </row>
    <row r="881" spans="1:32" x14ac:dyDescent="0.25">
      <c r="A881" t="s">
        <v>4185</v>
      </c>
      <c r="B881" t="s">
        <v>4186</v>
      </c>
      <c r="C881" t="s">
        <v>4185</v>
      </c>
      <c r="D881" t="s">
        <v>4185</v>
      </c>
      <c r="F881" s="9" t="s">
        <v>104</v>
      </c>
      <c r="G881" s="9" t="s">
        <v>4194</v>
      </c>
      <c r="H881" t="s">
        <v>2757</v>
      </c>
      <c r="I881" t="s">
        <v>4192</v>
      </c>
      <c r="J881" t="s">
        <v>4193</v>
      </c>
      <c r="K881" s="10">
        <v>126534.48069321607</v>
      </c>
      <c r="L881" s="10">
        <v>178372.56310815323</v>
      </c>
      <c r="M881" s="10">
        <v>0</v>
      </c>
      <c r="N881" s="11">
        <v>523025.51213730214</v>
      </c>
      <c r="O881" s="11">
        <v>0</v>
      </c>
      <c r="P881" s="11">
        <v>0</v>
      </c>
      <c r="Q881" s="12">
        <v>1430493.1824204677</v>
      </c>
      <c r="R881" s="12">
        <v>0</v>
      </c>
      <c r="S881" s="12">
        <v>0</v>
      </c>
      <c r="T881" s="10">
        <v>132606.60171131758</v>
      </c>
      <c r="U881" s="10">
        <v>166409.75647023978</v>
      </c>
      <c r="V881" s="10">
        <v>0</v>
      </c>
      <c r="W881" s="11">
        <v>570828.10296113417</v>
      </c>
      <c r="X881" s="11">
        <v>0</v>
      </c>
      <c r="Y881" s="11">
        <v>0</v>
      </c>
      <c r="Z881" s="12">
        <v>1394606.5160564177</v>
      </c>
      <c r="AA881" s="12">
        <v>0</v>
      </c>
      <c r="AB881" s="12">
        <v>0</v>
      </c>
      <c r="AC881">
        <v>6.7622027201090784E-2</v>
      </c>
      <c r="AD881">
        <v>0.12617504323882381</v>
      </c>
      <c r="AE881">
        <v>-3.6654494450394849E-2</v>
      </c>
      <c r="AF881">
        <v>5.2380858663173248E-2</v>
      </c>
    </row>
    <row r="882" spans="1:32" x14ac:dyDescent="0.25">
      <c r="A882" t="s">
        <v>15998</v>
      </c>
      <c r="B882" t="s">
        <v>15999</v>
      </c>
      <c r="C882" t="s">
        <v>15998</v>
      </c>
      <c r="D882" t="s">
        <v>15998</v>
      </c>
      <c r="F882" s="9">
        <v>1</v>
      </c>
      <c r="G882" s="9" t="s">
        <v>783</v>
      </c>
      <c r="H882" t="s">
        <v>4707</v>
      </c>
      <c r="I882" t="s">
        <v>16000</v>
      </c>
      <c r="J882" t="s">
        <v>16001</v>
      </c>
      <c r="K882" s="10">
        <v>232982.62319324299</v>
      </c>
      <c r="L882" s="10">
        <v>0</v>
      </c>
      <c r="M882" s="10">
        <v>0</v>
      </c>
      <c r="N882" s="11">
        <v>220534.63878077787</v>
      </c>
      <c r="O882" s="11">
        <v>0</v>
      </c>
      <c r="P882" s="11">
        <v>0</v>
      </c>
      <c r="Q882" s="12">
        <v>245334.70672747251</v>
      </c>
      <c r="R882" s="12">
        <v>0</v>
      </c>
      <c r="S882" s="12">
        <v>0</v>
      </c>
      <c r="T882" s="10">
        <v>257159.2157246813</v>
      </c>
      <c r="U882" s="10">
        <v>0</v>
      </c>
      <c r="V882" s="10">
        <v>0</v>
      </c>
      <c r="W882" s="11">
        <v>209705.96729152201</v>
      </c>
      <c r="X882" s="11">
        <v>0</v>
      </c>
      <c r="Y882" s="11">
        <v>0</v>
      </c>
      <c r="Z882" s="12">
        <v>200982.87113683941</v>
      </c>
      <c r="AA882" s="12">
        <v>0</v>
      </c>
      <c r="AB882" s="12">
        <v>0</v>
      </c>
      <c r="AC882">
        <v>0.14243949923883886</v>
      </c>
      <c r="AD882">
        <v>-7.2637359147999569E-2</v>
      </c>
      <c r="AE882">
        <v>-0.2876787895967966</v>
      </c>
      <c r="AF882">
        <v>-7.2625549835319103E-2</v>
      </c>
    </row>
    <row r="883" spans="1:32" x14ac:dyDescent="0.25">
      <c r="A883" t="s">
        <v>18597</v>
      </c>
      <c r="B883" t="s">
        <v>18598</v>
      </c>
      <c r="C883" t="s">
        <v>18597</v>
      </c>
      <c r="D883" t="s">
        <v>18597</v>
      </c>
      <c r="E883" t="s">
        <v>18599</v>
      </c>
      <c r="F883" s="9">
        <v>1</v>
      </c>
      <c r="G883" s="9">
        <v>1</v>
      </c>
      <c r="H883" t="s">
        <v>871</v>
      </c>
      <c r="I883" t="s">
        <v>18600</v>
      </c>
      <c r="J883" t="s">
        <v>18601</v>
      </c>
      <c r="K883" s="10">
        <v>2206032.2291631149</v>
      </c>
      <c r="L883" s="10">
        <v>0</v>
      </c>
      <c r="M883" s="10">
        <v>0</v>
      </c>
      <c r="N883" s="11">
        <v>451042.56135693484</v>
      </c>
      <c r="O883" s="11">
        <v>0</v>
      </c>
      <c r="P883" s="11">
        <v>0</v>
      </c>
      <c r="Q883" s="12">
        <v>680248.077813613</v>
      </c>
      <c r="R883" s="12">
        <v>0</v>
      </c>
      <c r="S883" s="12">
        <v>0</v>
      </c>
      <c r="T883" s="10">
        <v>2265304.688999726</v>
      </c>
      <c r="U883" s="10">
        <v>0</v>
      </c>
      <c r="V883" s="10">
        <v>0</v>
      </c>
      <c r="W883" s="11">
        <v>443784.24602082203</v>
      </c>
      <c r="X883" s="11">
        <v>0</v>
      </c>
      <c r="Y883" s="11">
        <v>0</v>
      </c>
      <c r="Z883" s="12">
        <v>668459.15355959791</v>
      </c>
      <c r="AA883" s="12">
        <v>0</v>
      </c>
      <c r="AB883" s="12">
        <v>0</v>
      </c>
      <c r="AC883">
        <v>3.8251241095487817E-2</v>
      </c>
      <c r="AD883">
        <v>-2.3405121800099134E-2</v>
      </c>
      <c r="AE883">
        <v>-2.5221568232185229E-2</v>
      </c>
      <c r="AF883">
        <v>-3.458482978932182E-3</v>
      </c>
    </row>
    <row r="884" spans="1:32" x14ac:dyDescent="0.25">
      <c r="A884" t="s">
        <v>18597</v>
      </c>
      <c r="B884" t="s">
        <v>18598</v>
      </c>
      <c r="C884" t="s">
        <v>18597</v>
      </c>
      <c r="D884" t="s">
        <v>18597</v>
      </c>
      <c r="E884" t="s">
        <v>18599</v>
      </c>
      <c r="F884" s="9">
        <v>1</v>
      </c>
      <c r="G884" s="9" t="s">
        <v>783</v>
      </c>
      <c r="H884" t="s">
        <v>1539</v>
      </c>
      <c r="I884" t="s">
        <v>18602</v>
      </c>
      <c r="J884" t="s">
        <v>18603</v>
      </c>
      <c r="K884" s="10">
        <v>513844.86068912194</v>
      </c>
      <c r="L884" s="10">
        <v>0</v>
      </c>
      <c r="M884" s="10">
        <v>0</v>
      </c>
      <c r="N884" s="11">
        <v>223164.25058534727</v>
      </c>
      <c r="O884" s="11">
        <v>0</v>
      </c>
      <c r="P884" s="11">
        <v>0</v>
      </c>
      <c r="Q884" s="12">
        <v>100062.45506493273</v>
      </c>
      <c r="R884" s="12">
        <v>0</v>
      </c>
      <c r="S884" s="12">
        <v>0</v>
      </c>
      <c r="T884" s="10">
        <v>635589.39401722176</v>
      </c>
      <c r="U884" s="10">
        <v>0</v>
      </c>
      <c r="V884" s="10">
        <v>0</v>
      </c>
      <c r="W884" s="11">
        <v>211544.13344266746</v>
      </c>
      <c r="X884" s="11">
        <v>0</v>
      </c>
      <c r="Y884" s="11">
        <v>0</v>
      </c>
      <c r="Z884" s="12">
        <v>84557.145099834001</v>
      </c>
      <c r="AA884" s="12">
        <v>0</v>
      </c>
      <c r="AB884" s="12">
        <v>0</v>
      </c>
      <c r="AC884">
        <v>0.30676220213476035</v>
      </c>
      <c r="AD884">
        <v>-7.7147258291793822E-2</v>
      </c>
      <c r="AE884">
        <v>-0.24290218188100163</v>
      </c>
      <c r="AF884">
        <v>-4.429079346011694E-3</v>
      </c>
    </row>
    <row r="885" spans="1:32" x14ac:dyDescent="0.25">
      <c r="A885" t="s">
        <v>3067</v>
      </c>
      <c r="B885" t="s">
        <v>3068</v>
      </c>
      <c r="C885" t="s">
        <v>3067</v>
      </c>
      <c r="D885" t="s">
        <v>3067</v>
      </c>
      <c r="F885" s="9">
        <v>1</v>
      </c>
      <c r="G885" s="9">
        <v>1</v>
      </c>
      <c r="H885" t="s">
        <v>3069</v>
      </c>
      <c r="I885" t="s">
        <v>3070</v>
      </c>
      <c r="J885" t="s">
        <v>3071</v>
      </c>
      <c r="K885" s="10">
        <v>2028268.6611491619</v>
      </c>
      <c r="L885" s="10">
        <v>0</v>
      </c>
      <c r="M885" s="10">
        <v>0</v>
      </c>
      <c r="N885" s="11">
        <v>5860506.7961592488</v>
      </c>
      <c r="O885" s="11">
        <v>0</v>
      </c>
      <c r="P885" s="11">
        <v>0</v>
      </c>
      <c r="Q885" s="12">
        <v>5353716.9100677744</v>
      </c>
      <c r="R885" s="12">
        <v>0</v>
      </c>
      <c r="S885" s="12">
        <v>0</v>
      </c>
      <c r="T885" s="10">
        <v>1930061.4727040699</v>
      </c>
      <c r="U885" s="10">
        <v>0</v>
      </c>
      <c r="V885" s="10">
        <v>0</v>
      </c>
      <c r="W885" s="11">
        <v>4827290.0718695801</v>
      </c>
      <c r="X885" s="11">
        <v>0</v>
      </c>
      <c r="Y885" s="11">
        <v>0</v>
      </c>
      <c r="Z885" s="12">
        <v>5282981.7184545901</v>
      </c>
      <c r="AA885" s="12">
        <v>0</v>
      </c>
      <c r="AB885" s="12">
        <v>0</v>
      </c>
      <c r="AC885">
        <v>-7.1601963777646563E-2</v>
      </c>
      <c r="AD885">
        <v>-0.27981190833555336</v>
      </c>
      <c r="AE885">
        <v>-1.9188437710088973E-2</v>
      </c>
      <c r="AF885">
        <v>-0.12353410327442964</v>
      </c>
    </row>
    <row r="886" spans="1:32" x14ac:dyDescent="0.25">
      <c r="A886" t="s">
        <v>7941</v>
      </c>
      <c r="B886" t="s">
        <v>7942</v>
      </c>
      <c r="C886" t="s">
        <v>7941</v>
      </c>
      <c r="D886" t="s">
        <v>7941</v>
      </c>
      <c r="F886" s="9">
        <v>1</v>
      </c>
      <c r="G886" s="9">
        <v>1</v>
      </c>
      <c r="H886" t="s">
        <v>7418</v>
      </c>
      <c r="I886" t="s">
        <v>7943</v>
      </c>
      <c r="J886" t="s">
        <v>7944</v>
      </c>
      <c r="K886" s="10">
        <v>2300111.4713016273</v>
      </c>
      <c r="L886" s="10">
        <v>0</v>
      </c>
      <c r="M886" s="10">
        <v>0</v>
      </c>
      <c r="N886" s="11">
        <v>1531054.0600344539</v>
      </c>
      <c r="O886" s="11">
        <v>0</v>
      </c>
      <c r="P886" s="11">
        <v>0</v>
      </c>
      <c r="Q886" s="12">
        <v>2757046.4642662839</v>
      </c>
      <c r="R886" s="12">
        <v>0</v>
      </c>
      <c r="S886" s="12">
        <v>0</v>
      </c>
      <c r="T886" s="10">
        <v>2290292.4271305283</v>
      </c>
      <c r="U886" s="10">
        <v>0</v>
      </c>
      <c r="V886" s="10">
        <v>0</v>
      </c>
      <c r="W886" s="11">
        <v>1395677.4800624899</v>
      </c>
      <c r="X886" s="11">
        <v>0</v>
      </c>
      <c r="Y886" s="11">
        <v>0</v>
      </c>
      <c r="Z886" s="12">
        <v>2499703.6872612219</v>
      </c>
      <c r="AA886" s="12">
        <v>0</v>
      </c>
      <c r="AB886" s="12">
        <v>0</v>
      </c>
      <c r="AC886">
        <v>-6.1719658011153943E-3</v>
      </c>
      <c r="AD886">
        <v>-0.13355962882251024</v>
      </c>
      <c r="AE886">
        <v>-0.14136649198267046</v>
      </c>
      <c r="AF886">
        <v>-9.3699362202098693E-2</v>
      </c>
    </row>
    <row r="887" spans="1:32" x14ac:dyDescent="0.25">
      <c r="A887" t="s">
        <v>9685</v>
      </c>
      <c r="B887" t="s">
        <v>9686</v>
      </c>
      <c r="C887" t="s">
        <v>9685</v>
      </c>
      <c r="D887" t="s">
        <v>9685</v>
      </c>
      <c r="F887" s="9">
        <v>1</v>
      </c>
      <c r="G887" s="9">
        <v>1</v>
      </c>
      <c r="H887" t="s">
        <v>2618</v>
      </c>
      <c r="I887" t="s">
        <v>9687</v>
      </c>
      <c r="J887" t="s">
        <v>9688</v>
      </c>
      <c r="K887" s="10">
        <v>688185.45627705322</v>
      </c>
      <c r="L887" s="10">
        <v>0</v>
      </c>
      <c r="M887" s="10">
        <v>0</v>
      </c>
      <c r="N887" s="11">
        <v>893287.68159533059</v>
      </c>
      <c r="O887" s="11">
        <v>0</v>
      </c>
      <c r="P887" s="11">
        <v>0</v>
      </c>
      <c r="Q887" s="12">
        <v>391002.82324571657</v>
      </c>
      <c r="R887" s="12">
        <v>0</v>
      </c>
      <c r="S887" s="12">
        <v>0</v>
      </c>
      <c r="T887" s="10">
        <v>710456.08924946666</v>
      </c>
      <c r="U887" s="10">
        <v>0</v>
      </c>
      <c r="V887" s="10">
        <v>0</v>
      </c>
      <c r="W887" s="11">
        <v>885220.95454741013</v>
      </c>
      <c r="X887" s="11">
        <v>0</v>
      </c>
      <c r="Y887" s="11">
        <v>0</v>
      </c>
      <c r="Z887" s="12">
        <v>417467.96467532736</v>
      </c>
      <c r="AA887" s="12">
        <v>0</v>
      </c>
      <c r="AB887" s="12">
        <v>0</v>
      </c>
      <c r="AC887">
        <v>4.5948081107133221E-2</v>
      </c>
      <c r="AD887">
        <v>-1.308726500206811E-2</v>
      </c>
      <c r="AE887">
        <v>9.4486468863432302E-2</v>
      </c>
      <c r="AF887">
        <v>4.2449094989499135E-2</v>
      </c>
    </row>
    <row r="888" spans="1:32" x14ac:dyDescent="0.25">
      <c r="A888" t="s">
        <v>9685</v>
      </c>
      <c r="B888" t="s">
        <v>9686</v>
      </c>
      <c r="C888" t="s">
        <v>9685</v>
      </c>
      <c r="D888" t="s">
        <v>9685</v>
      </c>
      <c r="F888" s="9">
        <v>1</v>
      </c>
      <c r="G888" s="9">
        <v>1</v>
      </c>
      <c r="H888" t="s">
        <v>554</v>
      </c>
      <c r="I888" t="s">
        <v>9689</v>
      </c>
      <c r="J888" t="s">
        <v>9690</v>
      </c>
      <c r="K888" s="10">
        <v>302670.5618174962</v>
      </c>
      <c r="L888" s="10">
        <v>0</v>
      </c>
      <c r="M888" s="10">
        <v>0</v>
      </c>
      <c r="N888" s="11">
        <v>338803.03311311884</v>
      </c>
      <c r="O888" s="11">
        <v>0</v>
      </c>
      <c r="P888" s="11">
        <v>0</v>
      </c>
      <c r="Q888" s="12">
        <v>125661.71573380678</v>
      </c>
      <c r="R888" s="12">
        <v>0</v>
      </c>
      <c r="S888" s="12">
        <v>0</v>
      </c>
      <c r="T888" s="10">
        <v>290790.78086553788</v>
      </c>
      <c r="U888" s="10">
        <v>0</v>
      </c>
      <c r="V888" s="10">
        <v>0</v>
      </c>
      <c r="W888" s="11">
        <v>332929.53915867046</v>
      </c>
      <c r="X888" s="11">
        <v>0</v>
      </c>
      <c r="Y888" s="11">
        <v>0</v>
      </c>
      <c r="Z888" s="12">
        <v>134522.730840645</v>
      </c>
      <c r="AA888" s="12">
        <v>0</v>
      </c>
      <c r="AB888" s="12">
        <v>0</v>
      </c>
      <c r="AC888">
        <v>-5.7766832096873832E-2</v>
      </c>
      <c r="AD888">
        <v>-2.5229911154821885E-2</v>
      </c>
      <c r="AE888">
        <v>9.8304787996271112E-2</v>
      </c>
      <c r="AF888">
        <v>5.1026815815251314E-3</v>
      </c>
    </row>
    <row r="889" spans="1:32" x14ac:dyDescent="0.25">
      <c r="A889" t="s">
        <v>9685</v>
      </c>
      <c r="B889" t="s">
        <v>9686</v>
      </c>
      <c r="C889" t="s">
        <v>9685</v>
      </c>
      <c r="D889" t="s">
        <v>9685</v>
      </c>
      <c r="F889" s="9">
        <v>1</v>
      </c>
      <c r="G889" s="9">
        <v>1</v>
      </c>
      <c r="H889" t="s">
        <v>5044</v>
      </c>
      <c r="I889" t="s">
        <v>9691</v>
      </c>
      <c r="J889" t="s">
        <v>9692</v>
      </c>
      <c r="K889" s="10">
        <v>306881.02789981134</v>
      </c>
      <c r="L889" s="10">
        <v>0</v>
      </c>
      <c r="M889" s="10">
        <v>0</v>
      </c>
      <c r="N889" s="11">
        <v>200288.76578136956</v>
      </c>
      <c r="O889" s="11">
        <v>0</v>
      </c>
      <c r="P889" s="11">
        <v>0</v>
      </c>
      <c r="Q889" s="12">
        <v>244563.27777789504</v>
      </c>
      <c r="R889" s="12">
        <v>0</v>
      </c>
      <c r="S889" s="12">
        <v>0</v>
      </c>
      <c r="T889" s="10">
        <v>332133.15446821717</v>
      </c>
      <c r="U889" s="10">
        <v>0</v>
      </c>
      <c r="V889" s="10">
        <v>0</v>
      </c>
      <c r="W889" s="11">
        <v>202176.13004586592</v>
      </c>
      <c r="X889" s="11">
        <v>0</v>
      </c>
      <c r="Y889" s="11">
        <v>0</v>
      </c>
      <c r="Z889" s="12">
        <v>233174.31612402987</v>
      </c>
      <c r="AA889" s="12">
        <v>0</v>
      </c>
      <c r="AB889" s="12">
        <v>0</v>
      </c>
      <c r="AC889">
        <v>0.11408228612463499</v>
      </c>
      <c r="AD889">
        <v>1.3531172797501783E-2</v>
      </c>
      <c r="AE889">
        <v>-6.8798907164769996E-2</v>
      </c>
      <c r="AF889">
        <v>1.9604850585788924E-2</v>
      </c>
    </row>
    <row r="890" spans="1:32" x14ac:dyDescent="0.25">
      <c r="A890" t="s">
        <v>16977</v>
      </c>
      <c r="B890" t="s">
        <v>16978</v>
      </c>
      <c r="C890" t="s">
        <v>16977</v>
      </c>
      <c r="D890" t="s">
        <v>16977</v>
      </c>
      <c r="E890" t="s">
        <v>16979</v>
      </c>
      <c r="F890" s="9">
        <v>1</v>
      </c>
      <c r="G890" s="9" t="s">
        <v>660</v>
      </c>
      <c r="H890" t="s">
        <v>4219</v>
      </c>
      <c r="I890" t="s">
        <v>16980</v>
      </c>
      <c r="J890" t="s">
        <v>16981</v>
      </c>
      <c r="K890" s="10">
        <v>322746.40009526809</v>
      </c>
      <c r="L890" s="10">
        <v>0</v>
      </c>
      <c r="M890" s="10">
        <v>0</v>
      </c>
      <c r="N890" s="11">
        <v>349139.75919043028</v>
      </c>
      <c r="O890" s="11">
        <v>0</v>
      </c>
      <c r="P890" s="11">
        <v>0</v>
      </c>
      <c r="Q890" s="12">
        <v>424346.82455311198</v>
      </c>
      <c r="R890" s="12">
        <v>0</v>
      </c>
      <c r="S890" s="12">
        <v>0</v>
      </c>
      <c r="T890" s="10">
        <v>283841.40133388131</v>
      </c>
      <c r="U890" s="10">
        <v>0</v>
      </c>
      <c r="V890" s="10">
        <v>0</v>
      </c>
      <c r="W890" s="11">
        <v>411859.95075725362</v>
      </c>
      <c r="X890" s="11">
        <v>0</v>
      </c>
      <c r="Y890" s="11">
        <v>0</v>
      </c>
      <c r="Z890" s="12">
        <v>497412.42706055136</v>
      </c>
      <c r="AA890" s="12">
        <v>0</v>
      </c>
      <c r="AB890" s="12">
        <v>0</v>
      </c>
      <c r="AC890">
        <v>-0.18531596644046788</v>
      </c>
      <c r="AD890">
        <v>0.23834918856276313</v>
      </c>
      <c r="AE890">
        <v>0.22919866984633341</v>
      </c>
      <c r="AF890">
        <v>9.4077297322876216E-2</v>
      </c>
    </row>
    <row r="891" spans="1:32" x14ac:dyDescent="0.25">
      <c r="A891" t="s">
        <v>8247</v>
      </c>
      <c r="B891" t="s">
        <v>8248</v>
      </c>
      <c r="C891" t="s">
        <v>8247</v>
      </c>
      <c r="D891" t="s">
        <v>8247</v>
      </c>
      <c r="F891" s="9">
        <v>1</v>
      </c>
      <c r="G891" s="9">
        <v>1</v>
      </c>
      <c r="H891" t="s">
        <v>2450</v>
      </c>
      <c r="I891" t="s">
        <v>8249</v>
      </c>
      <c r="J891" t="s">
        <v>8250</v>
      </c>
      <c r="K891" s="10">
        <v>100541.94007782677</v>
      </c>
      <c r="L891" s="10">
        <v>0</v>
      </c>
      <c r="M891" s="10">
        <v>0</v>
      </c>
      <c r="N891" s="11">
        <v>121325.5852921249</v>
      </c>
      <c r="O891" s="11">
        <v>0</v>
      </c>
      <c r="P891" s="11">
        <v>0</v>
      </c>
      <c r="Q891" s="12">
        <v>250095.23537683889</v>
      </c>
      <c r="R891" s="12">
        <v>0</v>
      </c>
      <c r="S891" s="12">
        <v>0</v>
      </c>
      <c r="T891" s="10">
        <v>109066.65098294377</v>
      </c>
      <c r="U891" s="10">
        <v>0</v>
      </c>
      <c r="V891" s="10">
        <v>0</v>
      </c>
      <c r="W891" s="11">
        <v>113855.56847034689</v>
      </c>
      <c r="X891" s="11">
        <v>0</v>
      </c>
      <c r="Y891" s="11">
        <v>0</v>
      </c>
      <c r="Z891" s="12">
        <v>241530.79741863976</v>
      </c>
      <c r="AA891" s="12">
        <v>0</v>
      </c>
      <c r="AB891" s="12">
        <v>0</v>
      </c>
      <c r="AC891">
        <v>0.11741260714687772</v>
      </c>
      <c r="AD891">
        <v>-9.1678967077409565E-2</v>
      </c>
      <c r="AE891">
        <v>-5.0270414858646084E-2</v>
      </c>
      <c r="AF891">
        <v>-8.1789249297259756E-3</v>
      </c>
    </row>
    <row r="892" spans="1:32" x14ac:dyDescent="0.25">
      <c r="A892" t="s">
        <v>4835</v>
      </c>
      <c r="B892" t="s">
        <v>4836</v>
      </c>
      <c r="C892" t="s">
        <v>4835</v>
      </c>
      <c r="D892" t="s">
        <v>4835</v>
      </c>
      <c r="F892" s="9">
        <v>1</v>
      </c>
      <c r="G892" s="9">
        <v>1</v>
      </c>
      <c r="H892" t="s">
        <v>3301</v>
      </c>
      <c r="I892" t="s">
        <v>4837</v>
      </c>
      <c r="J892" t="s">
        <v>4838</v>
      </c>
      <c r="K892" s="10">
        <v>109986.6139956384</v>
      </c>
      <c r="L892" s="10">
        <v>0</v>
      </c>
      <c r="M892" s="10">
        <v>0</v>
      </c>
      <c r="N892" s="11">
        <v>147749.97708438331</v>
      </c>
      <c r="O892" s="11">
        <v>0</v>
      </c>
      <c r="P892" s="11">
        <v>0</v>
      </c>
      <c r="Q892" s="12">
        <v>100885.65095717924</v>
      </c>
      <c r="R892" s="12">
        <v>0</v>
      </c>
      <c r="S892" s="12">
        <v>0</v>
      </c>
      <c r="T892" s="10">
        <v>109677.93899730245</v>
      </c>
      <c r="U892" s="10">
        <v>0</v>
      </c>
      <c r="V892" s="10">
        <v>0</v>
      </c>
      <c r="W892" s="11">
        <v>149445.12274613904</v>
      </c>
      <c r="X892" s="11">
        <v>0</v>
      </c>
      <c r="Y892" s="11">
        <v>0</v>
      </c>
      <c r="Z892" s="12">
        <v>90397.186004589792</v>
      </c>
      <c r="AA892" s="12">
        <v>0</v>
      </c>
      <c r="AB892" s="12">
        <v>0</v>
      </c>
      <c r="AC892">
        <v>-4.0545839225602388E-3</v>
      </c>
      <c r="AD892">
        <v>1.6457907702940346E-2</v>
      </c>
      <c r="AE892">
        <v>-0.15837122496664591</v>
      </c>
      <c r="AF892">
        <v>-4.86559670620886E-2</v>
      </c>
    </row>
    <row r="893" spans="1:32" x14ac:dyDescent="0.25">
      <c r="A893" t="s">
        <v>4835</v>
      </c>
      <c r="B893" t="s">
        <v>4836</v>
      </c>
      <c r="C893" t="s">
        <v>4835</v>
      </c>
      <c r="D893" t="s">
        <v>4835</v>
      </c>
      <c r="F893" s="9">
        <v>1</v>
      </c>
      <c r="G893" s="9" t="s">
        <v>87</v>
      </c>
      <c r="H893" t="s">
        <v>4839</v>
      </c>
      <c r="I893" t="s">
        <v>4840</v>
      </c>
      <c r="J893" t="s">
        <v>4841</v>
      </c>
      <c r="K893" s="10">
        <v>180934.54246996096</v>
      </c>
      <c r="L893" s="10">
        <v>0</v>
      </c>
      <c r="M893" s="10">
        <v>0</v>
      </c>
      <c r="N893" s="11">
        <v>72969.589681024867</v>
      </c>
      <c r="O893" s="11">
        <v>0</v>
      </c>
      <c r="P893" s="11">
        <v>0</v>
      </c>
      <c r="Q893" s="12">
        <v>116648.17748084875</v>
      </c>
      <c r="R893" s="12">
        <v>0</v>
      </c>
      <c r="S893" s="12">
        <v>0</v>
      </c>
      <c r="T893" s="10">
        <v>192394.85925604831</v>
      </c>
      <c r="U893" s="10">
        <v>0</v>
      </c>
      <c r="V893" s="10">
        <v>0</v>
      </c>
      <c r="W893" s="11">
        <v>70464.881342253691</v>
      </c>
      <c r="X893" s="11">
        <v>0</v>
      </c>
      <c r="Y893" s="11">
        <v>0</v>
      </c>
      <c r="Z893" s="12">
        <v>123637.93915434204</v>
      </c>
      <c r="AA893" s="12">
        <v>0</v>
      </c>
      <c r="AB893" s="12">
        <v>0</v>
      </c>
      <c r="AC893">
        <v>8.8602389952829555E-2</v>
      </c>
      <c r="AD893">
        <v>-5.039092259927825E-2</v>
      </c>
      <c r="AE893">
        <v>8.3957745370839817E-2</v>
      </c>
      <c r="AF893">
        <v>4.0723070908130377E-2</v>
      </c>
    </row>
    <row r="894" spans="1:32" x14ac:dyDescent="0.25">
      <c r="A894" t="s">
        <v>7070</v>
      </c>
      <c r="B894" t="s">
        <v>7071</v>
      </c>
      <c r="C894" t="s">
        <v>7070</v>
      </c>
      <c r="D894" t="s">
        <v>7070</v>
      </c>
      <c r="F894" s="9">
        <v>1</v>
      </c>
      <c r="G894" s="9">
        <v>1</v>
      </c>
      <c r="H894" t="s">
        <v>420</v>
      </c>
      <c r="I894" t="s">
        <v>7072</v>
      </c>
      <c r="J894" t="s">
        <v>7073</v>
      </c>
      <c r="K894" s="10">
        <v>160354.7082521613</v>
      </c>
      <c r="L894" s="10">
        <v>0</v>
      </c>
      <c r="M894" s="10">
        <v>0</v>
      </c>
      <c r="N894" s="11">
        <v>35854.650060515007</v>
      </c>
      <c r="O894" s="11">
        <v>0</v>
      </c>
      <c r="P894" s="11">
        <v>0</v>
      </c>
      <c r="Q894" s="12">
        <v>50467.693911832575</v>
      </c>
      <c r="R894" s="12">
        <v>0</v>
      </c>
      <c r="S894" s="12">
        <v>0</v>
      </c>
      <c r="T894" s="10">
        <v>147974.59687931743</v>
      </c>
      <c r="U894" s="10">
        <v>0</v>
      </c>
      <c r="V894" s="10">
        <v>0</v>
      </c>
      <c r="W894" s="11">
        <v>35358.122513388895</v>
      </c>
      <c r="X894" s="11">
        <v>0</v>
      </c>
      <c r="Y894" s="11">
        <v>0</v>
      </c>
      <c r="Z894" s="12">
        <v>50630.305843791335</v>
      </c>
      <c r="AA894" s="12">
        <v>0</v>
      </c>
      <c r="AB894" s="12">
        <v>0</v>
      </c>
      <c r="AC894">
        <v>-0.11591718755108096</v>
      </c>
      <c r="AD894">
        <v>-2.0118566167882393E-2</v>
      </c>
      <c r="AE894">
        <v>4.6410340601675416E-3</v>
      </c>
      <c r="AF894">
        <v>-4.3798239886265272E-2</v>
      </c>
    </row>
    <row r="895" spans="1:32" x14ac:dyDescent="0.25">
      <c r="A895" t="s">
        <v>2816</v>
      </c>
      <c r="B895" t="s">
        <v>2817</v>
      </c>
      <c r="C895" t="s">
        <v>2816</v>
      </c>
      <c r="D895" t="s">
        <v>2816</v>
      </c>
      <c r="F895" s="9">
        <v>1</v>
      </c>
      <c r="G895" s="9" t="s">
        <v>2821</v>
      </c>
      <c r="H895" t="s">
        <v>2818</v>
      </c>
      <c r="I895" t="s">
        <v>2819</v>
      </c>
      <c r="J895" t="s">
        <v>2820</v>
      </c>
      <c r="K895" s="10">
        <v>213106.28330839876</v>
      </c>
      <c r="L895" s="10">
        <v>0</v>
      </c>
      <c r="M895" s="10">
        <v>0</v>
      </c>
      <c r="N895" s="11">
        <v>127589.61991601788</v>
      </c>
      <c r="O895" s="11">
        <v>0</v>
      </c>
      <c r="P895" s="11">
        <v>0</v>
      </c>
      <c r="Q895" s="12">
        <v>38809.981430388551</v>
      </c>
      <c r="R895" s="12">
        <v>0</v>
      </c>
      <c r="S895" s="12">
        <v>0</v>
      </c>
      <c r="T895" s="10">
        <v>229747.77423870252</v>
      </c>
      <c r="U895" s="10">
        <v>0</v>
      </c>
      <c r="V895" s="10">
        <v>0</v>
      </c>
      <c r="W895" s="11">
        <v>121551.50506701009</v>
      </c>
      <c r="X895" s="11">
        <v>0</v>
      </c>
      <c r="Y895" s="11">
        <v>0</v>
      </c>
      <c r="Z895" s="12">
        <v>34821.837394698327</v>
      </c>
      <c r="AA895" s="12">
        <v>0</v>
      </c>
      <c r="AB895" s="12">
        <v>0</v>
      </c>
      <c r="AC895">
        <v>0.10847775424466084</v>
      </c>
      <c r="AD895">
        <v>-6.9943205957091276E-2</v>
      </c>
      <c r="AE895">
        <v>-0.15643541318132656</v>
      </c>
      <c r="AF895">
        <v>-3.9300288297918998E-2</v>
      </c>
    </row>
    <row r="896" spans="1:32" x14ac:dyDescent="0.25">
      <c r="A896" t="s">
        <v>2816</v>
      </c>
      <c r="B896" t="s">
        <v>2817</v>
      </c>
      <c r="C896" t="s">
        <v>2816</v>
      </c>
      <c r="D896" t="s">
        <v>2816</v>
      </c>
      <c r="F896" s="9">
        <v>1</v>
      </c>
      <c r="G896" s="9" t="s">
        <v>208</v>
      </c>
      <c r="H896" t="s">
        <v>2822</v>
      </c>
      <c r="I896" t="s">
        <v>2823</v>
      </c>
      <c r="J896" t="s">
        <v>2824</v>
      </c>
      <c r="K896" s="10">
        <v>61156.757347741848</v>
      </c>
      <c r="L896" s="10">
        <v>0</v>
      </c>
      <c r="M896" s="10">
        <v>0</v>
      </c>
      <c r="N896" s="11">
        <v>27825.782473474039</v>
      </c>
      <c r="O896" s="11">
        <v>0</v>
      </c>
      <c r="P896" s="11">
        <v>0</v>
      </c>
      <c r="Q896" s="12">
        <v>43124.908357564738</v>
      </c>
      <c r="R896" s="12">
        <v>0</v>
      </c>
      <c r="S896" s="12">
        <v>0</v>
      </c>
      <c r="T896" s="10">
        <v>66649.697397128708</v>
      </c>
      <c r="U896" s="10">
        <v>0</v>
      </c>
      <c r="V896" s="10">
        <v>0</v>
      </c>
      <c r="W896" s="11">
        <v>31581.023271487</v>
      </c>
      <c r="X896" s="11">
        <v>0</v>
      </c>
      <c r="Y896" s="11">
        <v>0</v>
      </c>
      <c r="Z896" s="12">
        <v>40413.795261020387</v>
      </c>
      <c r="AA896" s="12">
        <v>0</v>
      </c>
      <c r="AB896" s="12">
        <v>0</v>
      </c>
      <c r="AC896">
        <v>0.12408641102542188</v>
      </c>
      <c r="AD896">
        <v>0.1826356600226105</v>
      </c>
      <c r="AE896">
        <v>-9.3673549558884614E-2</v>
      </c>
      <c r="AF896">
        <v>7.1016173829715923E-2</v>
      </c>
    </row>
    <row r="897" spans="1:32" x14ac:dyDescent="0.25">
      <c r="A897" t="s">
        <v>9036</v>
      </c>
      <c r="B897" t="s">
        <v>9037</v>
      </c>
      <c r="C897" t="s">
        <v>9036</v>
      </c>
      <c r="D897" t="s">
        <v>9036</v>
      </c>
      <c r="F897" s="9">
        <v>1</v>
      </c>
      <c r="G897" s="9">
        <v>1</v>
      </c>
      <c r="H897" t="s">
        <v>255</v>
      </c>
      <c r="I897" t="s">
        <v>9038</v>
      </c>
      <c r="J897" t="s">
        <v>9039</v>
      </c>
      <c r="K897" s="10">
        <v>1401633.7090479971</v>
      </c>
      <c r="L897" s="10">
        <v>0</v>
      </c>
      <c r="M897" s="10">
        <v>0</v>
      </c>
      <c r="N897" s="11">
        <v>240000.17982191968</v>
      </c>
      <c r="O897" s="11">
        <v>0</v>
      </c>
      <c r="P897" s="11">
        <v>0</v>
      </c>
      <c r="Q897" s="12">
        <v>195750.09595528786</v>
      </c>
      <c r="R897" s="12">
        <v>0</v>
      </c>
      <c r="S897" s="12">
        <v>0</v>
      </c>
      <c r="T897" s="10">
        <v>1404461.0238668944</v>
      </c>
      <c r="U897" s="10">
        <v>0</v>
      </c>
      <c r="V897" s="10">
        <v>0</v>
      </c>
      <c r="W897" s="11">
        <v>253943.7611097515</v>
      </c>
      <c r="X897" s="11">
        <v>0</v>
      </c>
      <c r="Y897" s="11">
        <v>0</v>
      </c>
      <c r="Z897" s="12">
        <v>185611.21875541919</v>
      </c>
      <c r="AA897" s="12">
        <v>0</v>
      </c>
      <c r="AB897" s="12">
        <v>0</v>
      </c>
      <c r="AC897">
        <v>2.9072107942068317E-3</v>
      </c>
      <c r="AD897">
        <v>8.1473543474570018E-2</v>
      </c>
      <c r="AE897">
        <v>-7.6729101913184994E-2</v>
      </c>
      <c r="AF897">
        <v>2.5505507851972856E-3</v>
      </c>
    </row>
    <row r="898" spans="1:32" x14ac:dyDescent="0.25">
      <c r="A898" t="s">
        <v>23552</v>
      </c>
      <c r="B898" t="s">
        <v>23553</v>
      </c>
      <c r="C898" t="s">
        <v>23552</v>
      </c>
      <c r="D898" t="s">
        <v>23552</v>
      </c>
      <c r="E898" t="s">
        <v>23554</v>
      </c>
      <c r="F898" s="9">
        <v>1</v>
      </c>
      <c r="G898" s="9">
        <v>1</v>
      </c>
      <c r="H898" t="s">
        <v>22274</v>
      </c>
      <c r="I898" t="s">
        <v>23555</v>
      </c>
      <c r="J898" t="s">
        <v>23556</v>
      </c>
      <c r="K898" s="10">
        <v>2537934.5555022205</v>
      </c>
      <c r="L898" s="10">
        <v>0</v>
      </c>
      <c r="M898" s="10">
        <v>0</v>
      </c>
      <c r="N898" s="11">
        <v>963656.52106476296</v>
      </c>
      <c r="O898" s="11">
        <v>0</v>
      </c>
      <c r="P898" s="11">
        <v>0</v>
      </c>
      <c r="Q898" s="12">
        <v>648771.74659466837</v>
      </c>
      <c r="R898" s="12">
        <v>0</v>
      </c>
      <c r="S898" s="12">
        <v>0</v>
      </c>
      <c r="T898" s="10">
        <v>2332546.3705791812</v>
      </c>
      <c r="U898" s="10">
        <v>0</v>
      </c>
      <c r="V898" s="10">
        <v>0</v>
      </c>
      <c r="W898" s="11">
        <v>911486.79858666926</v>
      </c>
      <c r="X898" s="11">
        <v>0</v>
      </c>
      <c r="Y898" s="11">
        <v>0</v>
      </c>
      <c r="Z898" s="12">
        <v>573819.62889777287</v>
      </c>
      <c r="AA898" s="12">
        <v>0</v>
      </c>
      <c r="AB898" s="12">
        <v>0</v>
      </c>
      <c r="AC898">
        <v>-0.12174910570976173</v>
      </c>
      <c r="AD898">
        <v>-8.0297252719887066E-2</v>
      </c>
      <c r="AE898">
        <v>-0.17711367305001124</v>
      </c>
      <c r="AF898">
        <v>-0.12638667715988669</v>
      </c>
    </row>
    <row r="899" spans="1:32" x14ac:dyDescent="0.25">
      <c r="A899" t="s">
        <v>9402</v>
      </c>
      <c r="B899" t="s">
        <v>9403</v>
      </c>
      <c r="C899" t="s">
        <v>9402</v>
      </c>
      <c r="D899" t="s">
        <v>9402</v>
      </c>
      <c r="F899" s="9" t="s">
        <v>104</v>
      </c>
      <c r="G899" s="9" t="s">
        <v>108</v>
      </c>
      <c r="H899" t="s">
        <v>4484</v>
      </c>
      <c r="I899" t="s">
        <v>9404</v>
      </c>
      <c r="J899" t="s">
        <v>9405</v>
      </c>
      <c r="K899" s="10">
        <v>1668121.5623376681</v>
      </c>
      <c r="L899" s="10">
        <v>2521869.684913836</v>
      </c>
      <c r="M899" s="10">
        <v>0</v>
      </c>
      <c r="N899" s="11">
        <v>1102940.4308758986</v>
      </c>
      <c r="O899" s="11">
        <v>1586211.7710571291</v>
      </c>
      <c r="P899" s="11">
        <v>0</v>
      </c>
      <c r="Q899" s="12">
        <v>1194496.8261352489</v>
      </c>
      <c r="R899" s="12">
        <v>1313662.29808314</v>
      </c>
      <c r="S899" s="12">
        <v>0</v>
      </c>
      <c r="T899" s="10">
        <v>1798580.9278613077</v>
      </c>
      <c r="U899" s="10">
        <v>2464455.8894671071</v>
      </c>
      <c r="V899" s="10">
        <v>0</v>
      </c>
      <c r="W899" s="11">
        <v>1225148.8130285139</v>
      </c>
      <c r="X899" s="11">
        <v>1485260.3967056631</v>
      </c>
      <c r="Y899" s="11">
        <v>0</v>
      </c>
      <c r="Z899" s="12">
        <v>1289556.999781847</v>
      </c>
      <c r="AA899" s="12">
        <v>1131068.7352283932</v>
      </c>
      <c r="AB899" s="12">
        <v>0</v>
      </c>
      <c r="AC899">
        <v>0.10863464830201584</v>
      </c>
      <c r="AD899">
        <v>0.15160212323572375</v>
      </c>
      <c r="AE899">
        <v>0.11047252272762988</v>
      </c>
      <c r="AF899">
        <v>0.12356976475512316</v>
      </c>
    </row>
    <row r="900" spans="1:32" x14ac:dyDescent="0.25">
      <c r="A900" t="s">
        <v>9402</v>
      </c>
      <c r="B900" t="s">
        <v>9403</v>
      </c>
      <c r="C900" t="s">
        <v>9402</v>
      </c>
      <c r="D900" t="s">
        <v>9402</v>
      </c>
      <c r="F900" s="9" t="s">
        <v>104</v>
      </c>
      <c r="G900" s="9" t="s">
        <v>9023</v>
      </c>
      <c r="H900" t="s">
        <v>7062</v>
      </c>
      <c r="I900" t="s">
        <v>9406</v>
      </c>
      <c r="J900" t="s">
        <v>9407</v>
      </c>
      <c r="K900" s="10">
        <v>321360.41126019176</v>
      </c>
      <c r="L900" s="10">
        <v>0</v>
      </c>
      <c r="M900" s="10">
        <v>0</v>
      </c>
      <c r="N900" s="11">
        <v>571042.65126789466</v>
      </c>
      <c r="O900" s="11">
        <v>0</v>
      </c>
      <c r="P900" s="11">
        <v>0</v>
      </c>
      <c r="Q900" s="12">
        <v>130472.99628775059</v>
      </c>
      <c r="R900" s="12">
        <v>0</v>
      </c>
      <c r="S900" s="12">
        <v>0</v>
      </c>
      <c r="T900" s="10">
        <v>324240.03203719982</v>
      </c>
      <c r="U900" s="10">
        <v>0</v>
      </c>
      <c r="V900" s="10">
        <v>0</v>
      </c>
      <c r="W900" s="11">
        <v>587205.49897043617</v>
      </c>
      <c r="X900" s="11">
        <v>0</v>
      </c>
      <c r="Y900" s="11">
        <v>0</v>
      </c>
      <c r="Z900" s="12">
        <v>110554.82312746841</v>
      </c>
      <c r="AA900" s="12">
        <v>0</v>
      </c>
      <c r="AB900" s="12">
        <v>0</v>
      </c>
      <c r="AC900">
        <v>1.2870010263223555E-2</v>
      </c>
      <c r="AD900">
        <v>4.0266973831640664E-2</v>
      </c>
      <c r="AE900">
        <v>-0.23898927987582777</v>
      </c>
      <c r="AF900">
        <v>-6.1950765260321179E-2</v>
      </c>
    </row>
    <row r="901" spans="1:32" x14ac:dyDescent="0.25">
      <c r="A901" t="s">
        <v>9402</v>
      </c>
      <c r="B901" t="s">
        <v>9403</v>
      </c>
      <c r="C901" t="s">
        <v>9402</v>
      </c>
      <c r="D901" t="s">
        <v>9402</v>
      </c>
      <c r="F901" s="9">
        <v>1</v>
      </c>
      <c r="G901" s="9" t="s">
        <v>9410</v>
      </c>
      <c r="H901" t="s">
        <v>1352</v>
      </c>
      <c r="I901" t="s">
        <v>9408</v>
      </c>
      <c r="J901" t="s">
        <v>9409</v>
      </c>
      <c r="K901" s="10">
        <v>630299.42258178303</v>
      </c>
      <c r="L901" s="10">
        <v>0</v>
      </c>
      <c r="M901" s="10">
        <v>0</v>
      </c>
      <c r="N901" s="11">
        <v>272399.99030830123</v>
      </c>
      <c r="O901" s="11">
        <v>0</v>
      </c>
      <c r="P901" s="11">
        <v>0</v>
      </c>
      <c r="Q901" s="12">
        <v>579667.95332199009</v>
      </c>
      <c r="R901" s="12">
        <v>0</v>
      </c>
      <c r="S901" s="12">
        <v>0</v>
      </c>
      <c r="T901" s="10">
        <v>592927.92522566323</v>
      </c>
      <c r="U901" s="10">
        <v>0</v>
      </c>
      <c r="V901" s="10">
        <v>0</v>
      </c>
      <c r="W901" s="11">
        <v>265792.18148159271</v>
      </c>
      <c r="X901" s="11">
        <v>0</v>
      </c>
      <c r="Y901" s="11">
        <v>0</v>
      </c>
      <c r="Z901" s="12">
        <v>529330.86200544634</v>
      </c>
      <c r="AA901" s="12">
        <v>0</v>
      </c>
      <c r="AB901" s="12">
        <v>0</v>
      </c>
      <c r="AC901">
        <v>-8.8180595900243366E-2</v>
      </c>
      <c r="AD901">
        <v>-3.542798496705727E-2</v>
      </c>
      <c r="AE901">
        <v>-0.13105695803972392</v>
      </c>
      <c r="AF901">
        <v>-8.4888512969008192E-2</v>
      </c>
    </row>
    <row r="902" spans="1:32" x14ac:dyDescent="0.25">
      <c r="A902" t="s">
        <v>9402</v>
      </c>
      <c r="B902" t="s">
        <v>9403</v>
      </c>
      <c r="C902" t="s">
        <v>9402</v>
      </c>
      <c r="D902" t="s">
        <v>9402</v>
      </c>
      <c r="F902" s="9" t="s">
        <v>104</v>
      </c>
      <c r="G902" s="9" t="s">
        <v>9413</v>
      </c>
      <c r="H902" t="s">
        <v>2142</v>
      </c>
      <c r="I902" t="s">
        <v>9411</v>
      </c>
      <c r="J902" t="s">
        <v>9412</v>
      </c>
      <c r="K902" s="10">
        <v>469776.71568294585</v>
      </c>
      <c r="L902" s="10">
        <v>350004.18051843537</v>
      </c>
      <c r="M902" s="10">
        <v>0</v>
      </c>
      <c r="N902" s="11">
        <v>463110.98301286512</v>
      </c>
      <c r="O902" s="11">
        <v>0</v>
      </c>
      <c r="P902" s="11">
        <v>0</v>
      </c>
      <c r="Q902" s="12">
        <v>455853.60691480309</v>
      </c>
      <c r="R902" s="12">
        <v>0</v>
      </c>
      <c r="S902" s="12">
        <v>0</v>
      </c>
      <c r="T902" s="10">
        <v>492816.10743551771</v>
      </c>
      <c r="U902" s="10">
        <v>474541.8131115319</v>
      </c>
      <c r="V902" s="10">
        <v>0</v>
      </c>
      <c r="W902" s="11">
        <v>404928.07117522322</v>
      </c>
      <c r="X902" s="11">
        <v>0</v>
      </c>
      <c r="Y902" s="11">
        <v>0</v>
      </c>
      <c r="Z902" s="12">
        <v>488581.1456923841</v>
      </c>
      <c r="AA902" s="12">
        <v>0</v>
      </c>
      <c r="AB902" s="12">
        <v>0</v>
      </c>
      <c r="AC902">
        <v>6.9074202080958602E-2</v>
      </c>
      <c r="AD902">
        <v>-0.19369231234244638</v>
      </c>
      <c r="AE902">
        <v>0.10002760032626673</v>
      </c>
      <c r="AF902">
        <v>-8.1968366450736827E-3</v>
      </c>
    </row>
    <row r="903" spans="1:32" x14ac:dyDescent="0.25">
      <c r="A903" t="s">
        <v>9402</v>
      </c>
      <c r="B903" t="s">
        <v>9403</v>
      </c>
      <c r="C903" t="s">
        <v>9402</v>
      </c>
      <c r="D903" t="s">
        <v>9402</v>
      </c>
      <c r="F903" s="9">
        <v>1</v>
      </c>
      <c r="G903" s="9" t="s">
        <v>9416</v>
      </c>
      <c r="H903" t="s">
        <v>2744</v>
      </c>
      <c r="I903" t="s">
        <v>9414</v>
      </c>
      <c r="J903" t="s">
        <v>9415</v>
      </c>
      <c r="K903" s="10">
        <v>132540.43231188005</v>
      </c>
      <c r="L903" s="10">
        <v>0</v>
      </c>
      <c r="M903" s="10">
        <v>0</v>
      </c>
      <c r="N903" s="11">
        <v>146905.50825283458</v>
      </c>
      <c r="O903" s="11">
        <v>0</v>
      </c>
      <c r="P903" s="11">
        <v>0</v>
      </c>
      <c r="Q903" s="12">
        <v>21406.138312683772</v>
      </c>
      <c r="R903" s="12">
        <v>0</v>
      </c>
      <c r="S903" s="12">
        <v>0</v>
      </c>
      <c r="T903" s="10">
        <v>162302.3299877946</v>
      </c>
      <c r="U903" s="10">
        <v>0</v>
      </c>
      <c r="V903" s="10">
        <v>0</v>
      </c>
      <c r="W903" s="11">
        <v>135138.43197939248</v>
      </c>
      <c r="X903" s="11">
        <v>0</v>
      </c>
      <c r="Y903" s="11">
        <v>0</v>
      </c>
      <c r="Z903" s="12">
        <v>18053.085796835523</v>
      </c>
      <c r="AA903" s="12">
        <v>0</v>
      </c>
      <c r="AB903" s="12">
        <v>0</v>
      </c>
      <c r="AC903">
        <v>0.29225118092238339</v>
      </c>
      <c r="AD903">
        <v>-0.12045047042260421</v>
      </c>
      <c r="AE903">
        <v>-0.24577909898006894</v>
      </c>
      <c r="AF903">
        <v>-2.4659462826763252E-2</v>
      </c>
    </row>
    <row r="904" spans="1:32" x14ac:dyDescent="0.25">
      <c r="A904" t="s">
        <v>4912</v>
      </c>
      <c r="B904" t="s">
        <v>4913</v>
      </c>
      <c r="C904" t="s">
        <v>4912</v>
      </c>
      <c r="D904" t="s">
        <v>4912</v>
      </c>
      <c r="F904" s="9">
        <v>1</v>
      </c>
      <c r="G904" s="9">
        <v>1</v>
      </c>
      <c r="H904" t="s">
        <v>697</v>
      </c>
      <c r="I904" t="s">
        <v>4914</v>
      </c>
      <c r="J904" t="s">
        <v>4915</v>
      </c>
      <c r="K904" s="10">
        <v>77819.073123367489</v>
      </c>
      <c r="L904" s="10">
        <v>0</v>
      </c>
      <c r="M904" s="10">
        <v>0</v>
      </c>
      <c r="N904" s="11">
        <v>88846.672662028664</v>
      </c>
      <c r="O904" s="11">
        <v>0</v>
      </c>
      <c r="P904" s="11">
        <v>0</v>
      </c>
      <c r="Q904" s="12">
        <v>146977.51565634267</v>
      </c>
      <c r="R904" s="12">
        <v>0</v>
      </c>
      <c r="S904" s="12">
        <v>0</v>
      </c>
      <c r="T904" s="10">
        <v>73305.229707847975</v>
      </c>
      <c r="U904" s="10">
        <v>0</v>
      </c>
      <c r="V904" s="10">
        <v>0</v>
      </c>
      <c r="W904" s="11">
        <v>88276.268415250466</v>
      </c>
      <c r="X904" s="11">
        <v>0</v>
      </c>
      <c r="Y904" s="11">
        <v>0</v>
      </c>
      <c r="Z904" s="12">
        <v>155366.45406981403</v>
      </c>
      <c r="AA904" s="12">
        <v>0</v>
      </c>
      <c r="AB904" s="12">
        <v>0</v>
      </c>
      <c r="AC904">
        <v>-8.6207670846863968E-2</v>
      </c>
      <c r="AD904">
        <v>-9.2921020613434893E-3</v>
      </c>
      <c r="AE904">
        <v>8.0079566864816334E-2</v>
      </c>
      <c r="AF904">
        <v>-5.1400686811303763E-3</v>
      </c>
    </row>
    <row r="905" spans="1:32" x14ac:dyDescent="0.25">
      <c r="A905" t="s">
        <v>14872</v>
      </c>
      <c r="B905" t="s">
        <v>14873</v>
      </c>
      <c r="C905" t="s">
        <v>14872</v>
      </c>
      <c r="D905" t="s">
        <v>14872</v>
      </c>
      <c r="E905" t="s">
        <v>14874</v>
      </c>
      <c r="F905" s="9">
        <v>1</v>
      </c>
      <c r="G905" s="9">
        <v>1</v>
      </c>
      <c r="H905" t="s">
        <v>3441</v>
      </c>
      <c r="I905" t="s">
        <v>14875</v>
      </c>
      <c r="J905" t="s">
        <v>14876</v>
      </c>
      <c r="K905" s="10">
        <v>1987318.9910219074</v>
      </c>
      <c r="L905" s="10">
        <v>0</v>
      </c>
      <c r="M905" s="10">
        <v>0</v>
      </c>
      <c r="N905" s="11">
        <v>1903047.9250711009</v>
      </c>
      <c r="O905" s="11">
        <v>0</v>
      </c>
      <c r="P905" s="11">
        <v>0</v>
      </c>
      <c r="Q905" s="12">
        <v>1078477.9722711607</v>
      </c>
      <c r="R905" s="12">
        <v>0</v>
      </c>
      <c r="S905" s="12">
        <v>0</v>
      </c>
      <c r="T905" s="10">
        <v>1815096.4286001213</v>
      </c>
      <c r="U905" s="10">
        <v>0</v>
      </c>
      <c r="V905" s="10">
        <v>0</v>
      </c>
      <c r="W905" s="11">
        <v>1726215.1885666579</v>
      </c>
      <c r="X905" s="11">
        <v>0</v>
      </c>
      <c r="Y905" s="11">
        <v>0</v>
      </c>
      <c r="Z905" s="12">
        <v>985281.3726425994</v>
      </c>
      <c r="AA905" s="12">
        <v>0</v>
      </c>
      <c r="AB905" s="12">
        <v>0</v>
      </c>
      <c r="AC905">
        <v>-0.13077726813395679</v>
      </c>
      <c r="AD905">
        <v>-0.14069957301947511</v>
      </c>
      <c r="AE905">
        <v>-0.13038902250201614</v>
      </c>
      <c r="AF905">
        <v>-0.13395528788514935</v>
      </c>
    </row>
    <row r="906" spans="1:32" x14ac:dyDescent="0.25">
      <c r="A906" t="s">
        <v>14872</v>
      </c>
      <c r="B906" t="s">
        <v>14873</v>
      </c>
      <c r="C906" t="s">
        <v>14872</v>
      </c>
      <c r="D906" t="s">
        <v>14872</v>
      </c>
      <c r="E906" t="s">
        <v>14874</v>
      </c>
      <c r="F906" s="9">
        <v>1</v>
      </c>
      <c r="G906" s="9">
        <v>1</v>
      </c>
      <c r="H906" t="s">
        <v>4579</v>
      </c>
      <c r="I906" t="s">
        <v>14877</v>
      </c>
      <c r="J906" t="s">
        <v>14878</v>
      </c>
      <c r="K906" s="10">
        <v>367413.04028022708</v>
      </c>
      <c r="L906" s="10">
        <v>0</v>
      </c>
      <c r="M906" s="10">
        <v>0</v>
      </c>
      <c r="N906" s="11">
        <v>282758.09534337337</v>
      </c>
      <c r="O906" s="11">
        <v>0</v>
      </c>
      <c r="P906" s="11">
        <v>0</v>
      </c>
      <c r="Q906" s="12">
        <v>335297.53278148943</v>
      </c>
      <c r="R906" s="12">
        <v>0</v>
      </c>
      <c r="S906" s="12">
        <v>0</v>
      </c>
      <c r="T906" s="10">
        <v>322513.41150541476</v>
      </c>
      <c r="U906" s="10">
        <v>0</v>
      </c>
      <c r="V906" s="10">
        <v>0</v>
      </c>
      <c r="W906" s="11">
        <v>265803.25477165985</v>
      </c>
      <c r="X906" s="11">
        <v>0</v>
      </c>
      <c r="Y906" s="11">
        <v>0</v>
      </c>
      <c r="Z906" s="12">
        <v>343339.80319118121</v>
      </c>
      <c r="AA906" s="12">
        <v>0</v>
      </c>
      <c r="AB906" s="12">
        <v>0</v>
      </c>
      <c r="AC906">
        <v>-0.1880436764168818</v>
      </c>
      <c r="AD906">
        <v>-8.9209558477108292E-2</v>
      </c>
      <c r="AE906">
        <v>3.4195250425495718E-2</v>
      </c>
      <c r="AF906">
        <v>-8.1019328156164805E-2</v>
      </c>
    </row>
    <row r="907" spans="1:32" x14ac:dyDescent="0.25">
      <c r="A907" t="s">
        <v>14872</v>
      </c>
      <c r="B907" t="s">
        <v>14873</v>
      </c>
      <c r="C907" t="s">
        <v>14872</v>
      </c>
      <c r="D907" t="s">
        <v>14872</v>
      </c>
      <c r="E907" t="s">
        <v>14874</v>
      </c>
      <c r="F907" s="9">
        <v>1</v>
      </c>
      <c r="G907" s="9">
        <v>1</v>
      </c>
      <c r="H907" t="s">
        <v>6427</v>
      </c>
      <c r="I907" t="s">
        <v>14879</v>
      </c>
      <c r="J907" t="s">
        <v>14880</v>
      </c>
      <c r="K907" s="10">
        <v>1940384.3691068236</v>
      </c>
      <c r="L907" s="10">
        <v>0</v>
      </c>
      <c r="M907" s="10">
        <v>0</v>
      </c>
      <c r="N907" s="11">
        <v>890871.8593683684</v>
      </c>
      <c r="O907" s="11">
        <v>0</v>
      </c>
      <c r="P907" s="11">
        <v>0</v>
      </c>
      <c r="Q907" s="12">
        <v>595147.28421811736</v>
      </c>
      <c r="R907" s="12">
        <v>0</v>
      </c>
      <c r="S907" s="12">
        <v>0</v>
      </c>
      <c r="T907" s="10">
        <v>1736701.4218464026</v>
      </c>
      <c r="U907" s="10">
        <v>0</v>
      </c>
      <c r="V907" s="10">
        <v>0</v>
      </c>
      <c r="W907" s="11">
        <v>839986.56462313782</v>
      </c>
      <c r="X907" s="11">
        <v>0</v>
      </c>
      <c r="Y907" s="11">
        <v>0</v>
      </c>
      <c r="Z907" s="12">
        <v>537639.86329270049</v>
      </c>
      <c r="AA907" s="12">
        <v>0</v>
      </c>
      <c r="AB907" s="12">
        <v>0</v>
      </c>
      <c r="AC907">
        <v>-0.15999271942499868</v>
      </c>
      <c r="AD907">
        <v>-8.4851680737500587E-2</v>
      </c>
      <c r="AE907">
        <v>-0.14660663324416662</v>
      </c>
      <c r="AF907">
        <v>-0.13048367780222195</v>
      </c>
    </row>
    <row r="908" spans="1:32" x14ac:dyDescent="0.25">
      <c r="A908" t="s">
        <v>14872</v>
      </c>
      <c r="B908" t="s">
        <v>14873</v>
      </c>
      <c r="C908" t="s">
        <v>14872</v>
      </c>
      <c r="D908" t="s">
        <v>14872</v>
      </c>
      <c r="E908" t="s">
        <v>14874</v>
      </c>
      <c r="F908" s="9">
        <v>1</v>
      </c>
      <c r="G908" s="9" t="s">
        <v>8420</v>
      </c>
      <c r="H908" t="s">
        <v>5190</v>
      </c>
      <c r="I908" t="s">
        <v>14881</v>
      </c>
      <c r="J908" t="s">
        <v>14882</v>
      </c>
      <c r="K908" s="10">
        <v>351799.6660547842</v>
      </c>
      <c r="L908" s="10">
        <v>0</v>
      </c>
      <c r="M908" s="10">
        <v>0</v>
      </c>
      <c r="N908" s="11">
        <v>163292.47937643173</v>
      </c>
      <c r="O908" s="11">
        <v>0</v>
      </c>
      <c r="P908" s="11">
        <v>0</v>
      </c>
      <c r="Q908" s="12">
        <v>104812.83333338359</v>
      </c>
      <c r="R908" s="12">
        <v>0</v>
      </c>
      <c r="S908" s="12">
        <v>0</v>
      </c>
      <c r="T908" s="10">
        <v>335339.73545581801</v>
      </c>
      <c r="U908" s="10">
        <v>0</v>
      </c>
      <c r="V908" s="10">
        <v>0</v>
      </c>
      <c r="W908" s="11">
        <v>166520.13602967092</v>
      </c>
      <c r="X908" s="11">
        <v>0</v>
      </c>
      <c r="Y908" s="11">
        <v>0</v>
      </c>
      <c r="Z908" s="12">
        <v>88008.941634596165</v>
      </c>
      <c r="AA908" s="12">
        <v>0</v>
      </c>
      <c r="AB908" s="12">
        <v>0</v>
      </c>
      <c r="AC908">
        <v>-6.9130670619002188E-2</v>
      </c>
      <c r="AD908">
        <v>2.8238294678624622E-2</v>
      </c>
      <c r="AE908">
        <v>-0.25209335904617225</v>
      </c>
      <c r="AF908">
        <v>-9.7661911662183257E-2</v>
      </c>
    </row>
    <row r="909" spans="1:32" x14ac:dyDescent="0.25">
      <c r="A909" t="s">
        <v>14872</v>
      </c>
      <c r="B909" t="s">
        <v>14873</v>
      </c>
      <c r="C909" t="s">
        <v>14872</v>
      </c>
      <c r="D909" t="s">
        <v>14872</v>
      </c>
      <c r="E909" t="s">
        <v>14874</v>
      </c>
      <c r="F909" s="9">
        <v>1</v>
      </c>
      <c r="G909" s="9">
        <v>1</v>
      </c>
      <c r="H909" t="s">
        <v>5604</v>
      </c>
      <c r="I909" t="s">
        <v>14883</v>
      </c>
      <c r="J909" t="s">
        <v>14884</v>
      </c>
      <c r="K909" s="10">
        <v>1046054.0734430049</v>
      </c>
      <c r="L909" s="10">
        <v>0</v>
      </c>
      <c r="M909" s="10">
        <v>0</v>
      </c>
      <c r="N909" s="11">
        <v>777745.10437748232</v>
      </c>
      <c r="O909" s="11">
        <v>0</v>
      </c>
      <c r="P909" s="11">
        <v>0</v>
      </c>
      <c r="Q909" s="12">
        <v>420306.97294874565</v>
      </c>
      <c r="R909" s="12">
        <v>0</v>
      </c>
      <c r="S909" s="12">
        <v>0</v>
      </c>
      <c r="T909" s="10">
        <v>970585.95023690863</v>
      </c>
      <c r="U909" s="10">
        <v>0</v>
      </c>
      <c r="V909" s="10">
        <v>0</v>
      </c>
      <c r="W909" s="11">
        <v>773336.43170901434</v>
      </c>
      <c r="X909" s="11">
        <v>0</v>
      </c>
      <c r="Y909" s="11">
        <v>0</v>
      </c>
      <c r="Z909" s="12">
        <v>395176.10122180829</v>
      </c>
      <c r="AA909" s="12">
        <v>0</v>
      </c>
      <c r="AB909" s="12">
        <v>0</v>
      </c>
      <c r="AC909">
        <v>-0.1080295488644988</v>
      </c>
      <c r="AD909">
        <v>-8.2012288533448215E-3</v>
      </c>
      <c r="AE909">
        <v>-8.8947690451519526E-2</v>
      </c>
      <c r="AF909">
        <v>-6.8392822723121041E-2</v>
      </c>
    </row>
    <row r="910" spans="1:32" x14ac:dyDescent="0.25">
      <c r="A910" t="s">
        <v>14872</v>
      </c>
      <c r="B910" t="s">
        <v>14873</v>
      </c>
      <c r="C910" t="s">
        <v>14872</v>
      </c>
      <c r="D910" t="s">
        <v>14872</v>
      </c>
      <c r="E910" t="s">
        <v>14874</v>
      </c>
      <c r="F910" s="9">
        <v>1</v>
      </c>
      <c r="G910" s="9">
        <v>1</v>
      </c>
      <c r="H910" t="s">
        <v>3345</v>
      </c>
      <c r="I910" t="s">
        <v>14885</v>
      </c>
      <c r="J910" t="s">
        <v>14886</v>
      </c>
      <c r="K910" s="10">
        <v>573631.37907491333</v>
      </c>
      <c r="L910" s="10">
        <v>0</v>
      </c>
      <c r="M910" s="10">
        <v>0</v>
      </c>
      <c r="N910" s="11">
        <v>518258.00455666007</v>
      </c>
      <c r="O910" s="11">
        <v>0</v>
      </c>
      <c r="P910" s="11">
        <v>0</v>
      </c>
      <c r="Q910" s="12">
        <v>393672.37342649128</v>
      </c>
      <c r="R910" s="12">
        <v>0</v>
      </c>
      <c r="S910" s="12">
        <v>0</v>
      </c>
      <c r="T910" s="10">
        <v>468836.45831085084</v>
      </c>
      <c r="U910" s="10">
        <v>0</v>
      </c>
      <c r="V910" s="10">
        <v>0</v>
      </c>
      <c r="W910" s="11">
        <v>466218.73169685033</v>
      </c>
      <c r="X910" s="11">
        <v>0</v>
      </c>
      <c r="Y910" s="11">
        <v>0</v>
      </c>
      <c r="Z910" s="12">
        <v>348752.52402973536</v>
      </c>
      <c r="AA910" s="12">
        <v>0</v>
      </c>
      <c r="AB910" s="12">
        <v>0</v>
      </c>
      <c r="AC910">
        <v>-0.29103918225999986</v>
      </c>
      <c r="AD910">
        <v>-0.15266352399281879</v>
      </c>
      <c r="AE910">
        <v>-0.17479181446281575</v>
      </c>
      <c r="AF910">
        <v>-0.20616484023854478</v>
      </c>
    </row>
    <row r="911" spans="1:32" x14ac:dyDescent="0.25">
      <c r="A911" t="s">
        <v>17670</v>
      </c>
      <c r="B911" t="s">
        <v>17671</v>
      </c>
      <c r="C911" t="s">
        <v>17670</v>
      </c>
      <c r="D911" t="s">
        <v>17670</v>
      </c>
      <c r="E911" t="s">
        <v>17672</v>
      </c>
      <c r="F911" s="9">
        <v>1</v>
      </c>
      <c r="G911" s="9">
        <v>1</v>
      </c>
      <c r="H911" t="s">
        <v>1934</v>
      </c>
      <c r="I911" t="s">
        <v>17673</v>
      </c>
      <c r="J911" t="s">
        <v>17674</v>
      </c>
      <c r="K911" s="10">
        <v>481347.6224727495</v>
      </c>
      <c r="L911" s="10">
        <v>0</v>
      </c>
      <c r="M911" s="10">
        <v>0</v>
      </c>
      <c r="N911" s="11">
        <v>356119.98889930762</v>
      </c>
      <c r="O911" s="11">
        <v>0</v>
      </c>
      <c r="P911" s="11">
        <v>0</v>
      </c>
      <c r="Q911" s="12">
        <v>148510.22317458215</v>
      </c>
      <c r="R911" s="12">
        <v>0</v>
      </c>
      <c r="S911" s="12">
        <v>0</v>
      </c>
      <c r="T911" s="10">
        <v>458165.72893739666</v>
      </c>
      <c r="U911" s="10">
        <v>0</v>
      </c>
      <c r="V911" s="10">
        <v>0</v>
      </c>
      <c r="W911" s="11">
        <v>364200.5103082775</v>
      </c>
      <c r="X911" s="11">
        <v>0</v>
      </c>
      <c r="Y911" s="11">
        <v>0</v>
      </c>
      <c r="Z911" s="12">
        <v>150286.09328275005</v>
      </c>
      <c r="AA911" s="12">
        <v>0</v>
      </c>
      <c r="AB911" s="12">
        <v>0</v>
      </c>
      <c r="AC911">
        <v>-7.1209616182545774E-2</v>
      </c>
      <c r="AD911">
        <v>3.2369527805168649E-2</v>
      </c>
      <c r="AE911">
        <v>1.7149268750231827E-2</v>
      </c>
      <c r="AF911">
        <v>-7.2302732090484328E-3</v>
      </c>
    </row>
    <row r="912" spans="1:32" x14ac:dyDescent="0.25">
      <c r="A912" t="s">
        <v>17670</v>
      </c>
      <c r="B912" t="s">
        <v>17671</v>
      </c>
      <c r="C912" t="s">
        <v>17670</v>
      </c>
      <c r="D912" t="s">
        <v>17670</v>
      </c>
      <c r="E912" t="s">
        <v>17672</v>
      </c>
      <c r="F912" s="9">
        <v>1</v>
      </c>
      <c r="G912" s="9">
        <v>1</v>
      </c>
      <c r="H912" t="s">
        <v>1973</v>
      </c>
      <c r="I912" t="s">
        <v>17675</v>
      </c>
      <c r="J912" t="s">
        <v>17676</v>
      </c>
      <c r="K912" s="10">
        <v>267002.34914511588</v>
      </c>
      <c r="L912" s="10">
        <v>0</v>
      </c>
      <c r="M912" s="10">
        <v>0</v>
      </c>
      <c r="N912" s="11">
        <v>125419.6557033041</v>
      </c>
      <c r="O912" s="11">
        <v>0</v>
      </c>
      <c r="P912" s="11">
        <v>0</v>
      </c>
      <c r="Q912" s="12">
        <v>209909.877332401</v>
      </c>
      <c r="R912" s="12">
        <v>0</v>
      </c>
      <c r="S912" s="12">
        <v>0</v>
      </c>
      <c r="T912" s="10">
        <v>328990.91958739096</v>
      </c>
      <c r="U912" s="10">
        <v>0</v>
      </c>
      <c r="V912" s="10">
        <v>0</v>
      </c>
      <c r="W912" s="11">
        <v>133377.77885871701</v>
      </c>
      <c r="X912" s="11">
        <v>0</v>
      </c>
      <c r="Y912" s="11">
        <v>0</v>
      </c>
      <c r="Z912" s="12">
        <v>201350.8411938464</v>
      </c>
      <c r="AA912" s="12">
        <v>0</v>
      </c>
      <c r="AB912" s="12">
        <v>0</v>
      </c>
      <c r="AC912">
        <v>0.30119532985714048</v>
      </c>
      <c r="AD912">
        <v>8.8754864909634856E-2</v>
      </c>
      <c r="AE912">
        <v>-6.0058554883273094E-2</v>
      </c>
      <c r="AF912">
        <v>0.10996387996116741</v>
      </c>
    </row>
    <row r="913" spans="1:32" x14ac:dyDescent="0.25">
      <c r="A913" t="s">
        <v>6849</v>
      </c>
      <c r="B913" t="s">
        <v>6850</v>
      </c>
      <c r="C913" t="s">
        <v>6849</v>
      </c>
      <c r="D913" t="s">
        <v>6849</v>
      </c>
      <c r="F913" s="9">
        <v>1</v>
      </c>
      <c r="G913" s="9">
        <v>0.999</v>
      </c>
      <c r="H913" t="s">
        <v>3223</v>
      </c>
      <c r="I913" t="s">
        <v>6851</v>
      </c>
      <c r="J913" t="s">
        <v>6852</v>
      </c>
      <c r="K913" s="10">
        <v>30011.908237110572</v>
      </c>
      <c r="L913" s="10">
        <v>0</v>
      </c>
      <c r="M913" s="10">
        <v>0</v>
      </c>
      <c r="N913" s="11">
        <v>32192.434596102499</v>
      </c>
      <c r="O913" s="11">
        <v>0</v>
      </c>
      <c r="P913" s="11">
        <v>0</v>
      </c>
      <c r="Q913" s="12">
        <v>17668.768059599148</v>
      </c>
      <c r="R913" s="12">
        <v>0</v>
      </c>
      <c r="S913" s="12">
        <v>0</v>
      </c>
      <c r="T913" s="10">
        <v>30313.450901513163</v>
      </c>
      <c r="U913" s="10">
        <v>0</v>
      </c>
      <c r="V913" s="10">
        <v>0</v>
      </c>
      <c r="W913" s="11">
        <v>32325.148363998895</v>
      </c>
      <c r="X913" s="11">
        <v>0</v>
      </c>
      <c r="Y913" s="11">
        <v>0</v>
      </c>
      <c r="Z913" s="12">
        <v>26457.047098801169</v>
      </c>
      <c r="AA913" s="12">
        <v>0</v>
      </c>
      <c r="AB913" s="12">
        <v>0</v>
      </c>
      <c r="AC913">
        <v>1.4423046495813887E-2</v>
      </c>
      <c r="AD913">
        <v>5.9353049531149088E-3</v>
      </c>
      <c r="AE913">
        <v>0.58245059709849856</v>
      </c>
      <c r="AF913">
        <v>0.20093631618247579</v>
      </c>
    </row>
    <row r="914" spans="1:32" x14ac:dyDescent="0.25">
      <c r="A914" t="s">
        <v>12460</v>
      </c>
      <c r="B914" t="s">
        <v>12461</v>
      </c>
      <c r="C914" t="s">
        <v>12460</v>
      </c>
      <c r="D914" t="s">
        <v>12460</v>
      </c>
      <c r="F914" s="9">
        <v>1</v>
      </c>
      <c r="G914" s="9">
        <v>1</v>
      </c>
      <c r="H914" t="s">
        <v>861</v>
      </c>
      <c r="I914" t="s">
        <v>12462</v>
      </c>
      <c r="J914" t="s">
        <v>12463</v>
      </c>
      <c r="K914" s="10">
        <v>355527.13602790609</v>
      </c>
      <c r="L914" s="10">
        <v>0</v>
      </c>
      <c r="M914" s="10">
        <v>0</v>
      </c>
      <c r="N914" s="11">
        <v>842608.86222352751</v>
      </c>
      <c r="O914" s="11">
        <v>0</v>
      </c>
      <c r="P914" s="11">
        <v>0</v>
      </c>
      <c r="Q914" s="12">
        <v>84893.725824819572</v>
      </c>
      <c r="R914" s="12">
        <v>0</v>
      </c>
      <c r="S914" s="12">
        <v>0</v>
      </c>
      <c r="T914" s="10">
        <v>241340.79780925927</v>
      </c>
      <c r="U914" s="10">
        <v>0</v>
      </c>
      <c r="V914" s="10">
        <v>0</v>
      </c>
      <c r="W914" s="11">
        <v>851978.93776585185</v>
      </c>
      <c r="X914" s="11">
        <v>0</v>
      </c>
      <c r="Y914" s="11">
        <v>0</v>
      </c>
      <c r="Z914" s="12">
        <v>110039.66504765864</v>
      </c>
      <c r="AA914" s="12">
        <v>0</v>
      </c>
      <c r="AB914" s="12">
        <v>0</v>
      </c>
      <c r="AC914">
        <v>-0.55888786077789065</v>
      </c>
      <c r="AD914">
        <v>1.5954675573847079E-2</v>
      </c>
      <c r="AE914">
        <v>0.37429381463973693</v>
      </c>
      <c r="AF914">
        <v>-5.6213123521435537E-2</v>
      </c>
    </row>
    <row r="915" spans="1:32" x14ac:dyDescent="0.25">
      <c r="A915" t="s">
        <v>18917</v>
      </c>
      <c r="B915" t="s">
        <v>18918</v>
      </c>
      <c r="C915" t="s">
        <v>18917</v>
      </c>
      <c r="D915" t="s">
        <v>18917</v>
      </c>
      <c r="E915" t="s">
        <v>18919</v>
      </c>
      <c r="F915" s="9" t="s">
        <v>104</v>
      </c>
      <c r="G915" s="9" t="s">
        <v>108</v>
      </c>
      <c r="H915" t="s">
        <v>3785</v>
      </c>
      <c r="I915" t="s">
        <v>18920</v>
      </c>
      <c r="J915" t="s">
        <v>18921</v>
      </c>
      <c r="K915" s="10">
        <v>167074.65411919792</v>
      </c>
      <c r="L915" s="10">
        <v>73215.910204447413</v>
      </c>
      <c r="M915" s="10">
        <v>0</v>
      </c>
      <c r="N915" s="11">
        <v>179412.21352801978</v>
      </c>
      <c r="O915" s="11">
        <v>0</v>
      </c>
      <c r="P915" s="11">
        <v>0</v>
      </c>
      <c r="Q915" s="12">
        <v>83513.274020312499</v>
      </c>
      <c r="R915" s="12">
        <v>0</v>
      </c>
      <c r="S915" s="12">
        <v>0</v>
      </c>
      <c r="T915" s="10">
        <v>177069.76149256487</v>
      </c>
      <c r="U915" s="10">
        <v>75264.568659134486</v>
      </c>
      <c r="V915" s="10">
        <v>0</v>
      </c>
      <c r="W915" s="11">
        <v>182587.47991709295</v>
      </c>
      <c r="X915" s="11">
        <v>0</v>
      </c>
      <c r="Y915" s="11">
        <v>0</v>
      </c>
      <c r="Z915" s="12">
        <v>77456.50999978336</v>
      </c>
      <c r="AA915" s="12">
        <v>0</v>
      </c>
      <c r="AB915" s="12">
        <v>0</v>
      </c>
      <c r="AC915">
        <v>8.3824974114655337E-2</v>
      </c>
      <c r="AD915">
        <v>2.5309737245792434E-2</v>
      </c>
      <c r="AE915">
        <v>-0.10861902649367576</v>
      </c>
      <c r="AF915">
        <v>1.7189495559067255E-4</v>
      </c>
    </row>
    <row r="916" spans="1:32" x14ac:dyDescent="0.25">
      <c r="A916" t="s">
        <v>18917</v>
      </c>
      <c r="B916" t="s">
        <v>18918</v>
      </c>
      <c r="C916" t="s">
        <v>18917</v>
      </c>
      <c r="D916" t="s">
        <v>18917</v>
      </c>
      <c r="E916" t="s">
        <v>18919</v>
      </c>
      <c r="F916" s="9" t="s">
        <v>104</v>
      </c>
      <c r="G916" s="9" t="s">
        <v>108</v>
      </c>
      <c r="H916" t="s">
        <v>2492</v>
      </c>
      <c r="I916" t="s">
        <v>18922</v>
      </c>
      <c r="J916" t="s">
        <v>18921</v>
      </c>
      <c r="K916" s="10">
        <v>425687.57084593526</v>
      </c>
      <c r="L916" s="10">
        <v>73215.910204447413</v>
      </c>
      <c r="M916" s="10">
        <v>0</v>
      </c>
      <c r="N916" s="11">
        <v>263324.62273887265</v>
      </c>
      <c r="O916" s="11">
        <v>0</v>
      </c>
      <c r="P916" s="11">
        <v>0</v>
      </c>
      <c r="Q916" s="12">
        <v>304562.17936937581</v>
      </c>
      <c r="R916" s="12">
        <v>0</v>
      </c>
      <c r="S916" s="12">
        <v>0</v>
      </c>
      <c r="T916" s="10">
        <v>425874.70768767752</v>
      </c>
      <c r="U916" s="10">
        <v>75264.568659134486</v>
      </c>
      <c r="V916" s="10">
        <v>0</v>
      </c>
      <c r="W916" s="11">
        <v>270531.54963032919</v>
      </c>
      <c r="X916" s="11">
        <v>0</v>
      </c>
      <c r="Y916" s="11">
        <v>0</v>
      </c>
      <c r="Z916" s="12">
        <v>275514.6126835093</v>
      </c>
      <c r="AA916" s="12">
        <v>0</v>
      </c>
      <c r="AB916" s="12">
        <v>0</v>
      </c>
      <c r="AC916">
        <v>6.3408491592685772E-4</v>
      </c>
      <c r="AD916">
        <v>3.8954422230067384E-2</v>
      </c>
      <c r="AE916">
        <v>-0.14460796043962762</v>
      </c>
      <c r="AF916">
        <v>-3.5006484431211127E-2</v>
      </c>
    </row>
    <row r="917" spans="1:32" x14ac:dyDescent="0.25">
      <c r="A917" t="s">
        <v>18917</v>
      </c>
      <c r="B917" t="s">
        <v>18918</v>
      </c>
      <c r="C917" t="s">
        <v>18917</v>
      </c>
      <c r="D917" t="s">
        <v>18917</v>
      </c>
      <c r="E917" t="s">
        <v>18919</v>
      </c>
      <c r="F917" s="9">
        <v>1</v>
      </c>
      <c r="G917" s="9" t="s">
        <v>18925</v>
      </c>
      <c r="H917" t="s">
        <v>5370</v>
      </c>
      <c r="I917" t="s">
        <v>18923</v>
      </c>
      <c r="J917" t="s">
        <v>18924</v>
      </c>
      <c r="K917" s="10">
        <v>268514.33696519915</v>
      </c>
      <c r="L917" s="10">
        <v>0</v>
      </c>
      <c r="M917" s="10">
        <v>0</v>
      </c>
      <c r="N917" s="11">
        <v>200566.692232259</v>
      </c>
      <c r="O917" s="11">
        <v>0</v>
      </c>
      <c r="P917" s="11">
        <v>0</v>
      </c>
      <c r="Q917" s="12">
        <v>18514.294789859738</v>
      </c>
      <c r="R917" s="12">
        <v>0</v>
      </c>
      <c r="S917" s="12">
        <v>0</v>
      </c>
      <c r="T917" s="10">
        <v>264966.54334666586</v>
      </c>
      <c r="U917" s="10">
        <v>0</v>
      </c>
      <c r="V917" s="10">
        <v>0</v>
      </c>
      <c r="W917" s="11">
        <v>188799.59564475922</v>
      </c>
      <c r="X917" s="11">
        <v>0</v>
      </c>
      <c r="Y917" s="11">
        <v>0</v>
      </c>
      <c r="Z917" s="12">
        <v>17872.661768883718</v>
      </c>
      <c r="AA917" s="12">
        <v>0</v>
      </c>
      <c r="AB917" s="12">
        <v>0</v>
      </c>
      <c r="AC917">
        <v>-1.9188915314135156E-2</v>
      </c>
      <c r="AD917">
        <v>-8.7226365083279286E-2</v>
      </c>
      <c r="AE917">
        <v>-5.0885087833710915E-2</v>
      </c>
      <c r="AF917">
        <v>-5.2433456077041786E-2</v>
      </c>
    </row>
    <row r="918" spans="1:32" x14ac:dyDescent="0.25">
      <c r="A918" t="s">
        <v>18917</v>
      </c>
      <c r="B918" t="s">
        <v>18918</v>
      </c>
      <c r="C918" t="s">
        <v>18917</v>
      </c>
      <c r="D918" t="s">
        <v>18917</v>
      </c>
      <c r="E918" t="s">
        <v>18919</v>
      </c>
      <c r="F918" s="9">
        <v>1</v>
      </c>
      <c r="G918" s="9" t="s">
        <v>202</v>
      </c>
      <c r="H918" t="s">
        <v>296</v>
      </c>
      <c r="I918" t="s">
        <v>18926</v>
      </c>
      <c r="J918" t="s">
        <v>18927</v>
      </c>
      <c r="K918" s="10">
        <v>4922150.3492959784</v>
      </c>
      <c r="L918" s="10">
        <v>0</v>
      </c>
      <c r="M918" s="10">
        <v>0</v>
      </c>
      <c r="N918" s="11">
        <v>2857190.8099323404</v>
      </c>
      <c r="O918" s="11">
        <v>0</v>
      </c>
      <c r="P918" s="11">
        <v>0</v>
      </c>
      <c r="Q918" s="12">
        <v>4479261.5941980286</v>
      </c>
      <c r="R918" s="12">
        <v>0</v>
      </c>
      <c r="S918" s="12">
        <v>0</v>
      </c>
      <c r="T918" s="10">
        <v>4911967.3041502368</v>
      </c>
      <c r="U918" s="10">
        <v>0</v>
      </c>
      <c r="V918" s="10">
        <v>0</v>
      </c>
      <c r="W918" s="11">
        <v>2832658.332075417</v>
      </c>
      <c r="X918" s="11">
        <v>0</v>
      </c>
      <c r="Y918" s="11">
        <v>0</v>
      </c>
      <c r="Z918" s="12">
        <v>4342758.8727925858</v>
      </c>
      <c r="AA918" s="12">
        <v>0</v>
      </c>
      <c r="AB918" s="12">
        <v>0</v>
      </c>
      <c r="AC918">
        <v>-2.9877686034078051E-3</v>
      </c>
      <c r="AD918">
        <v>-1.2440788000837201E-2</v>
      </c>
      <c r="AE918">
        <v>-4.4649072896791896E-2</v>
      </c>
      <c r="AF918">
        <v>-2.0025876500345634E-2</v>
      </c>
    </row>
    <row r="919" spans="1:32" x14ac:dyDescent="0.25">
      <c r="A919" t="s">
        <v>5004</v>
      </c>
      <c r="B919" t="s">
        <v>5005</v>
      </c>
      <c r="C919" t="s">
        <v>5004</v>
      </c>
      <c r="D919" t="s">
        <v>5004</v>
      </c>
      <c r="F919" s="9">
        <v>1</v>
      </c>
      <c r="G919" s="9" t="s">
        <v>783</v>
      </c>
      <c r="H919" t="s">
        <v>63</v>
      </c>
      <c r="I919" t="s">
        <v>5006</v>
      </c>
      <c r="J919" t="s">
        <v>5007</v>
      </c>
      <c r="K919" s="10">
        <v>181627.5368874991</v>
      </c>
      <c r="L919" s="10">
        <v>0</v>
      </c>
      <c r="M919" s="10">
        <v>0</v>
      </c>
      <c r="N919" s="11">
        <v>18552.659544758764</v>
      </c>
      <c r="O919" s="11">
        <v>0</v>
      </c>
      <c r="P919" s="11">
        <v>0</v>
      </c>
      <c r="Q919" s="12">
        <v>17029.294061923072</v>
      </c>
      <c r="R919" s="12">
        <v>0</v>
      </c>
      <c r="S919" s="12">
        <v>0</v>
      </c>
      <c r="T919" s="10">
        <v>191976.60956201341</v>
      </c>
      <c r="U919" s="10">
        <v>0</v>
      </c>
      <c r="V919" s="10">
        <v>0</v>
      </c>
      <c r="W919" s="11">
        <v>18862.242300368496</v>
      </c>
      <c r="X919" s="11">
        <v>0</v>
      </c>
      <c r="Y919" s="11">
        <v>0</v>
      </c>
      <c r="Z919" s="12">
        <v>15664.841426841896</v>
      </c>
      <c r="AA919" s="12">
        <v>0</v>
      </c>
      <c r="AB919" s="12">
        <v>0</v>
      </c>
      <c r="AC919">
        <v>7.9947594750406942E-2</v>
      </c>
      <c r="AD919">
        <v>2.3875176866708855E-2</v>
      </c>
      <c r="AE919">
        <v>-0.12048846472304324</v>
      </c>
      <c r="AF919">
        <v>-5.5552310353091479E-3</v>
      </c>
    </row>
    <row r="920" spans="1:32" x14ac:dyDescent="0.25">
      <c r="A920" t="s">
        <v>1588</v>
      </c>
      <c r="B920" t="s">
        <v>1589</v>
      </c>
      <c r="C920" t="s">
        <v>1588</v>
      </c>
      <c r="D920" t="s">
        <v>1588</v>
      </c>
      <c r="F920" s="9">
        <v>1</v>
      </c>
      <c r="G920" s="9">
        <v>1</v>
      </c>
      <c r="H920" t="s">
        <v>1590</v>
      </c>
      <c r="I920" t="s">
        <v>1591</v>
      </c>
      <c r="J920" t="s">
        <v>1592</v>
      </c>
      <c r="K920" s="10">
        <v>524659.773568884</v>
      </c>
      <c r="L920" s="10">
        <v>0</v>
      </c>
      <c r="M920" s="10">
        <v>0</v>
      </c>
      <c r="N920" s="11">
        <v>325024.2948363304</v>
      </c>
      <c r="O920" s="11">
        <v>0</v>
      </c>
      <c r="P920" s="11">
        <v>0</v>
      </c>
      <c r="Q920" s="12">
        <v>459325.03718790179</v>
      </c>
      <c r="R920" s="12">
        <v>0</v>
      </c>
      <c r="S920" s="12">
        <v>0</v>
      </c>
      <c r="T920" s="10">
        <v>548228.82971957582</v>
      </c>
      <c r="U920" s="10">
        <v>0</v>
      </c>
      <c r="V920" s="10">
        <v>0</v>
      </c>
      <c r="W920" s="11">
        <v>300728.41164342355</v>
      </c>
      <c r="X920" s="11">
        <v>0</v>
      </c>
      <c r="Y920" s="11">
        <v>0</v>
      </c>
      <c r="Z920" s="12">
        <v>420138.71508908761</v>
      </c>
      <c r="AA920" s="12">
        <v>0</v>
      </c>
      <c r="AB920" s="12">
        <v>0</v>
      </c>
      <c r="AC920">
        <v>6.3396016504196961E-2</v>
      </c>
      <c r="AD920">
        <v>-0.11208638585463869</v>
      </c>
      <c r="AE920">
        <v>-0.12864969114529737</v>
      </c>
      <c r="AF920">
        <v>-5.9113353498579692E-2</v>
      </c>
    </row>
    <row r="921" spans="1:32" x14ac:dyDescent="0.25">
      <c r="A921" t="s">
        <v>1588</v>
      </c>
      <c r="B921" t="s">
        <v>1589</v>
      </c>
      <c r="C921" t="s">
        <v>1588</v>
      </c>
      <c r="D921" t="s">
        <v>1588</v>
      </c>
      <c r="F921" s="9">
        <v>1</v>
      </c>
      <c r="G921" s="9" t="s">
        <v>248</v>
      </c>
      <c r="H921" t="s">
        <v>1593</v>
      </c>
      <c r="I921" t="s">
        <v>1594</v>
      </c>
      <c r="J921" t="s">
        <v>1595</v>
      </c>
      <c r="K921" s="10">
        <v>415009.15686659742</v>
      </c>
      <c r="L921" s="10">
        <v>0</v>
      </c>
      <c r="M921" s="10">
        <v>0</v>
      </c>
      <c r="N921" s="11">
        <v>527269.23525280645</v>
      </c>
      <c r="O921" s="11">
        <v>0</v>
      </c>
      <c r="P921" s="11">
        <v>0</v>
      </c>
      <c r="Q921" s="12">
        <v>199607.24070317531</v>
      </c>
      <c r="R921" s="12">
        <v>0</v>
      </c>
      <c r="S921" s="12">
        <v>0</v>
      </c>
      <c r="T921" s="10">
        <v>463120.37915904069</v>
      </c>
      <c r="U921" s="10">
        <v>0</v>
      </c>
      <c r="V921" s="10">
        <v>0</v>
      </c>
      <c r="W921" s="11">
        <v>527066.46061579173</v>
      </c>
      <c r="X921" s="11">
        <v>0</v>
      </c>
      <c r="Y921" s="11">
        <v>0</v>
      </c>
      <c r="Z921" s="12">
        <v>201398.32120120214</v>
      </c>
      <c r="AA921" s="12">
        <v>0</v>
      </c>
      <c r="AB921" s="12">
        <v>0</v>
      </c>
      <c r="AC921">
        <v>0.15824407402416946</v>
      </c>
      <c r="AD921">
        <v>-5.5493135249504708E-4</v>
      </c>
      <c r="AE921">
        <v>1.2887602472263509E-2</v>
      </c>
      <c r="AF921">
        <v>5.6858915047979304E-2</v>
      </c>
    </row>
    <row r="922" spans="1:32" x14ac:dyDescent="0.25">
      <c r="A922" t="s">
        <v>4518</v>
      </c>
      <c r="B922" t="s">
        <v>4519</v>
      </c>
      <c r="C922" t="s">
        <v>4518</v>
      </c>
      <c r="D922" t="s">
        <v>4518</v>
      </c>
      <c r="F922" s="9">
        <v>1</v>
      </c>
      <c r="G922" s="9">
        <v>1</v>
      </c>
      <c r="H922" t="s">
        <v>4445</v>
      </c>
      <c r="I922" t="s">
        <v>4520</v>
      </c>
      <c r="J922" t="s">
        <v>4521</v>
      </c>
      <c r="K922" s="10">
        <v>337351.78244065552</v>
      </c>
      <c r="L922" s="10">
        <v>0</v>
      </c>
      <c r="M922" s="10">
        <v>0</v>
      </c>
      <c r="N922" s="11">
        <v>247365.23077049007</v>
      </c>
      <c r="O922" s="11">
        <v>0</v>
      </c>
      <c r="P922" s="11">
        <v>0</v>
      </c>
      <c r="Q922" s="12">
        <v>569974.33954769408</v>
      </c>
      <c r="R922" s="12">
        <v>0</v>
      </c>
      <c r="S922" s="12">
        <v>0</v>
      </c>
      <c r="T922" s="10">
        <v>331789.97523208597</v>
      </c>
      <c r="U922" s="10">
        <v>0</v>
      </c>
      <c r="V922" s="10">
        <v>0</v>
      </c>
      <c r="W922" s="11">
        <v>283000.0742459303</v>
      </c>
      <c r="X922" s="11">
        <v>0</v>
      </c>
      <c r="Y922" s="11">
        <v>0</v>
      </c>
      <c r="Z922" s="12">
        <v>569617.64824679005</v>
      </c>
      <c r="AA922" s="12">
        <v>0</v>
      </c>
      <c r="AB922" s="12">
        <v>0</v>
      </c>
      <c r="AC922">
        <v>-2.3983487439019686E-2</v>
      </c>
      <c r="AD922">
        <v>0.19415969971096741</v>
      </c>
      <c r="AE922">
        <v>-9.0312461522858438E-4</v>
      </c>
      <c r="AF922">
        <v>5.6424362552239711E-2</v>
      </c>
    </row>
    <row r="923" spans="1:32" x14ac:dyDescent="0.25">
      <c r="A923" t="s">
        <v>24139</v>
      </c>
      <c r="B923" t="s">
        <v>24140</v>
      </c>
      <c r="C923" t="s">
        <v>24139</v>
      </c>
      <c r="D923" t="s">
        <v>24139</v>
      </c>
      <c r="E923" t="s">
        <v>24141</v>
      </c>
      <c r="F923" s="9">
        <v>1</v>
      </c>
      <c r="G923" s="9">
        <v>1</v>
      </c>
      <c r="H923" t="s">
        <v>21752</v>
      </c>
      <c r="I923" t="s">
        <v>24142</v>
      </c>
      <c r="J923" t="s">
        <v>24143</v>
      </c>
      <c r="K923" s="10">
        <v>54491.411040874904</v>
      </c>
      <c r="L923" s="10">
        <v>0</v>
      </c>
      <c r="M923" s="10">
        <v>0</v>
      </c>
      <c r="N923" s="11">
        <v>5397.6523606395131</v>
      </c>
      <c r="O923" s="11">
        <v>0</v>
      </c>
      <c r="P923" s="11">
        <v>0</v>
      </c>
      <c r="Q923" s="12">
        <v>17672.828211965345</v>
      </c>
      <c r="R923" s="12">
        <v>0</v>
      </c>
      <c r="S923" s="12">
        <v>0</v>
      </c>
      <c r="T923" s="10">
        <v>54940.850834377678</v>
      </c>
      <c r="U923" s="10">
        <v>0</v>
      </c>
      <c r="V923" s="10">
        <v>0</v>
      </c>
      <c r="W923" s="11">
        <v>4234.3153887741628</v>
      </c>
      <c r="X923" s="11">
        <v>0</v>
      </c>
      <c r="Y923" s="11">
        <v>0</v>
      </c>
      <c r="Z923" s="12">
        <v>20719.088209860216</v>
      </c>
      <c r="AA923" s="12">
        <v>0</v>
      </c>
      <c r="AB923" s="12">
        <v>0</v>
      </c>
      <c r="AC923">
        <v>1.1850403086952855E-2</v>
      </c>
      <c r="AD923">
        <v>-0.35020333101698481</v>
      </c>
      <c r="AE923">
        <v>0.2294275801350992</v>
      </c>
      <c r="AF923">
        <v>-3.6308449264977588E-2</v>
      </c>
    </row>
    <row r="924" spans="1:32" x14ac:dyDescent="0.25">
      <c r="A924" t="s">
        <v>3533</v>
      </c>
      <c r="B924" t="s">
        <v>3534</v>
      </c>
      <c r="C924" t="s">
        <v>3533</v>
      </c>
      <c r="D924" t="s">
        <v>3533</v>
      </c>
      <c r="F924" s="9">
        <v>1</v>
      </c>
      <c r="G924" s="9">
        <v>1</v>
      </c>
      <c r="H924" t="s">
        <v>3535</v>
      </c>
      <c r="I924" t="s">
        <v>3536</v>
      </c>
      <c r="J924" t="s">
        <v>3537</v>
      </c>
      <c r="K924" s="10">
        <v>1073721.3505674447</v>
      </c>
      <c r="L924" s="10">
        <v>0</v>
      </c>
      <c r="M924" s="10">
        <v>0</v>
      </c>
      <c r="N924" s="11">
        <v>530155.39455050451</v>
      </c>
      <c r="O924" s="11">
        <v>0</v>
      </c>
      <c r="P924" s="11">
        <v>0</v>
      </c>
      <c r="Q924" s="12">
        <v>1020214.7858162293</v>
      </c>
      <c r="R924" s="12">
        <v>0</v>
      </c>
      <c r="S924" s="12">
        <v>0</v>
      </c>
      <c r="T924" s="10">
        <v>1144073.7784523543</v>
      </c>
      <c r="U924" s="10">
        <v>0</v>
      </c>
      <c r="V924" s="10">
        <v>0</v>
      </c>
      <c r="W924" s="11">
        <v>510179.69326340128</v>
      </c>
      <c r="X924" s="11">
        <v>0</v>
      </c>
      <c r="Y924" s="11">
        <v>0</v>
      </c>
      <c r="Z924" s="12">
        <v>1002124.9052520475</v>
      </c>
      <c r="AA924" s="12">
        <v>0</v>
      </c>
      <c r="AB924" s="12">
        <v>0</v>
      </c>
      <c r="AC924">
        <v>9.1560453554396459E-2</v>
      </c>
      <c r="AD924">
        <v>-5.5409815578939044E-2</v>
      </c>
      <c r="AE924">
        <v>-2.5810576925044106E-2</v>
      </c>
      <c r="AF924">
        <v>3.4466870168044367E-3</v>
      </c>
    </row>
    <row r="925" spans="1:32" x14ac:dyDescent="0.25">
      <c r="A925" t="s">
        <v>20931</v>
      </c>
      <c r="B925" t="s">
        <v>20932</v>
      </c>
      <c r="C925" t="s">
        <v>20931</v>
      </c>
      <c r="D925" t="s">
        <v>20931</v>
      </c>
      <c r="E925" t="s">
        <v>20933</v>
      </c>
      <c r="F925" s="9">
        <v>1</v>
      </c>
      <c r="G925" s="9">
        <v>1</v>
      </c>
      <c r="H925" t="s">
        <v>3441</v>
      </c>
      <c r="I925" t="s">
        <v>20934</v>
      </c>
      <c r="J925" t="s">
        <v>20935</v>
      </c>
      <c r="K925" s="10">
        <v>760225.3759547692</v>
      </c>
      <c r="L925" s="10">
        <v>0</v>
      </c>
      <c r="M925" s="10">
        <v>0</v>
      </c>
      <c r="N925" s="11">
        <v>533554.64883446018</v>
      </c>
      <c r="O925" s="11">
        <v>0</v>
      </c>
      <c r="P925" s="11">
        <v>0</v>
      </c>
      <c r="Q925" s="12">
        <v>448829.54332128173</v>
      </c>
      <c r="R925" s="12">
        <v>0</v>
      </c>
      <c r="S925" s="12">
        <v>0</v>
      </c>
      <c r="T925" s="10">
        <v>871535.84320854396</v>
      </c>
      <c r="U925" s="10">
        <v>0</v>
      </c>
      <c r="V925" s="10">
        <v>0</v>
      </c>
      <c r="W925" s="11">
        <v>512516.15746756812</v>
      </c>
      <c r="X925" s="11">
        <v>0</v>
      </c>
      <c r="Y925" s="11">
        <v>0</v>
      </c>
      <c r="Z925" s="12">
        <v>431795.05689492129</v>
      </c>
      <c r="AA925" s="12">
        <v>0</v>
      </c>
      <c r="AB925" s="12">
        <v>0</v>
      </c>
      <c r="AC925">
        <v>0.19713281608641364</v>
      </c>
      <c r="AD925">
        <v>-5.8038557893969826E-2</v>
      </c>
      <c r="AE925">
        <v>-5.5820913868462559E-2</v>
      </c>
      <c r="AF925">
        <v>2.7757781441327085E-2</v>
      </c>
    </row>
    <row r="926" spans="1:32" x14ac:dyDescent="0.25">
      <c r="A926" t="s">
        <v>20931</v>
      </c>
      <c r="B926" t="s">
        <v>20932</v>
      </c>
      <c r="C926" t="s">
        <v>20931</v>
      </c>
      <c r="D926" t="s">
        <v>20931</v>
      </c>
      <c r="E926" t="s">
        <v>20933</v>
      </c>
      <c r="F926" s="9">
        <v>1</v>
      </c>
      <c r="G926" s="9" t="s">
        <v>20938</v>
      </c>
      <c r="H926" t="s">
        <v>4883</v>
      </c>
      <c r="I926" t="s">
        <v>20936</v>
      </c>
      <c r="J926" t="s">
        <v>20937</v>
      </c>
      <c r="K926" s="10">
        <v>26772.684330890577</v>
      </c>
      <c r="L926" s="10">
        <v>0</v>
      </c>
      <c r="M926" s="10">
        <v>0</v>
      </c>
      <c r="N926" s="11">
        <v>15762.70555698391</v>
      </c>
      <c r="O926" s="11">
        <v>0</v>
      </c>
      <c r="P926" s="11">
        <v>0</v>
      </c>
      <c r="Q926" s="12">
        <v>18436.136856810441</v>
      </c>
      <c r="R926" s="12">
        <v>0</v>
      </c>
      <c r="S926" s="12">
        <v>0</v>
      </c>
      <c r="T926" s="10">
        <v>31445.942380746092</v>
      </c>
      <c r="U926" s="10">
        <v>0</v>
      </c>
      <c r="V926" s="10">
        <v>0</v>
      </c>
      <c r="W926" s="11">
        <v>18897.67682858335</v>
      </c>
      <c r="X926" s="11">
        <v>0</v>
      </c>
      <c r="Y926" s="11">
        <v>0</v>
      </c>
      <c r="Z926" s="12">
        <v>17438.219701578713</v>
      </c>
      <c r="AA926" s="12">
        <v>0</v>
      </c>
      <c r="AB926" s="12">
        <v>0</v>
      </c>
      <c r="AC926">
        <v>0.23211207501447464</v>
      </c>
      <c r="AD926">
        <v>0.26169370428390759</v>
      </c>
      <c r="AE926">
        <v>-8.028362200545186E-2</v>
      </c>
      <c r="AF926">
        <v>0.13784071909764345</v>
      </c>
    </row>
    <row r="927" spans="1:32" x14ac:dyDescent="0.25">
      <c r="A927" t="s">
        <v>5530</v>
      </c>
      <c r="B927" t="s">
        <v>5531</v>
      </c>
      <c r="C927" t="s">
        <v>5530</v>
      </c>
      <c r="D927" t="s">
        <v>5530</v>
      </c>
      <c r="F927" s="9">
        <v>1</v>
      </c>
      <c r="G927" s="9" t="s">
        <v>5534</v>
      </c>
      <c r="H927" t="s">
        <v>2590</v>
      </c>
      <c r="I927" t="s">
        <v>5532</v>
      </c>
      <c r="J927" t="s">
        <v>5533</v>
      </c>
      <c r="K927" s="10">
        <v>23097.713934854928</v>
      </c>
      <c r="L927" s="10">
        <v>0</v>
      </c>
      <c r="M927" s="10">
        <v>0</v>
      </c>
      <c r="N927" s="11">
        <v>16492.796964512734</v>
      </c>
      <c r="O927" s="11">
        <v>0</v>
      </c>
      <c r="P927" s="11">
        <v>0</v>
      </c>
      <c r="Q927" s="12">
        <v>70391.876610854335</v>
      </c>
      <c r="R927" s="12">
        <v>0</v>
      </c>
      <c r="S927" s="12">
        <v>0</v>
      </c>
      <c r="T927" s="10">
        <v>22606.932180142132</v>
      </c>
      <c r="U927" s="10">
        <v>0</v>
      </c>
      <c r="V927" s="10">
        <v>0</v>
      </c>
      <c r="W927" s="11">
        <v>22146.580134282609</v>
      </c>
      <c r="X927" s="11">
        <v>0</v>
      </c>
      <c r="Y927" s="11">
        <v>0</v>
      </c>
      <c r="Z927" s="12">
        <v>61436.755517957325</v>
      </c>
      <c r="AA927" s="12">
        <v>0</v>
      </c>
      <c r="AB927" s="12">
        <v>0</v>
      </c>
      <c r="AC927">
        <v>-3.0984842027856452E-2</v>
      </c>
      <c r="AD927">
        <v>0.42524785371373924</v>
      </c>
      <c r="AE927">
        <v>-0.19630691886495857</v>
      </c>
      <c r="AF927">
        <v>6.5985364273641406E-2</v>
      </c>
    </row>
    <row r="928" spans="1:32" x14ac:dyDescent="0.25">
      <c r="A928" t="s">
        <v>11216</v>
      </c>
      <c r="B928" t="s">
        <v>11217</v>
      </c>
      <c r="C928" t="s">
        <v>11216</v>
      </c>
      <c r="D928" t="s">
        <v>11216</v>
      </c>
      <c r="F928" s="9">
        <v>1</v>
      </c>
      <c r="G928" s="9">
        <v>1</v>
      </c>
      <c r="H928" t="s">
        <v>4671</v>
      </c>
      <c r="I928" t="s">
        <v>11218</v>
      </c>
      <c r="J928" t="s">
        <v>11219</v>
      </c>
      <c r="K928" s="10">
        <v>1185650.4489152734</v>
      </c>
      <c r="L928" s="10">
        <v>0</v>
      </c>
      <c r="M928" s="10">
        <v>0</v>
      </c>
      <c r="N928" s="11">
        <v>1947409.2624246092</v>
      </c>
      <c r="O928" s="11">
        <v>0</v>
      </c>
      <c r="P928" s="11">
        <v>0</v>
      </c>
      <c r="Q928" s="12">
        <v>2551196.7393000806</v>
      </c>
      <c r="R928" s="12">
        <v>0</v>
      </c>
      <c r="S928" s="12">
        <v>0</v>
      </c>
      <c r="T928" s="10">
        <v>1240485.6951029603</v>
      </c>
      <c r="U928" s="10">
        <v>0</v>
      </c>
      <c r="V928" s="10">
        <v>0</v>
      </c>
      <c r="W928" s="11">
        <v>1921437.2924503591</v>
      </c>
      <c r="X928" s="11">
        <v>0</v>
      </c>
      <c r="Y928" s="11">
        <v>0</v>
      </c>
      <c r="Z928" s="12">
        <v>2336016.3619023152</v>
      </c>
      <c r="AA928" s="12">
        <v>0</v>
      </c>
      <c r="AB928" s="12">
        <v>0</v>
      </c>
      <c r="AC928">
        <v>6.5226358499442652E-2</v>
      </c>
      <c r="AD928">
        <v>-1.9370215196510197E-2</v>
      </c>
      <c r="AE928">
        <v>-0.12712377962334925</v>
      </c>
      <c r="AF928">
        <v>-2.7089212106805597E-2</v>
      </c>
    </row>
    <row r="929" spans="1:32" x14ac:dyDescent="0.25">
      <c r="A929" t="s">
        <v>11216</v>
      </c>
      <c r="B929" t="s">
        <v>11217</v>
      </c>
      <c r="C929" t="s">
        <v>11216</v>
      </c>
      <c r="D929" t="s">
        <v>11216</v>
      </c>
      <c r="F929" s="9">
        <v>1</v>
      </c>
      <c r="G929" s="9">
        <v>1</v>
      </c>
      <c r="H929" t="s">
        <v>144</v>
      </c>
      <c r="I929" t="s">
        <v>11220</v>
      </c>
      <c r="J929" t="s">
        <v>11221</v>
      </c>
      <c r="K929" s="10">
        <v>2473045.078223648</v>
      </c>
      <c r="L929" s="10">
        <v>0</v>
      </c>
      <c r="M929" s="10">
        <v>0</v>
      </c>
      <c r="N929" s="11">
        <v>1301978.5276282656</v>
      </c>
      <c r="O929" s="11">
        <v>0</v>
      </c>
      <c r="P929" s="11">
        <v>0</v>
      </c>
      <c r="Q929" s="12">
        <v>759959.01914298174</v>
      </c>
      <c r="R929" s="12">
        <v>0</v>
      </c>
      <c r="S929" s="12">
        <v>0</v>
      </c>
      <c r="T929" s="10">
        <v>2875520.2682454982</v>
      </c>
      <c r="U929" s="10">
        <v>0</v>
      </c>
      <c r="V929" s="10">
        <v>0</v>
      </c>
      <c r="W929" s="11">
        <v>1248070.5234674963</v>
      </c>
      <c r="X929" s="11">
        <v>0</v>
      </c>
      <c r="Y929" s="11">
        <v>0</v>
      </c>
      <c r="Z929" s="12">
        <v>735073.60387969844</v>
      </c>
      <c r="AA929" s="12">
        <v>0</v>
      </c>
      <c r="AB929" s="12">
        <v>0</v>
      </c>
      <c r="AC929">
        <v>0.21753446951488054</v>
      </c>
      <c r="AD929">
        <v>-6.1006198192864527E-2</v>
      </c>
      <c r="AE929">
        <v>-4.803290707666092E-2</v>
      </c>
      <c r="AF929">
        <v>3.6165121415118372E-2</v>
      </c>
    </row>
    <row r="930" spans="1:32" x14ac:dyDescent="0.25">
      <c r="A930" t="s">
        <v>11216</v>
      </c>
      <c r="B930" t="s">
        <v>11217</v>
      </c>
      <c r="C930" t="s">
        <v>11216</v>
      </c>
      <c r="D930" t="s">
        <v>11216</v>
      </c>
      <c r="F930" s="9">
        <v>1</v>
      </c>
      <c r="G930" s="9" t="s">
        <v>1511</v>
      </c>
      <c r="H930" t="s">
        <v>3520</v>
      </c>
      <c r="I930" t="s">
        <v>11222</v>
      </c>
      <c r="J930" t="s">
        <v>11223</v>
      </c>
      <c r="K930" s="10">
        <v>96709.470950532457</v>
      </c>
      <c r="L930" s="10">
        <v>0</v>
      </c>
      <c r="M930" s="10">
        <v>0</v>
      </c>
      <c r="N930" s="11">
        <v>293757.56911126734</v>
      </c>
      <c r="O930" s="11">
        <v>0</v>
      </c>
      <c r="P930" s="11">
        <v>0</v>
      </c>
      <c r="Q930" s="12">
        <v>226526.05089106347</v>
      </c>
      <c r="R930" s="12">
        <v>0</v>
      </c>
      <c r="S930" s="12">
        <v>0</v>
      </c>
      <c r="T930" s="10">
        <v>124799.274089333</v>
      </c>
      <c r="U930" s="10">
        <v>0</v>
      </c>
      <c r="V930" s="10">
        <v>0</v>
      </c>
      <c r="W930" s="11">
        <v>230335.50668660627</v>
      </c>
      <c r="X930" s="11">
        <v>0</v>
      </c>
      <c r="Y930" s="11">
        <v>0</v>
      </c>
      <c r="Z930" s="12">
        <v>141359.85189987128</v>
      </c>
      <c r="AA930" s="12">
        <v>0</v>
      </c>
      <c r="AB930" s="12">
        <v>0</v>
      </c>
      <c r="AC930">
        <v>0.36788045488386956</v>
      </c>
      <c r="AD930">
        <v>-0.35088920274482405</v>
      </c>
      <c r="AE930">
        <v>-0.68030453874128838</v>
      </c>
      <c r="AF930">
        <v>-0.2211044288674143</v>
      </c>
    </row>
    <row r="931" spans="1:32" x14ac:dyDescent="0.25">
      <c r="A931" t="s">
        <v>10920</v>
      </c>
      <c r="B931" t="s">
        <v>10921</v>
      </c>
      <c r="C931" t="s">
        <v>10920</v>
      </c>
      <c r="D931" t="s">
        <v>10920</v>
      </c>
      <c r="F931" s="9">
        <v>1</v>
      </c>
      <c r="G931" s="9" t="s">
        <v>1098</v>
      </c>
      <c r="H931" t="s">
        <v>7644</v>
      </c>
      <c r="I931" t="s">
        <v>10922</v>
      </c>
      <c r="J931" t="s">
        <v>10923</v>
      </c>
      <c r="K931" s="10">
        <v>443337.92866232363</v>
      </c>
      <c r="L931" s="10">
        <v>0</v>
      </c>
      <c r="M931" s="10">
        <v>0</v>
      </c>
      <c r="N931" s="11">
        <v>133041.25414500321</v>
      </c>
      <c r="O931" s="11">
        <v>0</v>
      </c>
      <c r="P931" s="11">
        <v>0</v>
      </c>
      <c r="Q931" s="12">
        <v>220537.32615092245</v>
      </c>
      <c r="R931" s="12">
        <v>0</v>
      </c>
      <c r="S931" s="12">
        <v>0</v>
      </c>
      <c r="T931" s="10">
        <v>472976.05784668331</v>
      </c>
      <c r="U931" s="10">
        <v>0</v>
      </c>
      <c r="V931" s="10">
        <v>0</v>
      </c>
      <c r="W931" s="11">
        <v>125017.44485802532</v>
      </c>
      <c r="X931" s="11">
        <v>0</v>
      </c>
      <c r="Y931" s="11">
        <v>0</v>
      </c>
      <c r="Z931" s="12">
        <v>189053.51928871023</v>
      </c>
      <c r="AA931" s="12">
        <v>0</v>
      </c>
      <c r="AB931" s="12">
        <v>0</v>
      </c>
      <c r="AC931">
        <v>9.3360361937191313E-2</v>
      </c>
      <c r="AD931">
        <v>-8.9744251989107474E-2</v>
      </c>
      <c r="AE931">
        <v>-0.22222814816649372</v>
      </c>
      <c r="AF931">
        <v>-7.2870679406136632E-2</v>
      </c>
    </row>
    <row r="932" spans="1:32" x14ac:dyDescent="0.25">
      <c r="A932" t="s">
        <v>8011</v>
      </c>
      <c r="B932" t="s">
        <v>8012</v>
      </c>
      <c r="C932" t="s">
        <v>8011</v>
      </c>
      <c r="D932" t="s">
        <v>8011</v>
      </c>
      <c r="F932" s="9">
        <v>1</v>
      </c>
      <c r="G932" s="9" t="s">
        <v>8016</v>
      </c>
      <c r="H932" t="s">
        <v>8013</v>
      </c>
      <c r="I932" t="s">
        <v>8014</v>
      </c>
      <c r="J932" t="s">
        <v>8015</v>
      </c>
      <c r="K932" s="10">
        <v>61750.002568816177</v>
      </c>
      <c r="L932" s="10">
        <v>0</v>
      </c>
      <c r="M932" s="10">
        <v>0</v>
      </c>
      <c r="N932" s="11">
        <v>31965.817643838793</v>
      </c>
      <c r="O932" s="11">
        <v>0</v>
      </c>
      <c r="P932" s="11">
        <v>0</v>
      </c>
      <c r="Q932" s="12">
        <v>17385.572432056888</v>
      </c>
      <c r="R932" s="12">
        <v>0</v>
      </c>
      <c r="S932" s="12">
        <v>0</v>
      </c>
      <c r="T932" s="10">
        <v>61118.077084739096</v>
      </c>
      <c r="U932" s="10">
        <v>0</v>
      </c>
      <c r="V932" s="10">
        <v>0</v>
      </c>
      <c r="W932" s="11">
        <v>28536.975832029853</v>
      </c>
      <c r="X932" s="11">
        <v>0</v>
      </c>
      <c r="Y932" s="11">
        <v>0</v>
      </c>
      <c r="Z932" s="12">
        <v>16054.177487158948</v>
      </c>
      <c r="AA932" s="12">
        <v>0</v>
      </c>
      <c r="AB932" s="12">
        <v>0</v>
      </c>
      <c r="AC932">
        <v>-1.4840043129927134E-2</v>
      </c>
      <c r="AD932">
        <v>-0.16369754133691763</v>
      </c>
      <c r="AE932">
        <v>-0.11494181704624172</v>
      </c>
      <c r="AF932">
        <v>-9.782646717102883E-2</v>
      </c>
    </row>
    <row r="933" spans="1:32" x14ac:dyDescent="0.25">
      <c r="A933" t="s">
        <v>20643</v>
      </c>
      <c r="B933" t="s">
        <v>20644</v>
      </c>
      <c r="C933" t="s">
        <v>20643</v>
      </c>
      <c r="D933" t="s">
        <v>20643</v>
      </c>
      <c r="E933" t="s">
        <v>20645</v>
      </c>
      <c r="F933" s="9">
        <v>1</v>
      </c>
      <c r="G933" s="9">
        <v>1</v>
      </c>
      <c r="H933" t="s">
        <v>7051</v>
      </c>
      <c r="I933" t="s">
        <v>20646</v>
      </c>
      <c r="J933" t="s">
        <v>20647</v>
      </c>
      <c r="K933" s="10">
        <v>126009.48492235383</v>
      </c>
      <c r="L933" s="10">
        <v>0</v>
      </c>
      <c r="M933" s="10">
        <v>0</v>
      </c>
      <c r="N933" s="11">
        <v>73038.00234585919</v>
      </c>
      <c r="O933" s="11">
        <v>0</v>
      </c>
      <c r="P933" s="11">
        <v>0</v>
      </c>
      <c r="Q933" s="12">
        <v>46003.556385198637</v>
      </c>
      <c r="R933" s="12">
        <v>0</v>
      </c>
      <c r="S933" s="12">
        <v>0</v>
      </c>
      <c r="T933" s="10">
        <v>158452.28793244783</v>
      </c>
      <c r="U933" s="10">
        <v>0</v>
      </c>
      <c r="V933" s="10">
        <v>0</v>
      </c>
      <c r="W933" s="11">
        <v>91970.317981648812</v>
      </c>
      <c r="X933" s="11">
        <v>0</v>
      </c>
      <c r="Y933" s="11">
        <v>0</v>
      </c>
      <c r="Z933" s="12">
        <v>38632.107984996313</v>
      </c>
      <c r="AA933" s="12">
        <v>0</v>
      </c>
      <c r="AB933" s="12">
        <v>0</v>
      </c>
      <c r="AC933">
        <v>0.3305161596817664</v>
      </c>
      <c r="AD933">
        <v>0.33252102157911478</v>
      </c>
      <c r="AE933">
        <v>-0.25194499426866007</v>
      </c>
      <c r="AF933">
        <v>0.13703072899740704</v>
      </c>
    </row>
    <row r="934" spans="1:32" x14ac:dyDescent="0.25">
      <c r="A934" t="s">
        <v>6948</v>
      </c>
      <c r="B934" t="s">
        <v>6949</v>
      </c>
      <c r="C934" t="s">
        <v>6948</v>
      </c>
      <c r="D934" t="s">
        <v>6948</v>
      </c>
      <c r="F934" s="9">
        <v>1</v>
      </c>
      <c r="G934" s="9" t="s">
        <v>87</v>
      </c>
      <c r="H934" t="s">
        <v>5169</v>
      </c>
      <c r="I934" t="s">
        <v>6950</v>
      </c>
      <c r="J934" t="s">
        <v>6951</v>
      </c>
      <c r="K934" s="10">
        <v>13887.188130847862</v>
      </c>
      <c r="L934" s="10">
        <v>0</v>
      </c>
      <c r="M934" s="10">
        <v>0</v>
      </c>
      <c r="N934" s="11">
        <v>142747.30096837322</v>
      </c>
      <c r="O934" s="11">
        <v>0</v>
      </c>
      <c r="P934" s="11">
        <v>0</v>
      </c>
      <c r="Q934" s="12">
        <v>107289.52627676395</v>
      </c>
      <c r="R934" s="12">
        <v>0</v>
      </c>
      <c r="S934" s="12">
        <v>0</v>
      </c>
      <c r="T934" s="10">
        <v>14427.469573977804</v>
      </c>
      <c r="U934" s="10">
        <v>0</v>
      </c>
      <c r="V934" s="10">
        <v>0</v>
      </c>
      <c r="W934" s="11">
        <v>141228.74151632018</v>
      </c>
      <c r="X934" s="11">
        <v>0</v>
      </c>
      <c r="Y934" s="11">
        <v>0</v>
      </c>
      <c r="Z934" s="12">
        <v>106644.84452172337</v>
      </c>
      <c r="AA934" s="12">
        <v>0</v>
      </c>
      <c r="AB934" s="12">
        <v>0</v>
      </c>
      <c r="AC934">
        <v>5.506377561856602E-2</v>
      </c>
      <c r="AD934">
        <v>-1.5429745795421454E-2</v>
      </c>
      <c r="AE934">
        <v>-8.6950215883121844E-3</v>
      </c>
      <c r="AF934">
        <v>1.0313002744944127E-2</v>
      </c>
    </row>
    <row r="935" spans="1:32" x14ac:dyDescent="0.25">
      <c r="A935" t="s">
        <v>6948</v>
      </c>
      <c r="B935" t="s">
        <v>6949</v>
      </c>
      <c r="C935" t="s">
        <v>6948</v>
      </c>
      <c r="D935" t="s">
        <v>6948</v>
      </c>
      <c r="F935" s="9">
        <v>1</v>
      </c>
      <c r="G935" s="9" t="s">
        <v>87</v>
      </c>
      <c r="H935" t="s">
        <v>1232</v>
      </c>
      <c r="I935" t="s">
        <v>6952</v>
      </c>
      <c r="J935" t="s">
        <v>6953</v>
      </c>
      <c r="K935" s="10">
        <v>744475.5028289021</v>
      </c>
      <c r="L935" s="10">
        <v>0</v>
      </c>
      <c r="M935" s="10">
        <v>0</v>
      </c>
      <c r="N935" s="11">
        <v>411758.72647159925</v>
      </c>
      <c r="O935" s="11">
        <v>0</v>
      </c>
      <c r="P935" s="11">
        <v>0</v>
      </c>
      <c r="Q935" s="12">
        <v>605216.46208628675</v>
      </c>
      <c r="R935" s="12">
        <v>0</v>
      </c>
      <c r="S935" s="12">
        <v>0</v>
      </c>
      <c r="T935" s="10">
        <v>676481.34487247886</v>
      </c>
      <c r="U935" s="10">
        <v>0</v>
      </c>
      <c r="V935" s="10">
        <v>0</v>
      </c>
      <c r="W935" s="11">
        <v>426720.30602735729</v>
      </c>
      <c r="X935" s="11">
        <v>0</v>
      </c>
      <c r="Y935" s="11">
        <v>0</v>
      </c>
      <c r="Z935" s="12">
        <v>580253.16989447549</v>
      </c>
      <c r="AA935" s="12">
        <v>0</v>
      </c>
      <c r="AB935" s="12">
        <v>0</v>
      </c>
      <c r="AC935">
        <v>-0.13817422733883131</v>
      </c>
      <c r="AD935">
        <v>5.1491539094059055E-2</v>
      </c>
      <c r="AE935">
        <v>-6.0768730903481318E-2</v>
      </c>
      <c r="AF935">
        <v>-4.9150473049417859E-2</v>
      </c>
    </row>
    <row r="936" spans="1:32" x14ac:dyDescent="0.25">
      <c r="A936" t="s">
        <v>17759</v>
      </c>
      <c r="B936" t="s">
        <v>17760</v>
      </c>
      <c r="C936" t="s">
        <v>17759</v>
      </c>
      <c r="D936" t="s">
        <v>17759</v>
      </c>
      <c r="E936" t="s">
        <v>17761</v>
      </c>
      <c r="F936" s="9">
        <v>1</v>
      </c>
      <c r="G936" s="9" t="s">
        <v>1313</v>
      </c>
      <c r="H936" t="s">
        <v>2125</v>
      </c>
      <c r="I936" t="s">
        <v>17762</v>
      </c>
      <c r="J936" t="s">
        <v>17763</v>
      </c>
      <c r="K936" s="10">
        <v>392917.33482871455</v>
      </c>
      <c r="L936" s="10">
        <v>0</v>
      </c>
      <c r="M936" s="10">
        <v>0</v>
      </c>
      <c r="N936" s="11">
        <v>256013.01918470408</v>
      </c>
      <c r="O936" s="11">
        <v>0</v>
      </c>
      <c r="P936" s="11">
        <v>0</v>
      </c>
      <c r="Q936" s="12">
        <v>215076.42121838705</v>
      </c>
      <c r="R936" s="12">
        <v>0</v>
      </c>
      <c r="S936" s="12">
        <v>0</v>
      </c>
      <c r="T936" s="10">
        <v>264870.02418650396</v>
      </c>
      <c r="U936" s="10">
        <v>0</v>
      </c>
      <c r="V936" s="10">
        <v>0</v>
      </c>
      <c r="W936" s="11">
        <v>235384.92695722269</v>
      </c>
      <c r="X936" s="11">
        <v>0</v>
      </c>
      <c r="Y936" s="11">
        <v>0</v>
      </c>
      <c r="Z936" s="12">
        <v>186679.51892092332</v>
      </c>
      <c r="AA936" s="12">
        <v>0</v>
      </c>
      <c r="AB936" s="12">
        <v>0</v>
      </c>
      <c r="AC936">
        <v>-0.56894123782164785</v>
      </c>
      <c r="AD936">
        <v>-0.12119523901161758</v>
      </c>
      <c r="AE936">
        <v>-0.20428571653587413</v>
      </c>
      <c r="AF936">
        <v>-0.29814073112304651</v>
      </c>
    </row>
    <row r="937" spans="1:32" x14ac:dyDescent="0.25">
      <c r="A937" t="s">
        <v>15816</v>
      </c>
      <c r="B937" t="s">
        <v>15817</v>
      </c>
      <c r="C937" t="s">
        <v>15816</v>
      </c>
      <c r="D937" t="s">
        <v>15816</v>
      </c>
      <c r="F937" s="9">
        <v>1</v>
      </c>
      <c r="G937" s="9" t="s">
        <v>409</v>
      </c>
      <c r="H937" t="s">
        <v>3704</v>
      </c>
      <c r="I937" t="s">
        <v>15818</v>
      </c>
      <c r="J937" t="s">
        <v>15819</v>
      </c>
      <c r="K937" s="10">
        <v>185680.50423855556</v>
      </c>
      <c r="L937" s="10">
        <v>0</v>
      </c>
      <c r="M937" s="10">
        <v>0</v>
      </c>
      <c r="N937" s="11">
        <v>88841.327922588491</v>
      </c>
      <c r="O937" s="11">
        <v>0</v>
      </c>
      <c r="P937" s="11">
        <v>0</v>
      </c>
      <c r="Q937" s="12">
        <v>153098.19534838511</v>
      </c>
      <c r="R937" s="12">
        <v>0</v>
      </c>
      <c r="S937" s="12">
        <v>0</v>
      </c>
      <c r="T937" s="10">
        <v>196598.80489865539</v>
      </c>
      <c r="U937" s="10">
        <v>0</v>
      </c>
      <c r="V937" s="10">
        <v>0</v>
      </c>
      <c r="W937" s="11">
        <v>78188.501164084752</v>
      </c>
      <c r="X937" s="11">
        <v>0</v>
      </c>
      <c r="Y937" s="11">
        <v>0</v>
      </c>
      <c r="Z937" s="12">
        <v>132184.34047837488</v>
      </c>
      <c r="AA937" s="12">
        <v>0</v>
      </c>
      <c r="AB937" s="12">
        <v>0</v>
      </c>
      <c r="AC937">
        <v>8.2432206110660003E-2</v>
      </c>
      <c r="AD937">
        <v>-0.18427450481697852</v>
      </c>
      <c r="AE937">
        <v>-0.21190600232204457</v>
      </c>
      <c r="AF937">
        <v>-0.10458276700945436</v>
      </c>
    </row>
    <row r="938" spans="1:32" x14ac:dyDescent="0.25">
      <c r="A938" t="s">
        <v>3404</v>
      </c>
      <c r="B938" t="s">
        <v>3405</v>
      </c>
      <c r="C938" t="s">
        <v>3404</v>
      </c>
      <c r="D938" t="s">
        <v>3404</v>
      </c>
      <c r="F938" s="9">
        <v>1</v>
      </c>
      <c r="G938" s="9">
        <v>1</v>
      </c>
      <c r="H938" t="s">
        <v>3241</v>
      </c>
      <c r="I938" t="s">
        <v>3406</v>
      </c>
      <c r="J938" t="s">
        <v>3407</v>
      </c>
      <c r="K938" s="10">
        <v>275654.27944892552</v>
      </c>
      <c r="L938" s="10">
        <v>0</v>
      </c>
      <c r="M938" s="10">
        <v>0</v>
      </c>
      <c r="N938" s="11">
        <v>292560.34747666668</v>
      </c>
      <c r="O938" s="11">
        <v>0</v>
      </c>
      <c r="P938" s="11">
        <v>0</v>
      </c>
      <c r="Q938" s="12">
        <v>65192.851505938677</v>
      </c>
      <c r="R938" s="12">
        <v>0</v>
      </c>
      <c r="S938" s="12">
        <v>0</v>
      </c>
      <c r="T938" s="10">
        <v>317226.30639876862</v>
      </c>
      <c r="U938" s="10">
        <v>0</v>
      </c>
      <c r="V938" s="10">
        <v>0</v>
      </c>
      <c r="W938" s="11">
        <v>288824.6248212466</v>
      </c>
      <c r="X938" s="11">
        <v>0</v>
      </c>
      <c r="Y938" s="11">
        <v>0</v>
      </c>
      <c r="Z938" s="12">
        <v>51207.18793316355</v>
      </c>
      <c r="AA938" s="12">
        <v>0</v>
      </c>
      <c r="AB938" s="12">
        <v>0</v>
      </c>
      <c r="AC938">
        <v>0.20265241433635359</v>
      </c>
      <c r="AD938">
        <v>-1.8540495476794847E-2</v>
      </c>
      <c r="AE938">
        <v>-0.34836744446658635</v>
      </c>
      <c r="AF938">
        <v>-5.47518418690092E-2</v>
      </c>
    </row>
    <row r="939" spans="1:32" x14ac:dyDescent="0.25">
      <c r="A939" t="s">
        <v>10095</v>
      </c>
      <c r="B939" t="s">
        <v>10096</v>
      </c>
      <c r="C939" t="s">
        <v>10095</v>
      </c>
      <c r="D939" t="s">
        <v>10095</v>
      </c>
      <c r="E939" t="s">
        <v>10097</v>
      </c>
      <c r="F939" s="9">
        <v>1</v>
      </c>
      <c r="G939" s="9">
        <v>1</v>
      </c>
      <c r="H939" t="s">
        <v>1118</v>
      </c>
      <c r="I939" t="s">
        <v>10098</v>
      </c>
      <c r="J939" t="s">
        <v>10099</v>
      </c>
      <c r="K939" s="10">
        <v>234830.60830667807</v>
      </c>
      <c r="L939" s="10">
        <v>0</v>
      </c>
      <c r="M939" s="10">
        <v>0</v>
      </c>
      <c r="N939" s="11">
        <v>137103.25611954133</v>
      </c>
      <c r="O939" s="11">
        <v>0</v>
      </c>
      <c r="P939" s="11">
        <v>0</v>
      </c>
      <c r="Q939" s="12">
        <v>722240.20366100874</v>
      </c>
      <c r="R939" s="12">
        <v>0</v>
      </c>
      <c r="S939" s="12">
        <v>0</v>
      </c>
      <c r="T939" s="10">
        <v>223163.0226454353</v>
      </c>
      <c r="U939" s="10">
        <v>0</v>
      </c>
      <c r="V939" s="10">
        <v>0</v>
      </c>
      <c r="W939" s="11">
        <v>133654.61111039555</v>
      </c>
      <c r="X939" s="11">
        <v>0</v>
      </c>
      <c r="Y939" s="11">
        <v>0</v>
      </c>
      <c r="Z939" s="12">
        <v>614652.4352237077</v>
      </c>
      <c r="AA939" s="12">
        <v>0</v>
      </c>
      <c r="AB939" s="12">
        <v>0</v>
      </c>
      <c r="AC939">
        <v>-7.3522467252829321E-2</v>
      </c>
      <c r="AD939">
        <v>-3.67532229575065E-2</v>
      </c>
      <c r="AE939">
        <v>-0.23270788378656646</v>
      </c>
      <c r="AF939">
        <v>-0.11432785799896743</v>
      </c>
    </row>
    <row r="940" spans="1:32" x14ac:dyDescent="0.25">
      <c r="A940" t="s">
        <v>10095</v>
      </c>
      <c r="B940" t="s">
        <v>10096</v>
      </c>
      <c r="C940" t="s">
        <v>10095</v>
      </c>
      <c r="D940" t="s">
        <v>10095</v>
      </c>
      <c r="E940" t="s">
        <v>10097</v>
      </c>
      <c r="F940" s="9">
        <v>1</v>
      </c>
      <c r="G940" s="9" t="s">
        <v>10102</v>
      </c>
      <c r="H940" t="s">
        <v>2829</v>
      </c>
      <c r="I940" t="s">
        <v>10100</v>
      </c>
      <c r="J940" t="s">
        <v>10101</v>
      </c>
      <c r="K940" s="10">
        <v>209851.3095290529</v>
      </c>
      <c r="L940" s="10">
        <v>0</v>
      </c>
      <c r="M940" s="10">
        <v>0</v>
      </c>
      <c r="N940" s="11">
        <v>13676.11927953697</v>
      </c>
      <c r="O940" s="11">
        <v>0</v>
      </c>
      <c r="P940" s="11">
        <v>0</v>
      </c>
      <c r="Q940" s="12">
        <v>387561.84411536431</v>
      </c>
      <c r="R940" s="12">
        <v>0</v>
      </c>
      <c r="S940" s="12">
        <v>0</v>
      </c>
      <c r="T940" s="10">
        <v>185016.50567922773</v>
      </c>
      <c r="U940" s="10">
        <v>0</v>
      </c>
      <c r="V940" s="10">
        <v>0</v>
      </c>
      <c r="W940" s="11">
        <v>11577.124765196233</v>
      </c>
      <c r="X940" s="11">
        <v>0</v>
      </c>
      <c r="Y940" s="11">
        <v>0</v>
      </c>
      <c r="Z940" s="12">
        <v>266980.08136131539</v>
      </c>
      <c r="AA940" s="12">
        <v>0</v>
      </c>
      <c r="AB940" s="12">
        <v>0</v>
      </c>
      <c r="AC940">
        <v>-0.18171348397059323</v>
      </c>
      <c r="AD940">
        <v>-0.24038191321070371</v>
      </c>
      <c r="AE940">
        <v>-0.53769443237240844</v>
      </c>
      <c r="AF940">
        <v>-0.31992994318456847</v>
      </c>
    </row>
    <row r="941" spans="1:32" x14ac:dyDescent="0.25">
      <c r="A941" t="s">
        <v>10095</v>
      </c>
      <c r="B941" t="s">
        <v>10096</v>
      </c>
      <c r="C941" t="s">
        <v>10095</v>
      </c>
      <c r="D941" t="s">
        <v>10095</v>
      </c>
      <c r="E941" t="s">
        <v>10097</v>
      </c>
      <c r="F941" s="9">
        <v>1</v>
      </c>
      <c r="G941" s="9" t="s">
        <v>9972</v>
      </c>
      <c r="H941" t="s">
        <v>4459</v>
      </c>
      <c r="I941" t="s">
        <v>10103</v>
      </c>
      <c r="J941" t="s">
        <v>10104</v>
      </c>
      <c r="K941" s="10">
        <v>82705.733758553179</v>
      </c>
      <c r="L941" s="10">
        <v>0</v>
      </c>
      <c r="M941" s="10">
        <v>0</v>
      </c>
      <c r="N941" s="11">
        <v>102366.72554991233</v>
      </c>
      <c r="O941" s="11">
        <v>0</v>
      </c>
      <c r="P941" s="11">
        <v>0</v>
      </c>
      <c r="Q941" s="12">
        <v>145840.67299380741</v>
      </c>
      <c r="R941" s="12">
        <v>0</v>
      </c>
      <c r="S941" s="12">
        <v>0</v>
      </c>
      <c r="T941" s="10">
        <v>71601.130313434027</v>
      </c>
      <c r="U941" s="10">
        <v>0</v>
      </c>
      <c r="V941" s="10">
        <v>0</v>
      </c>
      <c r="W941" s="11">
        <v>110667.56826001691</v>
      </c>
      <c r="X941" s="11">
        <v>0</v>
      </c>
      <c r="Y941" s="11">
        <v>0</v>
      </c>
      <c r="Z941" s="12">
        <v>146582.65270900249</v>
      </c>
      <c r="AA941" s="12">
        <v>0</v>
      </c>
      <c r="AB941" s="12">
        <v>0</v>
      </c>
      <c r="AC941">
        <v>-0.20800498848366775</v>
      </c>
      <c r="AD941">
        <v>0.11248565287768662</v>
      </c>
      <c r="AE941">
        <v>7.3212542140606279E-3</v>
      </c>
      <c r="AF941">
        <v>-2.9399360463973498E-2</v>
      </c>
    </row>
    <row r="942" spans="1:32" x14ac:dyDescent="0.25">
      <c r="A942" t="s">
        <v>10095</v>
      </c>
      <c r="B942" t="s">
        <v>10096</v>
      </c>
      <c r="C942" t="s">
        <v>10095</v>
      </c>
      <c r="D942" t="s">
        <v>10095</v>
      </c>
      <c r="E942" t="s">
        <v>10097</v>
      </c>
      <c r="F942" s="9">
        <v>1</v>
      </c>
      <c r="G942" s="9">
        <v>1</v>
      </c>
      <c r="H942" t="s">
        <v>2807</v>
      </c>
      <c r="I942" t="s">
        <v>10105</v>
      </c>
      <c r="J942" t="s">
        <v>10106</v>
      </c>
      <c r="K942" s="10">
        <v>597697.18521123822</v>
      </c>
      <c r="L942" s="10">
        <v>0</v>
      </c>
      <c r="M942" s="10">
        <v>0</v>
      </c>
      <c r="N942" s="11">
        <v>257616.44101675862</v>
      </c>
      <c r="O942" s="11">
        <v>0</v>
      </c>
      <c r="P942" s="11">
        <v>0</v>
      </c>
      <c r="Q942" s="12">
        <v>280708.7842179666</v>
      </c>
      <c r="R942" s="12">
        <v>0</v>
      </c>
      <c r="S942" s="12">
        <v>0</v>
      </c>
      <c r="T942" s="10">
        <v>615127.3320628996</v>
      </c>
      <c r="U942" s="10">
        <v>0</v>
      </c>
      <c r="V942" s="10">
        <v>0</v>
      </c>
      <c r="W942" s="11">
        <v>278415.73215813382</v>
      </c>
      <c r="X942" s="11">
        <v>0</v>
      </c>
      <c r="Y942" s="11">
        <v>0</v>
      </c>
      <c r="Z942" s="12">
        <v>275289.08264856954</v>
      </c>
      <c r="AA942" s="12">
        <v>0</v>
      </c>
      <c r="AB942" s="12">
        <v>0</v>
      </c>
      <c r="AC942">
        <v>4.1470332325982302E-2</v>
      </c>
      <c r="AD942">
        <v>0.11201606558262402</v>
      </c>
      <c r="AE942">
        <v>-2.8126813804162758E-2</v>
      </c>
      <c r="AF942">
        <v>4.1786528034814523E-2</v>
      </c>
    </row>
    <row r="943" spans="1:32" x14ac:dyDescent="0.25">
      <c r="A943" t="s">
        <v>10095</v>
      </c>
      <c r="B943" t="s">
        <v>10096</v>
      </c>
      <c r="C943" t="s">
        <v>10095</v>
      </c>
      <c r="D943" t="s">
        <v>10095</v>
      </c>
      <c r="E943" t="s">
        <v>10097</v>
      </c>
      <c r="F943" s="9" t="s">
        <v>104</v>
      </c>
      <c r="G943" s="9" t="s">
        <v>925</v>
      </c>
      <c r="H943" t="s">
        <v>3637</v>
      </c>
      <c r="I943" t="s">
        <v>10107</v>
      </c>
      <c r="J943" t="s">
        <v>10108</v>
      </c>
      <c r="K943" s="10">
        <v>2832877.1795726246</v>
      </c>
      <c r="L943" s="10">
        <v>482733.61130782583</v>
      </c>
      <c r="M943" s="10">
        <v>0</v>
      </c>
      <c r="N943" s="11">
        <v>1678248.1842170581</v>
      </c>
      <c r="O943" s="11">
        <v>70888.348143018113</v>
      </c>
      <c r="P943" s="11">
        <v>0</v>
      </c>
      <c r="Q943" s="12">
        <v>765825.93931213685</v>
      </c>
      <c r="R943" s="12">
        <v>0</v>
      </c>
      <c r="S943" s="12">
        <v>0</v>
      </c>
      <c r="T943" s="10">
        <v>3225241.3585654385</v>
      </c>
      <c r="U943" s="10">
        <v>544164.30064164696</v>
      </c>
      <c r="V943" s="10">
        <v>0</v>
      </c>
      <c r="W943" s="11">
        <v>1605959.2584375034</v>
      </c>
      <c r="X943" s="11">
        <v>78362.351818138864</v>
      </c>
      <c r="Y943" s="11">
        <v>0</v>
      </c>
      <c r="Z943" s="12">
        <v>717957.06122795492</v>
      </c>
      <c r="AA943" s="12">
        <v>0</v>
      </c>
      <c r="AB943" s="12">
        <v>0</v>
      </c>
      <c r="AC943">
        <v>0.18713907309814071</v>
      </c>
      <c r="AD943">
        <v>-6.3520787883515326E-2</v>
      </c>
      <c r="AE943">
        <v>-9.3118963041635014E-2</v>
      </c>
      <c r="AF943">
        <v>1.0166440724330122E-2</v>
      </c>
    </row>
    <row r="944" spans="1:32" x14ac:dyDescent="0.25">
      <c r="A944" t="s">
        <v>10095</v>
      </c>
      <c r="B944" t="s">
        <v>10096</v>
      </c>
      <c r="C944" t="s">
        <v>10095</v>
      </c>
      <c r="D944" t="s">
        <v>10095</v>
      </c>
      <c r="E944" t="s">
        <v>10097</v>
      </c>
      <c r="F944" s="9" t="s">
        <v>104</v>
      </c>
      <c r="G944" s="9" t="s">
        <v>2821</v>
      </c>
      <c r="H944" t="s">
        <v>3576</v>
      </c>
      <c r="I944" t="s">
        <v>10109</v>
      </c>
      <c r="J944" t="s">
        <v>10110</v>
      </c>
      <c r="K944" s="10">
        <v>6566227.1053281557</v>
      </c>
      <c r="L944" s="10">
        <v>192284.95103600249</v>
      </c>
      <c r="M944" s="10">
        <v>0</v>
      </c>
      <c r="N944" s="11">
        <v>17471953.229954023</v>
      </c>
      <c r="O944" s="11">
        <v>0</v>
      </c>
      <c r="P944" s="11">
        <v>0</v>
      </c>
      <c r="Q944" s="12">
        <v>18741663.322366789</v>
      </c>
      <c r="R944" s="12">
        <v>0</v>
      </c>
      <c r="S944" s="12">
        <v>0</v>
      </c>
      <c r="T944" s="10">
        <v>8638786.5650236681</v>
      </c>
      <c r="U944" s="10">
        <v>202658.06328659671</v>
      </c>
      <c r="V944" s="10">
        <v>0</v>
      </c>
      <c r="W944" s="11">
        <v>17711727.462392516</v>
      </c>
      <c r="X944" s="11">
        <v>0</v>
      </c>
      <c r="Y944" s="11">
        <v>0</v>
      </c>
      <c r="Z944" s="12">
        <v>16601384.57193383</v>
      </c>
      <c r="AA944" s="12">
        <v>0</v>
      </c>
      <c r="AB944" s="12">
        <v>0</v>
      </c>
      <c r="AC944">
        <v>0.39576403139622829</v>
      </c>
      <c r="AD944">
        <v>1.9664028586311059E-2</v>
      </c>
      <c r="AE944">
        <v>-0.17494542905773214</v>
      </c>
      <c r="AF944">
        <v>8.0160876974935735E-2</v>
      </c>
    </row>
    <row r="945" spans="1:32" x14ac:dyDescent="0.25">
      <c r="A945" t="s">
        <v>10095</v>
      </c>
      <c r="B945" t="s">
        <v>10096</v>
      </c>
      <c r="C945" t="s">
        <v>10095</v>
      </c>
      <c r="D945" t="s">
        <v>10095</v>
      </c>
      <c r="E945" t="s">
        <v>10097</v>
      </c>
      <c r="F945" s="9" t="s">
        <v>104</v>
      </c>
      <c r="G945" s="9" t="s">
        <v>334</v>
      </c>
      <c r="H945" t="s">
        <v>10111</v>
      </c>
      <c r="I945" t="s">
        <v>10112</v>
      </c>
      <c r="J945" t="s">
        <v>10113</v>
      </c>
      <c r="K945" s="10">
        <v>21600425.996355832</v>
      </c>
      <c r="L945" s="10">
        <v>81559.142994990063</v>
      </c>
      <c r="M945" s="10">
        <v>0</v>
      </c>
      <c r="N945" s="11">
        <v>4730842.6680824421</v>
      </c>
      <c r="O945" s="11">
        <v>70888.348143018113</v>
      </c>
      <c r="P945" s="11">
        <v>0</v>
      </c>
      <c r="Q945" s="12">
        <v>175601.58983803372</v>
      </c>
      <c r="R945" s="12">
        <v>0</v>
      </c>
      <c r="S945" s="12">
        <v>0</v>
      </c>
      <c r="T945" s="10">
        <v>24279930.956281681</v>
      </c>
      <c r="U945" s="10">
        <v>94282.060516366953</v>
      </c>
      <c r="V945" s="10">
        <v>0</v>
      </c>
      <c r="W945" s="11">
        <v>4236419.31388692</v>
      </c>
      <c r="X945" s="11">
        <v>78362.351818138864</v>
      </c>
      <c r="Y945" s="11">
        <v>0</v>
      </c>
      <c r="Z945" s="12">
        <v>169491.75625814611</v>
      </c>
      <c r="AA945" s="12">
        <v>0</v>
      </c>
      <c r="AB945" s="12">
        <v>0</v>
      </c>
      <c r="AC945">
        <v>0.16870455405720092</v>
      </c>
      <c r="AD945">
        <v>-0.15925179045798932</v>
      </c>
      <c r="AE945">
        <v>-5.1090801359344851E-2</v>
      </c>
      <c r="AF945">
        <v>-1.3879345920044417E-2</v>
      </c>
    </row>
    <row r="946" spans="1:32" x14ac:dyDescent="0.25">
      <c r="A946" t="s">
        <v>10095</v>
      </c>
      <c r="B946" t="s">
        <v>10096</v>
      </c>
      <c r="C946" t="s">
        <v>10095</v>
      </c>
      <c r="D946" t="s">
        <v>10095</v>
      </c>
      <c r="E946" t="s">
        <v>10097</v>
      </c>
      <c r="F946" s="9">
        <v>1</v>
      </c>
      <c r="G946" s="9">
        <v>1</v>
      </c>
      <c r="H946" t="s">
        <v>7386</v>
      </c>
      <c r="I946" t="s">
        <v>10114</v>
      </c>
      <c r="J946" t="s">
        <v>10115</v>
      </c>
      <c r="K946" s="10">
        <v>184620.01278141385</v>
      </c>
      <c r="L946" s="10">
        <v>0</v>
      </c>
      <c r="M946" s="10">
        <v>0</v>
      </c>
      <c r="N946" s="11">
        <v>308423.53413512598</v>
      </c>
      <c r="O946" s="11">
        <v>0</v>
      </c>
      <c r="P946" s="11">
        <v>0</v>
      </c>
      <c r="Q946" s="12">
        <v>151200.07411718788</v>
      </c>
      <c r="R946" s="12">
        <v>0</v>
      </c>
      <c r="S946" s="12">
        <v>0</v>
      </c>
      <c r="T946" s="10">
        <v>160640.05556278414</v>
      </c>
      <c r="U946" s="10">
        <v>0</v>
      </c>
      <c r="V946" s="10">
        <v>0</v>
      </c>
      <c r="W946" s="11">
        <v>249292.97928155217</v>
      </c>
      <c r="X946" s="11">
        <v>0</v>
      </c>
      <c r="Y946" s="11">
        <v>0</v>
      </c>
      <c r="Z946" s="12">
        <v>135223.06094914215</v>
      </c>
      <c r="AA946" s="12">
        <v>0</v>
      </c>
      <c r="AB946" s="12">
        <v>0</v>
      </c>
      <c r="AC946">
        <v>-0.20072727597819043</v>
      </c>
      <c r="AD946">
        <v>-0.30707060025056071</v>
      </c>
      <c r="AE946">
        <v>-0.1611176368546679</v>
      </c>
      <c r="AF946">
        <v>-0.22297183769447301</v>
      </c>
    </row>
    <row r="947" spans="1:32" x14ac:dyDescent="0.25">
      <c r="A947" t="s">
        <v>10095</v>
      </c>
      <c r="B947" t="s">
        <v>10096</v>
      </c>
      <c r="C947" t="s">
        <v>10095</v>
      </c>
      <c r="D947" t="s">
        <v>10095</v>
      </c>
      <c r="E947" t="s">
        <v>10097</v>
      </c>
      <c r="F947" s="9">
        <v>1</v>
      </c>
      <c r="G947" s="9" t="s">
        <v>22078</v>
      </c>
      <c r="H947" t="s">
        <v>22531</v>
      </c>
      <c r="I947" t="s">
        <v>22532</v>
      </c>
      <c r="J947" t="s">
        <v>22533</v>
      </c>
      <c r="K947" s="10">
        <v>1329289.2918231811</v>
      </c>
      <c r="L947" s="10">
        <v>0</v>
      </c>
      <c r="M947" s="10">
        <v>0</v>
      </c>
      <c r="N947" s="11">
        <v>941475.85238800885</v>
      </c>
      <c r="O947" s="11">
        <v>0</v>
      </c>
      <c r="P947" s="11">
        <v>0</v>
      </c>
      <c r="Q947" s="12">
        <v>155534.28676810348</v>
      </c>
      <c r="R947" s="12">
        <v>0</v>
      </c>
      <c r="S947" s="12">
        <v>0</v>
      </c>
      <c r="T947" s="10">
        <v>1122946.8067280278</v>
      </c>
      <c r="U947" s="10">
        <v>0</v>
      </c>
      <c r="V947" s="10">
        <v>0</v>
      </c>
      <c r="W947" s="11">
        <v>763226.51787771436</v>
      </c>
      <c r="X947" s="11">
        <v>0</v>
      </c>
      <c r="Y947" s="11">
        <v>0</v>
      </c>
      <c r="Z947" s="12">
        <v>149289.01312827956</v>
      </c>
      <c r="AA947" s="12">
        <v>0</v>
      </c>
      <c r="AB947" s="12">
        <v>0</v>
      </c>
      <c r="AC947">
        <v>-0.24336552116445814</v>
      </c>
      <c r="AD947">
        <v>-0.30281279424686969</v>
      </c>
      <c r="AE947">
        <v>-5.9124655685848508E-2</v>
      </c>
      <c r="AF947">
        <v>-0.20176765703239208</v>
      </c>
    </row>
    <row r="948" spans="1:32" x14ac:dyDescent="0.25">
      <c r="A948" t="s">
        <v>10095</v>
      </c>
      <c r="B948" t="s">
        <v>10096</v>
      </c>
      <c r="C948" t="s">
        <v>10095</v>
      </c>
      <c r="D948" t="s">
        <v>10095</v>
      </c>
      <c r="E948" t="s">
        <v>10097</v>
      </c>
      <c r="F948" s="9">
        <v>1</v>
      </c>
      <c r="G948" s="9" t="s">
        <v>22537</v>
      </c>
      <c r="H948" t="s">
        <v>22534</v>
      </c>
      <c r="I948" t="s">
        <v>22535</v>
      </c>
      <c r="J948" t="s">
        <v>22536</v>
      </c>
      <c r="K948" s="10">
        <v>108390.6268522172</v>
      </c>
      <c r="L948" s="10">
        <v>0</v>
      </c>
      <c r="M948" s="10">
        <v>0</v>
      </c>
      <c r="N948" s="11">
        <v>164404.18517998952</v>
      </c>
      <c r="O948" s="11">
        <v>0</v>
      </c>
      <c r="P948" s="11">
        <v>0</v>
      </c>
      <c r="Q948" s="12">
        <v>477027.3015045221</v>
      </c>
      <c r="R948" s="12">
        <v>0</v>
      </c>
      <c r="S948" s="12">
        <v>0</v>
      </c>
      <c r="T948" s="10">
        <v>79755.926912001436</v>
      </c>
      <c r="U948" s="10">
        <v>0</v>
      </c>
      <c r="V948" s="10">
        <v>0</v>
      </c>
      <c r="W948" s="11">
        <v>154926.40132937397</v>
      </c>
      <c r="X948" s="11">
        <v>0</v>
      </c>
      <c r="Y948" s="11">
        <v>0</v>
      </c>
      <c r="Z948" s="12">
        <v>412933.62397285434</v>
      </c>
      <c r="AA948" s="12">
        <v>0</v>
      </c>
      <c r="AB948" s="12">
        <v>0</v>
      </c>
      <c r="AC948">
        <v>-0.44257636497477626</v>
      </c>
      <c r="AD948">
        <v>-8.5664007939320636E-2</v>
      </c>
      <c r="AE948">
        <v>-0.20816194003768576</v>
      </c>
      <c r="AF948">
        <v>-0.2454674376505942</v>
      </c>
    </row>
    <row r="949" spans="1:32" x14ac:dyDescent="0.25">
      <c r="A949" t="s">
        <v>10095</v>
      </c>
      <c r="B949" t="s">
        <v>10096</v>
      </c>
      <c r="C949" t="s">
        <v>10095</v>
      </c>
      <c r="D949" t="s">
        <v>10095</v>
      </c>
      <c r="E949" t="s">
        <v>10097</v>
      </c>
      <c r="F949" s="9" t="s">
        <v>104</v>
      </c>
      <c r="G949" s="9" t="s">
        <v>22541</v>
      </c>
      <c r="H949" t="s">
        <v>22538</v>
      </c>
      <c r="I949" t="s">
        <v>22539</v>
      </c>
      <c r="J949" t="s">
        <v>22540</v>
      </c>
      <c r="K949" s="10">
        <v>3204469.1861889148</v>
      </c>
      <c r="L949" s="10">
        <v>306314.03246728011</v>
      </c>
      <c r="M949" s="10">
        <v>0</v>
      </c>
      <c r="N949" s="11">
        <v>1472582.6105588658</v>
      </c>
      <c r="O949" s="11">
        <v>0</v>
      </c>
      <c r="P949" s="11">
        <v>0</v>
      </c>
      <c r="Q949" s="12">
        <v>2355801.9066768349</v>
      </c>
      <c r="R949" s="12">
        <v>0</v>
      </c>
      <c r="S949" s="12">
        <v>0</v>
      </c>
      <c r="T949" s="10">
        <v>4845476.3271498187</v>
      </c>
      <c r="U949" s="10">
        <v>348530.68734461057</v>
      </c>
      <c r="V949" s="10">
        <v>0</v>
      </c>
      <c r="W949" s="11">
        <v>1346512.0721643826</v>
      </c>
      <c r="X949" s="11">
        <v>0</v>
      </c>
      <c r="Y949" s="11">
        <v>0</v>
      </c>
      <c r="Z949" s="12">
        <v>1660613.2572669403</v>
      </c>
      <c r="AA949" s="12">
        <v>0</v>
      </c>
      <c r="AB949" s="12">
        <v>0</v>
      </c>
      <c r="AC949">
        <v>0.59655309741191176</v>
      </c>
      <c r="AD949">
        <v>-0.12912140582799295</v>
      </c>
      <c r="AE949">
        <v>-0.50450211076423501</v>
      </c>
      <c r="AF949">
        <v>-1.2356806393438724E-2</v>
      </c>
    </row>
    <row r="950" spans="1:32" x14ac:dyDescent="0.25">
      <c r="A950" t="s">
        <v>4270</v>
      </c>
      <c r="B950" t="s">
        <v>4271</v>
      </c>
      <c r="C950" t="s">
        <v>4270</v>
      </c>
      <c r="D950" t="s">
        <v>4270</v>
      </c>
      <c r="F950" s="9">
        <v>1</v>
      </c>
      <c r="G950" s="9">
        <v>1</v>
      </c>
      <c r="H950" t="s">
        <v>63</v>
      </c>
      <c r="I950" t="s">
        <v>4272</v>
      </c>
      <c r="J950" t="s">
        <v>4273</v>
      </c>
      <c r="K950" s="10">
        <v>2078983.2526144539</v>
      </c>
      <c r="L950" s="10">
        <v>0</v>
      </c>
      <c r="M950" s="10">
        <v>0</v>
      </c>
      <c r="N950" s="11">
        <v>1349439.813857079</v>
      </c>
      <c r="O950" s="11">
        <v>0</v>
      </c>
      <c r="P950" s="11">
        <v>0</v>
      </c>
      <c r="Q950" s="12">
        <v>1312850.2676099006</v>
      </c>
      <c r="R950" s="12">
        <v>0</v>
      </c>
      <c r="S950" s="12">
        <v>0</v>
      </c>
      <c r="T950" s="10">
        <v>2269594.429451366</v>
      </c>
      <c r="U950" s="10">
        <v>0</v>
      </c>
      <c r="V950" s="10">
        <v>0</v>
      </c>
      <c r="W950" s="11">
        <v>1448164.8749807398</v>
      </c>
      <c r="X950" s="11">
        <v>0</v>
      </c>
      <c r="Y950" s="11">
        <v>0</v>
      </c>
      <c r="Z950" s="12">
        <v>1290031.7998554045</v>
      </c>
      <c r="AA950" s="12">
        <v>0</v>
      </c>
      <c r="AB950" s="12">
        <v>0</v>
      </c>
      <c r="AC950">
        <v>0.12655637822406171</v>
      </c>
      <c r="AD950">
        <v>0.1018652311710643</v>
      </c>
      <c r="AE950">
        <v>-2.5295755088173808E-2</v>
      </c>
      <c r="AF950">
        <v>6.7708618102317403E-2</v>
      </c>
    </row>
    <row r="951" spans="1:32" x14ac:dyDescent="0.25">
      <c r="A951" t="s">
        <v>4270</v>
      </c>
      <c r="B951" t="s">
        <v>4271</v>
      </c>
      <c r="C951" t="s">
        <v>4270</v>
      </c>
      <c r="D951" t="s">
        <v>4270</v>
      </c>
      <c r="F951" s="9">
        <v>1</v>
      </c>
      <c r="G951" s="9">
        <v>1</v>
      </c>
      <c r="H951" t="s">
        <v>2822</v>
      </c>
      <c r="I951" t="s">
        <v>4274</v>
      </c>
      <c r="J951" t="s">
        <v>4275</v>
      </c>
      <c r="K951" s="10">
        <v>1948679.3022864468</v>
      </c>
      <c r="L951" s="10">
        <v>0</v>
      </c>
      <c r="M951" s="10">
        <v>0</v>
      </c>
      <c r="N951" s="11">
        <v>2418601.4914710294</v>
      </c>
      <c r="O951" s="11">
        <v>0</v>
      </c>
      <c r="P951" s="11">
        <v>0</v>
      </c>
      <c r="Q951" s="12">
        <v>1405624.7491775092</v>
      </c>
      <c r="R951" s="12">
        <v>0</v>
      </c>
      <c r="S951" s="12">
        <v>0</v>
      </c>
      <c r="T951" s="10">
        <v>2033444.2175885909</v>
      </c>
      <c r="U951" s="10">
        <v>0</v>
      </c>
      <c r="V951" s="10">
        <v>0</v>
      </c>
      <c r="W951" s="11">
        <v>2384190.0843561939</v>
      </c>
      <c r="X951" s="11">
        <v>0</v>
      </c>
      <c r="Y951" s="11">
        <v>0</v>
      </c>
      <c r="Z951" s="12">
        <v>1372528.3126359994</v>
      </c>
      <c r="AA951" s="12">
        <v>0</v>
      </c>
      <c r="AB951" s="12">
        <v>0</v>
      </c>
      <c r="AC951">
        <v>6.1428731473107664E-2</v>
      </c>
      <c r="AD951">
        <v>-2.0673816531880215E-2</v>
      </c>
      <c r="AE951">
        <v>-3.4375588986797795E-2</v>
      </c>
      <c r="AF951">
        <v>2.126441984809884E-3</v>
      </c>
    </row>
    <row r="952" spans="1:32" x14ac:dyDescent="0.25">
      <c r="A952" t="s">
        <v>7830</v>
      </c>
      <c r="B952" t="s">
        <v>7831</v>
      </c>
      <c r="C952" t="s">
        <v>7830</v>
      </c>
      <c r="D952" t="s">
        <v>7830</v>
      </c>
      <c r="F952" s="9">
        <v>1</v>
      </c>
      <c r="G952" s="9">
        <v>1</v>
      </c>
      <c r="H952" t="s">
        <v>611</v>
      </c>
      <c r="I952" t="s">
        <v>7832</v>
      </c>
      <c r="J952" t="s">
        <v>7833</v>
      </c>
      <c r="K952" s="10">
        <v>136897.89721003661</v>
      </c>
      <c r="L952" s="10">
        <v>0</v>
      </c>
      <c r="M952" s="10">
        <v>0</v>
      </c>
      <c r="N952" s="11">
        <v>115799.12471097702</v>
      </c>
      <c r="O952" s="11">
        <v>0</v>
      </c>
      <c r="P952" s="11">
        <v>0</v>
      </c>
      <c r="Q952" s="12">
        <v>37883.251652804014</v>
      </c>
      <c r="R952" s="12">
        <v>0</v>
      </c>
      <c r="S952" s="12">
        <v>0</v>
      </c>
      <c r="T952" s="10">
        <v>134815.81804391212</v>
      </c>
      <c r="U952" s="10">
        <v>0</v>
      </c>
      <c r="V952" s="10">
        <v>0</v>
      </c>
      <c r="W952" s="11">
        <v>126811.31784890221</v>
      </c>
      <c r="X952" s="11">
        <v>0</v>
      </c>
      <c r="Y952" s="11">
        <v>0</v>
      </c>
      <c r="Z952" s="12">
        <v>39518.797122364726</v>
      </c>
      <c r="AA952" s="12">
        <v>0</v>
      </c>
      <c r="AB952" s="12">
        <v>0</v>
      </c>
      <c r="AC952">
        <v>-2.211050759409202E-2</v>
      </c>
      <c r="AD952">
        <v>0.13105916256746017</v>
      </c>
      <c r="AE952">
        <v>6.09788669619881E-2</v>
      </c>
      <c r="AF952">
        <v>5.6642507311785412E-2</v>
      </c>
    </row>
    <row r="953" spans="1:32" x14ac:dyDescent="0.25">
      <c r="A953" t="s">
        <v>16303</v>
      </c>
      <c r="B953" t="s">
        <v>16304</v>
      </c>
      <c r="C953" t="s">
        <v>16303</v>
      </c>
      <c r="D953" t="s">
        <v>16303</v>
      </c>
      <c r="F953" s="9">
        <v>1</v>
      </c>
      <c r="G953" s="9">
        <v>1</v>
      </c>
      <c r="H953" t="s">
        <v>1332</v>
      </c>
      <c r="I953" t="s">
        <v>16305</v>
      </c>
      <c r="J953" t="s">
        <v>16306</v>
      </c>
      <c r="K953" s="10">
        <v>239471.57092110024</v>
      </c>
      <c r="L953" s="10">
        <v>0</v>
      </c>
      <c r="M953" s="10">
        <v>0</v>
      </c>
      <c r="N953" s="11">
        <v>46307.891457622405</v>
      </c>
      <c r="O953" s="11">
        <v>0</v>
      </c>
      <c r="P953" s="11">
        <v>0</v>
      </c>
      <c r="Q953" s="12">
        <v>13600.495388669442</v>
      </c>
      <c r="R953" s="12">
        <v>0</v>
      </c>
      <c r="S953" s="12">
        <v>0</v>
      </c>
      <c r="T953" s="10">
        <v>320025.36204346363</v>
      </c>
      <c r="U953" s="10">
        <v>0</v>
      </c>
      <c r="V953" s="10">
        <v>0</v>
      </c>
      <c r="W953" s="11">
        <v>48080.225471527541</v>
      </c>
      <c r="X953" s="11">
        <v>0</v>
      </c>
      <c r="Y953" s="11">
        <v>0</v>
      </c>
      <c r="Z953" s="12">
        <v>12937.115004254742</v>
      </c>
      <c r="AA953" s="12">
        <v>0</v>
      </c>
      <c r="AB953" s="12">
        <v>0</v>
      </c>
      <c r="AC953">
        <v>0.41833184806463497</v>
      </c>
      <c r="AD953">
        <v>5.4185593419477256E-2</v>
      </c>
      <c r="AE953">
        <v>-7.2143271531600189E-2</v>
      </c>
      <c r="AF953">
        <v>0.13345805665083735</v>
      </c>
    </row>
    <row r="954" spans="1:32" x14ac:dyDescent="0.25">
      <c r="A954" t="s">
        <v>16303</v>
      </c>
      <c r="B954" t="s">
        <v>16304</v>
      </c>
      <c r="C954" t="s">
        <v>16303</v>
      </c>
      <c r="D954" t="s">
        <v>16303</v>
      </c>
      <c r="F954" s="9">
        <v>1</v>
      </c>
      <c r="G954" s="9" t="s">
        <v>1121</v>
      </c>
      <c r="H954" t="s">
        <v>23517</v>
      </c>
      <c r="I954" t="s">
        <v>23518</v>
      </c>
      <c r="J954" t="s">
        <v>23519</v>
      </c>
      <c r="K954" s="10">
        <v>35729.112181800323</v>
      </c>
      <c r="L954" s="10">
        <v>0</v>
      </c>
      <c r="M954" s="10">
        <v>0</v>
      </c>
      <c r="N954" s="11">
        <v>133372.62799029448</v>
      </c>
      <c r="O954" s="11">
        <v>0</v>
      </c>
      <c r="P954" s="11">
        <v>0</v>
      </c>
      <c r="Q954" s="12">
        <v>97119.859637531234</v>
      </c>
      <c r="R954" s="12">
        <v>0</v>
      </c>
      <c r="S954" s="12">
        <v>0</v>
      </c>
      <c r="T954" s="10">
        <v>49592.616926295661</v>
      </c>
      <c r="U954" s="10">
        <v>0</v>
      </c>
      <c r="V954" s="10">
        <v>0</v>
      </c>
      <c r="W954" s="11">
        <v>130864.14201347592</v>
      </c>
      <c r="X954" s="11">
        <v>0</v>
      </c>
      <c r="Y954" s="11">
        <v>0</v>
      </c>
      <c r="Z954" s="12">
        <v>79958.706387430764</v>
      </c>
      <c r="AA954" s="12">
        <v>0</v>
      </c>
      <c r="AB954" s="12">
        <v>0</v>
      </c>
      <c r="AC954">
        <v>0.47302529073820132</v>
      </c>
      <c r="AD954">
        <v>-2.7392773555421066E-2</v>
      </c>
      <c r="AE954">
        <v>-0.28051120492210085</v>
      </c>
      <c r="AF954">
        <v>5.5040437420226462E-2</v>
      </c>
    </row>
    <row r="955" spans="1:32" x14ac:dyDescent="0.25">
      <c r="A955" t="s">
        <v>22527</v>
      </c>
      <c r="B955" t="s">
        <v>22528</v>
      </c>
      <c r="C955" t="s">
        <v>22527</v>
      </c>
      <c r="D955" t="s">
        <v>22527</v>
      </c>
      <c r="F955" s="9">
        <v>1</v>
      </c>
      <c r="G955" s="9" t="s">
        <v>14367</v>
      </c>
      <c r="H955" t="s">
        <v>22058</v>
      </c>
      <c r="I955" t="s">
        <v>22529</v>
      </c>
      <c r="J955" t="s">
        <v>22530</v>
      </c>
      <c r="K955" s="10">
        <v>58254.580726415414</v>
      </c>
      <c r="L955" s="10">
        <v>0</v>
      </c>
      <c r="M955" s="10">
        <v>0</v>
      </c>
      <c r="N955" s="11">
        <v>42434.0243113787</v>
      </c>
      <c r="O955" s="11">
        <v>0</v>
      </c>
      <c r="P955" s="11">
        <v>0</v>
      </c>
      <c r="Q955" s="12">
        <v>33146.068879543302</v>
      </c>
      <c r="R955" s="12">
        <v>0</v>
      </c>
      <c r="S955" s="12">
        <v>0</v>
      </c>
      <c r="T955" s="10">
        <v>65530.075139250701</v>
      </c>
      <c r="U955" s="10">
        <v>0</v>
      </c>
      <c r="V955" s="10">
        <v>0</v>
      </c>
      <c r="W955" s="11">
        <v>42639.918061541015</v>
      </c>
      <c r="X955" s="11">
        <v>0</v>
      </c>
      <c r="Y955" s="11">
        <v>0</v>
      </c>
      <c r="Z955" s="12">
        <v>26303.924075078914</v>
      </c>
      <c r="AA955" s="12">
        <v>0</v>
      </c>
      <c r="AB955" s="12">
        <v>0</v>
      </c>
      <c r="AC955">
        <v>0.16978568846030598</v>
      </c>
      <c r="AD955">
        <v>6.9831599188849838E-3</v>
      </c>
      <c r="AE955">
        <v>-0.33355973712244663</v>
      </c>
      <c r="AF955">
        <v>-5.2263629581085221E-2</v>
      </c>
    </row>
    <row r="956" spans="1:32" x14ac:dyDescent="0.25">
      <c r="A956" t="s">
        <v>19546</v>
      </c>
      <c r="B956" t="s">
        <v>19547</v>
      </c>
      <c r="C956" t="s">
        <v>19546</v>
      </c>
      <c r="D956" t="s">
        <v>19546</v>
      </c>
      <c r="E956" t="s">
        <v>19548</v>
      </c>
      <c r="F956" s="9">
        <v>1</v>
      </c>
      <c r="G956" s="9" t="s">
        <v>500</v>
      </c>
      <c r="H956" t="s">
        <v>324</v>
      </c>
      <c r="I956" t="s">
        <v>19549</v>
      </c>
      <c r="J956" t="s">
        <v>19550</v>
      </c>
      <c r="K956" s="10">
        <v>426601.06348723557</v>
      </c>
      <c r="L956" s="10">
        <v>0</v>
      </c>
      <c r="M956" s="10">
        <v>0</v>
      </c>
      <c r="N956" s="11">
        <v>389567.36831596476</v>
      </c>
      <c r="O956" s="11">
        <v>0</v>
      </c>
      <c r="P956" s="11">
        <v>0</v>
      </c>
      <c r="Q956" s="12">
        <v>205717.77001430225</v>
      </c>
      <c r="R956" s="12">
        <v>0</v>
      </c>
      <c r="S956" s="12">
        <v>0</v>
      </c>
      <c r="T956" s="10">
        <v>433070.74729530339</v>
      </c>
      <c r="U956" s="10">
        <v>0</v>
      </c>
      <c r="V956" s="10">
        <v>0</v>
      </c>
      <c r="W956" s="11">
        <v>388539.60187585407</v>
      </c>
      <c r="X956" s="11">
        <v>0</v>
      </c>
      <c r="Y956" s="11">
        <v>0</v>
      </c>
      <c r="Z956" s="12">
        <v>204460.78167564725</v>
      </c>
      <c r="AA956" s="12">
        <v>0</v>
      </c>
      <c r="AB956" s="12">
        <v>0</v>
      </c>
      <c r="AC956">
        <v>2.1715163502127283E-2</v>
      </c>
      <c r="AD956">
        <v>-3.8111839771190503E-3</v>
      </c>
      <c r="AE956">
        <v>-8.8422786221326027E-3</v>
      </c>
      <c r="AF956">
        <v>3.0205669676252097E-3</v>
      </c>
    </row>
    <row r="957" spans="1:32" x14ac:dyDescent="0.25">
      <c r="A957" t="s">
        <v>19546</v>
      </c>
      <c r="B957" t="s">
        <v>19547</v>
      </c>
      <c r="C957" t="s">
        <v>19546</v>
      </c>
      <c r="D957" t="s">
        <v>19546</v>
      </c>
      <c r="E957" t="s">
        <v>19548</v>
      </c>
      <c r="F957" s="9">
        <v>1</v>
      </c>
      <c r="G957" s="9" t="s">
        <v>405</v>
      </c>
      <c r="H957" t="s">
        <v>3374</v>
      </c>
      <c r="I957" t="s">
        <v>19551</v>
      </c>
      <c r="J957" t="s">
        <v>19552</v>
      </c>
      <c r="K957" s="10">
        <v>43755.247526742183</v>
      </c>
      <c r="L957" s="10">
        <v>0</v>
      </c>
      <c r="M957" s="10">
        <v>0</v>
      </c>
      <c r="N957" s="11">
        <v>18999.479761957955</v>
      </c>
      <c r="O957" s="11">
        <v>0</v>
      </c>
      <c r="P957" s="11">
        <v>0</v>
      </c>
      <c r="Q957" s="12">
        <v>7695.0037720354539</v>
      </c>
      <c r="R957" s="12">
        <v>0</v>
      </c>
      <c r="S957" s="12">
        <v>0</v>
      </c>
      <c r="T957" s="10">
        <v>39828.095223250406</v>
      </c>
      <c r="U957" s="10">
        <v>0</v>
      </c>
      <c r="V957" s="10">
        <v>0</v>
      </c>
      <c r="W957" s="11">
        <v>17464.793093895263</v>
      </c>
      <c r="X957" s="11">
        <v>0</v>
      </c>
      <c r="Y957" s="11">
        <v>0</v>
      </c>
      <c r="Z957" s="12">
        <v>6561.4996165262282</v>
      </c>
      <c r="AA957" s="12">
        <v>0</v>
      </c>
      <c r="AB957" s="12">
        <v>0</v>
      </c>
      <c r="AC957">
        <v>-0.13566956388462775</v>
      </c>
      <c r="AD957">
        <v>-0.12151036448726406</v>
      </c>
      <c r="AE957">
        <v>-0.22989645639737874</v>
      </c>
      <c r="AF957">
        <v>-0.16235879492309016</v>
      </c>
    </row>
    <row r="958" spans="1:32" x14ac:dyDescent="0.25">
      <c r="A958" t="s">
        <v>16335</v>
      </c>
      <c r="B958" t="s">
        <v>16336</v>
      </c>
      <c r="C958" t="s">
        <v>16335</v>
      </c>
      <c r="D958" t="s">
        <v>16335</v>
      </c>
      <c r="E958" t="s">
        <v>16337</v>
      </c>
      <c r="F958" s="9">
        <v>1</v>
      </c>
      <c r="G958" s="9" t="s">
        <v>16340</v>
      </c>
      <c r="H958" t="s">
        <v>7237</v>
      </c>
      <c r="I958" t="s">
        <v>16338</v>
      </c>
      <c r="J958" t="s">
        <v>16339</v>
      </c>
      <c r="K958" s="10">
        <v>21152.079608039479</v>
      </c>
      <c r="L958" s="10">
        <v>0</v>
      </c>
      <c r="M958" s="10">
        <v>0</v>
      </c>
      <c r="N958" s="11">
        <v>6721.5443199725232</v>
      </c>
      <c r="O958" s="11">
        <v>0</v>
      </c>
      <c r="P958" s="11">
        <v>0</v>
      </c>
      <c r="Q958" s="12">
        <v>10005.839491256655</v>
      </c>
      <c r="R958" s="12">
        <v>0</v>
      </c>
      <c r="S958" s="12">
        <v>0</v>
      </c>
      <c r="T958" s="10">
        <v>17788.481217837645</v>
      </c>
      <c r="U958" s="10">
        <v>0</v>
      </c>
      <c r="V958" s="10">
        <v>0</v>
      </c>
      <c r="W958" s="11">
        <v>8459.6614125939413</v>
      </c>
      <c r="X958" s="11">
        <v>0</v>
      </c>
      <c r="Y958" s="11">
        <v>0</v>
      </c>
      <c r="Z958" s="12">
        <v>10394.085810281409</v>
      </c>
      <c r="AA958" s="12">
        <v>0</v>
      </c>
      <c r="AB958" s="12">
        <v>0</v>
      </c>
      <c r="AC958">
        <v>-0.24985617327252158</v>
      </c>
      <c r="AD958">
        <v>0.33180718246130331</v>
      </c>
      <c r="AE958">
        <v>5.4920659974672728E-2</v>
      </c>
      <c r="AF958">
        <v>4.562388972115148E-2</v>
      </c>
    </row>
    <row r="959" spans="1:32" x14ac:dyDescent="0.25">
      <c r="A959" t="s">
        <v>16335</v>
      </c>
      <c r="B959" t="s">
        <v>16336</v>
      </c>
      <c r="C959" t="s">
        <v>16335</v>
      </c>
      <c r="D959" t="s">
        <v>16335</v>
      </c>
      <c r="E959" t="s">
        <v>16337</v>
      </c>
      <c r="F959" s="9">
        <v>1</v>
      </c>
      <c r="G959" s="9" t="s">
        <v>13805</v>
      </c>
      <c r="H959" t="s">
        <v>971</v>
      </c>
      <c r="I959" t="s">
        <v>16341</v>
      </c>
      <c r="J959" t="s">
        <v>16342</v>
      </c>
      <c r="K959" s="10">
        <v>427000.0602730909</v>
      </c>
      <c r="L959" s="10">
        <v>0</v>
      </c>
      <c r="M959" s="10">
        <v>0</v>
      </c>
      <c r="N959" s="11">
        <v>374420.37674248981</v>
      </c>
      <c r="O959" s="11">
        <v>0</v>
      </c>
      <c r="P959" s="11">
        <v>0</v>
      </c>
      <c r="Q959" s="12">
        <v>146165.48518310321</v>
      </c>
      <c r="R959" s="12">
        <v>0</v>
      </c>
      <c r="S959" s="12">
        <v>0</v>
      </c>
      <c r="T959" s="10">
        <v>399964.67535977269</v>
      </c>
      <c r="U959" s="10">
        <v>0</v>
      </c>
      <c r="V959" s="10">
        <v>0</v>
      </c>
      <c r="W959" s="11">
        <v>347047.98399427562</v>
      </c>
      <c r="X959" s="11">
        <v>0</v>
      </c>
      <c r="Y959" s="11">
        <v>0</v>
      </c>
      <c r="Z959" s="12">
        <v>133430.69067146303</v>
      </c>
      <c r="AA959" s="12">
        <v>0</v>
      </c>
      <c r="AB959" s="12">
        <v>0</v>
      </c>
      <c r="AC959">
        <v>-9.4363685823321081E-2</v>
      </c>
      <c r="AD959">
        <v>-0.10952380319892144</v>
      </c>
      <c r="AE959">
        <v>-0.13151213842903942</v>
      </c>
      <c r="AF959">
        <v>-0.11179987581709398</v>
      </c>
    </row>
    <row r="960" spans="1:32" x14ac:dyDescent="0.25">
      <c r="A960" t="s">
        <v>18397</v>
      </c>
      <c r="B960" t="s">
        <v>18398</v>
      </c>
      <c r="C960" t="s">
        <v>18397</v>
      </c>
      <c r="D960" t="s">
        <v>18397</v>
      </c>
      <c r="E960" t="s">
        <v>18399</v>
      </c>
      <c r="F960" s="9">
        <v>1</v>
      </c>
      <c r="G960" s="9">
        <v>1</v>
      </c>
      <c r="H960" t="s">
        <v>3664</v>
      </c>
      <c r="I960" t="s">
        <v>18400</v>
      </c>
      <c r="J960" t="s">
        <v>18401</v>
      </c>
      <c r="K960" s="10">
        <v>54100.814187353397</v>
      </c>
      <c r="L960" s="10">
        <v>0</v>
      </c>
      <c r="M960" s="10">
        <v>0</v>
      </c>
      <c r="N960" s="11">
        <v>15290.230590471847</v>
      </c>
      <c r="O960" s="11">
        <v>0</v>
      </c>
      <c r="P960" s="11">
        <v>0</v>
      </c>
      <c r="Q960" s="12">
        <v>59613.187116692017</v>
      </c>
      <c r="R960" s="12">
        <v>0</v>
      </c>
      <c r="S960" s="12">
        <v>0</v>
      </c>
      <c r="T960" s="10">
        <v>63708.007882416663</v>
      </c>
      <c r="U960" s="10">
        <v>0</v>
      </c>
      <c r="V960" s="10">
        <v>0</v>
      </c>
      <c r="W960" s="11">
        <v>12175.082428821863</v>
      </c>
      <c r="X960" s="11">
        <v>0</v>
      </c>
      <c r="Y960" s="11">
        <v>0</v>
      </c>
      <c r="Z960" s="12">
        <v>43605.638755509877</v>
      </c>
      <c r="AA960" s="12">
        <v>0</v>
      </c>
      <c r="AB960" s="12">
        <v>0</v>
      </c>
      <c r="AC960">
        <v>0.23582441981764768</v>
      </c>
      <c r="AD960">
        <v>-0.32867862420308419</v>
      </c>
      <c r="AE960">
        <v>-0.45111680097137385</v>
      </c>
      <c r="AF960">
        <v>-0.1813236684522701</v>
      </c>
    </row>
    <row r="961" spans="1:32" x14ac:dyDescent="0.25">
      <c r="A961" t="s">
        <v>13109</v>
      </c>
      <c r="B961" t="s">
        <v>13110</v>
      </c>
      <c r="C961" t="s">
        <v>13109</v>
      </c>
      <c r="D961" t="s">
        <v>13109</v>
      </c>
      <c r="E961" t="s">
        <v>13111</v>
      </c>
      <c r="F961" s="9">
        <v>1</v>
      </c>
      <c r="G961" s="9" t="s">
        <v>37</v>
      </c>
      <c r="H961" t="s">
        <v>13112</v>
      </c>
      <c r="I961" t="s">
        <v>13113</v>
      </c>
      <c r="J961" t="s">
        <v>13114</v>
      </c>
      <c r="K961" s="10">
        <v>101972.0285576555</v>
      </c>
      <c r="L961" s="10">
        <v>0</v>
      </c>
      <c r="M961" s="10">
        <v>0</v>
      </c>
      <c r="N961" s="11">
        <v>43143.80570903483</v>
      </c>
      <c r="O961" s="11">
        <v>0</v>
      </c>
      <c r="P961" s="11">
        <v>0</v>
      </c>
      <c r="Q961" s="12">
        <v>55036.380361896103</v>
      </c>
      <c r="R961" s="12">
        <v>0</v>
      </c>
      <c r="S961" s="12">
        <v>0</v>
      </c>
      <c r="T961" s="10">
        <v>111651.2196050568</v>
      </c>
      <c r="U961" s="10">
        <v>0</v>
      </c>
      <c r="V961" s="10">
        <v>0</v>
      </c>
      <c r="W961" s="11">
        <v>44279.872320484646</v>
      </c>
      <c r="X961" s="11">
        <v>0</v>
      </c>
      <c r="Y961" s="11">
        <v>0</v>
      </c>
      <c r="Z961" s="12">
        <v>50801.233870271994</v>
      </c>
      <c r="AA961" s="12">
        <v>0</v>
      </c>
      <c r="AB961" s="12">
        <v>0</v>
      </c>
      <c r="AC961">
        <v>0.13082554237681424</v>
      </c>
      <c r="AD961">
        <v>3.7497620124893632E-2</v>
      </c>
      <c r="AE961">
        <v>-0.11552205196857361</v>
      </c>
      <c r="AF961">
        <v>1.7600370177711419E-2</v>
      </c>
    </row>
    <row r="962" spans="1:32" x14ac:dyDescent="0.25">
      <c r="A962" t="s">
        <v>19717</v>
      </c>
      <c r="B962" t="s">
        <v>19718</v>
      </c>
      <c r="C962" t="s">
        <v>19717</v>
      </c>
      <c r="D962" t="s">
        <v>19717</v>
      </c>
      <c r="E962" t="s">
        <v>19719</v>
      </c>
      <c r="F962" s="9">
        <v>1</v>
      </c>
      <c r="G962" s="9" t="s">
        <v>87</v>
      </c>
      <c r="H962" t="s">
        <v>6918</v>
      </c>
      <c r="I962" t="s">
        <v>19720</v>
      </c>
      <c r="J962" t="s">
        <v>19721</v>
      </c>
      <c r="K962" s="10">
        <v>1012254.8457148941</v>
      </c>
      <c r="L962" s="10">
        <v>0</v>
      </c>
      <c r="M962" s="10">
        <v>0</v>
      </c>
      <c r="N962" s="11">
        <v>1067216.1924577239</v>
      </c>
      <c r="O962" s="11">
        <v>0</v>
      </c>
      <c r="P962" s="11">
        <v>0</v>
      </c>
      <c r="Q962" s="12">
        <v>861371.474869675</v>
      </c>
      <c r="R962" s="12">
        <v>0</v>
      </c>
      <c r="S962" s="12">
        <v>0</v>
      </c>
      <c r="T962" s="10">
        <v>1034663.9482332792</v>
      </c>
      <c r="U962" s="10">
        <v>0</v>
      </c>
      <c r="V962" s="10">
        <v>0</v>
      </c>
      <c r="W962" s="11">
        <v>1054022.188330912</v>
      </c>
      <c r="X962" s="11">
        <v>0</v>
      </c>
      <c r="Y962" s="11">
        <v>0</v>
      </c>
      <c r="Z962" s="12">
        <v>937457.13523353217</v>
      </c>
      <c r="AA962" s="12">
        <v>0</v>
      </c>
      <c r="AB962" s="12">
        <v>0</v>
      </c>
      <c r="AC962">
        <v>3.1589717046737152E-2</v>
      </c>
      <c r="AD962">
        <v>-1.7947223635558059E-2</v>
      </c>
      <c r="AE962">
        <v>0.12211717732144199</v>
      </c>
      <c r="AF962">
        <v>4.5253223577540358E-2</v>
      </c>
    </row>
    <row r="963" spans="1:32" x14ac:dyDescent="0.25">
      <c r="A963" t="s">
        <v>19717</v>
      </c>
      <c r="B963" t="s">
        <v>19718</v>
      </c>
      <c r="C963" t="s">
        <v>19717</v>
      </c>
      <c r="D963" t="s">
        <v>19717</v>
      </c>
      <c r="E963" t="s">
        <v>19719</v>
      </c>
      <c r="F963" s="9">
        <v>1</v>
      </c>
      <c r="G963" s="9" t="s">
        <v>19725</v>
      </c>
      <c r="H963" t="s">
        <v>19722</v>
      </c>
      <c r="I963" t="s">
        <v>19723</v>
      </c>
      <c r="J963" t="s">
        <v>19724</v>
      </c>
      <c r="K963" s="10">
        <v>2207502.2173215291</v>
      </c>
      <c r="L963" s="10">
        <v>0</v>
      </c>
      <c r="M963" s="10">
        <v>0</v>
      </c>
      <c r="N963" s="11">
        <v>2054410.9460170472</v>
      </c>
      <c r="O963" s="11">
        <v>0</v>
      </c>
      <c r="P963" s="11">
        <v>0</v>
      </c>
      <c r="Q963" s="12">
        <v>1710339.1842606172</v>
      </c>
      <c r="R963" s="12">
        <v>0</v>
      </c>
      <c r="S963" s="12">
        <v>0</v>
      </c>
      <c r="T963" s="10">
        <v>2203425.182984821</v>
      </c>
      <c r="U963" s="10">
        <v>0</v>
      </c>
      <c r="V963" s="10">
        <v>0</v>
      </c>
      <c r="W963" s="11">
        <v>2015338.7922197173</v>
      </c>
      <c r="X963" s="11">
        <v>0</v>
      </c>
      <c r="Y963" s="11">
        <v>0</v>
      </c>
      <c r="Z963" s="12">
        <v>1890060.3928135447</v>
      </c>
      <c r="AA963" s="12">
        <v>0</v>
      </c>
      <c r="AB963" s="12">
        <v>0</v>
      </c>
      <c r="AC963">
        <v>-2.6669760621044324E-3</v>
      </c>
      <c r="AD963">
        <v>-2.7702408320065298E-2</v>
      </c>
      <c r="AE963">
        <v>0.14414987324337006</v>
      </c>
      <c r="AF963">
        <v>3.7926829620400108E-2</v>
      </c>
    </row>
    <row r="964" spans="1:32" x14ac:dyDescent="0.25">
      <c r="A964" t="s">
        <v>19717</v>
      </c>
      <c r="B964" t="s">
        <v>19718</v>
      </c>
      <c r="C964" t="s">
        <v>19717</v>
      </c>
      <c r="D964" t="s">
        <v>19717</v>
      </c>
      <c r="E964" t="s">
        <v>19719</v>
      </c>
      <c r="F964" s="9">
        <v>1</v>
      </c>
      <c r="G964" s="9">
        <v>1</v>
      </c>
      <c r="H964" t="s">
        <v>19726</v>
      </c>
      <c r="I964" t="s">
        <v>19727</v>
      </c>
      <c r="J964" t="s">
        <v>19728</v>
      </c>
      <c r="K964" s="10">
        <v>3688725.2852322413</v>
      </c>
      <c r="L964" s="10">
        <v>0</v>
      </c>
      <c r="M964" s="10">
        <v>0</v>
      </c>
      <c r="N964" s="11">
        <v>2521861.8574553397</v>
      </c>
      <c r="O964" s="11">
        <v>0</v>
      </c>
      <c r="P964" s="11">
        <v>0</v>
      </c>
      <c r="Q964" s="12">
        <v>2931125.4969669939</v>
      </c>
      <c r="R964" s="12">
        <v>0</v>
      </c>
      <c r="S964" s="12">
        <v>0</v>
      </c>
      <c r="T964" s="10">
        <v>3853581.0912193889</v>
      </c>
      <c r="U964" s="10">
        <v>0</v>
      </c>
      <c r="V964" s="10">
        <v>0</v>
      </c>
      <c r="W964" s="11">
        <v>2550510.9011646565</v>
      </c>
      <c r="X964" s="11">
        <v>0</v>
      </c>
      <c r="Y964" s="11">
        <v>0</v>
      </c>
      <c r="Z964" s="12">
        <v>2709921.4198287525</v>
      </c>
      <c r="AA964" s="12">
        <v>0</v>
      </c>
      <c r="AB964" s="12">
        <v>0</v>
      </c>
      <c r="AC964">
        <v>6.307740051575203E-2</v>
      </c>
      <c r="AD964">
        <v>1.6297017101638098E-2</v>
      </c>
      <c r="AE964">
        <v>-0.11320372069707871</v>
      </c>
      <c r="AF964">
        <v>-1.1276434359896193E-2</v>
      </c>
    </row>
    <row r="965" spans="1:32" x14ac:dyDescent="0.25">
      <c r="A965" t="s">
        <v>19717</v>
      </c>
      <c r="B965" t="s">
        <v>19718</v>
      </c>
      <c r="C965" t="s">
        <v>19717</v>
      </c>
      <c r="D965" t="s">
        <v>19717</v>
      </c>
      <c r="E965" t="s">
        <v>19719</v>
      </c>
      <c r="F965" s="9">
        <v>1</v>
      </c>
      <c r="G965" s="9" t="s">
        <v>19731</v>
      </c>
      <c r="H965" t="s">
        <v>549</v>
      </c>
      <c r="I965" t="s">
        <v>19729</v>
      </c>
      <c r="J965" t="s">
        <v>19730</v>
      </c>
      <c r="K965" s="10">
        <v>509025.39951260661</v>
      </c>
      <c r="L965" s="10">
        <v>0</v>
      </c>
      <c r="M965" s="10">
        <v>0</v>
      </c>
      <c r="N965" s="11">
        <v>90984.568438101356</v>
      </c>
      <c r="O965" s="11">
        <v>0</v>
      </c>
      <c r="P965" s="11">
        <v>0</v>
      </c>
      <c r="Q965" s="12">
        <v>224709.13270719018</v>
      </c>
      <c r="R965" s="12">
        <v>0</v>
      </c>
      <c r="S965" s="12">
        <v>0</v>
      </c>
      <c r="T965" s="10">
        <v>420544.70517651498</v>
      </c>
      <c r="U965" s="10">
        <v>0</v>
      </c>
      <c r="V965" s="10">
        <v>0</v>
      </c>
      <c r="W965" s="11">
        <v>108028.80323701713</v>
      </c>
      <c r="X965" s="11">
        <v>0</v>
      </c>
      <c r="Y965" s="11">
        <v>0</v>
      </c>
      <c r="Z965" s="12">
        <v>159117.37465091734</v>
      </c>
      <c r="AA965" s="12">
        <v>0</v>
      </c>
      <c r="AB965" s="12">
        <v>0</v>
      </c>
      <c r="AC965">
        <v>-0.2754784746697948</v>
      </c>
      <c r="AD965">
        <v>0.24772224209823479</v>
      </c>
      <c r="AE965">
        <v>-0.49796738241924021</v>
      </c>
      <c r="AF965">
        <v>-0.17524120499693341</v>
      </c>
    </row>
    <row r="966" spans="1:32" x14ac:dyDescent="0.25">
      <c r="A966" t="s">
        <v>19717</v>
      </c>
      <c r="B966" t="s">
        <v>19718</v>
      </c>
      <c r="C966" t="s">
        <v>19717</v>
      </c>
      <c r="D966" t="s">
        <v>19717</v>
      </c>
      <c r="E966" t="s">
        <v>19719</v>
      </c>
      <c r="F966" s="9">
        <v>1</v>
      </c>
      <c r="G966" s="9" t="s">
        <v>19734</v>
      </c>
      <c r="H966" t="s">
        <v>1266</v>
      </c>
      <c r="I966" t="s">
        <v>19732</v>
      </c>
      <c r="J966" t="s">
        <v>19733</v>
      </c>
      <c r="K966" s="10">
        <v>1067736.3987796153</v>
      </c>
      <c r="L966" s="10">
        <v>0</v>
      </c>
      <c r="M966" s="10">
        <v>0</v>
      </c>
      <c r="N966" s="11">
        <v>1194656.1596694167</v>
      </c>
      <c r="O966" s="11">
        <v>0</v>
      </c>
      <c r="P966" s="11">
        <v>0</v>
      </c>
      <c r="Q966" s="12">
        <v>963697.46487876284</v>
      </c>
      <c r="R966" s="12">
        <v>0</v>
      </c>
      <c r="S966" s="12">
        <v>0</v>
      </c>
      <c r="T966" s="10">
        <v>975444.08129839075</v>
      </c>
      <c r="U966" s="10">
        <v>0</v>
      </c>
      <c r="V966" s="10">
        <v>0</v>
      </c>
      <c r="W966" s="11">
        <v>968890.73429472977</v>
      </c>
      <c r="X966" s="11">
        <v>0</v>
      </c>
      <c r="Y966" s="11">
        <v>0</v>
      </c>
      <c r="Z966" s="12">
        <v>870652.76488400868</v>
      </c>
      <c r="AA966" s="12">
        <v>0</v>
      </c>
      <c r="AB966" s="12">
        <v>0</v>
      </c>
      <c r="AC966">
        <v>-0.13042444471664935</v>
      </c>
      <c r="AD966">
        <v>-0.30218956682802828</v>
      </c>
      <c r="AE966">
        <v>-0.14648285431091232</v>
      </c>
      <c r="AF966">
        <v>-0.19303228861852997</v>
      </c>
    </row>
    <row r="967" spans="1:32" x14ac:dyDescent="0.25">
      <c r="A967" t="s">
        <v>19717</v>
      </c>
      <c r="B967" t="s">
        <v>19718</v>
      </c>
      <c r="C967" t="s">
        <v>19717</v>
      </c>
      <c r="D967" t="s">
        <v>19717</v>
      </c>
      <c r="E967" t="s">
        <v>19719</v>
      </c>
      <c r="F967" s="9" t="s">
        <v>104</v>
      </c>
      <c r="G967" s="9" t="s">
        <v>202</v>
      </c>
      <c r="H967" t="s">
        <v>821</v>
      </c>
      <c r="I967" t="s">
        <v>19735</v>
      </c>
      <c r="J967" t="s">
        <v>19736</v>
      </c>
      <c r="K967" s="10">
        <v>648957.77227822691</v>
      </c>
      <c r="L967" s="10">
        <v>164250.17687195909</v>
      </c>
      <c r="M967" s="10">
        <v>0</v>
      </c>
      <c r="N967" s="11">
        <v>411405.97366854723</v>
      </c>
      <c r="O967" s="11">
        <v>66990.964143237608</v>
      </c>
      <c r="P967" s="11">
        <v>0</v>
      </c>
      <c r="Q967" s="12">
        <v>534762.6681518479</v>
      </c>
      <c r="R967" s="12">
        <v>334394.14888001053</v>
      </c>
      <c r="S967" s="12">
        <v>0</v>
      </c>
      <c r="T967" s="10">
        <v>634431.16409527906</v>
      </c>
      <c r="U967" s="10">
        <v>158473.736634706</v>
      </c>
      <c r="V967" s="10">
        <v>0</v>
      </c>
      <c r="W967" s="11">
        <v>408980.8953397969</v>
      </c>
      <c r="X967" s="11">
        <v>58484.688818613511</v>
      </c>
      <c r="Y967" s="11">
        <v>0</v>
      </c>
      <c r="Z967" s="12">
        <v>517710.13020512939</v>
      </c>
      <c r="AA967" s="12">
        <v>302685.04689283046</v>
      </c>
      <c r="AB967" s="12">
        <v>0</v>
      </c>
      <c r="AC967">
        <v>-3.2660965159261139E-2</v>
      </c>
      <c r="AD967">
        <v>-8.529289781012651E-3</v>
      </c>
      <c r="AE967">
        <v>-4.6754206061462203E-2</v>
      </c>
      <c r="AF967">
        <v>-2.9314820333912001E-2</v>
      </c>
    </row>
    <row r="968" spans="1:32" x14ac:dyDescent="0.25">
      <c r="A968" t="s">
        <v>4577</v>
      </c>
      <c r="B968" t="s">
        <v>4578</v>
      </c>
      <c r="C968" t="s">
        <v>4577</v>
      </c>
      <c r="D968" t="s">
        <v>4577</v>
      </c>
      <c r="E968" t="s">
        <v>4441</v>
      </c>
      <c r="F968" s="9">
        <v>1</v>
      </c>
      <c r="G968" s="9">
        <v>1</v>
      </c>
      <c r="H968" t="s">
        <v>4579</v>
      </c>
      <c r="I968" t="s">
        <v>4580</v>
      </c>
      <c r="J968" t="s">
        <v>4581</v>
      </c>
      <c r="K968" s="10">
        <v>271937.30939122092</v>
      </c>
      <c r="L968" s="10">
        <v>0</v>
      </c>
      <c r="M968" s="10">
        <v>0</v>
      </c>
      <c r="N968" s="11">
        <v>102726.96098818058</v>
      </c>
      <c r="O968" s="11">
        <v>0</v>
      </c>
      <c r="P968" s="11">
        <v>0</v>
      </c>
      <c r="Q968" s="12">
        <v>54601.944058712987</v>
      </c>
      <c r="R968" s="12">
        <v>0</v>
      </c>
      <c r="S968" s="12">
        <v>0</v>
      </c>
      <c r="T968" s="10">
        <v>339929.75773907267</v>
      </c>
      <c r="U968" s="10">
        <v>0</v>
      </c>
      <c r="V968" s="10">
        <v>0</v>
      </c>
      <c r="W968" s="11">
        <v>94219.30319428521</v>
      </c>
      <c r="X968" s="11">
        <v>0</v>
      </c>
      <c r="Y968" s="11">
        <v>0</v>
      </c>
      <c r="Z968" s="12">
        <v>51843.420031730442</v>
      </c>
      <c r="AA968" s="12">
        <v>0</v>
      </c>
      <c r="AB968" s="12">
        <v>0</v>
      </c>
      <c r="AC968">
        <v>0.32196256161520881</v>
      </c>
      <c r="AD968">
        <v>-0.12472030323890193</v>
      </c>
      <c r="AE968">
        <v>-7.4791424303046986E-2</v>
      </c>
      <c r="AF968">
        <v>4.0816944691086633E-2</v>
      </c>
    </row>
    <row r="969" spans="1:32" x14ac:dyDescent="0.25">
      <c r="A969" t="s">
        <v>4577</v>
      </c>
      <c r="B969" t="s">
        <v>4578</v>
      </c>
      <c r="C969" t="s">
        <v>4577</v>
      </c>
      <c r="D969" t="s">
        <v>4577</v>
      </c>
      <c r="E969" t="s">
        <v>4441</v>
      </c>
      <c r="F969" s="9">
        <v>1</v>
      </c>
      <c r="G969" s="9">
        <v>1</v>
      </c>
      <c r="H969" t="s">
        <v>4582</v>
      </c>
      <c r="I969" t="s">
        <v>4583</v>
      </c>
      <c r="J969" t="s">
        <v>4584</v>
      </c>
      <c r="K969" s="10">
        <v>124130.00006266704</v>
      </c>
      <c r="L969" s="10">
        <v>0</v>
      </c>
      <c r="M969" s="10">
        <v>0</v>
      </c>
      <c r="N969" s="11">
        <v>207525.54298337558</v>
      </c>
      <c r="O969" s="11">
        <v>0</v>
      </c>
      <c r="P969" s="11">
        <v>0</v>
      </c>
      <c r="Q969" s="12">
        <v>77049.51145332637</v>
      </c>
      <c r="R969" s="12">
        <v>0</v>
      </c>
      <c r="S969" s="12">
        <v>0</v>
      </c>
      <c r="T969" s="10">
        <v>138708.7575037753</v>
      </c>
      <c r="U969" s="10">
        <v>0</v>
      </c>
      <c r="V969" s="10">
        <v>0</v>
      </c>
      <c r="W969" s="11">
        <v>202342.22939687304</v>
      </c>
      <c r="X969" s="11">
        <v>0</v>
      </c>
      <c r="Y969" s="11">
        <v>0</v>
      </c>
      <c r="Z969" s="12">
        <v>89630.38388579461</v>
      </c>
      <c r="AA969" s="12">
        <v>0</v>
      </c>
      <c r="AB969" s="12">
        <v>0</v>
      </c>
      <c r="AC969">
        <v>0.16020704448739934</v>
      </c>
      <c r="AD969">
        <v>-3.6491473570446756E-2</v>
      </c>
      <c r="AE969">
        <v>0.21820206661191019</v>
      </c>
      <c r="AF969">
        <v>0.11397254584295426</v>
      </c>
    </row>
    <row r="970" spans="1:32" x14ac:dyDescent="0.25">
      <c r="A970" t="s">
        <v>4577</v>
      </c>
      <c r="B970" t="s">
        <v>4578</v>
      </c>
      <c r="C970" t="s">
        <v>4577</v>
      </c>
      <c r="D970" t="s">
        <v>4577</v>
      </c>
      <c r="E970" t="s">
        <v>4441</v>
      </c>
      <c r="F970" s="9" t="s">
        <v>104</v>
      </c>
      <c r="G970" s="9">
        <v>1</v>
      </c>
      <c r="H970" t="s">
        <v>4585</v>
      </c>
      <c r="I970" t="s">
        <v>4586</v>
      </c>
      <c r="J970" t="s">
        <v>4587</v>
      </c>
      <c r="K970" s="10">
        <v>775261.25483226357</v>
      </c>
      <c r="L970" s="10">
        <v>178236.06420772907</v>
      </c>
      <c r="M970" s="10">
        <v>0</v>
      </c>
      <c r="N970" s="11">
        <v>402127.50600039179</v>
      </c>
      <c r="O970" s="11">
        <v>16024.597789552814</v>
      </c>
      <c r="P970" s="11">
        <v>0</v>
      </c>
      <c r="Q970" s="12">
        <v>153737.66934606119</v>
      </c>
      <c r="R970" s="12">
        <v>0</v>
      </c>
      <c r="S970" s="12">
        <v>0</v>
      </c>
      <c r="T970" s="10">
        <v>739486.90775593952</v>
      </c>
      <c r="U970" s="10">
        <v>185574.1719379409</v>
      </c>
      <c r="V970" s="10">
        <v>0</v>
      </c>
      <c r="W970" s="11">
        <v>405858.22754086304</v>
      </c>
      <c r="X970" s="11">
        <v>16413.937866523556</v>
      </c>
      <c r="Y970" s="11">
        <v>0</v>
      </c>
      <c r="Z970" s="12">
        <v>159627.78472999152</v>
      </c>
      <c r="AA970" s="12">
        <v>0</v>
      </c>
      <c r="AB970" s="12">
        <v>0</v>
      </c>
      <c r="AC970">
        <v>-6.8157959912579474E-2</v>
      </c>
      <c r="AD970">
        <v>1.3322838490366293E-2</v>
      </c>
      <c r="AE970">
        <v>5.4241085601918593E-2</v>
      </c>
      <c r="AF970">
        <v>-1.9801194009819631E-4</v>
      </c>
    </row>
    <row r="971" spans="1:32" x14ac:dyDescent="0.25">
      <c r="A971" t="s">
        <v>3481</v>
      </c>
      <c r="B971" t="s">
        <v>3482</v>
      </c>
      <c r="C971" t="s">
        <v>3481</v>
      </c>
      <c r="D971" t="s">
        <v>3481</v>
      </c>
      <c r="E971" t="s">
        <v>3483</v>
      </c>
      <c r="F971" s="9">
        <v>1</v>
      </c>
      <c r="G971" s="9">
        <v>1</v>
      </c>
      <c r="H971" t="s">
        <v>554</v>
      </c>
      <c r="I971" t="s">
        <v>3484</v>
      </c>
      <c r="J971" t="s">
        <v>3485</v>
      </c>
      <c r="K971" s="10">
        <v>238064.58225518945</v>
      </c>
      <c r="L971" s="10">
        <v>0</v>
      </c>
      <c r="M971" s="10">
        <v>0</v>
      </c>
      <c r="N971" s="11">
        <v>52346.378077139707</v>
      </c>
      <c r="O971" s="11">
        <v>0</v>
      </c>
      <c r="P971" s="11">
        <v>0</v>
      </c>
      <c r="Q971" s="12">
        <v>26493.509227529004</v>
      </c>
      <c r="R971" s="12">
        <v>0</v>
      </c>
      <c r="S971" s="12">
        <v>0</v>
      </c>
      <c r="T971" s="10">
        <v>235849.93003116021</v>
      </c>
      <c r="U971" s="10">
        <v>0</v>
      </c>
      <c r="V971" s="10">
        <v>0</v>
      </c>
      <c r="W971" s="11">
        <v>51975.80891714785</v>
      </c>
      <c r="X971" s="11">
        <v>0</v>
      </c>
      <c r="Y971" s="11">
        <v>0</v>
      </c>
      <c r="Z971" s="12">
        <v>28587.712428889918</v>
      </c>
      <c r="AA971" s="12">
        <v>0</v>
      </c>
      <c r="AB971" s="12">
        <v>0</v>
      </c>
      <c r="AC971">
        <v>-1.3483828649424033E-2</v>
      </c>
      <c r="AD971">
        <v>-1.0249412007626045E-2</v>
      </c>
      <c r="AE971">
        <v>0.1097562308637214</v>
      </c>
      <c r="AF971">
        <v>2.8674330068890436E-2</v>
      </c>
    </row>
    <row r="972" spans="1:32" x14ac:dyDescent="0.25">
      <c r="A972" t="s">
        <v>3481</v>
      </c>
      <c r="B972" t="s">
        <v>3482</v>
      </c>
      <c r="C972" t="s">
        <v>3481</v>
      </c>
      <c r="D972" t="s">
        <v>3481</v>
      </c>
      <c r="E972" t="s">
        <v>3483</v>
      </c>
      <c r="F972" s="9">
        <v>1</v>
      </c>
      <c r="G972" s="9" t="s">
        <v>1321</v>
      </c>
      <c r="H972" t="s">
        <v>3486</v>
      </c>
      <c r="I972" t="s">
        <v>3487</v>
      </c>
      <c r="J972" t="s">
        <v>3488</v>
      </c>
      <c r="K972" s="10">
        <v>150274.78945160637</v>
      </c>
      <c r="L972" s="10">
        <v>0</v>
      </c>
      <c r="M972" s="10">
        <v>0</v>
      </c>
      <c r="N972" s="11">
        <v>56043.868821857417</v>
      </c>
      <c r="O972" s="11">
        <v>0</v>
      </c>
      <c r="P972" s="11">
        <v>0</v>
      </c>
      <c r="Q972" s="12">
        <v>54691.267410769331</v>
      </c>
      <c r="R972" s="12">
        <v>0</v>
      </c>
      <c r="S972" s="12">
        <v>0</v>
      </c>
      <c r="T972" s="10">
        <v>155492.36702081631</v>
      </c>
      <c r="U972" s="10">
        <v>0</v>
      </c>
      <c r="V972" s="10">
        <v>0</v>
      </c>
      <c r="W972" s="11">
        <v>56020.881778674571</v>
      </c>
      <c r="X972" s="11">
        <v>0</v>
      </c>
      <c r="Y972" s="11">
        <v>0</v>
      </c>
      <c r="Z972" s="12">
        <v>55613.332615776046</v>
      </c>
      <c r="AA972" s="12">
        <v>0</v>
      </c>
      <c r="AB972" s="12">
        <v>0</v>
      </c>
      <c r="AC972">
        <v>4.9240762787386691E-2</v>
      </c>
      <c r="AD972">
        <v>-5.9185950072608334E-4</v>
      </c>
      <c r="AE972">
        <v>2.4120297513943987E-2</v>
      </c>
      <c r="AF972">
        <v>2.4256400266868195E-2</v>
      </c>
    </row>
    <row r="973" spans="1:32" x14ac:dyDescent="0.25">
      <c r="A973" t="s">
        <v>17096</v>
      </c>
      <c r="B973" t="s">
        <v>17097</v>
      </c>
      <c r="C973" t="s">
        <v>17096</v>
      </c>
      <c r="D973" t="s">
        <v>17096</v>
      </c>
      <c r="E973" t="s">
        <v>17098</v>
      </c>
      <c r="F973" s="9">
        <v>1</v>
      </c>
      <c r="G973" s="9">
        <v>1</v>
      </c>
      <c r="H973" t="s">
        <v>1639</v>
      </c>
      <c r="I973" t="s">
        <v>17099</v>
      </c>
      <c r="J973" t="s">
        <v>17100</v>
      </c>
      <c r="K973" s="10">
        <v>46981.871534461483</v>
      </c>
      <c r="L973" s="10">
        <v>0</v>
      </c>
      <c r="M973" s="10">
        <v>0</v>
      </c>
      <c r="N973" s="11">
        <v>118877.69462852168</v>
      </c>
      <c r="O973" s="11">
        <v>0</v>
      </c>
      <c r="P973" s="11">
        <v>0</v>
      </c>
      <c r="Q973" s="12">
        <v>56651.305965551081</v>
      </c>
      <c r="R973" s="12">
        <v>0</v>
      </c>
      <c r="S973" s="12">
        <v>0</v>
      </c>
      <c r="T973" s="10">
        <v>24389.319337798497</v>
      </c>
      <c r="U973" s="10">
        <v>0</v>
      </c>
      <c r="V973" s="10">
        <v>0</v>
      </c>
      <c r="W973" s="11">
        <v>102250.7604799828</v>
      </c>
      <c r="X973" s="11">
        <v>0</v>
      </c>
      <c r="Y973" s="11">
        <v>0</v>
      </c>
      <c r="Z973" s="12">
        <v>65412.019133816502</v>
      </c>
      <c r="AA973" s="12">
        <v>0</v>
      </c>
      <c r="AB973" s="12">
        <v>0</v>
      </c>
      <c r="AC973">
        <v>-0.945854688945866</v>
      </c>
      <c r="AD973">
        <v>-0.2173664702530424</v>
      </c>
      <c r="AE973">
        <v>0.20744653368814828</v>
      </c>
      <c r="AF973">
        <v>-0.31859154183692001</v>
      </c>
    </row>
    <row r="974" spans="1:32" x14ac:dyDescent="0.25">
      <c r="A974" t="s">
        <v>17096</v>
      </c>
      <c r="B974" t="s">
        <v>17097</v>
      </c>
      <c r="C974" t="s">
        <v>17096</v>
      </c>
      <c r="D974" t="s">
        <v>17096</v>
      </c>
      <c r="E974" t="s">
        <v>17098</v>
      </c>
      <c r="F974" s="9">
        <v>1</v>
      </c>
      <c r="G974" s="9" t="s">
        <v>5539</v>
      </c>
      <c r="H974" t="s">
        <v>952</v>
      </c>
      <c r="I974" t="s">
        <v>17101</v>
      </c>
      <c r="J974" t="s">
        <v>17102</v>
      </c>
      <c r="K974" s="10">
        <v>85801.108823556919</v>
      </c>
      <c r="L974" s="10">
        <v>0</v>
      </c>
      <c r="M974" s="10">
        <v>0</v>
      </c>
      <c r="N974" s="11">
        <v>118097.36267025516</v>
      </c>
      <c r="O974" s="11">
        <v>0</v>
      </c>
      <c r="P974" s="11">
        <v>0</v>
      </c>
      <c r="Q974" s="12">
        <v>383471.24060642056</v>
      </c>
      <c r="R974" s="12">
        <v>0</v>
      </c>
      <c r="S974" s="12">
        <v>0</v>
      </c>
      <c r="T974" s="10">
        <v>111672.66830731501</v>
      </c>
      <c r="U974" s="10">
        <v>0</v>
      </c>
      <c r="V974" s="10">
        <v>0</v>
      </c>
      <c r="W974" s="11">
        <v>114276.35349289826</v>
      </c>
      <c r="X974" s="11">
        <v>0</v>
      </c>
      <c r="Y974" s="11">
        <v>0</v>
      </c>
      <c r="Z974" s="12">
        <v>338888.55250158074</v>
      </c>
      <c r="AA974" s="12">
        <v>0</v>
      </c>
      <c r="AB974" s="12">
        <v>0</v>
      </c>
      <c r="AC974">
        <v>0.38020793473265135</v>
      </c>
      <c r="AD974">
        <v>-4.744984070953126E-2</v>
      </c>
      <c r="AE974">
        <v>-0.17830747915494718</v>
      </c>
      <c r="AF974">
        <v>5.1483538289390958E-2</v>
      </c>
    </row>
    <row r="975" spans="1:32" x14ac:dyDescent="0.25">
      <c r="A975" t="s">
        <v>17096</v>
      </c>
      <c r="B975" t="s">
        <v>17097</v>
      </c>
      <c r="C975" t="s">
        <v>17096</v>
      </c>
      <c r="D975" t="s">
        <v>17096</v>
      </c>
      <c r="E975" t="s">
        <v>17098</v>
      </c>
      <c r="F975" s="9">
        <v>1</v>
      </c>
      <c r="G975" s="9" t="s">
        <v>17105</v>
      </c>
      <c r="H975" t="s">
        <v>14100</v>
      </c>
      <c r="I975" t="s">
        <v>17103</v>
      </c>
      <c r="J975" t="s">
        <v>17104</v>
      </c>
      <c r="K975" s="10">
        <v>227680.16590753442</v>
      </c>
      <c r="L975" s="10">
        <v>0</v>
      </c>
      <c r="M975" s="10">
        <v>0</v>
      </c>
      <c r="N975" s="11">
        <v>10306.902431235221</v>
      </c>
      <c r="O975" s="11">
        <v>0</v>
      </c>
      <c r="P975" s="11">
        <v>0</v>
      </c>
      <c r="Q975" s="12">
        <v>13602.525464852542</v>
      </c>
      <c r="R975" s="12">
        <v>0</v>
      </c>
      <c r="S975" s="12">
        <v>0</v>
      </c>
      <c r="T975" s="10">
        <v>305193.5844319188</v>
      </c>
      <c r="U975" s="10">
        <v>0</v>
      </c>
      <c r="V975" s="10">
        <v>0</v>
      </c>
      <c r="W975" s="11">
        <v>10039.930638075677</v>
      </c>
      <c r="X975" s="11">
        <v>0</v>
      </c>
      <c r="Y975" s="11">
        <v>0</v>
      </c>
      <c r="Z975" s="12">
        <v>12281.890902745556</v>
      </c>
      <c r="AA975" s="12">
        <v>0</v>
      </c>
      <c r="AB975" s="12">
        <v>0</v>
      </c>
      <c r="AC975">
        <v>0.42271601690534105</v>
      </c>
      <c r="AD975">
        <v>-3.7861517441220786E-2</v>
      </c>
      <c r="AE975">
        <v>-0.14734183610467458</v>
      </c>
      <c r="AF975">
        <v>7.9170887786481889E-2</v>
      </c>
    </row>
    <row r="976" spans="1:32" x14ac:dyDescent="0.25">
      <c r="A976" t="s">
        <v>3855</v>
      </c>
      <c r="B976" t="s">
        <v>3856</v>
      </c>
      <c r="C976" t="s">
        <v>3855</v>
      </c>
      <c r="D976" t="s">
        <v>3855</v>
      </c>
      <c r="F976" s="9">
        <v>1</v>
      </c>
      <c r="G976" s="9">
        <v>1</v>
      </c>
      <c r="H976" t="s">
        <v>3301</v>
      </c>
      <c r="I976" t="s">
        <v>3857</v>
      </c>
      <c r="J976" t="s">
        <v>3858</v>
      </c>
      <c r="K976" s="10">
        <v>485705.08737090608</v>
      </c>
      <c r="L976" s="10">
        <v>0</v>
      </c>
      <c r="M976" s="10">
        <v>0</v>
      </c>
      <c r="N976" s="11">
        <v>314815.84250558331</v>
      </c>
      <c r="O976" s="11">
        <v>0</v>
      </c>
      <c r="P976" s="11">
        <v>0</v>
      </c>
      <c r="Q976" s="12">
        <v>391997.56057543488</v>
      </c>
      <c r="R976" s="12">
        <v>0</v>
      </c>
      <c r="S976" s="12">
        <v>0</v>
      </c>
      <c r="T976" s="10">
        <v>476225.5362388005</v>
      </c>
      <c r="U976" s="10">
        <v>0</v>
      </c>
      <c r="V976" s="10">
        <v>0</v>
      </c>
      <c r="W976" s="11">
        <v>319597.29791783233</v>
      </c>
      <c r="X976" s="11">
        <v>0</v>
      </c>
      <c r="Y976" s="11">
        <v>0</v>
      </c>
      <c r="Z976" s="12">
        <v>416364.0545043064</v>
      </c>
      <c r="AA976" s="12">
        <v>0</v>
      </c>
      <c r="AB976" s="12">
        <v>0</v>
      </c>
      <c r="AC976">
        <v>-2.8435614415889786E-2</v>
      </c>
      <c r="AD976">
        <v>2.1747067298115829E-2</v>
      </c>
      <c r="AE976">
        <v>8.7000847034211695E-2</v>
      </c>
      <c r="AF976">
        <v>2.6770766638812577E-2</v>
      </c>
    </row>
    <row r="977" spans="1:32" x14ac:dyDescent="0.25">
      <c r="A977" t="s">
        <v>3855</v>
      </c>
      <c r="B977" t="s">
        <v>3856</v>
      </c>
      <c r="C977" t="s">
        <v>3855</v>
      </c>
      <c r="D977" t="s">
        <v>3855</v>
      </c>
      <c r="F977" s="9">
        <v>1</v>
      </c>
      <c r="G977" s="9" t="s">
        <v>3862</v>
      </c>
      <c r="H977" t="s">
        <v>3859</v>
      </c>
      <c r="I977" t="s">
        <v>3860</v>
      </c>
      <c r="J977" t="s">
        <v>3861</v>
      </c>
      <c r="K977" s="10">
        <v>78381.868589731806</v>
      </c>
      <c r="L977" s="10">
        <v>0</v>
      </c>
      <c r="M977" s="10">
        <v>0</v>
      </c>
      <c r="N977" s="11">
        <v>222619.08716244873</v>
      </c>
      <c r="O977" s="11">
        <v>0</v>
      </c>
      <c r="P977" s="11">
        <v>0</v>
      </c>
      <c r="Q977" s="12">
        <v>43657.803355628137</v>
      </c>
      <c r="R977" s="12">
        <v>0</v>
      </c>
      <c r="S977" s="12">
        <v>0</v>
      </c>
      <c r="T977" s="10">
        <v>92949.023671019866</v>
      </c>
      <c r="U977" s="10">
        <v>0</v>
      </c>
      <c r="V977" s="10">
        <v>0</v>
      </c>
      <c r="W977" s="11">
        <v>214755.38756213844</v>
      </c>
      <c r="X977" s="11">
        <v>0</v>
      </c>
      <c r="Y977" s="11">
        <v>0</v>
      </c>
      <c r="Z977" s="12">
        <v>43905.94980203492</v>
      </c>
      <c r="AA977" s="12">
        <v>0</v>
      </c>
      <c r="AB977" s="12">
        <v>0</v>
      </c>
      <c r="AC977">
        <v>0.24591974469926872</v>
      </c>
      <c r="AD977">
        <v>-5.1882968705944693E-2</v>
      </c>
      <c r="AE977">
        <v>8.1769132340733606E-3</v>
      </c>
      <c r="AF977">
        <v>6.7404563075799132E-2</v>
      </c>
    </row>
    <row r="978" spans="1:32" x14ac:dyDescent="0.25">
      <c r="A978" t="s">
        <v>3855</v>
      </c>
      <c r="B978" t="s">
        <v>3856</v>
      </c>
      <c r="C978" t="s">
        <v>3855</v>
      </c>
      <c r="D978" t="s">
        <v>3855</v>
      </c>
      <c r="F978" s="9" t="s">
        <v>104</v>
      </c>
      <c r="G978" s="9">
        <v>1</v>
      </c>
      <c r="H978" t="s">
        <v>2877</v>
      </c>
      <c r="I978" t="s">
        <v>3863</v>
      </c>
      <c r="J978" t="s">
        <v>3864</v>
      </c>
      <c r="K978" s="10">
        <v>787315.15773126052</v>
      </c>
      <c r="L978" s="10">
        <v>75955.338136806546</v>
      </c>
      <c r="M978" s="10">
        <v>0</v>
      </c>
      <c r="N978" s="11">
        <v>1101871.4829878621</v>
      </c>
      <c r="O978" s="11">
        <v>0</v>
      </c>
      <c r="P978" s="11">
        <v>0</v>
      </c>
      <c r="Q978" s="12">
        <v>886859.08134847868</v>
      </c>
      <c r="R978" s="12">
        <v>0</v>
      </c>
      <c r="S978" s="12">
        <v>0</v>
      </c>
      <c r="T978" s="10">
        <v>706230.69490460143</v>
      </c>
      <c r="U978" s="10">
        <v>80030.470300906381</v>
      </c>
      <c r="V978" s="10">
        <v>0</v>
      </c>
      <c r="W978" s="11">
        <v>1014246.9304097405</v>
      </c>
      <c r="X978" s="11">
        <v>0</v>
      </c>
      <c r="Y978" s="11">
        <v>0</v>
      </c>
      <c r="Z978" s="12">
        <v>852479.79206859984</v>
      </c>
      <c r="AA978" s="12">
        <v>0</v>
      </c>
      <c r="AB978" s="12">
        <v>0</v>
      </c>
      <c r="AC978">
        <v>-0.15680172756513311</v>
      </c>
      <c r="AD978">
        <v>-0.11954702840768018</v>
      </c>
      <c r="AE978">
        <v>-5.7039248163594944E-2</v>
      </c>
      <c r="AF978">
        <v>-0.11112933471213608</v>
      </c>
    </row>
    <row r="979" spans="1:32" x14ac:dyDescent="0.25">
      <c r="A979" t="s">
        <v>16054</v>
      </c>
      <c r="B979" t="s">
        <v>16055</v>
      </c>
      <c r="C979" t="s">
        <v>16054</v>
      </c>
      <c r="D979" t="s">
        <v>16054</v>
      </c>
      <c r="E979" t="s">
        <v>16056</v>
      </c>
      <c r="F979" s="9">
        <v>1</v>
      </c>
      <c r="G979" s="9" t="s">
        <v>864</v>
      </c>
      <c r="H979" t="s">
        <v>12477</v>
      </c>
      <c r="I979" t="s">
        <v>16057</v>
      </c>
      <c r="J979" t="s">
        <v>16058</v>
      </c>
      <c r="K979" s="10">
        <v>75405.142568942931</v>
      </c>
      <c r="L979" s="10">
        <v>0</v>
      </c>
      <c r="M979" s="10">
        <v>0</v>
      </c>
      <c r="N979" s="11">
        <v>38229.85226773176</v>
      </c>
      <c r="O979" s="11">
        <v>0</v>
      </c>
      <c r="P979" s="11">
        <v>0</v>
      </c>
      <c r="Q979" s="12">
        <v>57208.561877811662</v>
      </c>
      <c r="R979" s="12">
        <v>0</v>
      </c>
      <c r="S979" s="12">
        <v>0</v>
      </c>
      <c r="T979" s="10">
        <v>86699.944268093474</v>
      </c>
      <c r="U979" s="10">
        <v>0</v>
      </c>
      <c r="V979" s="10">
        <v>0</v>
      </c>
      <c r="W979" s="11">
        <v>37565.029223770158</v>
      </c>
      <c r="X979" s="11">
        <v>0</v>
      </c>
      <c r="Y979" s="11">
        <v>0</v>
      </c>
      <c r="Z979" s="12">
        <v>50362.043802231412</v>
      </c>
      <c r="AA979" s="12">
        <v>0</v>
      </c>
      <c r="AB979" s="12">
        <v>0</v>
      </c>
      <c r="AC979">
        <v>0.20136814859441726</v>
      </c>
      <c r="AD979">
        <v>-2.5309400539870627E-2</v>
      </c>
      <c r="AE979">
        <v>-0.18389424604783072</v>
      </c>
      <c r="AF979">
        <v>-2.6118326644280301E-3</v>
      </c>
    </row>
    <row r="980" spans="1:32" x14ac:dyDescent="0.25">
      <c r="A980" t="s">
        <v>7118</v>
      </c>
      <c r="B980" t="s">
        <v>7119</v>
      </c>
      <c r="C980" t="s">
        <v>7118</v>
      </c>
      <c r="D980" t="s">
        <v>7118</v>
      </c>
      <c r="F980" s="9">
        <v>1</v>
      </c>
      <c r="G980" s="9" t="s">
        <v>1813</v>
      </c>
      <c r="H980" t="s">
        <v>4346</v>
      </c>
      <c r="I980" t="s">
        <v>7120</v>
      </c>
      <c r="J980" t="s">
        <v>7121</v>
      </c>
      <c r="K980" s="10">
        <v>263442.87781866995</v>
      </c>
      <c r="L980" s="10">
        <v>0</v>
      </c>
      <c r="M980" s="10">
        <v>0</v>
      </c>
      <c r="N980" s="11">
        <v>248968.65260254461</v>
      </c>
      <c r="O980" s="11">
        <v>0</v>
      </c>
      <c r="P980" s="11">
        <v>0</v>
      </c>
      <c r="Q980" s="12">
        <v>172465.12213514629</v>
      </c>
      <c r="R980" s="12">
        <v>0</v>
      </c>
      <c r="S980" s="12">
        <v>0</v>
      </c>
      <c r="T980" s="10">
        <v>285750.33583486103</v>
      </c>
      <c r="U980" s="10">
        <v>0</v>
      </c>
      <c r="V980" s="10">
        <v>0</v>
      </c>
      <c r="W980" s="11">
        <v>235185.60773601415</v>
      </c>
      <c r="X980" s="11">
        <v>0</v>
      </c>
      <c r="Y980" s="11">
        <v>0</v>
      </c>
      <c r="Z980" s="12">
        <v>176020.2572695601</v>
      </c>
      <c r="AA980" s="12">
        <v>0</v>
      </c>
      <c r="AB980" s="12">
        <v>0</v>
      </c>
      <c r="AC980">
        <v>0.11726501704127515</v>
      </c>
      <c r="AD980">
        <v>-8.2164328761185984E-2</v>
      </c>
      <c r="AE980">
        <v>2.9436837662131697E-2</v>
      </c>
      <c r="AF980">
        <v>2.1512508647406958E-2</v>
      </c>
    </row>
    <row r="981" spans="1:32" x14ac:dyDescent="0.25">
      <c r="A981" t="s">
        <v>15830</v>
      </c>
      <c r="B981" t="s">
        <v>15831</v>
      </c>
      <c r="C981" t="s">
        <v>15830</v>
      </c>
      <c r="D981" t="s">
        <v>15830</v>
      </c>
      <c r="E981" t="s">
        <v>15832</v>
      </c>
      <c r="F981" s="9">
        <v>1</v>
      </c>
      <c r="G981" s="9" t="s">
        <v>864</v>
      </c>
      <c r="H981" t="s">
        <v>1155</v>
      </c>
      <c r="I981" t="s">
        <v>15833</v>
      </c>
      <c r="J981" t="s">
        <v>15834</v>
      </c>
      <c r="K981" s="10">
        <v>174403.59508043472</v>
      </c>
      <c r="L981" s="10">
        <v>0</v>
      </c>
      <c r="M981" s="10">
        <v>0</v>
      </c>
      <c r="N981" s="11">
        <v>94505.682781293071</v>
      </c>
      <c r="O981" s="11">
        <v>0</v>
      </c>
      <c r="P981" s="11">
        <v>0</v>
      </c>
      <c r="Q981" s="12">
        <v>38065.958509282893</v>
      </c>
      <c r="R981" s="12">
        <v>0</v>
      </c>
      <c r="S981" s="12">
        <v>0</v>
      </c>
      <c r="T981" s="10">
        <v>188416.12498715232</v>
      </c>
      <c r="U981" s="10">
        <v>0</v>
      </c>
      <c r="V981" s="10">
        <v>0</v>
      </c>
      <c r="W981" s="11">
        <v>100494.53667533418</v>
      </c>
      <c r="X981" s="11">
        <v>0</v>
      </c>
      <c r="Y981" s="11">
        <v>0</v>
      </c>
      <c r="Z981" s="12">
        <v>33012.849114444711</v>
      </c>
      <c r="AA981" s="12">
        <v>0</v>
      </c>
      <c r="AB981" s="12">
        <v>0</v>
      </c>
      <c r="AC981">
        <v>0.11149265912809929</v>
      </c>
      <c r="AD981">
        <v>8.8644083625895084E-2</v>
      </c>
      <c r="AE981">
        <v>-0.20547375291190564</v>
      </c>
      <c r="AF981">
        <v>-1.7790033859704235E-3</v>
      </c>
    </row>
    <row r="982" spans="1:32" x14ac:dyDescent="0.25">
      <c r="A982" t="s">
        <v>15830</v>
      </c>
      <c r="B982" t="s">
        <v>15831</v>
      </c>
      <c r="C982" t="s">
        <v>15830</v>
      </c>
      <c r="D982" t="s">
        <v>15830</v>
      </c>
      <c r="E982" t="s">
        <v>15832</v>
      </c>
      <c r="F982" s="9">
        <v>1</v>
      </c>
      <c r="G982" s="9">
        <v>1</v>
      </c>
      <c r="H982" t="s">
        <v>23433</v>
      </c>
      <c r="I982" t="s">
        <v>23434</v>
      </c>
      <c r="J982" t="s">
        <v>23435</v>
      </c>
      <c r="K982" s="10">
        <v>189197.97590333255</v>
      </c>
      <c r="L982" s="10">
        <v>0</v>
      </c>
      <c r="M982" s="10">
        <v>0</v>
      </c>
      <c r="N982" s="11">
        <v>227033.84194003884</v>
      </c>
      <c r="O982" s="11">
        <v>0</v>
      </c>
      <c r="P982" s="11">
        <v>0</v>
      </c>
      <c r="Q982" s="12">
        <v>293427.2115050797</v>
      </c>
      <c r="R982" s="12">
        <v>0</v>
      </c>
      <c r="S982" s="12">
        <v>0</v>
      </c>
      <c r="T982" s="10">
        <v>196673.87535655909</v>
      </c>
      <c r="U982" s="10">
        <v>0</v>
      </c>
      <c r="V982" s="10">
        <v>0</v>
      </c>
      <c r="W982" s="11">
        <v>233369.58816500296</v>
      </c>
      <c r="X982" s="11">
        <v>0</v>
      </c>
      <c r="Y982" s="11">
        <v>0</v>
      </c>
      <c r="Z982" s="12">
        <v>287182.82449118193</v>
      </c>
      <c r="AA982" s="12">
        <v>0</v>
      </c>
      <c r="AB982" s="12">
        <v>0</v>
      </c>
      <c r="AC982">
        <v>5.5908679465123519E-2</v>
      </c>
      <c r="AD982">
        <v>3.9709203357530386E-2</v>
      </c>
      <c r="AE982">
        <v>-3.1033199507360526E-2</v>
      </c>
      <c r="AF982">
        <v>2.1528227771764458E-2</v>
      </c>
    </row>
    <row r="983" spans="1:32" x14ac:dyDescent="0.25">
      <c r="A983" t="s">
        <v>10695</v>
      </c>
      <c r="B983" t="s">
        <v>10696</v>
      </c>
      <c r="C983" t="s">
        <v>10695</v>
      </c>
      <c r="D983" t="s">
        <v>10695</v>
      </c>
      <c r="F983" s="9">
        <v>1</v>
      </c>
      <c r="G983" s="9" t="s">
        <v>37</v>
      </c>
      <c r="H983" t="s">
        <v>5979</v>
      </c>
      <c r="I983" t="s">
        <v>10697</v>
      </c>
      <c r="J983" t="s">
        <v>10698</v>
      </c>
      <c r="K983" s="10">
        <v>108852.62313057597</v>
      </c>
      <c r="L983" s="10">
        <v>0</v>
      </c>
      <c r="M983" s="10">
        <v>0</v>
      </c>
      <c r="N983" s="11">
        <v>122490.73849008452</v>
      </c>
      <c r="O983" s="11">
        <v>0</v>
      </c>
      <c r="P983" s="11">
        <v>0</v>
      </c>
      <c r="Q983" s="12">
        <v>118322.99033190514</v>
      </c>
      <c r="R983" s="12">
        <v>0</v>
      </c>
      <c r="S983" s="12">
        <v>0</v>
      </c>
      <c r="T983" s="10">
        <v>112037.29624570439</v>
      </c>
      <c r="U983" s="10">
        <v>0</v>
      </c>
      <c r="V983" s="10">
        <v>0</v>
      </c>
      <c r="W983" s="11">
        <v>120145.19722848314</v>
      </c>
      <c r="X983" s="11">
        <v>0</v>
      </c>
      <c r="Y983" s="11">
        <v>0</v>
      </c>
      <c r="Z983" s="12">
        <v>126759.74963798182</v>
      </c>
      <c r="AA983" s="12">
        <v>0</v>
      </c>
      <c r="AB983" s="12">
        <v>0</v>
      </c>
      <c r="AC983">
        <v>4.1602898912695453E-2</v>
      </c>
      <c r="AD983">
        <v>-2.7893693074650311E-2</v>
      </c>
      <c r="AE983">
        <v>9.9366296688778749E-2</v>
      </c>
      <c r="AF983">
        <v>3.7691834175607959E-2</v>
      </c>
    </row>
    <row r="984" spans="1:32" x14ac:dyDescent="0.25">
      <c r="A984" t="s">
        <v>10695</v>
      </c>
      <c r="B984" t="s">
        <v>10696</v>
      </c>
      <c r="C984" t="s">
        <v>10695</v>
      </c>
      <c r="D984" t="s">
        <v>10695</v>
      </c>
      <c r="F984" s="9">
        <v>1</v>
      </c>
      <c r="G984" s="9" t="s">
        <v>87</v>
      </c>
      <c r="H984" t="s">
        <v>2125</v>
      </c>
      <c r="I984" t="s">
        <v>10699</v>
      </c>
      <c r="J984" t="s">
        <v>10700</v>
      </c>
      <c r="K984" s="10">
        <v>379613.94199506548</v>
      </c>
      <c r="L984" s="10">
        <v>0</v>
      </c>
      <c r="M984" s="10">
        <v>0</v>
      </c>
      <c r="N984" s="11">
        <v>340000.25474771956</v>
      </c>
      <c r="O984" s="11">
        <v>0</v>
      </c>
      <c r="P984" s="11">
        <v>0</v>
      </c>
      <c r="Q984" s="12">
        <v>295376.08464085439</v>
      </c>
      <c r="R984" s="12">
        <v>0</v>
      </c>
      <c r="S984" s="12">
        <v>0</v>
      </c>
      <c r="T984" s="10">
        <v>362161.3376296963</v>
      </c>
      <c r="U984" s="10">
        <v>0</v>
      </c>
      <c r="V984" s="10">
        <v>0</v>
      </c>
      <c r="W984" s="11">
        <v>355530.12418570585</v>
      </c>
      <c r="X984" s="11">
        <v>0</v>
      </c>
      <c r="Y984" s="11">
        <v>0</v>
      </c>
      <c r="Z984" s="12">
        <v>285105.57416936842</v>
      </c>
      <c r="AA984" s="12">
        <v>0</v>
      </c>
      <c r="AB984" s="12">
        <v>0</v>
      </c>
      <c r="AC984">
        <v>-6.7900438615513689E-2</v>
      </c>
      <c r="AD984">
        <v>6.4435977741125194E-2</v>
      </c>
      <c r="AE984">
        <v>-5.105677584407594E-2</v>
      </c>
      <c r="AF984">
        <v>-1.8173745572821479E-2</v>
      </c>
    </row>
    <row r="985" spans="1:32" x14ac:dyDescent="0.25">
      <c r="A985" t="s">
        <v>10695</v>
      </c>
      <c r="B985" t="s">
        <v>10696</v>
      </c>
      <c r="C985" t="s">
        <v>10695</v>
      </c>
      <c r="D985" t="s">
        <v>10695</v>
      </c>
      <c r="F985" s="9">
        <v>1</v>
      </c>
      <c r="G985" s="9">
        <v>1</v>
      </c>
      <c r="H985" t="s">
        <v>22636</v>
      </c>
      <c r="I985" t="s">
        <v>22637</v>
      </c>
      <c r="J985" t="s">
        <v>22638</v>
      </c>
      <c r="K985" s="10">
        <v>232919.62370073955</v>
      </c>
      <c r="L985" s="10">
        <v>0</v>
      </c>
      <c r="M985" s="10">
        <v>0</v>
      </c>
      <c r="N985" s="11">
        <v>111309.54358122437</v>
      </c>
      <c r="O985" s="11">
        <v>0</v>
      </c>
      <c r="P985" s="11">
        <v>0</v>
      </c>
      <c r="Q985" s="12">
        <v>13529.44272226099</v>
      </c>
      <c r="R985" s="12">
        <v>0</v>
      </c>
      <c r="S985" s="12">
        <v>0</v>
      </c>
      <c r="T985" s="10">
        <v>235474.57774164173</v>
      </c>
      <c r="U985" s="10">
        <v>0</v>
      </c>
      <c r="V985" s="10">
        <v>0</v>
      </c>
      <c r="W985" s="11">
        <v>118960.35519129902</v>
      </c>
      <c r="X985" s="11">
        <v>0</v>
      </c>
      <c r="Y985" s="11">
        <v>0</v>
      </c>
      <c r="Z985" s="12">
        <v>12097.905874242071</v>
      </c>
      <c r="AA985" s="12">
        <v>0</v>
      </c>
      <c r="AB985" s="12">
        <v>0</v>
      </c>
      <c r="AC985">
        <v>1.5739119193053683E-2</v>
      </c>
      <c r="AD985">
        <v>9.5903566729781606E-2</v>
      </c>
      <c r="AE985">
        <v>-0.16134507473713153</v>
      </c>
      <c r="AF985">
        <v>-1.6567462938098746E-2</v>
      </c>
    </row>
    <row r="986" spans="1:32" x14ac:dyDescent="0.25">
      <c r="A986" t="s">
        <v>10695</v>
      </c>
      <c r="B986" t="s">
        <v>10696</v>
      </c>
      <c r="C986" t="s">
        <v>10695</v>
      </c>
      <c r="D986" t="s">
        <v>10695</v>
      </c>
      <c r="F986" s="9">
        <v>1</v>
      </c>
      <c r="G986" s="9" t="s">
        <v>7813</v>
      </c>
      <c r="H986" t="s">
        <v>22639</v>
      </c>
      <c r="I986" t="s">
        <v>22640</v>
      </c>
      <c r="J986" t="s">
        <v>22641</v>
      </c>
      <c r="K986" s="10">
        <v>151902.2763412793</v>
      </c>
      <c r="L986" s="10">
        <v>0</v>
      </c>
      <c r="M986" s="10">
        <v>0</v>
      </c>
      <c r="N986" s="11">
        <v>71706.093277365915</v>
      </c>
      <c r="O986" s="11">
        <v>0</v>
      </c>
      <c r="P986" s="11">
        <v>0</v>
      </c>
      <c r="Q986" s="12">
        <v>151332.02906908927</v>
      </c>
      <c r="R986" s="12">
        <v>0</v>
      </c>
      <c r="S986" s="12">
        <v>0</v>
      </c>
      <c r="T986" s="10">
        <v>133110.64621438526</v>
      </c>
      <c r="U986" s="10">
        <v>0</v>
      </c>
      <c r="V986" s="10">
        <v>0</v>
      </c>
      <c r="W986" s="11">
        <v>46346.14824701321</v>
      </c>
      <c r="X986" s="11">
        <v>0</v>
      </c>
      <c r="Y986" s="11">
        <v>0</v>
      </c>
      <c r="Z986" s="12">
        <v>73842.094439827808</v>
      </c>
      <c r="AA986" s="12">
        <v>0</v>
      </c>
      <c r="AB986" s="12">
        <v>0</v>
      </c>
      <c r="AC986">
        <v>-0.1905175267171694</v>
      </c>
      <c r="AD986">
        <v>-0.62964627440040799</v>
      </c>
      <c r="AE986">
        <v>-1.0352019839541187</v>
      </c>
      <c r="AF986">
        <v>-0.61845526169056531</v>
      </c>
    </row>
    <row r="987" spans="1:32" x14ac:dyDescent="0.25">
      <c r="A987" t="s">
        <v>10695</v>
      </c>
      <c r="B987" t="s">
        <v>10696</v>
      </c>
      <c r="C987" t="s">
        <v>10695</v>
      </c>
      <c r="D987" t="s">
        <v>10695</v>
      </c>
      <c r="F987" s="9">
        <v>1</v>
      </c>
      <c r="G987" s="9" t="s">
        <v>432</v>
      </c>
      <c r="H987" t="s">
        <v>22642</v>
      </c>
      <c r="I987" t="s">
        <v>22643</v>
      </c>
      <c r="J987" t="s">
        <v>22644</v>
      </c>
      <c r="K987" s="10">
        <v>801448.04388287198</v>
      </c>
      <c r="L987" s="10">
        <v>0</v>
      </c>
      <c r="M987" s="10">
        <v>0</v>
      </c>
      <c r="N987" s="11">
        <v>347450.82152733288</v>
      </c>
      <c r="O987" s="11">
        <v>0</v>
      </c>
      <c r="P987" s="11">
        <v>0</v>
      </c>
      <c r="Q987" s="12">
        <v>777174.06517565832</v>
      </c>
      <c r="R987" s="12">
        <v>0</v>
      </c>
      <c r="S987" s="12">
        <v>0</v>
      </c>
      <c r="T987" s="10">
        <v>792025.5039373989</v>
      </c>
      <c r="U987" s="10">
        <v>0</v>
      </c>
      <c r="V987" s="10">
        <v>0</v>
      </c>
      <c r="W987" s="11">
        <v>312111.75383244478</v>
      </c>
      <c r="X987" s="11">
        <v>0</v>
      </c>
      <c r="Y987" s="11">
        <v>0</v>
      </c>
      <c r="Z987" s="12">
        <v>746492.54564875353</v>
      </c>
      <c r="AA987" s="12">
        <v>0</v>
      </c>
      <c r="AB987" s="12">
        <v>0</v>
      </c>
      <c r="AC987">
        <v>-1.7062109521447651E-2</v>
      </c>
      <c r="AD987">
        <v>-0.15474610324709501</v>
      </c>
      <c r="AE987">
        <v>-5.8109904099593566E-2</v>
      </c>
      <c r="AF987">
        <v>-7.663937228937874E-2</v>
      </c>
    </row>
    <row r="988" spans="1:32" x14ac:dyDescent="0.25">
      <c r="A988" t="s">
        <v>18392</v>
      </c>
      <c r="B988" t="s">
        <v>18393</v>
      </c>
      <c r="C988" t="s">
        <v>18392</v>
      </c>
      <c r="D988" t="s">
        <v>18392</v>
      </c>
      <c r="E988" t="s">
        <v>18394</v>
      </c>
      <c r="F988" s="9" t="s">
        <v>104</v>
      </c>
      <c r="G988" s="9">
        <v>1</v>
      </c>
      <c r="H988" t="s">
        <v>1528</v>
      </c>
      <c r="I988" t="s">
        <v>18395</v>
      </c>
      <c r="J988" t="s">
        <v>18396</v>
      </c>
      <c r="K988" s="10">
        <v>66060.217847595137</v>
      </c>
      <c r="L988" s="10">
        <v>28871.617422797797</v>
      </c>
      <c r="M988" s="10">
        <v>0</v>
      </c>
      <c r="N988" s="11">
        <v>125334.13987226119</v>
      </c>
      <c r="O988" s="11">
        <v>0</v>
      </c>
      <c r="P988" s="11">
        <v>0</v>
      </c>
      <c r="Q988" s="12">
        <v>163776.39607148405</v>
      </c>
      <c r="R988" s="12">
        <v>0</v>
      </c>
      <c r="S988" s="12">
        <v>0</v>
      </c>
      <c r="T988" s="10">
        <v>69202.092965854434</v>
      </c>
      <c r="U988" s="10">
        <v>22813.912156933755</v>
      </c>
      <c r="V988" s="10">
        <v>0</v>
      </c>
      <c r="W988" s="11">
        <v>126379.4595362837</v>
      </c>
      <c r="X988" s="11">
        <v>0</v>
      </c>
      <c r="Y988" s="11">
        <v>0</v>
      </c>
      <c r="Z988" s="12">
        <v>171189.16652111374</v>
      </c>
      <c r="AA988" s="12">
        <v>0</v>
      </c>
      <c r="AB988" s="12">
        <v>0</v>
      </c>
      <c r="AC988">
        <v>6.7033944536288873E-2</v>
      </c>
      <c r="AD988">
        <v>1.1982556114784501E-2</v>
      </c>
      <c r="AE988">
        <v>6.3863959016148997E-2</v>
      </c>
      <c r="AF988">
        <v>4.7626819889074128E-2</v>
      </c>
    </row>
    <row r="989" spans="1:32" x14ac:dyDescent="0.25">
      <c r="A989" t="s">
        <v>18392</v>
      </c>
      <c r="B989" t="s">
        <v>18393</v>
      </c>
      <c r="C989" t="s">
        <v>18392</v>
      </c>
      <c r="D989" t="s">
        <v>18392</v>
      </c>
      <c r="E989" t="s">
        <v>18394</v>
      </c>
      <c r="F989" s="9">
        <v>1</v>
      </c>
      <c r="G989" s="9" t="s">
        <v>23791</v>
      </c>
      <c r="H989" t="s">
        <v>22893</v>
      </c>
      <c r="I989" t="s">
        <v>23789</v>
      </c>
      <c r="J989" t="s">
        <v>23790</v>
      </c>
      <c r="K989" s="10">
        <v>179254.55600320178</v>
      </c>
      <c r="L989" s="10">
        <v>0</v>
      </c>
      <c r="M989" s="10">
        <v>0</v>
      </c>
      <c r="N989" s="11">
        <v>85670.82848667269</v>
      </c>
      <c r="O989" s="11">
        <v>0</v>
      </c>
      <c r="P989" s="11">
        <v>0</v>
      </c>
      <c r="Q989" s="12">
        <v>47193.181028494444</v>
      </c>
      <c r="R989" s="12">
        <v>0</v>
      </c>
      <c r="S989" s="12">
        <v>0</v>
      </c>
      <c r="T989" s="10">
        <v>485716.58698805375</v>
      </c>
      <c r="U989" s="10">
        <v>0</v>
      </c>
      <c r="V989" s="10">
        <v>0</v>
      </c>
      <c r="W989" s="11">
        <v>215884.86314898686</v>
      </c>
      <c r="X989" s="11">
        <v>0</v>
      </c>
      <c r="Y989" s="11">
        <v>0</v>
      </c>
      <c r="Z989" s="12">
        <v>75006.541620227275</v>
      </c>
      <c r="AA989" s="12">
        <v>0</v>
      </c>
      <c r="AB989" s="12">
        <v>0</v>
      </c>
      <c r="AC989">
        <v>1.4381049670563626</v>
      </c>
      <c r="AD989">
        <v>1.3333861464173129</v>
      </c>
      <c r="AE989">
        <v>0.66843800553585764</v>
      </c>
      <c r="AF989">
        <v>1.1466430396698444</v>
      </c>
    </row>
    <row r="990" spans="1:32" x14ac:dyDescent="0.25">
      <c r="A990" t="s">
        <v>12985</v>
      </c>
      <c r="B990" t="s">
        <v>12986</v>
      </c>
      <c r="C990" t="s">
        <v>12985</v>
      </c>
      <c r="D990" t="s">
        <v>12985</v>
      </c>
      <c r="E990" t="s">
        <v>12987</v>
      </c>
      <c r="F990" s="9">
        <v>1</v>
      </c>
      <c r="G990" s="9">
        <v>1</v>
      </c>
      <c r="H990" t="s">
        <v>2011</v>
      </c>
      <c r="I990" t="s">
        <v>12988</v>
      </c>
      <c r="J990" t="s">
        <v>12989</v>
      </c>
      <c r="K990" s="10">
        <v>285933.69664240809</v>
      </c>
      <c r="L990" s="10">
        <v>0</v>
      </c>
      <c r="M990" s="10">
        <v>0</v>
      </c>
      <c r="N990" s="11">
        <v>147108.6083515615</v>
      </c>
      <c r="O990" s="11">
        <v>0</v>
      </c>
      <c r="P990" s="11">
        <v>0</v>
      </c>
      <c r="Q990" s="12">
        <v>413881.7818292384</v>
      </c>
      <c r="R990" s="12">
        <v>0</v>
      </c>
      <c r="S990" s="12">
        <v>0</v>
      </c>
      <c r="T990" s="10">
        <v>348670.10390928888</v>
      </c>
      <c r="U990" s="10">
        <v>0</v>
      </c>
      <c r="V990" s="10">
        <v>0</v>
      </c>
      <c r="W990" s="11">
        <v>167239.89988403511</v>
      </c>
      <c r="X990" s="11">
        <v>0</v>
      </c>
      <c r="Y990" s="11">
        <v>0</v>
      </c>
      <c r="Z990" s="12">
        <v>381881.69916220161</v>
      </c>
      <c r="AA990" s="12">
        <v>0</v>
      </c>
      <c r="AB990" s="12">
        <v>0</v>
      </c>
      <c r="AC990">
        <v>0.286182019776617</v>
      </c>
      <c r="AD990">
        <v>0.1850374136241163</v>
      </c>
      <c r="AE990">
        <v>-0.1160929620451637</v>
      </c>
      <c r="AF990">
        <v>0.11837549045185654</v>
      </c>
    </row>
    <row r="991" spans="1:32" x14ac:dyDescent="0.25">
      <c r="A991" t="s">
        <v>12985</v>
      </c>
      <c r="B991" t="s">
        <v>12986</v>
      </c>
      <c r="C991" t="s">
        <v>12985</v>
      </c>
      <c r="D991" t="s">
        <v>12985</v>
      </c>
      <c r="E991" t="s">
        <v>12987</v>
      </c>
      <c r="F991" s="9">
        <v>1</v>
      </c>
      <c r="G991" s="9" t="s">
        <v>12992</v>
      </c>
      <c r="H991" t="s">
        <v>2450</v>
      </c>
      <c r="I991" t="s">
        <v>12990</v>
      </c>
      <c r="J991" t="s">
        <v>12991</v>
      </c>
      <c r="K991" s="10">
        <v>93760.04470982842</v>
      </c>
      <c r="L991" s="10">
        <v>0</v>
      </c>
      <c r="M991" s="10">
        <v>0</v>
      </c>
      <c r="N991" s="11">
        <v>33967.957038130866</v>
      </c>
      <c r="O991" s="11">
        <v>0</v>
      </c>
      <c r="P991" s="11">
        <v>0</v>
      </c>
      <c r="Q991" s="12">
        <v>4150.7952677726662</v>
      </c>
      <c r="R991" s="12">
        <v>0</v>
      </c>
      <c r="S991" s="12">
        <v>0</v>
      </c>
      <c r="T991" s="10">
        <v>99913.417294257189</v>
      </c>
      <c r="U991" s="10">
        <v>0</v>
      </c>
      <c r="V991" s="10">
        <v>0</v>
      </c>
      <c r="W991" s="11">
        <v>35864.171869457256</v>
      </c>
      <c r="X991" s="11">
        <v>0</v>
      </c>
      <c r="Y991" s="11">
        <v>0</v>
      </c>
      <c r="Z991" s="12">
        <v>3412.5068286752876</v>
      </c>
      <c r="AA991" s="12">
        <v>0</v>
      </c>
      <c r="AB991" s="12">
        <v>0</v>
      </c>
      <c r="AC991">
        <v>9.1705171695292298E-2</v>
      </c>
      <c r="AD991">
        <v>7.8368866577662122E-2</v>
      </c>
      <c r="AE991">
        <v>-0.28255584178827348</v>
      </c>
      <c r="AF991">
        <v>-3.7493934505106352E-2</v>
      </c>
    </row>
    <row r="992" spans="1:32" x14ac:dyDescent="0.25">
      <c r="A992" t="s">
        <v>12985</v>
      </c>
      <c r="B992" t="s">
        <v>12986</v>
      </c>
      <c r="C992" t="s">
        <v>12985</v>
      </c>
      <c r="D992" t="s">
        <v>12985</v>
      </c>
      <c r="E992" t="s">
        <v>12987</v>
      </c>
      <c r="F992" s="9">
        <v>1</v>
      </c>
      <c r="G992" s="9">
        <v>1</v>
      </c>
      <c r="H992" t="s">
        <v>3510</v>
      </c>
      <c r="I992" t="s">
        <v>12993</v>
      </c>
      <c r="J992" t="s">
        <v>12994</v>
      </c>
      <c r="K992" s="10">
        <v>97797.262187759014</v>
      </c>
      <c r="L992" s="10">
        <v>0</v>
      </c>
      <c r="M992" s="10">
        <v>0</v>
      </c>
      <c r="N992" s="11">
        <v>227953.13712375009</v>
      </c>
      <c r="O992" s="11">
        <v>0</v>
      </c>
      <c r="P992" s="11">
        <v>0</v>
      </c>
      <c r="Q992" s="12">
        <v>176291.81574028725</v>
      </c>
      <c r="R992" s="12">
        <v>0</v>
      </c>
      <c r="S992" s="12">
        <v>0</v>
      </c>
      <c r="T992" s="10">
        <v>113431.46189248735</v>
      </c>
      <c r="U992" s="10">
        <v>0</v>
      </c>
      <c r="V992" s="10">
        <v>0</v>
      </c>
      <c r="W992" s="11">
        <v>235097.02141547701</v>
      </c>
      <c r="X992" s="11">
        <v>0</v>
      </c>
      <c r="Y992" s="11">
        <v>0</v>
      </c>
      <c r="Z992" s="12">
        <v>174631.46705440475</v>
      </c>
      <c r="AA992" s="12">
        <v>0</v>
      </c>
      <c r="AB992" s="12">
        <v>0</v>
      </c>
      <c r="AC992">
        <v>0.21395486564334368</v>
      </c>
      <c r="AD992">
        <v>4.4518996826663403E-2</v>
      </c>
      <c r="AE992">
        <v>-1.3651956465478669E-2</v>
      </c>
      <c r="AF992">
        <v>8.1607302001509466E-2</v>
      </c>
    </row>
    <row r="993" spans="1:32" x14ac:dyDescent="0.25">
      <c r="A993" t="s">
        <v>12985</v>
      </c>
      <c r="B993" t="s">
        <v>12986</v>
      </c>
      <c r="C993" t="s">
        <v>12985</v>
      </c>
      <c r="D993" t="s">
        <v>12985</v>
      </c>
      <c r="E993" t="s">
        <v>12987</v>
      </c>
      <c r="F993" s="9">
        <v>1</v>
      </c>
      <c r="G993" s="9" t="s">
        <v>1407</v>
      </c>
      <c r="H993" t="s">
        <v>12102</v>
      </c>
      <c r="I993" t="s">
        <v>12995</v>
      </c>
      <c r="J993" t="s">
        <v>12996</v>
      </c>
      <c r="K993" s="10">
        <v>322221.40432440583</v>
      </c>
      <c r="L993" s="10">
        <v>0</v>
      </c>
      <c r="M993" s="10">
        <v>0</v>
      </c>
      <c r="N993" s="11">
        <v>179818.41372547357</v>
      </c>
      <c r="O993" s="11">
        <v>0</v>
      </c>
      <c r="P993" s="11">
        <v>0</v>
      </c>
      <c r="Q993" s="12">
        <v>190410.99559373839</v>
      </c>
      <c r="R993" s="12">
        <v>0</v>
      </c>
      <c r="S993" s="12">
        <v>0</v>
      </c>
      <c r="T993" s="10">
        <v>317462.24212360883</v>
      </c>
      <c r="U993" s="10">
        <v>0</v>
      </c>
      <c r="V993" s="10">
        <v>0</v>
      </c>
      <c r="W993" s="11">
        <v>188068.75850032791</v>
      </c>
      <c r="X993" s="11">
        <v>0</v>
      </c>
      <c r="Y993" s="11">
        <v>0</v>
      </c>
      <c r="Z993" s="12">
        <v>183439.0084188942</v>
      </c>
      <c r="AA993" s="12">
        <v>0</v>
      </c>
      <c r="AB993" s="12">
        <v>0</v>
      </c>
      <c r="AC993">
        <v>-2.1467318822462333E-2</v>
      </c>
      <c r="AD993">
        <v>6.4719449009681435E-2</v>
      </c>
      <c r="AE993">
        <v>-5.3816330279158102E-2</v>
      </c>
      <c r="AF993">
        <v>-3.5214000306463336E-3</v>
      </c>
    </row>
    <row r="994" spans="1:32" x14ac:dyDescent="0.25">
      <c r="A994" t="s">
        <v>12985</v>
      </c>
      <c r="B994" t="s">
        <v>12986</v>
      </c>
      <c r="C994" t="s">
        <v>12985</v>
      </c>
      <c r="D994" t="s">
        <v>12985</v>
      </c>
      <c r="E994" t="s">
        <v>12987</v>
      </c>
      <c r="F994" s="9">
        <v>1</v>
      </c>
      <c r="G994" s="9">
        <v>1</v>
      </c>
      <c r="H994" t="s">
        <v>1095</v>
      </c>
      <c r="I994" t="s">
        <v>12997</v>
      </c>
      <c r="J994" t="s">
        <v>12998</v>
      </c>
      <c r="K994" s="10">
        <v>87713.143421037181</v>
      </c>
      <c r="L994" s="10">
        <v>0</v>
      </c>
      <c r="M994" s="10">
        <v>0</v>
      </c>
      <c r="N994" s="11">
        <v>22268.322403573093</v>
      </c>
      <c r="O994" s="11">
        <v>0</v>
      </c>
      <c r="P994" s="11">
        <v>0</v>
      </c>
      <c r="Q994" s="12">
        <v>31977.760036170021</v>
      </c>
      <c r="R994" s="12">
        <v>0</v>
      </c>
      <c r="S994" s="12">
        <v>0</v>
      </c>
      <c r="T994" s="10">
        <v>117024.11952073574</v>
      </c>
      <c r="U994" s="10">
        <v>0</v>
      </c>
      <c r="V994" s="10">
        <v>0</v>
      </c>
      <c r="W994" s="11">
        <v>26044.378237916346</v>
      </c>
      <c r="X994" s="11">
        <v>0</v>
      </c>
      <c r="Y994" s="11">
        <v>0</v>
      </c>
      <c r="Z994" s="12">
        <v>34630.730365091484</v>
      </c>
      <c r="AA994" s="12">
        <v>0</v>
      </c>
      <c r="AB994" s="12">
        <v>0</v>
      </c>
      <c r="AC994">
        <v>0.41594096501836419</v>
      </c>
      <c r="AD994">
        <v>0.22597911979599444</v>
      </c>
      <c r="AE994">
        <v>0.11498392931824718</v>
      </c>
      <c r="AF994">
        <v>0.25230133804420196</v>
      </c>
    </row>
    <row r="995" spans="1:32" x14ac:dyDescent="0.25">
      <c r="A995" t="s">
        <v>12999</v>
      </c>
      <c r="B995" t="s">
        <v>13000</v>
      </c>
      <c r="C995" t="s">
        <v>12999</v>
      </c>
      <c r="D995" t="s">
        <v>12999</v>
      </c>
      <c r="E995" t="s">
        <v>13001</v>
      </c>
      <c r="F995" s="9">
        <v>1</v>
      </c>
      <c r="G995" s="9">
        <v>1</v>
      </c>
      <c r="H995" t="s">
        <v>995</v>
      </c>
      <c r="I995" t="s">
        <v>13002</v>
      </c>
      <c r="J995" t="s">
        <v>13003</v>
      </c>
      <c r="K995" s="10">
        <v>2663828.5413549845</v>
      </c>
      <c r="L995" s="10">
        <v>0</v>
      </c>
      <c r="M995" s="10">
        <v>0</v>
      </c>
      <c r="N995" s="11">
        <v>1997756.707951121</v>
      </c>
      <c r="O995" s="11">
        <v>0</v>
      </c>
      <c r="P995" s="11">
        <v>0</v>
      </c>
      <c r="Q995" s="12">
        <v>2247192.8308810568</v>
      </c>
      <c r="R995" s="12">
        <v>0</v>
      </c>
      <c r="S995" s="12">
        <v>0</v>
      </c>
      <c r="T995" s="10">
        <v>3364657.9232437345</v>
      </c>
      <c r="U995" s="10">
        <v>0</v>
      </c>
      <c r="V995" s="10">
        <v>0</v>
      </c>
      <c r="W995" s="11">
        <v>2291838.8451962355</v>
      </c>
      <c r="X995" s="11">
        <v>0</v>
      </c>
      <c r="Y995" s="11">
        <v>0</v>
      </c>
      <c r="Z995" s="12">
        <v>2237970.1467127157</v>
      </c>
      <c r="AA995" s="12">
        <v>0</v>
      </c>
      <c r="AB995" s="12">
        <v>0</v>
      </c>
      <c r="AC995">
        <v>0.33695861130710952</v>
      </c>
      <c r="AD995">
        <v>0.19812470329998469</v>
      </c>
      <c r="AE995">
        <v>-5.9331353321095664E-3</v>
      </c>
      <c r="AF995">
        <v>0.17638339309166154</v>
      </c>
    </row>
    <row r="996" spans="1:32" x14ac:dyDescent="0.25">
      <c r="A996" t="s">
        <v>12999</v>
      </c>
      <c r="B996" t="s">
        <v>13000</v>
      </c>
      <c r="C996" t="s">
        <v>12999</v>
      </c>
      <c r="D996" t="s">
        <v>12999</v>
      </c>
      <c r="E996" t="s">
        <v>13001</v>
      </c>
      <c r="F996" s="9">
        <v>1</v>
      </c>
      <c r="G996" s="9" t="s">
        <v>202</v>
      </c>
      <c r="H996" t="s">
        <v>451</v>
      </c>
      <c r="I996" t="s">
        <v>13004</v>
      </c>
      <c r="J996" t="s">
        <v>13005</v>
      </c>
      <c r="K996" s="10">
        <v>165657.16553786988</v>
      </c>
      <c r="L996" s="10">
        <v>0</v>
      </c>
      <c r="M996" s="10">
        <v>0</v>
      </c>
      <c r="N996" s="11">
        <v>34789.977964030812</v>
      </c>
      <c r="O996" s="11">
        <v>0</v>
      </c>
      <c r="P996" s="11">
        <v>0</v>
      </c>
      <c r="Q996" s="12">
        <v>15182.939773394844</v>
      </c>
      <c r="R996" s="12">
        <v>0</v>
      </c>
      <c r="S996" s="12">
        <v>0</v>
      </c>
      <c r="T996" s="10">
        <v>149282.9677170676</v>
      </c>
      <c r="U996" s="10">
        <v>0</v>
      </c>
      <c r="V996" s="10">
        <v>0</v>
      </c>
      <c r="W996" s="11">
        <v>37842.968804455406</v>
      </c>
      <c r="X996" s="11">
        <v>0</v>
      </c>
      <c r="Y996" s="11">
        <v>0</v>
      </c>
      <c r="Z996" s="12">
        <v>9618.3811901070367</v>
      </c>
      <c r="AA996" s="12">
        <v>0</v>
      </c>
      <c r="AB996" s="12">
        <v>0</v>
      </c>
      <c r="AC996">
        <v>-0.15015103677534594</v>
      </c>
      <c r="AD996">
        <v>0.12135350828576363</v>
      </c>
      <c r="AE996">
        <v>-0.65858514889902342</v>
      </c>
      <c r="AF996">
        <v>-0.22912755912953522</v>
      </c>
    </row>
    <row r="997" spans="1:32" x14ac:dyDescent="0.25">
      <c r="A997" t="s">
        <v>12999</v>
      </c>
      <c r="B997" t="s">
        <v>13000</v>
      </c>
      <c r="C997" t="s">
        <v>12999</v>
      </c>
      <c r="D997" t="s">
        <v>12999</v>
      </c>
      <c r="E997" t="s">
        <v>13001</v>
      </c>
      <c r="F997" s="9">
        <v>1</v>
      </c>
      <c r="G997" s="9">
        <v>1</v>
      </c>
      <c r="H997" t="s">
        <v>3374</v>
      </c>
      <c r="I997" t="s">
        <v>13006</v>
      </c>
      <c r="J997" t="s">
        <v>13007</v>
      </c>
      <c r="K997" s="10">
        <v>10745613.438008243</v>
      </c>
      <c r="L997" s="10">
        <v>0</v>
      </c>
      <c r="M997" s="10">
        <v>0</v>
      </c>
      <c r="N997" s="11">
        <v>11585257.210537883</v>
      </c>
      <c r="O997" s="11">
        <v>0</v>
      </c>
      <c r="P997" s="11">
        <v>0</v>
      </c>
      <c r="Q997" s="12">
        <v>9933670.2829474956</v>
      </c>
      <c r="R997" s="12">
        <v>0</v>
      </c>
      <c r="S997" s="12">
        <v>0</v>
      </c>
      <c r="T997" s="10">
        <v>10506003.340111213</v>
      </c>
      <c r="U997" s="10">
        <v>0</v>
      </c>
      <c r="V997" s="10">
        <v>0</v>
      </c>
      <c r="W997" s="11">
        <v>11721077.536069069</v>
      </c>
      <c r="X997" s="11">
        <v>0</v>
      </c>
      <c r="Y997" s="11">
        <v>0</v>
      </c>
      <c r="Z997" s="12">
        <v>9676781.5991545953</v>
      </c>
      <c r="AA997" s="12">
        <v>0</v>
      </c>
      <c r="AB997" s="12">
        <v>0</v>
      </c>
      <c r="AC997">
        <v>-3.253389640175388E-2</v>
      </c>
      <c r="AD997">
        <v>1.6815130346825861E-2</v>
      </c>
      <c r="AE997">
        <v>-3.7799560506188205E-2</v>
      </c>
      <c r="AF997">
        <v>-1.7839442187038743E-2</v>
      </c>
    </row>
    <row r="998" spans="1:32" x14ac:dyDescent="0.25">
      <c r="A998" t="s">
        <v>12999</v>
      </c>
      <c r="B998" t="s">
        <v>13000</v>
      </c>
      <c r="C998" t="s">
        <v>12999</v>
      </c>
      <c r="D998" t="s">
        <v>12999</v>
      </c>
      <c r="E998" t="s">
        <v>13001</v>
      </c>
      <c r="F998" s="9">
        <v>1</v>
      </c>
      <c r="G998" s="9">
        <v>1</v>
      </c>
      <c r="H998" t="s">
        <v>4883</v>
      </c>
      <c r="I998" t="s">
        <v>13008</v>
      </c>
      <c r="J998" t="s">
        <v>13009</v>
      </c>
      <c r="K998" s="10">
        <v>1047954.5581335261</v>
      </c>
      <c r="L998" s="10">
        <v>0</v>
      </c>
      <c r="M998" s="10">
        <v>0</v>
      </c>
      <c r="N998" s="11">
        <v>1117585.0169419963</v>
      </c>
      <c r="O998" s="11">
        <v>0</v>
      </c>
      <c r="P998" s="11">
        <v>0</v>
      </c>
      <c r="Q998" s="12">
        <v>451265.63474100013</v>
      </c>
      <c r="R998" s="12">
        <v>0</v>
      </c>
      <c r="S998" s="12">
        <v>0</v>
      </c>
      <c r="T998" s="10">
        <v>2561296.7801628774</v>
      </c>
      <c r="U998" s="10">
        <v>0</v>
      </c>
      <c r="V998" s="10">
        <v>0</v>
      </c>
      <c r="W998" s="11">
        <v>2032945.323426472</v>
      </c>
      <c r="X998" s="11">
        <v>0</v>
      </c>
      <c r="Y998" s="11">
        <v>0</v>
      </c>
      <c r="Z998" s="12">
        <v>612052.90482098109</v>
      </c>
      <c r="AA998" s="12">
        <v>0</v>
      </c>
      <c r="AB998" s="12">
        <v>0</v>
      </c>
      <c r="AC998">
        <v>1.2892982697642505</v>
      </c>
      <c r="AD998">
        <v>0.86318682976085781</v>
      </c>
      <c r="AE998">
        <v>0.43967944534299946</v>
      </c>
      <c r="AF998">
        <v>0.86405484828936929</v>
      </c>
    </row>
    <row r="999" spans="1:32" x14ac:dyDescent="0.25">
      <c r="A999" t="s">
        <v>12999</v>
      </c>
      <c r="B999" t="s">
        <v>13000</v>
      </c>
      <c r="C999" t="s">
        <v>12999</v>
      </c>
      <c r="D999" t="s">
        <v>12999</v>
      </c>
      <c r="E999" t="s">
        <v>13001</v>
      </c>
      <c r="F999" s="9">
        <v>1</v>
      </c>
      <c r="G999" s="9">
        <v>1</v>
      </c>
      <c r="H999" t="s">
        <v>13010</v>
      </c>
      <c r="I999" t="s">
        <v>13011</v>
      </c>
      <c r="J999" t="s">
        <v>13012</v>
      </c>
      <c r="K999" s="10">
        <v>847805.17045000731</v>
      </c>
      <c r="L999" s="10">
        <v>0</v>
      </c>
      <c r="M999" s="10">
        <v>0</v>
      </c>
      <c r="N999" s="11">
        <v>227685.90015174102</v>
      </c>
      <c r="O999" s="11">
        <v>0</v>
      </c>
      <c r="P999" s="11">
        <v>0</v>
      </c>
      <c r="Q999" s="12">
        <v>405203.20614649163</v>
      </c>
      <c r="R999" s="12">
        <v>0</v>
      </c>
      <c r="S999" s="12">
        <v>0</v>
      </c>
      <c r="T999" s="10">
        <v>902421.97446035105</v>
      </c>
      <c r="U999" s="10">
        <v>0</v>
      </c>
      <c r="V999" s="10">
        <v>0</v>
      </c>
      <c r="W999" s="11">
        <v>240866.20554045762</v>
      </c>
      <c r="X999" s="11">
        <v>0</v>
      </c>
      <c r="Y999" s="11">
        <v>0</v>
      </c>
      <c r="Z999" s="12">
        <v>404778.93270950631</v>
      </c>
      <c r="AA999" s="12">
        <v>0</v>
      </c>
      <c r="AB999" s="12">
        <v>0</v>
      </c>
      <c r="AC999">
        <v>9.0069433681455133E-2</v>
      </c>
      <c r="AD999">
        <v>8.1187039262100205E-2</v>
      </c>
      <c r="AE999">
        <v>-1.5113845358740103E-3</v>
      </c>
      <c r="AF999">
        <v>5.6581696135893776E-2</v>
      </c>
    </row>
    <row r="1000" spans="1:32" x14ac:dyDescent="0.25">
      <c r="A1000" t="s">
        <v>5490</v>
      </c>
      <c r="B1000" t="s">
        <v>5491</v>
      </c>
      <c r="C1000" t="s">
        <v>5490</v>
      </c>
      <c r="D1000" t="s">
        <v>5490</v>
      </c>
      <c r="F1000" s="9">
        <v>1</v>
      </c>
      <c r="G1000" s="9" t="s">
        <v>368</v>
      </c>
      <c r="H1000" t="s">
        <v>58</v>
      </c>
      <c r="I1000" t="s">
        <v>5492</v>
      </c>
      <c r="J1000" t="s">
        <v>5493</v>
      </c>
      <c r="K1000" s="10">
        <v>178047.06573021866</v>
      </c>
      <c r="L1000" s="10">
        <v>0</v>
      </c>
      <c r="M1000" s="10">
        <v>0</v>
      </c>
      <c r="N1000" s="11">
        <v>122480.04901120416</v>
      </c>
      <c r="O1000" s="11">
        <v>0</v>
      </c>
      <c r="P1000" s="11">
        <v>0</v>
      </c>
      <c r="Q1000" s="12">
        <v>103594.78762352439</v>
      </c>
      <c r="R1000" s="12">
        <v>0</v>
      </c>
      <c r="S1000" s="12">
        <v>0</v>
      </c>
      <c r="T1000" s="10">
        <v>156661.32129388818</v>
      </c>
      <c r="U1000" s="10">
        <v>0</v>
      </c>
      <c r="V1000" s="10">
        <v>0</v>
      </c>
      <c r="W1000" s="11">
        <v>119912.65813707317</v>
      </c>
      <c r="X1000" s="11">
        <v>0</v>
      </c>
      <c r="Y1000" s="11">
        <v>0</v>
      </c>
      <c r="Z1000" s="12">
        <v>91015.613100398274</v>
      </c>
      <c r="AA1000" s="12">
        <v>0</v>
      </c>
      <c r="AB1000" s="12">
        <v>0</v>
      </c>
      <c r="AC1000">
        <v>-0.18460962850479617</v>
      </c>
      <c r="AD1000">
        <v>-3.0562805687654994E-2</v>
      </c>
      <c r="AE1000">
        <v>-0.18676545955078136</v>
      </c>
      <c r="AF1000">
        <v>-0.13397929791441085</v>
      </c>
    </row>
    <row r="1001" spans="1:32" x14ac:dyDescent="0.25">
      <c r="A1001" t="s">
        <v>5490</v>
      </c>
      <c r="B1001" t="s">
        <v>5491</v>
      </c>
      <c r="C1001" t="s">
        <v>5490</v>
      </c>
      <c r="D1001" t="s">
        <v>5490</v>
      </c>
      <c r="F1001" s="9">
        <v>1</v>
      </c>
      <c r="G1001" s="9">
        <v>1</v>
      </c>
      <c r="H1001" t="s">
        <v>1307</v>
      </c>
      <c r="I1001" t="s">
        <v>5494</v>
      </c>
      <c r="J1001" t="s">
        <v>5495</v>
      </c>
      <c r="K1001" s="10">
        <v>232174.12970611517</v>
      </c>
      <c r="L1001" s="10">
        <v>0</v>
      </c>
      <c r="M1001" s="10">
        <v>0</v>
      </c>
      <c r="N1001" s="11">
        <v>120278.0163618493</v>
      </c>
      <c r="O1001" s="11">
        <v>0</v>
      </c>
      <c r="P1001" s="11">
        <v>0</v>
      </c>
      <c r="Q1001" s="12">
        <v>85978.801544685804</v>
      </c>
      <c r="R1001" s="12">
        <v>0</v>
      </c>
      <c r="S1001" s="12">
        <v>0</v>
      </c>
      <c r="T1001" s="10">
        <v>215420.04113022532</v>
      </c>
      <c r="U1001" s="10">
        <v>0</v>
      </c>
      <c r="V1001" s="10">
        <v>0</v>
      </c>
      <c r="W1001" s="11">
        <v>118772.10926015762</v>
      </c>
      <c r="X1001" s="11">
        <v>0</v>
      </c>
      <c r="Y1001" s="11">
        <v>0</v>
      </c>
      <c r="Z1001" s="12">
        <v>84565.454101121257</v>
      </c>
      <c r="AA1001" s="12">
        <v>0</v>
      </c>
      <c r="AB1001" s="12">
        <v>0</v>
      </c>
      <c r="AC1001">
        <v>-0.10805475296355417</v>
      </c>
      <c r="AD1001">
        <v>-1.8176886053196735E-2</v>
      </c>
      <c r="AE1001">
        <v>-2.3912573561093307E-2</v>
      </c>
      <c r="AF1001">
        <v>-5.0048070859281403E-2</v>
      </c>
    </row>
    <row r="1002" spans="1:32" x14ac:dyDescent="0.25">
      <c r="A1002" t="s">
        <v>12743</v>
      </c>
      <c r="B1002" t="s">
        <v>12744</v>
      </c>
      <c r="C1002" t="s">
        <v>12743</v>
      </c>
      <c r="D1002" t="s">
        <v>12743</v>
      </c>
      <c r="F1002" s="9" t="s">
        <v>104</v>
      </c>
      <c r="G1002" s="9">
        <v>1</v>
      </c>
      <c r="H1002" t="s">
        <v>331</v>
      </c>
      <c r="I1002" t="s">
        <v>12745</v>
      </c>
      <c r="J1002" t="s">
        <v>12746</v>
      </c>
      <c r="K1002" s="10">
        <v>1220405.1689463533</v>
      </c>
      <c r="L1002" s="10">
        <v>26096.489778020019</v>
      </c>
      <c r="M1002" s="10">
        <v>0</v>
      </c>
      <c r="N1002" s="11">
        <v>464030.2781965764</v>
      </c>
      <c r="O1002" s="11">
        <v>0</v>
      </c>
      <c r="P1002" s="11">
        <v>0</v>
      </c>
      <c r="Q1002" s="12">
        <v>365667.47248064535</v>
      </c>
      <c r="R1002" s="12">
        <v>0</v>
      </c>
      <c r="S1002" s="12">
        <v>0</v>
      </c>
      <c r="T1002" s="10">
        <v>1219787.697423798</v>
      </c>
      <c r="U1002" s="10">
        <v>24980.231085011892</v>
      </c>
      <c r="V1002" s="10">
        <v>0</v>
      </c>
      <c r="W1002" s="11">
        <v>468832.02815269568</v>
      </c>
      <c r="X1002" s="11">
        <v>0</v>
      </c>
      <c r="Y1002" s="11">
        <v>0</v>
      </c>
      <c r="Z1002" s="12">
        <v>370652.67742256954</v>
      </c>
      <c r="AA1002" s="12">
        <v>0</v>
      </c>
      <c r="AB1002" s="12">
        <v>0</v>
      </c>
      <c r="AC1002">
        <v>-7.301251755718164E-4</v>
      </c>
      <c r="AD1002">
        <v>1.4852185545796233E-2</v>
      </c>
      <c r="AE1002">
        <v>1.9535633634981966E-2</v>
      </c>
      <c r="AF1002">
        <v>1.1219231335068795E-2</v>
      </c>
    </row>
    <row r="1003" spans="1:32" x14ac:dyDescent="0.25">
      <c r="A1003" t="s">
        <v>12743</v>
      </c>
      <c r="B1003" t="s">
        <v>12744</v>
      </c>
      <c r="C1003" t="s">
        <v>12743</v>
      </c>
      <c r="D1003" t="s">
        <v>12743</v>
      </c>
      <c r="F1003" s="9">
        <v>1</v>
      </c>
      <c r="G1003" s="9">
        <v>1</v>
      </c>
      <c r="H1003" t="s">
        <v>621</v>
      </c>
      <c r="I1003" t="s">
        <v>12747</v>
      </c>
      <c r="J1003" t="s">
        <v>12748</v>
      </c>
      <c r="K1003" s="10">
        <v>98452.456909795088</v>
      </c>
      <c r="L1003" s="10">
        <v>0</v>
      </c>
      <c r="M1003" s="10">
        <v>0</v>
      </c>
      <c r="N1003" s="11">
        <v>66409.456492145837</v>
      </c>
      <c r="O1003" s="11">
        <v>0</v>
      </c>
      <c r="P1003" s="11">
        <v>0</v>
      </c>
      <c r="Q1003" s="12">
        <v>76447.593865037619</v>
      </c>
      <c r="R1003" s="12">
        <v>0</v>
      </c>
      <c r="S1003" s="12">
        <v>0</v>
      </c>
      <c r="T1003" s="10">
        <v>94787.177454547549</v>
      </c>
      <c r="U1003" s="10">
        <v>0</v>
      </c>
      <c r="V1003" s="10">
        <v>0</v>
      </c>
      <c r="W1003" s="11">
        <v>58880.005274010451</v>
      </c>
      <c r="X1003" s="11">
        <v>0</v>
      </c>
      <c r="Y1003" s="11">
        <v>0</v>
      </c>
      <c r="Z1003" s="12">
        <v>82472.772776917103</v>
      </c>
      <c r="AA1003" s="12">
        <v>0</v>
      </c>
      <c r="AB1003" s="12">
        <v>0</v>
      </c>
      <c r="AC1003">
        <v>-5.4735300897178617E-2</v>
      </c>
      <c r="AD1003">
        <v>-0.17361089069483657</v>
      </c>
      <c r="AE1003">
        <v>0.10944681805910048</v>
      </c>
      <c r="AF1003">
        <v>-3.9633124510971569E-2</v>
      </c>
    </row>
    <row r="1004" spans="1:32" x14ac:dyDescent="0.25">
      <c r="A1004" t="s">
        <v>17443</v>
      </c>
      <c r="B1004" t="s">
        <v>17444</v>
      </c>
      <c r="C1004" t="s">
        <v>17443</v>
      </c>
      <c r="D1004" t="s">
        <v>17443</v>
      </c>
      <c r="E1004" t="s">
        <v>17445</v>
      </c>
      <c r="F1004" s="9">
        <v>1</v>
      </c>
      <c r="G1004" s="9" t="s">
        <v>17448</v>
      </c>
      <c r="H1004" t="s">
        <v>1934</v>
      </c>
      <c r="I1004" t="s">
        <v>17446</v>
      </c>
      <c r="J1004" t="s">
        <v>17447</v>
      </c>
      <c r="K1004" s="10">
        <v>167305.65225837732</v>
      </c>
      <c r="L1004" s="10">
        <v>0</v>
      </c>
      <c r="M1004" s="10">
        <v>0</v>
      </c>
      <c r="N1004" s="11">
        <v>294815.82752042334</v>
      </c>
      <c r="O1004" s="11">
        <v>0</v>
      </c>
      <c r="P1004" s="11">
        <v>0</v>
      </c>
      <c r="Q1004" s="12">
        <v>514847.62079565006</v>
      </c>
      <c r="R1004" s="12">
        <v>0</v>
      </c>
      <c r="S1004" s="12">
        <v>0</v>
      </c>
      <c r="T1004" s="10">
        <v>137132.27788779765</v>
      </c>
      <c r="U1004" s="10">
        <v>0</v>
      </c>
      <c r="V1004" s="10">
        <v>0</v>
      </c>
      <c r="W1004" s="11">
        <v>285591.22412164137</v>
      </c>
      <c r="X1004" s="11">
        <v>0</v>
      </c>
      <c r="Y1004" s="11">
        <v>0</v>
      </c>
      <c r="Z1004" s="12">
        <v>466728.47230690561</v>
      </c>
      <c r="AA1004" s="12">
        <v>0</v>
      </c>
      <c r="AB1004" s="12">
        <v>0</v>
      </c>
      <c r="AC1004">
        <v>-0.28691799683643726</v>
      </c>
      <c r="AD1004">
        <v>-4.5862331476720967E-2</v>
      </c>
      <c r="AE1004">
        <v>-0.14156202154522077</v>
      </c>
      <c r="AF1004">
        <v>-0.15811411661945965</v>
      </c>
    </row>
    <row r="1005" spans="1:32" x14ac:dyDescent="0.25">
      <c r="A1005" t="s">
        <v>23505</v>
      </c>
      <c r="B1005" t="s">
        <v>23506</v>
      </c>
      <c r="C1005" t="s">
        <v>23505</v>
      </c>
      <c r="D1005" t="s">
        <v>23505</v>
      </c>
      <c r="F1005" s="9">
        <v>1</v>
      </c>
      <c r="G1005" s="9" t="s">
        <v>23509</v>
      </c>
      <c r="H1005" t="s">
        <v>22194</v>
      </c>
      <c r="I1005" t="s">
        <v>23507</v>
      </c>
      <c r="J1005" t="s">
        <v>23508</v>
      </c>
      <c r="K1005" s="10">
        <v>45447.833892002032</v>
      </c>
      <c r="L1005" s="10">
        <v>0</v>
      </c>
      <c r="M1005" s="10">
        <v>0</v>
      </c>
      <c r="N1005" s="11">
        <v>23039.033830847296</v>
      </c>
      <c r="O1005" s="11">
        <v>0</v>
      </c>
      <c r="P1005" s="11">
        <v>0</v>
      </c>
      <c r="Q1005" s="12">
        <v>12642.299430246878</v>
      </c>
      <c r="R1005" s="12">
        <v>0</v>
      </c>
      <c r="S1005" s="12">
        <v>0</v>
      </c>
      <c r="T1005" s="10">
        <v>53798.707439128557</v>
      </c>
      <c r="U1005" s="10">
        <v>0</v>
      </c>
      <c r="V1005" s="10">
        <v>0</v>
      </c>
      <c r="W1005" s="11">
        <v>18707.216239428519</v>
      </c>
      <c r="X1005" s="11">
        <v>0</v>
      </c>
      <c r="Y1005" s="11">
        <v>0</v>
      </c>
      <c r="Z1005" s="12">
        <v>11382.382163391097</v>
      </c>
      <c r="AA1005" s="12">
        <v>0</v>
      </c>
      <c r="AB1005" s="12">
        <v>0</v>
      </c>
      <c r="AC1005">
        <v>0.24335997601831819</v>
      </c>
      <c r="AD1005">
        <v>-0.30048532517491022</v>
      </c>
      <c r="AE1005">
        <v>-0.15145636645634039</v>
      </c>
      <c r="AF1005">
        <v>-6.9527238537644143E-2</v>
      </c>
    </row>
    <row r="1006" spans="1:32" x14ac:dyDescent="0.25">
      <c r="A1006" t="s">
        <v>12839</v>
      </c>
      <c r="B1006" t="s">
        <v>12840</v>
      </c>
      <c r="C1006" t="s">
        <v>12839</v>
      </c>
      <c r="D1006" t="s">
        <v>12839</v>
      </c>
      <c r="E1006" t="s">
        <v>12841</v>
      </c>
      <c r="F1006" s="9">
        <v>1</v>
      </c>
      <c r="G1006" s="9" t="s">
        <v>12844</v>
      </c>
      <c r="H1006" t="s">
        <v>645</v>
      </c>
      <c r="I1006" t="s">
        <v>12842</v>
      </c>
      <c r="J1006" t="s">
        <v>12843</v>
      </c>
      <c r="K1006" s="10">
        <v>471372.70282636705</v>
      </c>
      <c r="L1006" s="10">
        <v>0</v>
      </c>
      <c r="M1006" s="10">
        <v>0</v>
      </c>
      <c r="N1006" s="11">
        <v>242918.4075562589</v>
      </c>
      <c r="O1006" s="11">
        <v>0</v>
      </c>
      <c r="P1006" s="11">
        <v>0</v>
      </c>
      <c r="Q1006" s="12">
        <v>71902.253291079731</v>
      </c>
      <c r="R1006" s="12">
        <v>0</v>
      </c>
      <c r="S1006" s="12">
        <v>0</v>
      </c>
      <c r="T1006" s="10">
        <v>503443.93940445554</v>
      </c>
      <c r="U1006" s="10">
        <v>0</v>
      </c>
      <c r="V1006" s="10">
        <v>0</v>
      </c>
      <c r="W1006" s="11">
        <v>264419.09351326717</v>
      </c>
      <c r="X1006" s="11">
        <v>0</v>
      </c>
      <c r="Y1006" s="11">
        <v>0</v>
      </c>
      <c r="Z1006" s="12">
        <v>78539.054167494192</v>
      </c>
      <c r="AA1006" s="12">
        <v>0</v>
      </c>
      <c r="AB1006" s="12">
        <v>0</v>
      </c>
      <c r="AC1006">
        <v>9.4962922431110541E-2</v>
      </c>
      <c r="AD1006">
        <v>0.12235453979104956</v>
      </c>
      <c r="AE1006">
        <v>0.12737324106058256</v>
      </c>
      <c r="AF1006">
        <v>0.11489690109424755</v>
      </c>
    </row>
    <row r="1007" spans="1:32" x14ac:dyDescent="0.25">
      <c r="A1007" t="s">
        <v>12839</v>
      </c>
      <c r="B1007" t="s">
        <v>12840</v>
      </c>
      <c r="C1007" t="s">
        <v>12839</v>
      </c>
      <c r="D1007" t="s">
        <v>12839</v>
      </c>
      <c r="E1007" t="s">
        <v>12841</v>
      </c>
      <c r="F1007" s="9">
        <v>1</v>
      </c>
      <c r="G1007" s="9">
        <v>1</v>
      </c>
      <c r="H1007" t="s">
        <v>3830</v>
      </c>
      <c r="I1007" t="s">
        <v>12845</v>
      </c>
      <c r="J1007" t="s">
        <v>12846</v>
      </c>
      <c r="K1007" s="10">
        <v>806656.00192982529</v>
      </c>
      <c r="L1007" s="10">
        <v>0</v>
      </c>
      <c r="M1007" s="10">
        <v>0</v>
      </c>
      <c r="N1007" s="11">
        <v>378920.64735112281</v>
      </c>
      <c r="O1007" s="11">
        <v>0</v>
      </c>
      <c r="P1007" s="11">
        <v>0</v>
      </c>
      <c r="Q1007" s="12">
        <v>88750.870572707019</v>
      </c>
      <c r="R1007" s="12">
        <v>0</v>
      </c>
      <c r="S1007" s="12">
        <v>0</v>
      </c>
      <c r="T1007" s="10">
        <v>934616.47654990829</v>
      </c>
      <c r="U1007" s="10">
        <v>0</v>
      </c>
      <c r="V1007" s="10">
        <v>0</v>
      </c>
      <c r="W1007" s="11">
        <v>375783.17171850731</v>
      </c>
      <c r="X1007" s="11">
        <v>0</v>
      </c>
      <c r="Y1007" s="11">
        <v>0</v>
      </c>
      <c r="Z1007" s="12">
        <v>79283.303282795387</v>
      </c>
      <c r="AA1007" s="12">
        <v>0</v>
      </c>
      <c r="AB1007" s="12">
        <v>0</v>
      </c>
      <c r="AC1007">
        <v>0.21242090296819643</v>
      </c>
      <c r="AD1007">
        <v>-1.1995292717487113E-2</v>
      </c>
      <c r="AE1007">
        <v>-0.16274419857452524</v>
      </c>
      <c r="AF1007">
        <v>1.2560470558728026E-2</v>
      </c>
    </row>
    <row r="1008" spans="1:32" x14ac:dyDescent="0.25">
      <c r="A1008" t="s">
        <v>12839</v>
      </c>
      <c r="B1008" t="s">
        <v>12840</v>
      </c>
      <c r="C1008" t="s">
        <v>12839</v>
      </c>
      <c r="D1008" t="s">
        <v>12839</v>
      </c>
      <c r="E1008" t="s">
        <v>12841</v>
      </c>
      <c r="F1008" s="9">
        <v>1</v>
      </c>
      <c r="G1008" s="9">
        <v>1</v>
      </c>
      <c r="H1008" t="s">
        <v>22950</v>
      </c>
      <c r="I1008" t="s">
        <v>22951</v>
      </c>
      <c r="J1008" t="s">
        <v>22952</v>
      </c>
      <c r="K1008" s="10">
        <v>1107006.0824401104</v>
      </c>
      <c r="L1008" s="10">
        <v>0</v>
      </c>
      <c r="M1008" s="10">
        <v>0</v>
      </c>
      <c r="N1008" s="11">
        <v>739754.69643667061</v>
      </c>
      <c r="O1008" s="11">
        <v>0</v>
      </c>
      <c r="P1008" s="11">
        <v>0</v>
      </c>
      <c r="Q1008" s="12">
        <v>747951.11851995322</v>
      </c>
      <c r="R1008" s="12">
        <v>0</v>
      </c>
      <c r="S1008" s="12">
        <v>0</v>
      </c>
      <c r="T1008" s="10">
        <v>1078547.993053555</v>
      </c>
      <c r="U1008" s="10">
        <v>0</v>
      </c>
      <c r="V1008" s="10">
        <v>0</v>
      </c>
      <c r="W1008" s="11">
        <v>724946.15411560691</v>
      </c>
      <c r="X1008" s="11">
        <v>0</v>
      </c>
      <c r="Y1008" s="11">
        <v>0</v>
      </c>
      <c r="Z1008" s="12">
        <v>733494.89363512024</v>
      </c>
      <c r="AA1008" s="12">
        <v>0</v>
      </c>
      <c r="AB1008" s="12">
        <v>0</v>
      </c>
      <c r="AC1008">
        <v>-3.7572774286366128E-2</v>
      </c>
      <c r="AD1008">
        <v>-2.9173108680264178E-2</v>
      </c>
      <c r="AE1008">
        <v>-2.8157065192012869E-2</v>
      </c>
      <c r="AF1008">
        <v>-3.1634316052881063E-2</v>
      </c>
    </row>
    <row r="1009" spans="1:32" x14ac:dyDescent="0.25">
      <c r="A1009" t="s">
        <v>20063</v>
      </c>
      <c r="B1009" t="s">
        <v>20064</v>
      </c>
      <c r="C1009" t="s">
        <v>20063</v>
      </c>
      <c r="D1009" t="s">
        <v>20063</v>
      </c>
      <c r="E1009" t="s">
        <v>20065</v>
      </c>
      <c r="F1009" s="9">
        <v>1</v>
      </c>
      <c r="G1009" s="9" t="s">
        <v>87</v>
      </c>
      <c r="H1009" t="s">
        <v>139</v>
      </c>
      <c r="I1009" t="s">
        <v>20066</v>
      </c>
      <c r="J1009" t="s">
        <v>20067</v>
      </c>
      <c r="K1009" s="10">
        <v>9803351.028464701</v>
      </c>
      <c r="L1009" s="10">
        <v>0</v>
      </c>
      <c r="M1009" s="10">
        <v>0</v>
      </c>
      <c r="N1009" s="11">
        <v>7534586.0836129654</v>
      </c>
      <c r="O1009" s="11">
        <v>0</v>
      </c>
      <c r="P1009" s="11">
        <v>0</v>
      </c>
      <c r="Q1009" s="12">
        <v>2792369.7898522005</v>
      </c>
      <c r="R1009" s="12">
        <v>0</v>
      </c>
      <c r="S1009" s="12">
        <v>0</v>
      </c>
      <c r="T1009" s="10">
        <v>10185559.728373716</v>
      </c>
      <c r="U1009" s="10">
        <v>0</v>
      </c>
      <c r="V1009" s="10">
        <v>0</v>
      </c>
      <c r="W1009" s="11">
        <v>7103737.0438724896</v>
      </c>
      <c r="X1009" s="11">
        <v>0</v>
      </c>
      <c r="Y1009" s="11">
        <v>0</v>
      </c>
      <c r="Z1009" s="12">
        <v>2882748.6466036392</v>
      </c>
      <c r="AA1009" s="12">
        <v>0</v>
      </c>
      <c r="AB1009" s="12">
        <v>0</v>
      </c>
      <c r="AC1009">
        <v>5.5178375505466906E-2</v>
      </c>
      <c r="AD1009">
        <v>-8.4950079776666104E-2</v>
      </c>
      <c r="AE1009">
        <v>4.5955042059334032E-2</v>
      </c>
      <c r="AF1009">
        <v>5.3944459293782778E-3</v>
      </c>
    </row>
    <row r="1010" spans="1:32" x14ac:dyDescent="0.25">
      <c r="A1010" t="s">
        <v>20063</v>
      </c>
      <c r="B1010" t="s">
        <v>20064</v>
      </c>
      <c r="C1010" t="s">
        <v>20063</v>
      </c>
      <c r="D1010" t="s">
        <v>20063</v>
      </c>
      <c r="E1010" t="s">
        <v>20065</v>
      </c>
      <c r="F1010" s="9">
        <v>1</v>
      </c>
      <c r="G1010" s="9" t="s">
        <v>619</v>
      </c>
      <c r="H1010" t="s">
        <v>6843</v>
      </c>
      <c r="I1010" t="s">
        <v>20068</v>
      </c>
      <c r="J1010" t="s">
        <v>20069</v>
      </c>
      <c r="K1010" s="10">
        <v>3286998.5213684584</v>
      </c>
      <c r="L1010" s="10">
        <v>0</v>
      </c>
      <c r="M1010" s="10">
        <v>0</v>
      </c>
      <c r="N1010" s="11">
        <v>8995089.5830370206</v>
      </c>
      <c r="O1010" s="11">
        <v>0</v>
      </c>
      <c r="P1010" s="11">
        <v>0</v>
      </c>
      <c r="Q1010" s="12">
        <v>17310459.613282237</v>
      </c>
      <c r="R1010" s="12">
        <v>0</v>
      </c>
      <c r="S1010" s="12">
        <v>0</v>
      </c>
      <c r="T1010" s="10">
        <v>4098203.5404741527</v>
      </c>
      <c r="U1010" s="10">
        <v>0</v>
      </c>
      <c r="V1010" s="10">
        <v>0</v>
      </c>
      <c r="W1010" s="11">
        <v>8590104.7695848662</v>
      </c>
      <c r="X1010" s="11">
        <v>0</v>
      </c>
      <c r="Y1010" s="11">
        <v>0</v>
      </c>
      <c r="Z1010" s="12">
        <v>16252406.517869156</v>
      </c>
      <c r="AA1010" s="12">
        <v>0</v>
      </c>
      <c r="AB1010" s="12">
        <v>0</v>
      </c>
      <c r="AC1010">
        <v>0.31822083126975009</v>
      </c>
      <c r="AD1010">
        <v>-6.6461922135363311E-2</v>
      </c>
      <c r="AE1010">
        <v>-9.0990674534912025E-2</v>
      </c>
      <c r="AF1010">
        <v>5.3589411533158264E-2</v>
      </c>
    </row>
    <row r="1011" spans="1:32" x14ac:dyDescent="0.25">
      <c r="A1011" t="s">
        <v>20063</v>
      </c>
      <c r="B1011" t="s">
        <v>20064</v>
      </c>
      <c r="C1011" t="s">
        <v>20063</v>
      </c>
      <c r="D1011" t="s">
        <v>20063</v>
      </c>
      <c r="E1011" t="s">
        <v>20065</v>
      </c>
      <c r="F1011" s="9">
        <v>1</v>
      </c>
      <c r="G1011" s="9" t="s">
        <v>715</v>
      </c>
      <c r="H1011" t="s">
        <v>3292</v>
      </c>
      <c r="I1011" t="s">
        <v>20070</v>
      </c>
      <c r="J1011" t="s">
        <v>20071</v>
      </c>
      <c r="K1011" s="10">
        <v>54344.412225033477</v>
      </c>
      <c r="L1011" s="10">
        <v>0</v>
      </c>
      <c r="M1011" s="10">
        <v>0</v>
      </c>
      <c r="N1011" s="11">
        <v>2030252.7237474259</v>
      </c>
      <c r="O1011" s="11">
        <v>0</v>
      </c>
      <c r="P1011" s="11">
        <v>0</v>
      </c>
      <c r="Q1011" s="12">
        <v>50782.355720212872</v>
      </c>
      <c r="R1011" s="12">
        <v>0</v>
      </c>
      <c r="S1011" s="12">
        <v>0</v>
      </c>
      <c r="T1011" s="10">
        <v>38759.949850792073</v>
      </c>
      <c r="U1011" s="10">
        <v>0</v>
      </c>
      <c r="V1011" s="10">
        <v>0</v>
      </c>
      <c r="W1011" s="11">
        <v>1907927.8785684467</v>
      </c>
      <c r="X1011" s="11">
        <v>0</v>
      </c>
      <c r="Y1011" s="11">
        <v>0</v>
      </c>
      <c r="Z1011" s="12">
        <v>46869.889261216878</v>
      </c>
      <c r="AA1011" s="12">
        <v>0</v>
      </c>
      <c r="AB1011" s="12">
        <v>0</v>
      </c>
      <c r="AC1011">
        <v>-0.48756499864767577</v>
      </c>
      <c r="AD1011">
        <v>-8.9652686594376779E-2</v>
      </c>
      <c r="AE1011">
        <v>-0.11566593489208585</v>
      </c>
      <c r="AF1011">
        <v>-0.23096120671137946</v>
      </c>
    </row>
    <row r="1012" spans="1:32" x14ac:dyDescent="0.25">
      <c r="A1012" t="s">
        <v>17746</v>
      </c>
      <c r="B1012" t="s">
        <v>17747</v>
      </c>
      <c r="C1012" t="s">
        <v>17746</v>
      </c>
      <c r="D1012" t="s">
        <v>17746</v>
      </c>
      <c r="E1012" t="s">
        <v>17748</v>
      </c>
      <c r="F1012" s="9">
        <v>1</v>
      </c>
      <c r="G1012" s="9">
        <v>1</v>
      </c>
      <c r="H1012" t="s">
        <v>1528</v>
      </c>
      <c r="I1012" t="s">
        <v>17749</v>
      </c>
      <c r="J1012" t="s">
        <v>17750</v>
      </c>
      <c r="K1012" s="10">
        <v>192305.95086683697</v>
      </c>
      <c r="L1012" s="10">
        <v>0</v>
      </c>
      <c r="M1012" s="10">
        <v>0</v>
      </c>
      <c r="N1012" s="11">
        <v>114601.90307637631</v>
      </c>
      <c r="O1012" s="11">
        <v>0</v>
      </c>
      <c r="P1012" s="11">
        <v>0</v>
      </c>
      <c r="Q1012" s="12">
        <v>223074.92137979576</v>
      </c>
      <c r="R1012" s="12">
        <v>0</v>
      </c>
      <c r="S1012" s="12">
        <v>0</v>
      </c>
      <c r="T1012" s="10">
        <v>173927.52661173866</v>
      </c>
      <c r="U1012" s="10">
        <v>0</v>
      </c>
      <c r="V1012" s="10">
        <v>0</v>
      </c>
      <c r="W1012" s="11">
        <v>102440.11374013091</v>
      </c>
      <c r="X1012" s="11">
        <v>0</v>
      </c>
      <c r="Y1012" s="11">
        <v>0</v>
      </c>
      <c r="Z1012" s="12">
        <v>199736.5209437513</v>
      </c>
      <c r="AA1012" s="12">
        <v>0</v>
      </c>
      <c r="AB1012" s="12">
        <v>0</v>
      </c>
      <c r="AC1012">
        <v>-0.14491712864965708</v>
      </c>
      <c r="AD1012">
        <v>-0.16185024176650711</v>
      </c>
      <c r="AE1012">
        <v>-0.15943018410562529</v>
      </c>
      <c r="AF1012">
        <v>-0.15539918484059648</v>
      </c>
    </row>
    <row r="1013" spans="1:32" x14ac:dyDescent="0.25">
      <c r="A1013" t="s">
        <v>17746</v>
      </c>
      <c r="B1013" t="s">
        <v>17747</v>
      </c>
      <c r="C1013" t="s">
        <v>17746</v>
      </c>
      <c r="D1013" t="s">
        <v>17746</v>
      </c>
      <c r="E1013" t="s">
        <v>17748</v>
      </c>
      <c r="F1013" s="9">
        <v>1</v>
      </c>
      <c r="G1013" s="9" t="s">
        <v>17753</v>
      </c>
      <c r="H1013" t="s">
        <v>13010</v>
      </c>
      <c r="I1013" t="s">
        <v>17751</v>
      </c>
      <c r="J1013" t="s">
        <v>17752</v>
      </c>
      <c r="K1013" s="10">
        <v>99355.449635678131</v>
      </c>
      <c r="L1013" s="10">
        <v>0</v>
      </c>
      <c r="M1013" s="10">
        <v>0</v>
      </c>
      <c r="N1013" s="11">
        <v>100599.75469098825</v>
      </c>
      <c r="O1013" s="11">
        <v>0</v>
      </c>
      <c r="P1013" s="11">
        <v>0</v>
      </c>
      <c r="Q1013" s="12">
        <v>107330.12780042592</v>
      </c>
      <c r="R1013" s="12">
        <v>0</v>
      </c>
      <c r="S1013" s="12">
        <v>0</v>
      </c>
      <c r="T1013" s="10">
        <v>100344.53620964701</v>
      </c>
      <c r="U1013" s="10">
        <v>0</v>
      </c>
      <c r="V1013" s="10">
        <v>0</v>
      </c>
      <c r="W1013" s="11">
        <v>87937.425739195955</v>
      </c>
      <c r="X1013" s="11">
        <v>0</v>
      </c>
      <c r="Y1013" s="11">
        <v>0</v>
      </c>
      <c r="Z1013" s="12">
        <v>109440.22995479245</v>
      </c>
      <c r="AA1013" s="12">
        <v>0</v>
      </c>
      <c r="AB1013" s="12">
        <v>0</v>
      </c>
      <c r="AC1013">
        <v>1.4291057232738663E-2</v>
      </c>
      <c r="AD1013">
        <v>-0.19407758204097575</v>
      </c>
      <c r="AE1013">
        <v>2.8088066136993075E-2</v>
      </c>
      <c r="AF1013">
        <v>-5.0566152890414669E-2</v>
      </c>
    </row>
    <row r="1014" spans="1:32" x14ac:dyDescent="0.25">
      <c r="A1014" t="s">
        <v>19012</v>
      </c>
      <c r="B1014" t="s">
        <v>19013</v>
      </c>
      <c r="C1014" t="s">
        <v>19012</v>
      </c>
      <c r="D1014" t="s">
        <v>19012</v>
      </c>
      <c r="E1014" t="s">
        <v>19014</v>
      </c>
      <c r="F1014" s="9">
        <v>1</v>
      </c>
      <c r="G1014" s="9" t="s">
        <v>1346</v>
      </c>
      <c r="H1014" t="s">
        <v>3529</v>
      </c>
      <c r="I1014" t="s">
        <v>19015</v>
      </c>
      <c r="J1014" t="s">
        <v>19016</v>
      </c>
      <c r="K1014" s="10">
        <v>167368.65175088079</v>
      </c>
      <c r="L1014" s="10">
        <v>0</v>
      </c>
      <c r="M1014" s="10">
        <v>0</v>
      </c>
      <c r="N1014" s="11">
        <v>113618.47101938288</v>
      </c>
      <c r="O1014" s="11">
        <v>0</v>
      </c>
      <c r="P1014" s="11">
        <v>0</v>
      </c>
      <c r="Q1014" s="12">
        <v>111035.01683458097</v>
      </c>
      <c r="R1014" s="12">
        <v>0</v>
      </c>
      <c r="S1014" s="12">
        <v>0</v>
      </c>
      <c r="T1014" s="10">
        <v>194915.08177138673</v>
      </c>
      <c r="U1014" s="10">
        <v>0</v>
      </c>
      <c r="V1014" s="10">
        <v>0</v>
      </c>
      <c r="W1014" s="11">
        <v>109242.43582837582</v>
      </c>
      <c r="X1014" s="11">
        <v>0</v>
      </c>
      <c r="Y1014" s="11">
        <v>0</v>
      </c>
      <c r="Z1014" s="12">
        <v>138926.50152288971</v>
      </c>
      <c r="AA1014" s="12">
        <v>0</v>
      </c>
      <c r="AB1014" s="12">
        <v>0</v>
      </c>
      <c r="AC1014">
        <v>0.21981638950689825</v>
      </c>
      <c r="AD1014">
        <v>-5.6664005658443886E-2</v>
      </c>
      <c r="AE1014">
        <v>0.32330710562788745</v>
      </c>
      <c r="AF1014">
        <v>0.16215316315878062</v>
      </c>
    </row>
    <row r="1015" spans="1:32" x14ac:dyDescent="0.25">
      <c r="A1015" t="s">
        <v>19012</v>
      </c>
      <c r="B1015" t="s">
        <v>19013</v>
      </c>
      <c r="C1015" t="s">
        <v>19012</v>
      </c>
      <c r="D1015" t="s">
        <v>19012</v>
      </c>
      <c r="E1015" t="s">
        <v>19014</v>
      </c>
      <c r="F1015" s="9" t="s">
        <v>104</v>
      </c>
      <c r="G1015" s="9" t="s">
        <v>19019</v>
      </c>
      <c r="H1015" t="s">
        <v>4313</v>
      </c>
      <c r="I1015" t="s">
        <v>19017</v>
      </c>
      <c r="J1015" t="s">
        <v>19018</v>
      </c>
      <c r="K1015" s="10">
        <v>26558.486056378784</v>
      </c>
      <c r="L1015" s="10">
        <v>33696.328557021741</v>
      </c>
      <c r="M1015" s="10">
        <v>0</v>
      </c>
      <c r="N1015" s="11">
        <v>42992.015108933672</v>
      </c>
      <c r="O1015" s="11">
        <v>0</v>
      </c>
      <c r="P1015" s="11">
        <v>0</v>
      </c>
      <c r="Q1015" s="12">
        <v>127691.79191690544</v>
      </c>
      <c r="R1015" s="12">
        <v>0</v>
      </c>
      <c r="S1015" s="12">
        <v>0</v>
      </c>
      <c r="T1015" s="10">
        <v>29157.365849796217</v>
      </c>
      <c r="U1015" s="10">
        <v>39716.561971507763</v>
      </c>
      <c r="V1015" s="10">
        <v>0</v>
      </c>
      <c r="W1015" s="11">
        <v>48737.978901515737</v>
      </c>
      <c r="X1015" s="11">
        <v>0</v>
      </c>
      <c r="Y1015" s="11">
        <v>0</v>
      </c>
      <c r="Z1015" s="12">
        <v>136789.90119188151</v>
      </c>
      <c r="AA1015" s="12">
        <v>0</v>
      </c>
      <c r="AB1015" s="12">
        <v>0</v>
      </c>
      <c r="AC1015">
        <v>0.13468747939109962</v>
      </c>
      <c r="AD1015">
        <v>0.18097769219872348</v>
      </c>
      <c r="AE1015">
        <v>9.9295933130946978E-2</v>
      </c>
      <c r="AF1015">
        <v>0.1383203682402567</v>
      </c>
    </row>
    <row r="1016" spans="1:32" x14ac:dyDescent="0.25">
      <c r="A1016" t="s">
        <v>19012</v>
      </c>
      <c r="B1016" t="s">
        <v>19013</v>
      </c>
      <c r="C1016" t="s">
        <v>19012</v>
      </c>
      <c r="D1016" t="s">
        <v>19012</v>
      </c>
      <c r="E1016" t="s">
        <v>19014</v>
      </c>
      <c r="F1016" s="9">
        <v>1</v>
      </c>
      <c r="G1016" s="9" t="s">
        <v>244</v>
      </c>
      <c r="H1016" t="s">
        <v>22347</v>
      </c>
      <c r="I1016" t="s">
        <v>23892</v>
      </c>
      <c r="J1016" t="s">
        <v>23893</v>
      </c>
      <c r="K1016" s="10">
        <v>26558.486056378784</v>
      </c>
      <c r="L1016" s="10">
        <v>0</v>
      </c>
      <c r="M1016" s="10">
        <v>0</v>
      </c>
      <c r="N1016" s="11">
        <v>42992.015108933672</v>
      </c>
      <c r="O1016" s="11">
        <v>0</v>
      </c>
      <c r="P1016" s="11">
        <v>0</v>
      </c>
      <c r="Q1016" s="12">
        <v>127691.79191690544</v>
      </c>
      <c r="R1016" s="12">
        <v>0</v>
      </c>
      <c r="S1016" s="12">
        <v>0</v>
      </c>
      <c r="T1016" s="10">
        <v>29157.365849796217</v>
      </c>
      <c r="U1016" s="10">
        <v>0</v>
      </c>
      <c r="V1016" s="10">
        <v>0</v>
      </c>
      <c r="W1016" s="11">
        <v>48737.978901515737</v>
      </c>
      <c r="X1016" s="11">
        <v>0</v>
      </c>
      <c r="Y1016" s="11">
        <v>0</v>
      </c>
      <c r="Z1016" s="12">
        <v>136789.90119188151</v>
      </c>
      <c r="AA1016" s="12">
        <v>0</v>
      </c>
      <c r="AB1016" s="12">
        <v>0</v>
      </c>
      <c r="AC1016">
        <v>0.13468747939109962</v>
      </c>
      <c r="AD1016">
        <v>0.18097769219872348</v>
      </c>
      <c r="AE1016">
        <v>9.9295933130946978E-2</v>
      </c>
      <c r="AF1016">
        <v>0.1383203682402567</v>
      </c>
    </row>
    <row r="1017" spans="1:32" x14ac:dyDescent="0.25">
      <c r="A1017" t="s">
        <v>6371</v>
      </c>
      <c r="B1017" t="s">
        <v>6372</v>
      </c>
      <c r="C1017" t="s">
        <v>6371</v>
      </c>
      <c r="D1017" t="s">
        <v>6371</v>
      </c>
      <c r="F1017" s="9">
        <v>1</v>
      </c>
      <c r="G1017" s="9">
        <v>1</v>
      </c>
      <c r="H1017" t="s">
        <v>164</v>
      </c>
      <c r="I1017" t="s">
        <v>6373</v>
      </c>
      <c r="J1017" t="s">
        <v>6374</v>
      </c>
      <c r="K1017" s="10">
        <v>103329.66762110525</v>
      </c>
      <c r="L1017" s="10">
        <v>0</v>
      </c>
      <c r="M1017" s="10">
        <v>0</v>
      </c>
      <c r="N1017" s="11">
        <v>47490.147821790597</v>
      </c>
      <c r="O1017" s="11">
        <v>0</v>
      </c>
      <c r="P1017" s="11">
        <v>0</v>
      </c>
      <c r="Q1017" s="12">
        <v>99338.732905658064</v>
      </c>
      <c r="R1017" s="12">
        <v>0</v>
      </c>
      <c r="S1017" s="12">
        <v>0</v>
      </c>
      <c r="T1017" s="10">
        <v>105263.79607256503</v>
      </c>
      <c r="U1017" s="10">
        <v>0</v>
      </c>
      <c r="V1017" s="10">
        <v>0</v>
      </c>
      <c r="W1017" s="11">
        <v>54471.728498281504</v>
      </c>
      <c r="X1017" s="11">
        <v>0</v>
      </c>
      <c r="Y1017" s="11">
        <v>0</v>
      </c>
      <c r="Z1017" s="12">
        <v>82141.599725610824</v>
      </c>
      <c r="AA1017" s="12">
        <v>0</v>
      </c>
      <c r="AB1017" s="12">
        <v>0</v>
      </c>
      <c r="AC1017">
        <v>2.6754793237813101E-2</v>
      </c>
      <c r="AD1017">
        <v>0.1978794006846214</v>
      </c>
      <c r="AE1017">
        <v>-0.27424330050708617</v>
      </c>
      <c r="AF1017">
        <v>-1.6536368861550559E-2</v>
      </c>
    </row>
    <row r="1018" spans="1:32" x14ac:dyDescent="0.25">
      <c r="A1018" t="s">
        <v>11369</v>
      </c>
      <c r="B1018" t="s">
        <v>11370</v>
      </c>
      <c r="C1018" t="s">
        <v>11369</v>
      </c>
      <c r="D1018" t="s">
        <v>11369</v>
      </c>
      <c r="F1018" s="9">
        <v>1</v>
      </c>
      <c r="G1018" s="9">
        <v>1</v>
      </c>
      <c r="H1018" t="s">
        <v>11371</v>
      </c>
      <c r="I1018" t="s">
        <v>11372</v>
      </c>
      <c r="J1018" t="s">
        <v>11373</v>
      </c>
      <c r="K1018" s="10">
        <v>311805.48823049909</v>
      </c>
      <c r="L1018" s="10">
        <v>0</v>
      </c>
      <c r="M1018" s="10">
        <v>0</v>
      </c>
      <c r="N1018" s="11">
        <v>188498.27057632868</v>
      </c>
      <c r="O1018" s="11">
        <v>0</v>
      </c>
      <c r="P1018" s="11">
        <v>0</v>
      </c>
      <c r="Q1018" s="12">
        <v>147576.38813035676</v>
      </c>
      <c r="R1018" s="12">
        <v>0</v>
      </c>
      <c r="S1018" s="12">
        <v>0</v>
      </c>
      <c r="T1018" s="10">
        <v>230530.65187112679</v>
      </c>
      <c r="U1018" s="10">
        <v>0</v>
      </c>
      <c r="V1018" s="10">
        <v>0</v>
      </c>
      <c r="W1018" s="11">
        <v>140475.75779175459</v>
      </c>
      <c r="X1018" s="11">
        <v>0</v>
      </c>
      <c r="Y1018" s="11">
        <v>0</v>
      </c>
      <c r="Z1018" s="12">
        <v>128623.33992669453</v>
      </c>
      <c r="AA1018" s="12">
        <v>0</v>
      </c>
      <c r="AB1018" s="12">
        <v>0</v>
      </c>
      <c r="AC1018">
        <v>-0.43568773442399239</v>
      </c>
      <c r="AD1018">
        <v>-0.42423010430171543</v>
      </c>
      <c r="AE1018">
        <v>-0.19830945496250926</v>
      </c>
      <c r="AF1018">
        <v>-0.35274243122940568</v>
      </c>
    </row>
    <row r="1019" spans="1:32" x14ac:dyDescent="0.25">
      <c r="A1019" t="s">
        <v>11369</v>
      </c>
      <c r="B1019" t="s">
        <v>11370</v>
      </c>
      <c r="C1019" t="s">
        <v>11369</v>
      </c>
      <c r="D1019" t="s">
        <v>11369</v>
      </c>
      <c r="F1019" s="9">
        <v>1</v>
      </c>
      <c r="G1019" s="9">
        <v>1</v>
      </c>
      <c r="H1019" t="s">
        <v>11374</v>
      </c>
      <c r="I1019" t="s">
        <v>11375</v>
      </c>
      <c r="J1019" t="s">
        <v>11376</v>
      </c>
      <c r="K1019" s="10">
        <v>56043.29853954367</v>
      </c>
      <c r="L1019" s="10">
        <v>0</v>
      </c>
      <c r="M1019" s="10">
        <v>0</v>
      </c>
      <c r="N1019" s="11">
        <v>65645.158752199844</v>
      </c>
      <c r="O1019" s="11">
        <v>0</v>
      </c>
      <c r="P1019" s="11">
        <v>0</v>
      </c>
      <c r="Q1019" s="12">
        <v>176027.90583648442</v>
      </c>
      <c r="R1019" s="12">
        <v>0</v>
      </c>
      <c r="S1019" s="12">
        <v>0</v>
      </c>
      <c r="T1019" s="10">
        <v>48625.280454450869</v>
      </c>
      <c r="U1019" s="10">
        <v>0</v>
      </c>
      <c r="V1019" s="10">
        <v>0</v>
      </c>
      <c r="W1019" s="11">
        <v>55791.664674284744</v>
      </c>
      <c r="X1019" s="11">
        <v>0</v>
      </c>
      <c r="Y1019" s="11">
        <v>0</v>
      </c>
      <c r="Z1019" s="12">
        <v>164435.13547476</v>
      </c>
      <c r="AA1019" s="12">
        <v>0</v>
      </c>
      <c r="AB1019" s="12">
        <v>0</v>
      </c>
      <c r="AC1019">
        <v>-0.20483529983892992</v>
      </c>
      <c r="AD1019">
        <v>-0.23463901990304858</v>
      </c>
      <c r="AE1019">
        <v>-9.8285560482833045E-2</v>
      </c>
      <c r="AF1019">
        <v>-0.17925329340827054</v>
      </c>
    </row>
    <row r="1020" spans="1:32" x14ac:dyDescent="0.25">
      <c r="A1020" t="s">
        <v>20844</v>
      </c>
      <c r="B1020" t="s">
        <v>20845</v>
      </c>
      <c r="C1020" t="s">
        <v>20844</v>
      </c>
      <c r="D1020" t="s">
        <v>20844</v>
      </c>
      <c r="E1020" t="s">
        <v>20846</v>
      </c>
      <c r="F1020" s="9">
        <v>1</v>
      </c>
      <c r="G1020" s="9">
        <v>1</v>
      </c>
      <c r="H1020" t="s">
        <v>8125</v>
      </c>
      <c r="I1020" t="s">
        <v>20847</v>
      </c>
      <c r="J1020" t="s">
        <v>20848</v>
      </c>
      <c r="K1020" s="10">
        <v>289010.17185966083</v>
      </c>
      <c r="L1020" s="10">
        <v>0</v>
      </c>
      <c r="M1020" s="10">
        <v>0</v>
      </c>
      <c r="N1020" s="11">
        <v>153639.87994746355</v>
      </c>
      <c r="O1020" s="11">
        <v>0</v>
      </c>
      <c r="P1020" s="11">
        <v>0</v>
      </c>
      <c r="Q1020" s="12">
        <v>85921.959411559044</v>
      </c>
      <c r="R1020" s="12">
        <v>0</v>
      </c>
      <c r="S1020" s="12">
        <v>0</v>
      </c>
      <c r="T1020" s="10">
        <v>214519.19563538095</v>
      </c>
      <c r="U1020" s="10">
        <v>0</v>
      </c>
      <c r="V1020" s="10">
        <v>0</v>
      </c>
      <c r="W1020" s="11">
        <v>116623.89098713221</v>
      </c>
      <c r="X1020" s="11">
        <v>0</v>
      </c>
      <c r="Y1020" s="11">
        <v>0</v>
      </c>
      <c r="Z1020" s="12">
        <v>78014.400086213282</v>
      </c>
      <c r="AA1020" s="12">
        <v>0</v>
      </c>
      <c r="AB1020" s="12">
        <v>0</v>
      </c>
      <c r="AC1020">
        <v>-0.43001352107179386</v>
      </c>
      <c r="AD1020">
        <v>-0.39768937956957884</v>
      </c>
      <c r="AE1020">
        <v>-0.13928644902213599</v>
      </c>
      <c r="AF1020">
        <v>-0.32232978322116956</v>
      </c>
    </row>
    <row r="1021" spans="1:32" x14ac:dyDescent="0.25">
      <c r="A1021" t="s">
        <v>4203</v>
      </c>
      <c r="B1021" t="s">
        <v>4204</v>
      </c>
      <c r="C1021" t="s">
        <v>4203</v>
      </c>
      <c r="D1021" t="s">
        <v>4203</v>
      </c>
      <c r="F1021" s="9" t="s">
        <v>104</v>
      </c>
      <c r="G1021" s="9" t="s">
        <v>4207</v>
      </c>
      <c r="H1021" t="s">
        <v>105</v>
      </c>
      <c r="I1021" t="s">
        <v>4205</v>
      </c>
      <c r="J1021" t="s">
        <v>4206</v>
      </c>
      <c r="K1021" s="10">
        <v>370920.01202958683</v>
      </c>
      <c r="L1021" s="10">
        <v>106374.64309210621</v>
      </c>
      <c r="M1021" s="10">
        <v>0</v>
      </c>
      <c r="N1021" s="11">
        <v>133394.0069480552</v>
      </c>
      <c r="O1021" s="11">
        <v>9659.7613798180191</v>
      </c>
      <c r="P1021" s="11">
        <v>0</v>
      </c>
      <c r="Q1021" s="12">
        <v>286433.59905430482</v>
      </c>
      <c r="R1021" s="12">
        <v>0</v>
      </c>
      <c r="S1021" s="12">
        <v>0</v>
      </c>
      <c r="T1021" s="10">
        <v>313998.2767089096</v>
      </c>
      <c r="U1021" s="10">
        <v>96899.874626980178</v>
      </c>
      <c r="V1021" s="10">
        <v>0</v>
      </c>
      <c r="W1021" s="11">
        <v>165756.07901503818</v>
      </c>
      <c r="X1021" s="11">
        <v>11145.266452577722</v>
      </c>
      <c r="Y1021" s="11">
        <v>0</v>
      </c>
      <c r="Z1021" s="12">
        <v>275835.10273316054</v>
      </c>
      <c r="AA1021" s="12">
        <v>0</v>
      </c>
      <c r="AB1021" s="12">
        <v>0</v>
      </c>
      <c r="AC1021">
        <v>-0.24035146550576689</v>
      </c>
      <c r="AD1021">
        <v>0.31336792999670987</v>
      </c>
      <c r="AE1021">
        <v>-5.4394666950511608E-2</v>
      </c>
      <c r="AF1021">
        <v>6.2072658468104586E-3</v>
      </c>
    </row>
    <row r="1022" spans="1:32" x14ac:dyDescent="0.25">
      <c r="A1022" t="s">
        <v>4203</v>
      </c>
      <c r="B1022" t="s">
        <v>4204</v>
      </c>
      <c r="C1022" t="s">
        <v>4203</v>
      </c>
      <c r="D1022" t="s">
        <v>4203</v>
      </c>
      <c r="F1022" s="9" t="s">
        <v>104</v>
      </c>
      <c r="G1022" s="9" t="s">
        <v>4207</v>
      </c>
      <c r="H1022" t="s">
        <v>1338</v>
      </c>
      <c r="I1022" t="s">
        <v>4208</v>
      </c>
      <c r="J1022" t="s">
        <v>4206</v>
      </c>
      <c r="K1022" s="10">
        <v>241225.05679578011</v>
      </c>
      <c r="L1022" s="10">
        <v>106374.64309210621</v>
      </c>
      <c r="M1022" s="10">
        <v>0</v>
      </c>
      <c r="N1022" s="11">
        <v>374131.76081271999</v>
      </c>
      <c r="O1022" s="11">
        <v>9659.7613798180191</v>
      </c>
      <c r="P1022" s="11">
        <v>0</v>
      </c>
      <c r="Q1022" s="12">
        <v>155656.09133908941</v>
      </c>
      <c r="R1022" s="12">
        <v>0</v>
      </c>
      <c r="S1022" s="12">
        <v>0</v>
      </c>
      <c r="T1022" s="10">
        <v>240515.0227723186</v>
      </c>
      <c r="U1022" s="10">
        <v>96899.874626980178</v>
      </c>
      <c r="V1022" s="10">
        <v>0</v>
      </c>
      <c r="W1022" s="11">
        <v>397730.43263158132</v>
      </c>
      <c r="X1022" s="11">
        <v>11145.266452577722</v>
      </c>
      <c r="Y1022" s="11">
        <v>0</v>
      </c>
      <c r="Z1022" s="12">
        <v>159212.33466562882</v>
      </c>
      <c r="AA1022" s="12">
        <v>0</v>
      </c>
      <c r="AB1022" s="12">
        <v>0</v>
      </c>
      <c r="AC1022">
        <v>-4.2527634702629966E-3</v>
      </c>
      <c r="AD1022">
        <v>8.8244510791291322E-2</v>
      </c>
      <c r="AE1022">
        <v>3.2590074847144164E-2</v>
      </c>
      <c r="AF1022">
        <v>3.8860607389390824E-2</v>
      </c>
    </row>
    <row r="1023" spans="1:32" x14ac:dyDescent="0.25">
      <c r="A1023" t="s">
        <v>4203</v>
      </c>
      <c r="B1023" t="s">
        <v>4204</v>
      </c>
      <c r="C1023" t="s">
        <v>4203</v>
      </c>
      <c r="D1023" t="s">
        <v>4203</v>
      </c>
      <c r="F1023" s="9" t="s">
        <v>104</v>
      </c>
      <c r="G1023" s="9" t="s">
        <v>4211</v>
      </c>
      <c r="H1023" t="s">
        <v>1409</v>
      </c>
      <c r="I1023" t="s">
        <v>4209</v>
      </c>
      <c r="J1023" t="s">
        <v>4210</v>
      </c>
      <c r="K1023" s="10">
        <v>711180.27104081912</v>
      </c>
      <c r="L1023" s="10">
        <v>349972.68077218364</v>
      </c>
      <c r="M1023" s="10">
        <v>0</v>
      </c>
      <c r="N1023" s="11">
        <v>487867.81609978684</v>
      </c>
      <c r="O1023" s="11">
        <v>93148.118963486908</v>
      </c>
      <c r="P1023" s="11">
        <v>0</v>
      </c>
      <c r="Q1023" s="12">
        <v>25330.275574613475</v>
      </c>
      <c r="R1023" s="12">
        <v>36570.807400430727</v>
      </c>
      <c r="S1023" s="12">
        <v>0</v>
      </c>
      <c r="T1023" s="10">
        <v>703914.23506071593</v>
      </c>
      <c r="U1023" s="10">
        <v>361625.1200732413</v>
      </c>
      <c r="V1023" s="10">
        <v>0</v>
      </c>
      <c r="W1023" s="11">
        <v>503247.81368137081</v>
      </c>
      <c r="X1023" s="11">
        <v>85358.456482558744</v>
      </c>
      <c r="Y1023" s="11">
        <v>0</v>
      </c>
      <c r="Z1023" s="12">
        <v>35378.540480944357</v>
      </c>
      <c r="AA1023" s="12">
        <v>33657.390214298852</v>
      </c>
      <c r="AB1023" s="12">
        <v>0</v>
      </c>
      <c r="AC1023">
        <v>-1.4815641154918043E-2</v>
      </c>
      <c r="AD1023">
        <v>4.4778685492296161E-2</v>
      </c>
      <c r="AE1023">
        <v>0.48201175920706207</v>
      </c>
      <c r="AF1023">
        <v>0.17065826784814675</v>
      </c>
    </row>
    <row r="1024" spans="1:32" x14ac:dyDescent="0.25">
      <c r="A1024" t="s">
        <v>4203</v>
      </c>
      <c r="B1024" t="s">
        <v>4204</v>
      </c>
      <c r="C1024" t="s">
        <v>4203</v>
      </c>
      <c r="D1024" t="s">
        <v>4203</v>
      </c>
      <c r="F1024" s="9">
        <v>1</v>
      </c>
      <c r="G1024" s="9" t="s">
        <v>548</v>
      </c>
      <c r="H1024" t="s">
        <v>583</v>
      </c>
      <c r="I1024" t="s">
        <v>4212</v>
      </c>
      <c r="J1024" t="s">
        <v>4213</v>
      </c>
      <c r="K1024" s="10">
        <v>139249.87826349941</v>
      </c>
      <c r="L1024" s="10">
        <v>0</v>
      </c>
      <c r="M1024" s="10">
        <v>0</v>
      </c>
      <c r="N1024" s="11">
        <v>51728.526197854699</v>
      </c>
      <c r="O1024" s="11">
        <v>0</v>
      </c>
      <c r="P1024" s="11">
        <v>0</v>
      </c>
      <c r="Q1024" s="12">
        <v>114658.70282141207</v>
      </c>
      <c r="R1024" s="12">
        <v>0</v>
      </c>
      <c r="S1024" s="12">
        <v>0</v>
      </c>
      <c r="T1024" s="10">
        <v>135845.35575230568</v>
      </c>
      <c r="U1024" s="10">
        <v>0</v>
      </c>
      <c r="V1024" s="10">
        <v>0</v>
      </c>
      <c r="W1024" s="11">
        <v>51683.474059375323</v>
      </c>
      <c r="X1024" s="11">
        <v>0</v>
      </c>
      <c r="Y1024" s="11">
        <v>0</v>
      </c>
      <c r="Z1024" s="12">
        <v>115484.43489117791</v>
      </c>
      <c r="AA1024" s="12">
        <v>0</v>
      </c>
      <c r="AB1024" s="12">
        <v>0</v>
      </c>
      <c r="AC1024">
        <v>-3.5710822418876333E-2</v>
      </c>
      <c r="AD1024">
        <v>-1.2570398158048919E-3</v>
      </c>
      <c r="AE1024">
        <v>1.0352554378493641E-2</v>
      </c>
      <c r="AF1024">
        <v>-8.8717692853958613E-3</v>
      </c>
    </row>
    <row r="1025" spans="1:32" x14ac:dyDescent="0.25">
      <c r="A1025" t="s">
        <v>4203</v>
      </c>
      <c r="B1025" t="s">
        <v>4204</v>
      </c>
      <c r="C1025" t="s">
        <v>4203</v>
      </c>
      <c r="D1025" t="s">
        <v>4203</v>
      </c>
      <c r="F1025" s="9">
        <v>1</v>
      </c>
      <c r="G1025" s="9" t="s">
        <v>4216</v>
      </c>
      <c r="H1025" t="s">
        <v>3374</v>
      </c>
      <c r="I1025" t="s">
        <v>4214</v>
      </c>
      <c r="J1025" t="s">
        <v>4215</v>
      </c>
      <c r="K1025" s="10">
        <v>243461.53877965323</v>
      </c>
      <c r="L1025" s="10">
        <v>0</v>
      </c>
      <c r="M1025" s="10">
        <v>0</v>
      </c>
      <c r="N1025" s="11">
        <v>100332.51771897917</v>
      </c>
      <c r="O1025" s="11">
        <v>0</v>
      </c>
      <c r="P1025" s="11">
        <v>0</v>
      </c>
      <c r="Q1025" s="12">
        <v>90687.563251383137</v>
      </c>
      <c r="R1025" s="12">
        <v>0</v>
      </c>
      <c r="S1025" s="12">
        <v>0</v>
      </c>
      <c r="T1025" s="10">
        <v>262800.22441858775</v>
      </c>
      <c r="U1025" s="10">
        <v>0</v>
      </c>
      <c r="V1025" s="10">
        <v>0</v>
      </c>
      <c r="W1025" s="11">
        <v>105041.22957690241</v>
      </c>
      <c r="X1025" s="11">
        <v>0</v>
      </c>
      <c r="Y1025" s="11">
        <v>0</v>
      </c>
      <c r="Z1025" s="12">
        <v>95487.042793124914</v>
      </c>
      <c r="AA1025" s="12">
        <v>0</v>
      </c>
      <c r="AB1025" s="12">
        <v>0</v>
      </c>
      <c r="AC1025">
        <v>0.11027262936708486</v>
      </c>
      <c r="AD1025">
        <v>6.6166450658913675E-2</v>
      </c>
      <c r="AE1025">
        <v>7.440026311820358E-2</v>
      </c>
      <c r="AF1025">
        <v>8.3613114381400691E-2</v>
      </c>
    </row>
    <row r="1026" spans="1:32" x14ac:dyDescent="0.25">
      <c r="A1026" t="s">
        <v>9512</v>
      </c>
      <c r="B1026" t="s">
        <v>9513</v>
      </c>
      <c r="C1026" t="s">
        <v>9512</v>
      </c>
      <c r="D1026" t="s">
        <v>9512</v>
      </c>
      <c r="F1026" s="9">
        <v>1</v>
      </c>
      <c r="G1026" s="9" t="s">
        <v>9516</v>
      </c>
      <c r="H1026" t="s">
        <v>214</v>
      </c>
      <c r="I1026" t="s">
        <v>9514</v>
      </c>
      <c r="J1026" t="s">
        <v>9515</v>
      </c>
      <c r="K1026" s="10">
        <v>21880.773737996264</v>
      </c>
      <c r="L1026" s="10">
        <v>0</v>
      </c>
      <c r="M1026" s="10">
        <v>0</v>
      </c>
      <c r="N1026" s="11">
        <v>38987.736320349533</v>
      </c>
      <c r="O1026" s="11">
        <v>0</v>
      </c>
      <c r="P1026" s="11">
        <v>0</v>
      </c>
      <c r="Q1026" s="12">
        <v>49836.340218888894</v>
      </c>
      <c r="R1026" s="12">
        <v>0</v>
      </c>
      <c r="S1026" s="12">
        <v>0</v>
      </c>
      <c r="T1026" s="10">
        <v>23387.664942340587</v>
      </c>
      <c r="U1026" s="10">
        <v>0</v>
      </c>
      <c r="V1026" s="10">
        <v>0</v>
      </c>
      <c r="W1026" s="11">
        <v>29926.673735456086</v>
      </c>
      <c r="X1026" s="11">
        <v>0</v>
      </c>
      <c r="Y1026" s="11">
        <v>0</v>
      </c>
      <c r="Z1026" s="12">
        <v>51962.120050119789</v>
      </c>
      <c r="AA1026" s="12">
        <v>0</v>
      </c>
      <c r="AB1026" s="12">
        <v>0</v>
      </c>
      <c r="AC1026">
        <v>9.60840731999828E-2</v>
      </c>
      <c r="AD1026">
        <v>-0.38158845607861241</v>
      </c>
      <c r="AE1026">
        <v>6.0262167313209318E-2</v>
      </c>
      <c r="AF1026">
        <v>-7.5080738521806759E-2</v>
      </c>
    </row>
    <row r="1027" spans="1:32" x14ac:dyDescent="0.25">
      <c r="A1027" t="s">
        <v>9512</v>
      </c>
      <c r="B1027" t="s">
        <v>9513</v>
      </c>
      <c r="C1027" t="s">
        <v>9512</v>
      </c>
      <c r="D1027" t="s">
        <v>9512</v>
      </c>
      <c r="F1027" s="9">
        <v>1</v>
      </c>
      <c r="G1027" s="9">
        <v>1</v>
      </c>
      <c r="H1027" t="s">
        <v>9517</v>
      </c>
      <c r="I1027" t="s">
        <v>9518</v>
      </c>
      <c r="J1027" t="s">
        <v>9519</v>
      </c>
      <c r="K1027" s="10">
        <v>328626.35272892512</v>
      </c>
      <c r="L1027" s="10">
        <v>0</v>
      </c>
      <c r="M1027" s="10">
        <v>0</v>
      </c>
      <c r="N1027" s="11">
        <v>232154.10232373292</v>
      </c>
      <c r="O1027" s="11">
        <v>0</v>
      </c>
      <c r="P1027" s="11">
        <v>0</v>
      </c>
      <c r="Q1027" s="12">
        <v>414764.86496888631</v>
      </c>
      <c r="R1027" s="12">
        <v>0</v>
      </c>
      <c r="S1027" s="12">
        <v>0</v>
      </c>
      <c r="T1027" s="10">
        <v>361067.45381452813</v>
      </c>
      <c r="U1027" s="10">
        <v>0</v>
      </c>
      <c r="V1027" s="10">
        <v>0</v>
      </c>
      <c r="W1027" s="11">
        <v>222229.85835745881</v>
      </c>
      <c r="X1027" s="11">
        <v>0</v>
      </c>
      <c r="Y1027" s="11">
        <v>0</v>
      </c>
      <c r="Z1027" s="12">
        <v>349417.24413271568</v>
      </c>
      <c r="AA1027" s="12">
        <v>0</v>
      </c>
      <c r="AB1027" s="12">
        <v>0</v>
      </c>
      <c r="AC1027">
        <v>0.13582020791364549</v>
      </c>
      <c r="AD1027">
        <v>-6.3030107191844917E-2</v>
      </c>
      <c r="AE1027">
        <v>-0.24734287895961926</v>
      </c>
      <c r="AF1027">
        <v>-5.8184259412606222E-2</v>
      </c>
    </row>
    <row r="1028" spans="1:32" x14ac:dyDescent="0.25">
      <c r="A1028" t="s">
        <v>8915</v>
      </c>
      <c r="B1028" t="s">
        <v>8916</v>
      </c>
      <c r="C1028" t="s">
        <v>8915</v>
      </c>
      <c r="D1028" t="s">
        <v>8915</v>
      </c>
      <c r="F1028" s="9">
        <v>1</v>
      </c>
      <c r="G1028" s="9" t="s">
        <v>87</v>
      </c>
      <c r="H1028" t="s">
        <v>3960</v>
      </c>
      <c r="I1028" t="s">
        <v>8917</v>
      </c>
      <c r="J1028" t="s">
        <v>8918</v>
      </c>
      <c r="K1028" s="10">
        <v>114270.57948587424</v>
      </c>
      <c r="L1028" s="10">
        <v>0</v>
      </c>
      <c r="M1028" s="10">
        <v>0</v>
      </c>
      <c r="N1028" s="11">
        <v>85579.967916189606</v>
      </c>
      <c r="O1028" s="11">
        <v>0</v>
      </c>
      <c r="P1028" s="11">
        <v>0</v>
      </c>
      <c r="Q1028" s="12">
        <v>60747.999703044166</v>
      </c>
      <c r="R1028" s="12">
        <v>0</v>
      </c>
      <c r="S1028" s="12">
        <v>0</v>
      </c>
      <c r="T1028" s="10">
        <v>102339.26551965954</v>
      </c>
      <c r="U1028" s="10">
        <v>0</v>
      </c>
      <c r="V1028" s="10">
        <v>0</v>
      </c>
      <c r="W1028" s="11">
        <v>75906.296081246925</v>
      </c>
      <c r="X1028" s="11">
        <v>0</v>
      </c>
      <c r="Y1028" s="11">
        <v>0</v>
      </c>
      <c r="Z1028" s="12">
        <v>67459.59445103271</v>
      </c>
      <c r="AA1028" s="12">
        <v>0</v>
      </c>
      <c r="AB1028" s="12">
        <v>0</v>
      </c>
      <c r="AC1028">
        <v>-0.15909422551347074</v>
      </c>
      <c r="AD1028">
        <v>-0.17305358251607289</v>
      </c>
      <c r="AE1028">
        <v>0.15118674053574313</v>
      </c>
      <c r="AF1028">
        <v>-6.0320355831266832E-2</v>
      </c>
    </row>
    <row r="1029" spans="1:32" x14ac:dyDescent="0.25">
      <c r="A1029" t="s">
        <v>9417</v>
      </c>
      <c r="B1029" t="s">
        <v>9418</v>
      </c>
      <c r="C1029" t="s">
        <v>9417</v>
      </c>
      <c r="D1029" t="s">
        <v>9417</v>
      </c>
      <c r="F1029" s="9">
        <v>1</v>
      </c>
      <c r="G1029" s="9">
        <v>1</v>
      </c>
      <c r="H1029" t="s">
        <v>241</v>
      </c>
      <c r="I1029" t="s">
        <v>9419</v>
      </c>
      <c r="J1029" t="s">
        <v>9420</v>
      </c>
      <c r="K1029" s="10">
        <v>121998.51723296636</v>
      </c>
      <c r="L1029" s="10">
        <v>0</v>
      </c>
      <c r="M1029" s="10">
        <v>0</v>
      </c>
      <c r="N1029" s="11">
        <v>31741.338587351162</v>
      </c>
      <c r="O1029" s="11">
        <v>0</v>
      </c>
      <c r="P1029" s="11">
        <v>0</v>
      </c>
      <c r="Q1029" s="12">
        <v>11559.253786563744</v>
      </c>
      <c r="R1029" s="12">
        <v>0</v>
      </c>
      <c r="S1029" s="12">
        <v>0</v>
      </c>
      <c r="T1029" s="10">
        <v>116863.25425379924</v>
      </c>
      <c r="U1029" s="10">
        <v>0</v>
      </c>
      <c r="V1029" s="10">
        <v>0</v>
      </c>
      <c r="W1029" s="11">
        <v>27814.997319652241</v>
      </c>
      <c r="X1029" s="11">
        <v>0</v>
      </c>
      <c r="Y1029" s="11">
        <v>0</v>
      </c>
      <c r="Z1029" s="12">
        <v>12563.209946328303</v>
      </c>
      <c r="AA1029" s="12">
        <v>0</v>
      </c>
      <c r="AB1029" s="12">
        <v>0</v>
      </c>
      <c r="AC1029">
        <v>-6.2042244190009171E-2</v>
      </c>
      <c r="AD1029">
        <v>-0.19050000384187615</v>
      </c>
      <c r="AE1029">
        <v>0.12015685827413931</v>
      </c>
      <c r="AF1029">
        <v>-4.4128463252581997E-2</v>
      </c>
    </row>
    <row r="1030" spans="1:32" x14ac:dyDescent="0.25">
      <c r="A1030" t="s">
        <v>12382</v>
      </c>
      <c r="B1030" t="s">
        <v>12383</v>
      </c>
      <c r="C1030" t="s">
        <v>12382</v>
      </c>
      <c r="D1030" t="s">
        <v>12382</v>
      </c>
      <c r="F1030" s="9">
        <v>1</v>
      </c>
      <c r="G1030" s="9" t="s">
        <v>202</v>
      </c>
      <c r="H1030" t="s">
        <v>10487</v>
      </c>
      <c r="I1030" t="s">
        <v>12384</v>
      </c>
      <c r="J1030" t="s">
        <v>12385</v>
      </c>
      <c r="K1030" s="10">
        <v>15507.325079728722</v>
      </c>
      <c r="L1030" s="10">
        <v>0</v>
      </c>
      <c r="M1030" s="10">
        <v>0</v>
      </c>
      <c r="N1030" s="11">
        <v>19015.513980278502</v>
      </c>
      <c r="O1030" s="11">
        <v>0</v>
      </c>
      <c r="P1030" s="11">
        <v>0</v>
      </c>
      <c r="Q1030" s="12">
        <v>8347.3687534742076</v>
      </c>
      <c r="R1030" s="12">
        <v>0</v>
      </c>
      <c r="S1030" s="12">
        <v>0</v>
      </c>
      <c r="T1030" s="10">
        <v>15906.35759468065</v>
      </c>
      <c r="U1030" s="10">
        <v>0</v>
      </c>
      <c r="V1030" s="10">
        <v>0</v>
      </c>
      <c r="W1030" s="11">
        <v>16861.298785236064</v>
      </c>
      <c r="X1030" s="11">
        <v>0</v>
      </c>
      <c r="Y1030" s="11">
        <v>0</v>
      </c>
      <c r="Z1030" s="12">
        <v>9934.123239022696</v>
      </c>
      <c r="AA1030" s="12">
        <v>0</v>
      </c>
      <c r="AB1030" s="12">
        <v>0</v>
      </c>
      <c r="AC1030">
        <v>3.6653658359919294E-2</v>
      </c>
      <c r="AD1030">
        <v>-0.17346126697026187</v>
      </c>
      <c r="AE1030">
        <v>0.25107113959580374</v>
      </c>
      <c r="AF1030">
        <v>3.8087843661820386E-2</v>
      </c>
    </row>
    <row r="1031" spans="1:32" x14ac:dyDescent="0.25">
      <c r="A1031" t="s">
        <v>1984</v>
      </c>
      <c r="B1031" t="s">
        <v>1985</v>
      </c>
      <c r="C1031" t="s">
        <v>1984</v>
      </c>
      <c r="D1031" t="s">
        <v>1984</v>
      </c>
      <c r="F1031" s="9">
        <v>1</v>
      </c>
      <c r="G1031" s="9">
        <v>1</v>
      </c>
      <c r="H1031" t="s">
        <v>689</v>
      </c>
      <c r="I1031" t="s">
        <v>1986</v>
      </c>
      <c r="J1031" t="s">
        <v>1987</v>
      </c>
      <c r="K1031" s="10">
        <v>95524.030499925531</v>
      </c>
      <c r="L1031" s="10">
        <v>0</v>
      </c>
      <c r="M1031" s="10">
        <v>0</v>
      </c>
      <c r="N1031" s="11">
        <v>88489.644067424524</v>
      </c>
      <c r="O1031" s="11">
        <v>0</v>
      </c>
      <c r="P1031" s="11">
        <v>0</v>
      </c>
      <c r="Q1031" s="12">
        <v>73358.832952453013</v>
      </c>
      <c r="R1031" s="12">
        <v>0</v>
      </c>
      <c r="S1031" s="12">
        <v>0</v>
      </c>
      <c r="T1031" s="10">
        <v>91227.76531479937</v>
      </c>
      <c r="U1031" s="10">
        <v>0</v>
      </c>
      <c r="V1031" s="10">
        <v>0</v>
      </c>
      <c r="W1031" s="11">
        <v>103529.72548273762</v>
      </c>
      <c r="X1031" s="11">
        <v>0</v>
      </c>
      <c r="Y1031" s="11">
        <v>0</v>
      </c>
      <c r="Z1031" s="12">
        <v>85534.046251178312</v>
      </c>
      <c r="AA1031" s="12">
        <v>0</v>
      </c>
      <c r="AB1031" s="12">
        <v>0</v>
      </c>
      <c r="AC1031">
        <v>-6.6390732600447935E-2</v>
      </c>
      <c r="AD1031">
        <v>0.22646452243506027</v>
      </c>
      <c r="AE1031">
        <v>0.22152810172827889</v>
      </c>
      <c r="AF1031">
        <v>0.12720063052096375</v>
      </c>
    </row>
    <row r="1032" spans="1:32" x14ac:dyDescent="0.25">
      <c r="A1032" t="s">
        <v>1984</v>
      </c>
      <c r="B1032" t="s">
        <v>1985</v>
      </c>
      <c r="C1032" t="s">
        <v>1984</v>
      </c>
      <c r="D1032" t="s">
        <v>1984</v>
      </c>
      <c r="F1032" s="9">
        <v>1</v>
      </c>
      <c r="G1032" s="9">
        <v>1</v>
      </c>
      <c r="H1032" t="s">
        <v>21522</v>
      </c>
      <c r="I1032" t="s">
        <v>21523</v>
      </c>
      <c r="J1032" t="s">
        <v>21524</v>
      </c>
      <c r="K1032" s="10">
        <v>172419.11106657548</v>
      </c>
      <c r="L1032" s="10">
        <v>0</v>
      </c>
      <c r="M1032" s="10">
        <v>0</v>
      </c>
      <c r="N1032" s="11">
        <v>80788.943482010713</v>
      </c>
      <c r="O1032" s="11">
        <v>0</v>
      </c>
      <c r="P1032" s="11">
        <v>0</v>
      </c>
      <c r="Q1032" s="12">
        <v>87592.712110249238</v>
      </c>
      <c r="R1032" s="12">
        <v>0</v>
      </c>
      <c r="S1032" s="12">
        <v>0</v>
      </c>
      <c r="T1032" s="10">
        <v>217093.03990636489</v>
      </c>
      <c r="U1032" s="10">
        <v>0</v>
      </c>
      <c r="V1032" s="10">
        <v>0</v>
      </c>
      <c r="W1032" s="11">
        <v>75115.66317045303</v>
      </c>
      <c r="X1032" s="11">
        <v>0</v>
      </c>
      <c r="Y1032" s="11">
        <v>0</v>
      </c>
      <c r="Z1032" s="12">
        <v>81823.483676327378</v>
      </c>
      <c r="AA1032" s="12">
        <v>0</v>
      </c>
      <c r="AB1032" s="12">
        <v>0</v>
      </c>
      <c r="AC1032">
        <v>0.33239378057294705</v>
      </c>
      <c r="AD1032">
        <v>-0.1050440929448648</v>
      </c>
      <c r="AE1032">
        <v>-9.8295877685022223E-2</v>
      </c>
      <c r="AF1032">
        <v>4.3017936647686682E-2</v>
      </c>
    </row>
    <row r="1033" spans="1:32" x14ac:dyDescent="0.25">
      <c r="A1033" t="s">
        <v>7761</v>
      </c>
      <c r="B1033" t="s">
        <v>7762</v>
      </c>
      <c r="C1033" t="s">
        <v>7761</v>
      </c>
      <c r="D1033" t="s">
        <v>7761</v>
      </c>
      <c r="F1033" s="9">
        <v>1</v>
      </c>
      <c r="G1033" s="9">
        <v>1</v>
      </c>
      <c r="H1033" t="s">
        <v>3043</v>
      </c>
      <c r="I1033" t="s">
        <v>7763</v>
      </c>
      <c r="J1033" t="s">
        <v>7764</v>
      </c>
      <c r="K1033" s="10">
        <v>196936.41356584191</v>
      </c>
      <c r="L1033" s="10">
        <v>0</v>
      </c>
      <c r="M1033" s="10">
        <v>0</v>
      </c>
      <c r="N1033" s="11">
        <v>83635.551707851497</v>
      </c>
      <c r="O1033" s="11">
        <v>0</v>
      </c>
      <c r="P1033" s="11">
        <v>0</v>
      </c>
      <c r="Q1033" s="12">
        <v>113917.72501458105</v>
      </c>
      <c r="R1033" s="12">
        <v>0</v>
      </c>
      <c r="S1033" s="12">
        <v>0</v>
      </c>
      <c r="T1033" s="10">
        <v>168672.59455847982</v>
      </c>
      <c r="U1033" s="10">
        <v>0</v>
      </c>
      <c r="V1033" s="10">
        <v>0</v>
      </c>
      <c r="W1033" s="11">
        <v>75016.003559848759</v>
      </c>
      <c r="X1033" s="11">
        <v>0</v>
      </c>
      <c r="Y1033" s="11">
        <v>0</v>
      </c>
      <c r="Z1033" s="12">
        <v>97847.986158888991</v>
      </c>
      <c r="AA1033" s="12">
        <v>0</v>
      </c>
      <c r="AB1033" s="12">
        <v>0</v>
      </c>
      <c r="AC1033">
        <v>-0.22350430268982652</v>
      </c>
      <c r="AD1033">
        <v>-0.1569179257094766</v>
      </c>
      <c r="AE1033">
        <v>-0.21937817677494731</v>
      </c>
      <c r="AF1033">
        <v>-0.19993346839141682</v>
      </c>
    </row>
    <row r="1034" spans="1:32" x14ac:dyDescent="0.25">
      <c r="A1034" t="s">
        <v>7761</v>
      </c>
      <c r="B1034" t="s">
        <v>7762</v>
      </c>
      <c r="C1034" t="s">
        <v>7761</v>
      </c>
      <c r="D1034" t="s">
        <v>7761</v>
      </c>
      <c r="F1034" s="9" t="s">
        <v>104</v>
      </c>
      <c r="G1034" s="9" t="s">
        <v>7767</v>
      </c>
      <c r="H1034" t="s">
        <v>2782</v>
      </c>
      <c r="I1034" t="s">
        <v>7765</v>
      </c>
      <c r="J1034" t="s">
        <v>7766</v>
      </c>
      <c r="K1034" s="10">
        <v>300780.57704239216</v>
      </c>
      <c r="L1034" s="10">
        <v>108107.1291359516</v>
      </c>
      <c r="M1034" s="10">
        <v>0</v>
      </c>
      <c r="N1034" s="11">
        <v>144062.10687065791</v>
      </c>
      <c r="O1034" s="11">
        <v>12368.796012468521</v>
      </c>
      <c r="P1034" s="11">
        <v>0</v>
      </c>
      <c r="Q1034" s="12">
        <v>124687.27916591942</v>
      </c>
      <c r="R1034" s="12">
        <v>92583.654406397283</v>
      </c>
      <c r="S1034" s="12">
        <v>0</v>
      </c>
      <c r="T1034" s="10">
        <v>315564.03197375819</v>
      </c>
      <c r="U1034" s="10">
        <v>98780.925815024268</v>
      </c>
      <c r="V1034" s="10">
        <v>0</v>
      </c>
      <c r="W1034" s="11">
        <v>153509.02020077989</v>
      </c>
      <c r="X1034" s="11">
        <v>11894.928190123188</v>
      </c>
      <c r="Y1034" s="11">
        <v>0</v>
      </c>
      <c r="Z1034" s="12">
        <v>118341.54433380945</v>
      </c>
      <c r="AA1034" s="12">
        <v>89915.263929929046</v>
      </c>
      <c r="AB1034" s="12">
        <v>0</v>
      </c>
      <c r="AC1034">
        <v>6.9221368425629495E-2</v>
      </c>
      <c r="AD1034">
        <v>9.1632522353552764E-2</v>
      </c>
      <c r="AE1034">
        <v>-7.5357658965856986E-2</v>
      </c>
      <c r="AF1034">
        <v>2.8498743937775097E-2</v>
      </c>
    </row>
    <row r="1035" spans="1:32" x14ac:dyDescent="0.25">
      <c r="A1035" t="s">
        <v>7761</v>
      </c>
      <c r="B1035" t="s">
        <v>7762</v>
      </c>
      <c r="C1035" t="s">
        <v>7761</v>
      </c>
      <c r="D1035" t="s">
        <v>7761</v>
      </c>
      <c r="F1035" s="9">
        <v>1</v>
      </c>
      <c r="G1035" s="9">
        <v>1</v>
      </c>
      <c r="H1035" t="s">
        <v>758</v>
      </c>
      <c r="I1035" t="s">
        <v>7768</v>
      </c>
      <c r="J1035" t="s">
        <v>7769</v>
      </c>
      <c r="K1035" s="10">
        <v>248270.50004075133</v>
      </c>
      <c r="L1035" s="10">
        <v>0</v>
      </c>
      <c r="M1035" s="10">
        <v>0</v>
      </c>
      <c r="N1035" s="11">
        <v>100124.07288081208</v>
      </c>
      <c r="O1035" s="11">
        <v>0</v>
      </c>
      <c r="P1035" s="11">
        <v>0</v>
      </c>
      <c r="Q1035" s="12">
        <v>128635.77734204631</v>
      </c>
      <c r="R1035" s="12">
        <v>0</v>
      </c>
      <c r="S1035" s="12">
        <v>0</v>
      </c>
      <c r="T1035" s="10">
        <v>215323.52197006345</v>
      </c>
      <c r="U1035" s="10">
        <v>0</v>
      </c>
      <c r="V1035" s="10">
        <v>0</v>
      </c>
      <c r="W1035" s="11">
        <v>85909.906327902383</v>
      </c>
      <c r="X1035" s="11">
        <v>0</v>
      </c>
      <c r="Y1035" s="11">
        <v>0</v>
      </c>
      <c r="Z1035" s="12">
        <v>130522.54022092406</v>
      </c>
      <c r="AA1035" s="12">
        <v>0</v>
      </c>
      <c r="AB1035" s="12">
        <v>0</v>
      </c>
      <c r="AC1035">
        <v>-0.205406919698394</v>
      </c>
      <c r="AD1035">
        <v>-0.22089247958383065</v>
      </c>
      <c r="AE1035">
        <v>2.1007016622510866E-2</v>
      </c>
      <c r="AF1035">
        <v>-0.13509746088657126</v>
      </c>
    </row>
    <row r="1036" spans="1:32" x14ac:dyDescent="0.25">
      <c r="A1036" t="s">
        <v>7761</v>
      </c>
      <c r="B1036" t="s">
        <v>7762</v>
      </c>
      <c r="C1036" t="s">
        <v>7761</v>
      </c>
      <c r="D1036" t="s">
        <v>7761</v>
      </c>
      <c r="F1036" s="9">
        <v>1</v>
      </c>
      <c r="G1036" s="9" t="s">
        <v>87</v>
      </c>
      <c r="H1036" t="s">
        <v>4755</v>
      </c>
      <c r="I1036" t="s">
        <v>7770</v>
      </c>
      <c r="J1036" t="s">
        <v>7771</v>
      </c>
      <c r="K1036" s="10">
        <v>82516.735281042769</v>
      </c>
      <c r="L1036" s="10">
        <v>0</v>
      </c>
      <c r="M1036" s="10">
        <v>0</v>
      </c>
      <c r="N1036" s="11">
        <v>93982.967264043298</v>
      </c>
      <c r="O1036" s="11">
        <v>0</v>
      </c>
      <c r="P1036" s="11">
        <v>0</v>
      </c>
      <c r="Q1036" s="12">
        <v>63361.722788783685</v>
      </c>
      <c r="R1036" s="12">
        <v>0</v>
      </c>
      <c r="S1036" s="12">
        <v>0</v>
      </c>
      <c r="T1036" s="10">
        <v>88639.979387347616</v>
      </c>
      <c r="U1036" s="10">
        <v>0</v>
      </c>
      <c r="V1036" s="10">
        <v>0</v>
      </c>
      <c r="W1036" s="11">
        <v>109036.47263312699</v>
      </c>
      <c r="X1036" s="11">
        <v>0</v>
      </c>
      <c r="Y1036" s="11">
        <v>0</v>
      </c>
      <c r="Z1036" s="12">
        <v>61591.065541863478</v>
      </c>
      <c r="AA1036" s="12">
        <v>0</v>
      </c>
      <c r="AB1036" s="12">
        <v>0</v>
      </c>
      <c r="AC1036">
        <v>0.10327080280014952</v>
      </c>
      <c r="AD1036">
        <v>0.21433957347933094</v>
      </c>
      <c r="AE1036">
        <v>-4.0890475061593483E-2</v>
      </c>
      <c r="AF1036">
        <v>9.2239967072628992E-2</v>
      </c>
    </row>
    <row r="1037" spans="1:32" x14ac:dyDescent="0.25">
      <c r="A1037" t="s">
        <v>7761</v>
      </c>
      <c r="B1037" t="s">
        <v>7762</v>
      </c>
      <c r="C1037" t="s">
        <v>7761</v>
      </c>
      <c r="D1037" t="s">
        <v>7761</v>
      </c>
      <c r="F1037" s="9">
        <v>1</v>
      </c>
      <c r="G1037" s="9">
        <v>1</v>
      </c>
      <c r="H1037" t="s">
        <v>399</v>
      </c>
      <c r="I1037" t="s">
        <v>7772</v>
      </c>
      <c r="J1037" t="s">
        <v>7773</v>
      </c>
      <c r="K1037" s="10">
        <v>126586.9802703023</v>
      </c>
      <c r="L1037" s="10">
        <v>0</v>
      </c>
      <c r="M1037" s="10">
        <v>0</v>
      </c>
      <c r="N1037" s="11">
        <v>14626.413952001278</v>
      </c>
      <c r="O1037" s="11">
        <v>0</v>
      </c>
      <c r="P1037" s="11">
        <v>0</v>
      </c>
      <c r="Q1037" s="12">
        <v>86884.215522347804</v>
      </c>
      <c r="R1037" s="12">
        <v>0</v>
      </c>
      <c r="S1037" s="12">
        <v>0</v>
      </c>
      <c r="T1037" s="10">
        <v>160071.66495294188</v>
      </c>
      <c r="U1037" s="10">
        <v>0</v>
      </c>
      <c r="V1037" s="10">
        <v>0</v>
      </c>
      <c r="W1037" s="11">
        <v>12605.83341243366</v>
      </c>
      <c r="X1037" s="11">
        <v>0</v>
      </c>
      <c r="Y1037" s="11">
        <v>0</v>
      </c>
      <c r="Z1037" s="12">
        <v>80808.598519098479</v>
      </c>
      <c r="AA1037" s="12">
        <v>0</v>
      </c>
      <c r="AB1037" s="12">
        <v>0</v>
      </c>
      <c r="AC1037">
        <v>0.33858892387828732</v>
      </c>
      <c r="AD1037">
        <v>-0.21448459581452517</v>
      </c>
      <c r="AE1037">
        <v>-0.10458529020475027</v>
      </c>
      <c r="AF1037">
        <v>6.5063459530039598E-3</v>
      </c>
    </row>
    <row r="1038" spans="1:32" x14ac:dyDescent="0.25">
      <c r="A1038" t="s">
        <v>7761</v>
      </c>
      <c r="B1038" t="s">
        <v>7762</v>
      </c>
      <c r="C1038" t="s">
        <v>7761</v>
      </c>
      <c r="D1038" t="s">
        <v>7761</v>
      </c>
      <c r="F1038" s="9">
        <v>1</v>
      </c>
      <c r="G1038" s="9" t="s">
        <v>87</v>
      </c>
      <c r="H1038" t="s">
        <v>7774</v>
      </c>
      <c r="I1038" t="s">
        <v>7775</v>
      </c>
      <c r="J1038" t="s">
        <v>7776</v>
      </c>
      <c r="K1038" s="10">
        <v>1342939.1818655992</v>
      </c>
      <c r="L1038" s="10">
        <v>0</v>
      </c>
      <c r="M1038" s="10">
        <v>0</v>
      </c>
      <c r="N1038" s="11">
        <v>443292.68916867132</v>
      </c>
      <c r="O1038" s="11">
        <v>0</v>
      </c>
      <c r="P1038" s="11">
        <v>0</v>
      </c>
      <c r="Q1038" s="12">
        <v>676279.27887565515</v>
      </c>
      <c r="R1038" s="12">
        <v>0</v>
      </c>
      <c r="S1038" s="12">
        <v>0</v>
      </c>
      <c r="T1038" s="10">
        <v>1312875.0652243833</v>
      </c>
      <c r="U1038" s="10">
        <v>0</v>
      </c>
      <c r="V1038" s="10">
        <v>0</v>
      </c>
      <c r="W1038" s="11">
        <v>431736.50642777228</v>
      </c>
      <c r="X1038" s="11">
        <v>0</v>
      </c>
      <c r="Y1038" s="11">
        <v>0</v>
      </c>
      <c r="Z1038" s="12">
        <v>758872.95756676223</v>
      </c>
      <c r="AA1038" s="12">
        <v>0</v>
      </c>
      <c r="AB1038" s="12">
        <v>0</v>
      </c>
      <c r="AC1038">
        <v>-3.2664336272021775E-2</v>
      </c>
      <c r="AD1038">
        <v>-3.8108481413075219E-2</v>
      </c>
      <c r="AE1038">
        <v>0.16623923478977048</v>
      </c>
      <c r="AF1038">
        <v>3.1822139034891166E-2</v>
      </c>
    </row>
    <row r="1039" spans="1:32" x14ac:dyDescent="0.25">
      <c r="A1039" t="s">
        <v>7761</v>
      </c>
      <c r="B1039" t="s">
        <v>7762</v>
      </c>
      <c r="C1039" t="s">
        <v>7761</v>
      </c>
      <c r="D1039" t="s">
        <v>7761</v>
      </c>
      <c r="F1039" s="9">
        <v>1</v>
      </c>
      <c r="G1039" s="9" t="s">
        <v>208</v>
      </c>
      <c r="H1039" t="s">
        <v>7777</v>
      </c>
      <c r="I1039" t="s">
        <v>7778</v>
      </c>
      <c r="J1039" t="s">
        <v>7779</v>
      </c>
      <c r="K1039" s="10">
        <v>561304.47837506805</v>
      </c>
      <c r="L1039" s="10">
        <v>0</v>
      </c>
      <c r="M1039" s="10">
        <v>0</v>
      </c>
      <c r="N1039" s="11">
        <v>404265.40177646448</v>
      </c>
      <c r="O1039" s="11">
        <v>0</v>
      </c>
      <c r="P1039" s="11">
        <v>0</v>
      </c>
      <c r="Q1039" s="12">
        <v>611854.81120501924</v>
      </c>
      <c r="R1039" s="12">
        <v>0</v>
      </c>
      <c r="S1039" s="12">
        <v>0</v>
      </c>
      <c r="T1039" s="10">
        <v>523852.3796031322</v>
      </c>
      <c r="U1039" s="10">
        <v>0</v>
      </c>
      <c r="V1039" s="10">
        <v>0</v>
      </c>
      <c r="W1039" s="11">
        <v>406334.37901375012</v>
      </c>
      <c r="X1039" s="11">
        <v>0</v>
      </c>
      <c r="Y1039" s="11">
        <v>0</v>
      </c>
      <c r="Z1039" s="12">
        <v>626035.76698724588</v>
      </c>
      <c r="AA1039" s="12">
        <v>0</v>
      </c>
      <c r="AB1039" s="12">
        <v>0</v>
      </c>
      <c r="AC1039">
        <v>-9.9623249020260402E-2</v>
      </c>
      <c r="AD1039">
        <v>7.3646940270232141E-3</v>
      </c>
      <c r="AE1039">
        <v>3.305573202737247E-2</v>
      </c>
      <c r="AF1039">
        <v>-1.9734274321954907E-2</v>
      </c>
    </row>
    <row r="1040" spans="1:32" x14ac:dyDescent="0.25">
      <c r="A1040" t="s">
        <v>7761</v>
      </c>
      <c r="B1040" t="s">
        <v>7762</v>
      </c>
      <c r="C1040" t="s">
        <v>7761</v>
      </c>
      <c r="D1040" t="s">
        <v>7761</v>
      </c>
      <c r="F1040" s="9">
        <v>1</v>
      </c>
      <c r="G1040" s="9" t="s">
        <v>368</v>
      </c>
      <c r="H1040" t="s">
        <v>7780</v>
      </c>
      <c r="I1040" t="s">
        <v>7781</v>
      </c>
      <c r="J1040" t="s">
        <v>7782</v>
      </c>
      <c r="K1040" s="10">
        <v>293577.63506616227</v>
      </c>
      <c r="L1040" s="10">
        <v>0</v>
      </c>
      <c r="M1040" s="10">
        <v>0</v>
      </c>
      <c r="N1040" s="11">
        <v>210005.50208361991</v>
      </c>
      <c r="O1040" s="11">
        <v>0</v>
      </c>
      <c r="P1040" s="11">
        <v>0</v>
      </c>
      <c r="Q1040" s="12">
        <v>316468.57618324942</v>
      </c>
      <c r="R1040" s="12">
        <v>0</v>
      </c>
      <c r="S1040" s="12">
        <v>0</v>
      </c>
      <c r="T1040" s="10">
        <v>286565.38652067265</v>
      </c>
      <c r="U1040" s="10">
        <v>0</v>
      </c>
      <c r="V1040" s="10">
        <v>0</v>
      </c>
      <c r="W1040" s="11">
        <v>193705.06314450281</v>
      </c>
      <c r="X1040" s="11">
        <v>0</v>
      </c>
      <c r="Y1040" s="11">
        <v>0</v>
      </c>
      <c r="Z1040" s="12">
        <v>298625.50626391487</v>
      </c>
      <c r="AA1040" s="12">
        <v>0</v>
      </c>
      <c r="AB1040" s="12">
        <v>0</v>
      </c>
      <c r="AC1040">
        <v>-3.4877706143417349E-2</v>
      </c>
      <c r="AD1040">
        <v>-0.11656546237630908</v>
      </c>
      <c r="AE1040">
        <v>-8.3724859540119684E-2</v>
      </c>
      <c r="AF1040">
        <v>-7.8389342686615363E-2</v>
      </c>
    </row>
    <row r="1041" spans="1:32" x14ac:dyDescent="0.25">
      <c r="A1041" t="s">
        <v>7761</v>
      </c>
      <c r="B1041" t="s">
        <v>7762</v>
      </c>
      <c r="C1041" t="s">
        <v>7761</v>
      </c>
      <c r="D1041" t="s">
        <v>7761</v>
      </c>
      <c r="F1041" s="9">
        <v>1</v>
      </c>
      <c r="G1041" s="9">
        <v>1</v>
      </c>
      <c r="H1041" t="s">
        <v>3590</v>
      </c>
      <c r="I1041" t="s">
        <v>7783</v>
      </c>
      <c r="J1041" t="s">
        <v>7784</v>
      </c>
      <c r="K1041" s="10">
        <v>468537.72566371097</v>
      </c>
      <c r="L1041" s="10">
        <v>0</v>
      </c>
      <c r="M1041" s="10">
        <v>0</v>
      </c>
      <c r="N1041" s="11">
        <v>199700.84444294954</v>
      </c>
      <c r="O1041" s="11">
        <v>0</v>
      </c>
      <c r="P1041" s="11">
        <v>0</v>
      </c>
      <c r="Q1041" s="12">
        <v>374102.43902142026</v>
      </c>
      <c r="R1041" s="12">
        <v>0</v>
      </c>
      <c r="S1041" s="12">
        <v>0</v>
      </c>
      <c r="T1041" s="10">
        <v>444620.87346134376</v>
      </c>
      <c r="U1041" s="10">
        <v>0</v>
      </c>
      <c r="V1041" s="10">
        <v>0</v>
      </c>
      <c r="W1041" s="11">
        <v>190106.24387268189</v>
      </c>
      <c r="X1041" s="11">
        <v>0</v>
      </c>
      <c r="Y1041" s="11">
        <v>0</v>
      </c>
      <c r="Z1041" s="12">
        <v>335790.48202161887</v>
      </c>
      <c r="AA1041" s="12">
        <v>0</v>
      </c>
      <c r="AB1041" s="12">
        <v>0</v>
      </c>
      <c r="AC1041">
        <v>-7.5589535648871428E-2</v>
      </c>
      <c r="AD1041">
        <v>-7.1034516471371253E-2</v>
      </c>
      <c r="AE1041">
        <v>-0.15587203412757664</v>
      </c>
      <c r="AF1041">
        <v>-0.10083202874927311</v>
      </c>
    </row>
    <row r="1042" spans="1:32" x14ac:dyDescent="0.25">
      <c r="A1042" t="s">
        <v>7761</v>
      </c>
      <c r="B1042" t="s">
        <v>7762</v>
      </c>
      <c r="C1042" t="s">
        <v>7761</v>
      </c>
      <c r="D1042" t="s">
        <v>7761</v>
      </c>
      <c r="F1042" s="9">
        <v>1</v>
      </c>
      <c r="G1042" s="9" t="s">
        <v>608</v>
      </c>
      <c r="H1042" t="s">
        <v>3559</v>
      </c>
      <c r="I1042" t="s">
        <v>7785</v>
      </c>
      <c r="J1042" t="s">
        <v>7786</v>
      </c>
      <c r="K1042" s="10">
        <v>280137.74333208904</v>
      </c>
      <c r="L1042" s="10">
        <v>0</v>
      </c>
      <c r="M1042" s="10">
        <v>0</v>
      </c>
      <c r="N1042" s="11">
        <v>173201.62629852863</v>
      </c>
      <c r="O1042" s="11">
        <v>0</v>
      </c>
      <c r="P1042" s="11">
        <v>0</v>
      </c>
      <c r="Q1042" s="12">
        <v>271979.45663064235</v>
      </c>
      <c r="R1042" s="12">
        <v>0</v>
      </c>
      <c r="S1042" s="12">
        <v>0</v>
      </c>
      <c r="T1042" s="10">
        <v>262810.94876971684</v>
      </c>
      <c r="U1042" s="10">
        <v>0</v>
      </c>
      <c r="V1042" s="10">
        <v>0</v>
      </c>
      <c r="W1042" s="11">
        <v>170827.64586578889</v>
      </c>
      <c r="X1042" s="11">
        <v>0</v>
      </c>
      <c r="Y1042" s="11">
        <v>0</v>
      </c>
      <c r="Z1042" s="12">
        <v>253139.65921711773</v>
      </c>
      <c r="AA1042" s="12">
        <v>0</v>
      </c>
      <c r="AB1042" s="12">
        <v>0</v>
      </c>
      <c r="AC1042">
        <v>-9.2110992788763391E-2</v>
      </c>
      <c r="AD1042">
        <v>-1.9911004312486703E-2</v>
      </c>
      <c r="AE1042">
        <v>-0.10356413359719416</v>
      </c>
      <c r="AF1042">
        <v>-7.1862043566148073E-2</v>
      </c>
    </row>
    <row r="1043" spans="1:32" x14ac:dyDescent="0.25">
      <c r="A1043" t="s">
        <v>7761</v>
      </c>
      <c r="B1043" t="s">
        <v>7762</v>
      </c>
      <c r="C1043" t="s">
        <v>7761</v>
      </c>
      <c r="D1043" t="s">
        <v>7761</v>
      </c>
      <c r="F1043" s="9">
        <v>1</v>
      </c>
      <c r="G1043" s="9" t="s">
        <v>7789</v>
      </c>
      <c r="H1043" t="s">
        <v>6004</v>
      </c>
      <c r="I1043" t="s">
        <v>7787</v>
      </c>
      <c r="J1043" t="s">
        <v>7788</v>
      </c>
      <c r="K1043" s="10">
        <v>390523.35411358275</v>
      </c>
      <c r="L1043" s="10">
        <v>0</v>
      </c>
      <c r="M1043" s="10">
        <v>0</v>
      </c>
      <c r="N1043" s="11">
        <v>248476.93657404787</v>
      </c>
      <c r="O1043" s="11">
        <v>0</v>
      </c>
      <c r="P1043" s="11">
        <v>0</v>
      </c>
      <c r="Q1043" s="12">
        <v>60026.307619952597</v>
      </c>
      <c r="R1043" s="12">
        <v>0</v>
      </c>
      <c r="S1043" s="12">
        <v>0</v>
      </c>
      <c r="T1043" s="10">
        <v>412093.91648678441</v>
      </c>
      <c r="U1043" s="10">
        <v>0</v>
      </c>
      <c r="V1043" s="10">
        <v>0</v>
      </c>
      <c r="W1043" s="11">
        <v>257885.85237365382</v>
      </c>
      <c r="X1043" s="11">
        <v>0</v>
      </c>
      <c r="Y1043" s="11">
        <v>0</v>
      </c>
      <c r="Z1043" s="12">
        <v>57315.490879479257</v>
      </c>
      <c r="AA1043" s="12">
        <v>0</v>
      </c>
      <c r="AB1043" s="12">
        <v>0</v>
      </c>
      <c r="AC1043">
        <v>7.7564338942599828E-2</v>
      </c>
      <c r="AD1043">
        <v>5.3620680772046979E-2</v>
      </c>
      <c r="AE1043">
        <v>-6.6669812176560803E-2</v>
      </c>
      <c r="AF1043">
        <v>2.1505069179361999E-2</v>
      </c>
    </row>
    <row r="1044" spans="1:32" x14ac:dyDescent="0.25">
      <c r="A1044" t="s">
        <v>7761</v>
      </c>
      <c r="B1044" t="s">
        <v>7762</v>
      </c>
      <c r="C1044" t="s">
        <v>7761</v>
      </c>
      <c r="D1044" t="s">
        <v>7761</v>
      </c>
      <c r="F1044" s="9">
        <v>1</v>
      </c>
      <c r="G1044" s="9" t="s">
        <v>7793</v>
      </c>
      <c r="H1044" t="s">
        <v>7790</v>
      </c>
      <c r="I1044" t="s">
        <v>7791</v>
      </c>
      <c r="J1044" t="s">
        <v>7792</v>
      </c>
      <c r="K1044" s="10">
        <v>91269.464772857973</v>
      </c>
      <c r="L1044" s="10">
        <v>0</v>
      </c>
      <c r="M1044" s="10">
        <v>0</v>
      </c>
      <c r="N1044" s="11">
        <v>162512.1474181652</v>
      </c>
      <c r="O1044" s="11">
        <v>0</v>
      </c>
      <c r="P1044" s="11">
        <v>0</v>
      </c>
      <c r="Q1044" s="12">
        <v>49988.595932621298</v>
      </c>
      <c r="R1044" s="12">
        <v>0</v>
      </c>
      <c r="S1044" s="12">
        <v>0</v>
      </c>
      <c r="T1044" s="10">
        <v>98703.71048689475</v>
      </c>
      <c r="U1044" s="10">
        <v>0</v>
      </c>
      <c r="V1044" s="10">
        <v>0</v>
      </c>
      <c r="W1044" s="11">
        <v>149810.54131835469</v>
      </c>
      <c r="X1044" s="11">
        <v>0</v>
      </c>
      <c r="Y1044" s="11">
        <v>0</v>
      </c>
      <c r="Z1044" s="12">
        <v>45276.93501443186</v>
      </c>
      <c r="AA1044" s="12">
        <v>0</v>
      </c>
      <c r="AB1044" s="12">
        <v>0</v>
      </c>
      <c r="AC1044">
        <v>0.11297204867968071</v>
      </c>
      <c r="AD1044">
        <v>-0.11740841874879911</v>
      </c>
      <c r="AE1044">
        <v>-0.14282270612832076</v>
      </c>
      <c r="AF1044">
        <v>-4.9086358732479719E-2</v>
      </c>
    </row>
    <row r="1045" spans="1:32" x14ac:dyDescent="0.25">
      <c r="A1045" t="s">
        <v>7761</v>
      </c>
      <c r="B1045" t="s">
        <v>7762</v>
      </c>
      <c r="C1045" t="s">
        <v>7761</v>
      </c>
      <c r="D1045" t="s">
        <v>7761</v>
      </c>
      <c r="F1045" s="9">
        <v>1</v>
      </c>
      <c r="G1045" s="9" t="s">
        <v>409</v>
      </c>
      <c r="H1045" t="s">
        <v>2153</v>
      </c>
      <c r="I1045" t="s">
        <v>7794</v>
      </c>
      <c r="J1045" t="s">
        <v>7795</v>
      </c>
      <c r="K1045" s="10">
        <v>149287.79740238539</v>
      </c>
      <c r="L1045" s="10">
        <v>0</v>
      </c>
      <c r="M1045" s="10">
        <v>0</v>
      </c>
      <c r="N1045" s="11">
        <v>62001.115401883952</v>
      </c>
      <c r="O1045" s="11">
        <v>0</v>
      </c>
      <c r="P1045" s="11">
        <v>0</v>
      </c>
      <c r="Q1045" s="12">
        <v>109410.95588810203</v>
      </c>
      <c r="R1045" s="12">
        <v>0</v>
      </c>
      <c r="S1045" s="12">
        <v>0</v>
      </c>
      <c r="T1045" s="10">
        <v>126890.52255950744</v>
      </c>
      <c r="U1045" s="10">
        <v>0</v>
      </c>
      <c r="V1045" s="10">
        <v>0</v>
      </c>
      <c r="W1045" s="11">
        <v>57411.687011107519</v>
      </c>
      <c r="X1045" s="11">
        <v>0</v>
      </c>
      <c r="Y1045" s="11">
        <v>0</v>
      </c>
      <c r="Z1045" s="12">
        <v>115753.88393292173</v>
      </c>
      <c r="AA1045" s="12">
        <v>0</v>
      </c>
      <c r="AB1045" s="12">
        <v>0</v>
      </c>
      <c r="AC1045">
        <v>-0.23451192775164958</v>
      </c>
      <c r="AD1045">
        <v>-0.11094972082016258</v>
      </c>
      <c r="AE1045">
        <v>8.130339165605284E-2</v>
      </c>
      <c r="AF1045">
        <v>-8.8052752305253112E-2</v>
      </c>
    </row>
    <row r="1046" spans="1:32" x14ac:dyDescent="0.25">
      <c r="A1046" t="s">
        <v>7761</v>
      </c>
      <c r="B1046" t="s">
        <v>7762</v>
      </c>
      <c r="C1046" t="s">
        <v>7761</v>
      </c>
      <c r="D1046" t="s">
        <v>7761</v>
      </c>
      <c r="F1046" s="9">
        <v>1</v>
      </c>
      <c r="G1046" s="9" t="s">
        <v>500</v>
      </c>
      <c r="H1046" t="s">
        <v>22188</v>
      </c>
      <c r="I1046" t="s">
        <v>22189</v>
      </c>
      <c r="J1046" t="s">
        <v>22190</v>
      </c>
      <c r="K1046" s="10">
        <v>793457.60825034871</v>
      </c>
      <c r="L1046" s="10">
        <v>0</v>
      </c>
      <c r="M1046" s="10">
        <v>0</v>
      </c>
      <c r="N1046" s="11">
        <v>296152.01238046878</v>
      </c>
      <c r="O1046" s="11">
        <v>0</v>
      </c>
      <c r="P1046" s="11">
        <v>0</v>
      </c>
      <c r="Q1046" s="12">
        <v>305272.70603346033</v>
      </c>
      <c r="R1046" s="12">
        <v>0</v>
      </c>
      <c r="S1046" s="12">
        <v>0</v>
      </c>
      <c r="T1046" s="10">
        <v>868650.99275481608</v>
      </c>
      <c r="U1046" s="10">
        <v>0</v>
      </c>
      <c r="V1046" s="10">
        <v>0</v>
      </c>
      <c r="W1046" s="11">
        <v>308944.79287324235</v>
      </c>
      <c r="X1046" s="11">
        <v>0</v>
      </c>
      <c r="Y1046" s="11">
        <v>0</v>
      </c>
      <c r="Z1046" s="12">
        <v>296631.34595497383</v>
      </c>
      <c r="AA1046" s="12">
        <v>0</v>
      </c>
      <c r="AB1046" s="12">
        <v>0</v>
      </c>
      <c r="AC1046">
        <v>0.13062349954699873</v>
      </c>
      <c r="AD1046">
        <v>6.1011168250858568E-2</v>
      </c>
      <c r="AE1046">
        <v>-4.1427546239006997E-2</v>
      </c>
      <c r="AF1046">
        <v>5.0069040519616768E-2</v>
      </c>
    </row>
    <row r="1047" spans="1:32" x14ac:dyDescent="0.25">
      <c r="A1047" t="s">
        <v>7761</v>
      </c>
      <c r="B1047" t="s">
        <v>7762</v>
      </c>
      <c r="C1047" t="s">
        <v>7761</v>
      </c>
      <c r="D1047" t="s">
        <v>7761</v>
      </c>
      <c r="F1047" s="9" t="s">
        <v>104</v>
      </c>
      <c r="G1047" s="9">
        <v>1</v>
      </c>
      <c r="H1047" t="s">
        <v>22191</v>
      </c>
      <c r="I1047" t="s">
        <v>22192</v>
      </c>
      <c r="J1047" t="s">
        <v>22193</v>
      </c>
      <c r="K1047" s="10">
        <v>169972.63077435747</v>
      </c>
      <c r="L1047" s="10">
        <v>21487.026909849588</v>
      </c>
      <c r="M1047" s="10">
        <v>0</v>
      </c>
      <c r="N1047" s="11">
        <v>78822.079368023842</v>
      </c>
      <c r="O1047" s="11">
        <v>0</v>
      </c>
      <c r="P1047" s="11">
        <v>0</v>
      </c>
      <c r="Q1047" s="12">
        <v>83346.807773298409</v>
      </c>
      <c r="R1047" s="12">
        <v>0</v>
      </c>
      <c r="S1047" s="12">
        <v>0</v>
      </c>
      <c r="T1047" s="10">
        <v>145325.68215042981</v>
      </c>
      <c r="U1047" s="10">
        <v>18992.825849635537</v>
      </c>
      <c r="V1047" s="10">
        <v>0</v>
      </c>
      <c r="W1047" s="11">
        <v>68479.440433215248</v>
      </c>
      <c r="X1047" s="11">
        <v>0</v>
      </c>
      <c r="Y1047" s="11">
        <v>0</v>
      </c>
      <c r="Z1047" s="12">
        <v>78352.695138622919</v>
      </c>
      <c r="AA1047" s="12">
        <v>0</v>
      </c>
      <c r="AB1047" s="12">
        <v>0</v>
      </c>
      <c r="AC1047">
        <v>-0.22601277982033793</v>
      </c>
      <c r="AD1047">
        <v>-0.20292889595601751</v>
      </c>
      <c r="AE1047">
        <v>-8.9144043601742426E-2</v>
      </c>
      <c r="AF1047">
        <v>-0.1726952397926993</v>
      </c>
    </row>
    <row r="1048" spans="1:32" x14ac:dyDescent="0.25">
      <c r="A1048" t="s">
        <v>8123</v>
      </c>
      <c r="B1048" t="s">
        <v>8124</v>
      </c>
      <c r="C1048" t="s">
        <v>8123</v>
      </c>
      <c r="D1048" t="s">
        <v>8123</v>
      </c>
      <c r="F1048" s="9">
        <v>1</v>
      </c>
      <c r="G1048" s="9" t="s">
        <v>87</v>
      </c>
      <c r="H1048" t="s">
        <v>8125</v>
      </c>
      <c r="I1048" t="s">
        <v>8126</v>
      </c>
      <c r="J1048" t="s">
        <v>8127</v>
      </c>
      <c r="K1048" s="10">
        <v>190762.46330050202</v>
      </c>
      <c r="L1048" s="10">
        <v>0</v>
      </c>
      <c r="M1048" s="10">
        <v>0</v>
      </c>
      <c r="N1048" s="11">
        <v>172089.92049497084</v>
      </c>
      <c r="O1048" s="11">
        <v>0</v>
      </c>
      <c r="P1048" s="11">
        <v>0</v>
      </c>
      <c r="Q1048" s="12">
        <v>69170.785786720488</v>
      </c>
      <c r="R1048" s="12">
        <v>0</v>
      </c>
      <c r="S1048" s="12">
        <v>0</v>
      </c>
      <c r="T1048" s="10">
        <v>222240.72844833272</v>
      </c>
      <c r="U1048" s="10">
        <v>0</v>
      </c>
      <c r="V1048" s="10">
        <v>0</v>
      </c>
      <c r="W1048" s="11">
        <v>167727.12464698934</v>
      </c>
      <c r="X1048" s="11">
        <v>0</v>
      </c>
      <c r="Y1048" s="11">
        <v>0</v>
      </c>
      <c r="Z1048" s="12">
        <v>69997.400844196905</v>
      </c>
      <c r="AA1048" s="12">
        <v>0</v>
      </c>
      <c r="AB1048" s="12">
        <v>0</v>
      </c>
      <c r="AC1048">
        <v>0.22034591585407712</v>
      </c>
      <c r="AD1048">
        <v>-3.7046580708559831E-2</v>
      </c>
      <c r="AE1048">
        <v>1.7138506977496491E-2</v>
      </c>
      <c r="AF1048">
        <v>6.6812614041004595E-2</v>
      </c>
    </row>
    <row r="1049" spans="1:32" x14ac:dyDescent="0.25">
      <c r="A1049" t="s">
        <v>11034</v>
      </c>
      <c r="B1049" t="s">
        <v>11035</v>
      </c>
      <c r="C1049" t="s">
        <v>11034</v>
      </c>
      <c r="D1049" t="s">
        <v>11034</v>
      </c>
      <c r="F1049" s="9">
        <v>1</v>
      </c>
      <c r="G1049" s="9">
        <v>1</v>
      </c>
      <c r="H1049" t="s">
        <v>11036</v>
      </c>
      <c r="I1049" t="s">
        <v>11037</v>
      </c>
      <c r="J1049" t="s">
        <v>11038</v>
      </c>
      <c r="K1049" s="10">
        <v>121746.51926295248</v>
      </c>
      <c r="L1049" s="10">
        <v>0</v>
      </c>
      <c r="M1049" s="10">
        <v>0</v>
      </c>
      <c r="N1049" s="11">
        <v>75153.45021628312</v>
      </c>
      <c r="O1049" s="11">
        <v>0</v>
      </c>
      <c r="P1049" s="11">
        <v>0</v>
      </c>
      <c r="Q1049" s="12">
        <v>55878.861977882043</v>
      </c>
      <c r="R1049" s="12">
        <v>0</v>
      </c>
      <c r="S1049" s="12">
        <v>0</v>
      </c>
      <c r="T1049" s="10">
        <v>119544.34203607416</v>
      </c>
      <c r="U1049" s="10">
        <v>0</v>
      </c>
      <c r="V1049" s="10">
        <v>0</v>
      </c>
      <c r="W1049" s="11">
        <v>84812.543282248676</v>
      </c>
      <c r="X1049" s="11">
        <v>0</v>
      </c>
      <c r="Y1049" s="11">
        <v>0</v>
      </c>
      <c r="Z1049" s="12">
        <v>44219.317850582796</v>
      </c>
      <c r="AA1049" s="12">
        <v>0</v>
      </c>
      <c r="AB1049" s="12">
        <v>0</v>
      </c>
      <c r="AC1049">
        <v>-2.6334676446643411E-2</v>
      </c>
      <c r="AD1049">
        <v>0.17443830849773903</v>
      </c>
      <c r="AE1049">
        <v>-0.33762586970738939</v>
      </c>
      <c r="AF1049">
        <v>-6.3174079218764598E-2</v>
      </c>
    </row>
    <row r="1050" spans="1:32" x14ac:dyDescent="0.25">
      <c r="A1050" t="s">
        <v>7576</v>
      </c>
      <c r="B1050" t="s">
        <v>7577</v>
      </c>
      <c r="C1050" t="s">
        <v>7576</v>
      </c>
      <c r="D1050" t="s">
        <v>7576</v>
      </c>
      <c r="F1050" s="9" t="s">
        <v>104</v>
      </c>
      <c r="G1050" s="9">
        <v>0.999</v>
      </c>
      <c r="H1050" t="s">
        <v>1205</v>
      </c>
      <c r="I1050" t="s">
        <v>7578</v>
      </c>
      <c r="J1050" t="s">
        <v>7579</v>
      </c>
      <c r="K1050" s="10">
        <v>160837.70436135455</v>
      </c>
      <c r="L1050" s="10">
        <v>73355.559079496757</v>
      </c>
      <c r="M1050" s="10">
        <v>0</v>
      </c>
      <c r="N1050" s="11">
        <v>116590.14614812391</v>
      </c>
      <c r="O1050" s="11">
        <v>0</v>
      </c>
      <c r="P1050" s="11">
        <v>0</v>
      </c>
      <c r="Q1050" s="12">
        <v>31001.293392099567</v>
      </c>
      <c r="R1050" s="12">
        <v>15225.571373239916</v>
      </c>
      <c r="S1050" s="12">
        <v>0</v>
      </c>
      <c r="T1050" s="10">
        <v>156178.72549307867</v>
      </c>
      <c r="U1050" s="10">
        <v>72490.179022036391</v>
      </c>
      <c r="V1050" s="10">
        <v>0</v>
      </c>
      <c r="W1050" s="11">
        <v>121518.28519680866</v>
      </c>
      <c r="X1050" s="11">
        <v>0</v>
      </c>
      <c r="Y1050" s="11">
        <v>0</v>
      </c>
      <c r="Z1050" s="12">
        <v>34015.864269834674</v>
      </c>
      <c r="AA1050" s="12">
        <v>16337.870531109484</v>
      </c>
      <c r="AB1050" s="12">
        <v>0</v>
      </c>
      <c r="AC1050">
        <v>-4.2407705378175328E-2</v>
      </c>
      <c r="AD1050">
        <v>5.972755512686051E-2</v>
      </c>
      <c r="AE1050">
        <v>0.13387933851231038</v>
      </c>
      <c r="AF1050">
        <v>5.039972942033185E-2</v>
      </c>
    </row>
    <row r="1051" spans="1:32" x14ac:dyDescent="0.25">
      <c r="A1051" t="s">
        <v>18567</v>
      </c>
      <c r="B1051" t="s">
        <v>18568</v>
      </c>
      <c r="C1051" t="s">
        <v>18567</v>
      </c>
      <c r="D1051" t="s">
        <v>18567</v>
      </c>
      <c r="E1051" t="s">
        <v>18569</v>
      </c>
      <c r="F1051" s="9">
        <v>1</v>
      </c>
      <c r="G1051" s="9">
        <v>1</v>
      </c>
      <c r="H1051" t="s">
        <v>18570</v>
      </c>
      <c r="I1051" t="s">
        <v>18571</v>
      </c>
      <c r="J1051" t="s">
        <v>18572</v>
      </c>
      <c r="K1051" s="10">
        <v>35662.962714671681</v>
      </c>
      <c r="L1051" s="10">
        <v>0</v>
      </c>
      <c r="M1051" s="10">
        <v>0</v>
      </c>
      <c r="N1051" s="11">
        <v>18704.450144859926</v>
      </c>
      <c r="O1051" s="11">
        <v>0</v>
      </c>
      <c r="P1051" s="11">
        <v>0</v>
      </c>
      <c r="Q1051" s="12">
        <v>9947.4748009925679</v>
      </c>
      <c r="R1051" s="12">
        <v>0</v>
      </c>
      <c r="S1051" s="12">
        <v>0</v>
      </c>
      <c r="T1051" s="10">
        <v>30125.774756753919</v>
      </c>
      <c r="U1051" s="10">
        <v>0</v>
      </c>
      <c r="V1051" s="10">
        <v>0</v>
      </c>
      <c r="W1051" s="11">
        <v>19209.943608476733</v>
      </c>
      <c r="X1051" s="11">
        <v>0</v>
      </c>
      <c r="Y1051" s="11">
        <v>0</v>
      </c>
      <c r="Z1051" s="12">
        <v>7684.0456904342664</v>
      </c>
      <c r="AA1051" s="12">
        <v>0</v>
      </c>
      <c r="AB1051" s="12">
        <v>0</v>
      </c>
      <c r="AC1051">
        <v>-0.24342821620771288</v>
      </c>
      <c r="AD1051">
        <v>3.8471728349596876E-2</v>
      </c>
      <c r="AE1051">
        <v>-0.37246424177932314</v>
      </c>
      <c r="AF1051">
        <v>-0.19247357654581307</v>
      </c>
    </row>
    <row r="1052" spans="1:32" x14ac:dyDescent="0.25">
      <c r="A1052" t="s">
        <v>9206</v>
      </c>
      <c r="B1052" t="s">
        <v>9207</v>
      </c>
      <c r="C1052" t="s">
        <v>9206</v>
      </c>
      <c r="D1052" t="s">
        <v>9206</v>
      </c>
      <c r="F1052" s="9" t="s">
        <v>104</v>
      </c>
      <c r="G1052" s="9" t="s">
        <v>9210</v>
      </c>
      <c r="H1052" t="s">
        <v>266</v>
      </c>
      <c r="I1052" t="s">
        <v>9208</v>
      </c>
      <c r="J1052" t="s">
        <v>9209</v>
      </c>
      <c r="K1052" s="10">
        <v>46517.775273019266</v>
      </c>
      <c r="L1052" s="10">
        <v>31333.847588141682</v>
      </c>
      <c r="M1052" s="10">
        <v>0</v>
      </c>
      <c r="N1052" s="11">
        <v>18596.486408168254</v>
      </c>
      <c r="O1052" s="11">
        <v>0</v>
      </c>
      <c r="P1052" s="11">
        <v>0</v>
      </c>
      <c r="Q1052" s="12">
        <v>45967.015013902856</v>
      </c>
      <c r="R1052" s="12">
        <v>0</v>
      </c>
      <c r="S1052" s="12">
        <v>0</v>
      </c>
      <c r="T1052" s="10">
        <v>37255.323387379387</v>
      </c>
      <c r="U1052" s="10">
        <v>28575.033583486103</v>
      </c>
      <c r="V1052" s="10">
        <v>0</v>
      </c>
      <c r="W1052" s="11">
        <v>21436.78224097885</v>
      </c>
      <c r="X1052" s="11">
        <v>0</v>
      </c>
      <c r="Y1052" s="11">
        <v>0</v>
      </c>
      <c r="Z1052" s="12">
        <v>45925.037114837687</v>
      </c>
      <c r="AA1052" s="12">
        <v>0</v>
      </c>
      <c r="AB1052" s="12">
        <v>0</v>
      </c>
      <c r="AC1052">
        <v>-0.3203355151244251</v>
      </c>
      <c r="AD1052">
        <v>0.20505830044972859</v>
      </c>
      <c r="AE1052">
        <v>-1.3180968237841441E-3</v>
      </c>
      <c r="AF1052">
        <v>-3.8865103832826882E-2</v>
      </c>
    </row>
    <row r="1053" spans="1:32" x14ac:dyDescent="0.25">
      <c r="A1053" t="s">
        <v>12007</v>
      </c>
      <c r="B1053" t="s">
        <v>12008</v>
      </c>
      <c r="C1053" t="s">
        <v>12007</v>
      </c>
      <c r="D1053" t="s">
        <v>12007</v>
      </c>
      <c r="F1053" s="9">
        <v>1</v>
      </c>
      <c r="G1053" s="9">
        <v>1</v>
      </c>
      <c r="H1053" t="s">
        <v>139</v>
      </c>
      <c r="I1053" t="s">
        <v>12009</v>
      </c>
      <c r="J1053" t="s">
        <v>12010</v>
      </c>
      <c r="K1053" s="10">
        <v>447201.89753586974</v>
      </c>
      <c r="L1053" s="10">
        <v>0</v>
      </c>
      <c r="M1053" s="10">
        <v>0</v>
      </c>
      <c r="N1053" s="11">
        <v>427482.94990461384</v>
      </c>
      <c r="O1053" s="11">
        <v>0</v>
      </c>
      <c r="P1053" s="11">
        <v>0</v>
      </c>
      <c r="Q1053" s="12">
        <v>278150.8882272623</v>
      </c>
      <c r="R1053" s="12">
        <v>0</v>
      </c>
      <c r="S1053" s="12">
        <v>0</v>
      </c>
      <c r="T1053" s="10">
        <v>471925.07143603155</v>
      </c>
      <c r="U1053" s="10">
        <v>0</v>
      </c>
      <c r="V1053" s="10">
        <v>0</v>
      </c>
      <c r="W1053" s="11">
        <v>440285.08635960537</v>
      </c>
      <c r="X1053" s="11">
        <v>0</v>
      </c>
      <c r="Y1053" s="11">
        <v>0</v>
      </c>
      <c r="Z1053" s="12">
        <v>264119.41091813217</v>
      </c>
      <c r="AA1053" s="12">
        <v>0</v>
      </c>
      <c r="AB1053" s="12">
        <v>0</v>
      </c>
      <c r="AC1053">
        <v>7.7631508221411863E-2</v>
      </c>
      <c r="AD1053">
        <v>4.2571097676247005E-2</v>
      </c>
      <c r="AE1053">
        <v>-7.4677379263791671E-2</v>
      </c>
      <c r="AF1053">
        <v>1.5175075544622399E-2</v>
      </c>
    </row>
    <row r="1054" spans="1:32" x14ac:dyDescent="0.25">
      <c r="A1054" t="s">
        <v>14484</v>
      </c>
      <c r="B1054" t="s">
        <v>14485</v>
      </c>
      <c r="C1054" t="s">
        <v>14484</v>
      </c>
      <c r="D1054" t="s">
        <v>14484</v>
      </c>
      <c r="E1054" t="s">
        <v>14486</v>
      </c>
      <c r="F1054" s="9">
        <v>1</v>
      </c>
      <c r="G1054" s="9" t="s">
        <v>14489</v>
      </c>
      <c r="H1054" t="s">
        <v>5110</v>
      </c>
      <c r="I1054" t="s">
        <v>14487</v>
      </c>
      <c r="J1054" t="s">
        <v>14488</v>
      </c>
      <c r="K1054" s="10">
        <v>208307.82196271792</v>
      </c>
      <c r="L1054" s="10">
        <v>0</v>
      </c>
      <c r="M1054" s="10">
        <v>0</v>
      </c>
      <c r="N1054" s="11">
        <v>104887.30466990202</v>
      </c>
      <c r="O1054" s="11">
        <v>0</v>
      </c>
      <c r="P1054" s="11">
        <v>0</v>
      </c>
      <c r="Q1054" s="12">
        <v>190644.45435479475</v>
      </c>
      <c r="R1054" s="12">
        <v>0</v>
      </c>
      <c r="S1054" s="12">
        <v>0</v>
      </c>
      <c r="T1054" s="10">
        <v>234423.59133098996</v>
      </c>
      <c r="U1054" s="10">
        <v>0</v>
      </c>
      <c r="V1054" s="10">
        <v>0</v>
      </c>
      <c r="W1054" s="11">
        <v>124707.39273614537</v>
      </c>
      <c r="X1054" s="11">
        <v>0</v>
      </c>
      <c r="Y1054" s="11">
        <v>0</v>
      </c>
      <c r="Z1054" s="12">
        <v>175236.83714819042</v>
      </c>
      <c r="AA1054" s="12">
        <v>0</v>
      </c>
      <c r="AB1054" s="12">
        <v>0</v>
      </c>
      <c r="AC1054">
        <v>0.17040074975400538</v>
      </c>
      <c r="AD1054">
        <v>0.24970692378435566</v>
      </c>
      <c r="AE1054">
        <v>-0.12157848441596007</v>
      </c>
      <c r="AF1054">
        <v>9.9509729707466979E-2</v>
      </c>
    </row>
    <row r="1055" spans="1:32" x14ac:dyDescent="0.25">
      <c r="A1055" t="s">
        <v>14484</v>
      </c>
      <c r="B1055" t="s">
        <v>14485</v>
      </c>
      <c r="C1055" t="s">
        <v>14484</v>
      </c>
      <c r="D1055" t="s">
        <v>14484</v>
      </c>
      <c r="E1055" t="s">
        <v>14486</v>
      </c>
      <c r="F1055" s="9">
        <v>1</v>
      </c>
      <c r="G1055" s="9" t="s">
        <v>3993</v>
      </c>
      <c r="H1055" t="s">
        <v>23237</v>
      </c>
      <c r="I1055" t="s">
        <v>23238</v>
      </c>
      <c r="J1055" t="s">
        <v>23239</v>
      </c>
      <c r="K1055" s="10">
        <v>828611.32506728405</v>
      </c>
      <c r="L1055" s="10">
        <v>0</v>
      </c>
      <c r="M1055" s="10">
        <v>0</v>
      </c>
      <c r="N1055" s="11">
        <v>445473.34286026546</v>
      </c>
      <c r="O1055" s="11">
        <v>0</v>
      </c>
      <c r="P1055" s="11">
        <v>0</v>
      </c>
      <c r="Q1055" s="12">
        <v>482000.98815311381</v>
      </c>
      <c r="R1055" s="12">
        <v>0</v>
      </c>
      <c r="S1055" s="12">
        <v>0</v>
      </c>
      <c r="T1055" s="10">
        <v>896062.43424079486</v>
      </c>
      <c r="U1055" s="10">
        <v>0</v>
      </c>
      <c r="V1055" s="10">
        <v>0</v>
      </c>
      <c r="W1055" s="11">
        <v>460050.9091294526</v>
      </c>
      <c r="X1055" s="11">
        <v>0</v>
      </c>
      <c r="Y1055" s="11">
        <v>0</v>
      </c>
      <c r="Z1055" s="12">
        <v>414429.24420456006</v>
      </c>
      <c r="AA1055" s="12">
        <v>0</v>
      </c>
      <c r="AB1055" s="12">
        <v>0</v>
      </c>
      <c r="AC1055">
        <v>0.11290371879340443</v>
      </c>
      <c r="AD1055">
        <v>4.6454414899613154E-2</v>
      </c>
      <c r="AE1055">
        <v>-0.21791029372672066</v>
      </c>
      <c r="AF1055">
        <v>-1.9517386677901028E-2</v>
      </c>
    </row>
    <row r="1056" spans="1:32" x14ac:dyDescent="0.25">
      <c r="A1056" t="s">
        <v>8199</v>
      </c>
      <c r="B1056" t="s">
        <v>8200</v>
      </c>
      <c r="C1056" t="s">
        <v>8199</v>
      </c>
      <c r="D1056" t="s">
        <v>8199</v>
      </c>
      <c r="F1056" s="9" t="s">
        <v>104</v>
      </c>
      <c r="G1056" s="9" t="s">
        <v>108</v>
      </c>
      <c r="H1056" t="s">
        <v>4079</v>
      </c>
      <c r="I1056" t="s">
        <v>8201</v>
      </c>
      <c r="J1056" t="s">
        <v>8202</v>
      </c>
      <c r="K1056" s="10">
        <v>437457.9760286666</v>
      </c>
      <c r="L1056" s="10">
        <v>246181.01687271963</v>
      </c>
      <c r="M1056" s="10">
        <v>0</v>
      </c>
      <c r="N1056" s="11">
        <v>284789.09633064247</v>
      </c>
      <c r="O1056" s="11">
        <v>32797.459100731066</v>
      </c>
      <c r="P1056" s="11">
        <v>0</v>
      </c>
      <c r="Q1056" s="12">
        <v>292797.88788831909</v>
      </c>
      <c r="R1056" s="12">
        <v>0</v>
      </c>
      <c r="S1056" s="12">
        <v>0</v>
      </c>
      <c r="T1056" s="10">
        <v>461779.83526790323</v>
      </c>
      <c r="U1056" s="10">
        <v>242552.64948684754</v>
      </c>
      <c r="V1056" s="10">
        <v>0</v>
      </c>
      <c r="W1056" s="11">
        <v>309775.289628278</v>
      </c>
      <c r="X1056" s="11">
        <v>36215.195164585632</v>
      </c>
      <c r="Y1056" s="11">
        <v>0</v>
      </c>
      <c r="Z1056" s="12">
        <v>303599.03703442839</v>
      </c>
      <c r="AA1056" s="12">
        <v>0</v>
      </c>
      <c r="AB1056" s="12">
        <v>0</v>
      </c>
      <c r="AC1056">
        <v>7.8060743205704664E-2</v>
      </c>
      <c r="AD1056">
        <v>0.12132815565739602</v>
      </c>
      <c r="AE1056">
        <v>5.2262068063035717E-2</v>
      </c>
      <c r="AF1056">
        <v>8.3883655642045474E-2</v>
      </c>
    </row>
    <row r="1057" spans="1:32" x14ac:dyDescent="0.25">
      <c r="A1057" t="s">
        <v>8199</v>
      </c>
      <c r="B1057" t="s">
        <v>8200</v>
      </c>
      <c r="C1057" t="s">
        <v>8199</v>
      </c>
      <c r="D1057" t="s">
        <v>8199</v>
      </c>
      <c r="F1057" s="9" t="s">
        <v>104</v>
      </c>
      <c r="G1057" s="9" t="s">
        <v>108</v>
      </c>
      <c r="H1057" t="s">
        <v>8203</v>
      </c>
      <c r="I1057" t="s">
        <v>8204</v>
      </c>
      <c r="J1057" t="s">
        <v>8202</v>
      </c>
      <c r="K1057" s="10">
        <v>418096.13199926738</v>
      </c>
      <c r="L1057" s="10">
        <v>246181.01687271963</v>
      </c>
      <c r="M1057" s="10">
        <v>0</v>
      </c>
      <c r="N1057" s="11">
        <v>739754.69643667061</v>
      </c>
      <c r="O1057" s="11">
        <v>32797.459100731066</v>
      </c>
      <c r="P1057" s="11">
        <v>0</v>
      </c>
      <c r="Q1057" s="12">
        <v>429675.77453374595</v>
      </c>
      <c r="R1057" s="12">
        <v>0</v>
      </c>
      <c r="S1057" s="12">
        <v>0</v>
      </c>
      <c r="T1057" s="10">
        <v>369260.85807716026</v>
      </c>
      <c r="U1057" s="10">
        <v>242552.64948684754</v>
      </c>
      <c r="V1057" s="10">
        <v>0</v>
      </c>
      <c r="W1057" s="11">
        <v>721446.99445439025</v>
      </c>
      <c r="X1057" s="11">
        <v>36215.195164585632</v>
      </c>
      <c r="Y1057" s="11">
        <v>0</v>
      </c>
      <c r="Z1057" s="12">
        <v>470455.65288433107</v>
      </c>
      <c r="AA1057" s="12">
        <v>0</v>
      </c>
      <c r="AB1057" s="12">
        <v>0</v>
      </c>
      <c r="AC1057">
        <v>-0.17919435249301224</v>
      </c>
      <c r="AD1057">
        <v>-3.6153548464677644E-2</v>
      </c>
      <c r="AE1057">
        <v>0.13081029580382222</v>
      </c>
      <c r="AF1057">
        <v>-2.8179201717955887E-2</v>
      </c>
    </row>
    <row r="1058" spans="1:32" x14ac:dyDescent="0.25">
      <c r="A1058" t="s">
        <v>8199</v>
      </c>
      <c r="B1058" t="s">
        <v>8200</v>
      </c>
      <c r="C1058" t="s">
        <v>8199</v>
      </c>
      <c r="D1058" t="s">
        <v>8199</v>
      </c>
      <c r="F1058" s="9" t="s">
        <v>104</v>
      </c>
      <c r="G1058" s="9">
        <v>1</v>
      </c>
      <c r="H1058" t="s">
        <v>144</v>
      </c>
      <c r="I1058" t="s">
        <v>8205</v>
      </c>
      <c r="J1058" t="s">
        <v>8206</v>
      </c>
      <c r="K1058" s="10">
        <v>103467.21651307115</v>
      </c>
      <c r="L1058" s="10">
        <v>51268.9869993225</v>
      </c>
      <c r="M1058" s="10">
        <v>0</v>
      </c>
      <c r="N1058" s="11">
        <v>180983.56692343319</v>
      </c>
      <c r="O1058" s="11">
        <v>0</v>
      </c>
      <c r="P1058" s="11">
        <v>0</v>
      </c>
      <c r="Q1058" s="12">
        <v>104630.12647690471</v>
      </c>
      <c r="R1058" s="12">
        <v>0</v>
      </c>
      <c r="S1058" s="12">
        <v>0</v>
      </c>
      <c r="T1058" s="10">
        <v>85050.539064437951</v>
      </c>
      <c r="U1058" s="10">
        <v>61623.194022919684</v>
      </c>
      <c r="V1058" s="10">
        <v>0</v>
      </c>
      <c r="W1058" s="11">
        <v>167815.71096752645</v>
      </c>
      <c r="X1058" s="11">
        <v>0</v>
      </c>
      <c r="Y1058" s="11">
        <v>0</v>
      </c>
      <c r="Z1058" s="12">
        <v>132777.84057032163</v>
      </c>
      <c r="AA1058" s="12">
        <v>0</v>
      </c>
      <c r="AB1058" s="12">
        <v>0</v>
      </c>
      <c r="AC1058">
        <v>-0.2827814385361217</v>
      </c>
      <c r="AD1058">
        <v>-0.10898092065751559</v>
      </c>
      <c r="AE1058">
        <v>0.34371608286368904</v>
      </c>
      <c r="AF1058">
        <v>-1.6015425443316078E-2</v>
      </c>
    </row>
    <row r="1059" spans="1:32" x14ac:dyDescent="0.25">
      <c r="A1059" t="s">
        <v>8199</v>
      </c>
      <c r="B1059" t="s">
        <v>8200</v>
      </c>
      <c r="C1059" t="s">
        <v>8199</v>
      </c>
      <c r="D1059" t="s">
        <v>8199</v>
      </c>
      <c r="F1059" s="9">
        <v>1</v>
      </c>
      <c r="G1059" s="9">
        <v>1</v>
      </c>
      <c r="H1059" t="s">
        <v>8207</v>
      </c>
      <c r="I1059" t="s">
        <v>8208</v>
      </c>
      <c r="J1059" t="s">
        <v>8209</v>
      </c>
      <c r="K1059" s="10">
        <v>470595.70908549096</v>
      </c>
      <c r="L1059" s="10">
        <v>0</v>
      </c>
      <c r="M1059" s="10">
        <v>0</v>
      </c>
      <c r="N1059" s="11">
        <v>191961.66173356643</v>
      </c>
      <c r="O1059" s="11">
        <v>0</v>
      </c>
      <c r="P1059" s="11">
        <v>0</v>
      </c>
      <c r="Q1059" s="12">
        <v>171125.27185430116</v>
      </c>
      <c r="R1059" s="12">
        <v>0</v>
      </c>
      <c r="S1059" s="12">
        <v>0</v>
      </c>
      <c r="T1059" s="10">
        <v>517664.42900164169</v>
      </c>
      <c r="U1059" s="10">
        <v>0</v>
      </c>
      <c r="V1059" s="10">
        <v>0</v>
      </c>
      <c r="W1059" s="11">
        <v>190294.48980382329</v>
      </c>
      <c r="X1059" s="11">
        <v>0</v>
      </c>
      <c r="Y1059" s="11">
        <v>0</v>
      </c>
      <c r="Z1059" s="12">
        <v>147864.6129076074</v>
      </c>
      <c r="AA1059" s="12">
        <v>0</v>
      </c>
      <c r="AB1059" s="12">
        <v>0</v>
      </c>
      <c r="AC1059">
        <v>0.13752902162809105</v>
      </c>
      <c r="AD1059">
        <v>-1.2584419721694405E-2</v>
      </c>
      <c r="AE1059">
        <v>-0.21077600672181671</v>
      </c>
      <c r="AF1059">
        <v>-2.8610468271806688E-2</v>
      </c>
    </row>
    <row r="1060" spans="1:32" x14ac:dyDescent="0.25">
      <c r="A1060" t="s">
        <v>8199</v>
      </c>
      <c r="B1060" t="s">
        <v>8200</v>
      </c>
      <c r="C1060" t="s">
        <v>8199</v>
      </c>
      <c r="D1060" t="s">
        <v>8199</v>
      </c>
      <c r="F1060" s="9">
        <v>1</v>
      </c>
      <c r="G1060" s="9" t="s">
        <v>8212</v>
      </c>
      <c r="H1060" t="s">
        <v>7836</v>
      </c>
      <c r="I1060" t="s">
        <v>8210</v>
      </c>
      <c r="J1060" t="s">
        <v>8211</v>
      </c>
      <c r="K1060" s="10">
        <v>143575.84341540426</v>
      </c>
      <c r="L1060" s="10">
        <v>0</v>
      </c>
      <c r="M1060" s="10">
        <v>0</v>
      </c>
      <c r="N1060" s="11">
        <v>453843.20482359006</v>
      </c>
      <c r="O1060" s="11">
        <v>0</v>
      </c>
      <c r="P1060" s="11">
        <v>0</v>
      </c>
      <c r="Q1060" s="12">
        <v>105442.15695014417</v>
      </c>
      <c r="R1060" s="12">
        <v>0</v>
      </c>
      <c r="S1060" s="12">
        <v>0</v>
      </c>
      <c r="T1060" s="10">
        <v>152618.24091821758</v>
      </c>
      <c r="U1060" s="10">
        <v>0</v>
      </c>
      <c r="V1060" s="10">
        <v>0</v>
      </c>
      <c r="W1060" s="11">
        <v>438779.11891047418</v>
      </c>
      <c r="X1060" s="11">
        <v>0</v>
      </c>
      <c r="Y1060" s="11">
        <v>0</v>
      </c>
      <c r="Z1060" s="12">
        <v>92826.975381019685</v>
      </c>
      <c r="AA1060" s="12">
        <v>0</v>
      </c>
      <c r="AB1060" s="12">
        <v>0</v>
      </c>
      <c r="AC1060">
        <v>8.8114366606296457E-2</v>
      </c>
      <c r="AD1060">
        <v>-4.8699085917974519E-2</v>
      </c>
      <c r="AE1060">
        <v>-0.18383577145050115</v>
      </c>
      <c r="AF1060">
        <v>-4.8140163587393071E-2</v>
      </c>
    </row>
    <row r="1061" spans="1:32" x14ac:dyDescent="0.25">
      <c r="A1061" t="s">
        <v>8199</v>
      </c>
      <c r="B1061" t="s">
        <v>8200</v>
      </c>
      <c r="C1061" t="s">
        <v>8199</v>
      </c>
      <c r="D1061" t="s">
        <v>8199</v>
      </c>
      <c r="F1061" s="9">
        <v>1</v>
      </c>
      <c r="G1061" s="9" t="s">
        <v>8215</v>
      </c>
      <c r="H1061" t="s">
        <v>856</v>
      </c>
      <c r="I1061" t="s">
        <v>8213</v>
      </c>
      <c r="J1061" t="s">
        <v>8214</v>
      </c>
      <c r="K1061" s="10">
        <v>378542.9506225065</v>
      </c>
      <c r="L1061" s="10">
        <v>0</v>
      </c>
      <c r="M1061" s="10">
        <v>0</v>
      </c>
      <c r="N1061" s="11">
        <v>222704.60299349166</v>
      </c>
      <c r="O1061" s="11">
        <v>0</v>
      </c>
      <c r="P1061" s="11">
        <v>0</v>
      </c>
      <c r="Q1061" s="12">
        <v>275126.07471444528</v>
      </c>
      <c r="R1061" s="12">
        <v>0</v>
      </c>
      <c r="S1061" s="12">
        <v>0</v>
      </c>
      <c r="T1061" s="10">
        <v>486360.04805579974</v>
      </c>
      <c r="U1061" s="10">
        <v>0</v>
      </c>
      <c r="V1061" s="10">
        <v>0</v>
      </c>
      <c r="W1061" s="11">
        <v>205630.99654681401</v>
      </c>
      <c r="X1061" s="11">
        <v>0</v>
      </c>
      <c r="Y1061" s="11">
        <v>0</v>
      </c>
      <c r="Z1061" s="12">
        <v>243524.95772758077</v>
      </c>
      <c r="AA1061" s="12">
        <v>0</v>
      </c>
      <c r="AB1061" s="12">
        <v>0</v>
      </c>
      <c r="AC1061">
        <v>0.36156772174723173</v>
      </c>
      <c r="AD1061">
        <v>-0.1150736260449958</v>
      </c>
      <c r="AE1061">
        <v>-0.17602324075807244</v>
      </c>
      <c r="AF1061">
        <v>2.3490284981387832E-2</v>
      </c>
    </row>
    <row r="1062" spans="1:32" x14ac:dyDescent="0.25">
      <c r="A1062" t="s">
        <v>8199</v>
      </c>
      <c r="B1062" t="s">
        <v>8200</v>
      </c>
      <c r="C1062" t="s">
        <v>8199</v>
      </c>
      <c r="D1062" t="s">
        <v>8199</v>
      </c>
      <c r="F1062" s="9">
        <v>1</v>
      </c>
      <c r="G1062" s="9" t="s">
        <v>8218</v>
      </c>
      <c r="H1062" t="s">
        <v>5740</v>
      </c>
      <c r="I1062" t="s">
        <v>8216</v>
      </c>
      <c r="J1062" t="s">
        <v>8217</v>
      </c>
      <c r="K1062" s="10">
        <v>195802.42270077945</v>
      </c>
      <c r="L1062" s="10">
        <v>0</v>
      </c>
      <c r="M1062" s="10">
        <v>0</v>
      </c>
      <c r="N1062" s="11">
        <v>19242.130932542208</v>
      </c>
      <c r="O1062" s="11">
        <v>0</v>
      </c>
      <c r="P1062" s="11">
        <v>0</v>
      </c>
      <c r="Q1062" s="12">
        <v>37904.567452726544</v>
      </c>
      <c r="R1062" s="12">
        <v>0</v>
      </c>
      <c r="S1062" s="12">
        <v>0</v>
      </c>
      <c r="T1062" s="10">
        <v>166870.90356879108</v>
      </c>
      <c r="U1062" s="10">
        <v>0</v>
      </c>
      <c r="V1062" s="10">
        <v>0</v>
      </c>
      <c r="W1062" s="11">
        <v>20041.547692519045</v>
      </c>
      <c r="X1062" s="11">
        <v>0</v>
      </c>
      <c r="Y1062" s="11">
        <v>0</v>
      </c>
      <c r="Z1062" s="12">
        <v>36924.014720373634</v>
      </c>
      <c r="AA1062" s="12">
        <v>0</v>
      </c>
      <c r="AB1062" s="12">
        <v>0</v>
      </c>
      <c r="AC1062">
        <v>-0.23066619456489812</v>
      </c>
      <c r="AD1062">
        <v>5.872534738297288E-2</v>
      </c>
      <c r="AE1062">
        <v>-3.7812277150107633E-2</v>
      </c>
      <c r="AF1062">
        <v>-6.9917708110677615E-2</v>
      </c>
    </row>
    <row r="1063" spans="1:32" x14ac:dyDescent="0.25">
      <c r="A1063" t="s">
        <v>8199</v>
      </c>
      <c r="B1063" t="s">
        <v>8200</v>
      </c>
      <c r="C1063" t="s">
        <v>8199</v>
      </c>
      <c r="D1063" t="s">
        <v>8199</v>
      </c>
      <c r="F1063" s="9">
        <v>1</v>
      </c>
      <c r="G1063" s="9" t="s">
        <v>87</v>
      </c>
      <c r="H1063" t="s">
        <v>3566</v>
      </c>
      <c r="I1063" t="s">
        <v>8219</v>
      </c>
      <c r="J1063" t="s">
        <v>8220</v>
      </c>
      <c r="K1063" s="10">
        <v>19618.041965580029</v>
      </c>
      <c r="L1063" s="10">
        <v>0</v>
      </c>
      <c r="M1063" s="10">
        <v>0</v>
      </c>
      <c r="N1063" s="11">
        <v>24430.803981070614</v>
      </c>
      <c r="O1063" s="11">
        <v>0</v>
      </c>
      <c r="P1063" s="11">
        <v>0</v>
      </c>
      <c r="Q1063" s="12">
        <v>12290.081212479261</v>
      </c>
      <c r="R1063" s="12">
        <v>0</v>
      </c>
      <c r="S1063" s="12">
        <v>0</v>
      </c>
      <c r="T1063" s="10">
        <v>21850.865425540604</v>
      </c>
      <c r="U1063" s="10">
        <v>0</v>
      </c>
      <c r="V1063" s="10">
        <v>0</v>
      </c>
      <c r="W1063" s="11">
        <v>24390.028701885436</v>
      </c>
      <c r="X1063" s="11">
        <v>0</v>
      </c>
      <c r="Y1063" s="11">
        <v>0</v>
      </c>
      <c r="Z1063" s="12">
        <v>9926.4077378273887</v>
      </c>
      <c r="AA1063" s="12">
        <v>0</v>
      </c>
      <c r="AB1063" s="12">
        <v>0</v>
      </c>
      <c r="AC1063">
        <v>0.15550936378338479</v>
      </c>
      <c r="AD1063">
        <v>-2.4098854327903479E-3</v>
      </c>
      <c r="AE1063">
        <v>-0.30815082781811415</v>
      </c>
      <c r="AF1063">
        <v>-5.1683783155839907E-2</v>
      </c>
    </row>
    <row r="1064" spans="1:32" x14ac:dyDescent="0.25">
      <c r="A1064" t="s">
        <v>8199</v>
      </c>
      <c r="B1064" t="s">
        <v>8200</v>
      </c>
      <c r="C1064" t="s">
        <v>8199</v>
      </c>
      <c r="D1064" t="s">
        <v>8199</v>
      </c>
      <c r="F1064" s="9">
        <v>1</v>
      </c>
      <c r="G1064" s="9">
        <v>1</v>
      </c>
      <c r="H1064" t="s">
        <v>3955</v>
      </c>
      <c r="I1064" t="s">
        <v>8221</v>
      </c>
      <c r="J1064" t="s">
        <v>8222</v>
      </c>
      <c r="K1064" s="10">
        <v>430685.53058454377</v>
      </c>
      <c r="L1064" s="10">
        <v>0</v>
      </c>
      <c r="M1064" s="10">
        <v>0</v>
      </c>
      <c r="N1064" s="11">
        <v>455339.73186684091</v>
      </c>
      <c r="O1064" s="11">
        <v>0</v>
      </c>
      <c r="P1064" s="11">
        <v>0</v>
      </c>
      <c r="Q1064" s="12">
        <v>308855.79049662943</v>
      </c>
      <c r="R1064" s="12">
        <v>0</v>
      </c>
      <c r="S1064" s="12">
        <v>0</v>
      </c>
      <c r="T1064" s="10">
        <v>439258.69789679389</v>
      </c>
      <c r="U1064" s="10">
        <v>0</v>
      </c>
      <c r="V1064" s="10">
        <v>0</v>
      </c>
      <c r="W1064" s="11">
        <v>496116.61487813183</v>
      </c>
      <c r="X1064" s="11">
        <v>0</v>
      </c>
      <c r="Y1064" s="11">
        <v>0</v>
      </c>
      <c r="Z1064" s="12">
        <v>281829.45366182248</v>
      </c>
      <c r="AA1064" s="12">
        <v>0</v>
      </c>
      <c r="AB1064" s="12">
        <v>0</v>
      </c>
      <c r="AC1064">
        <v>2.8435998503694257E-2</v>
      </c>
      <c r="AD1064">
        <v>0.12373592269793957</v>
      </c>
      <c r="AE1064">
        <v>-0.1321109850366515</v>
      </c>
      <c r="AF1064">
        <v>6.686978721660769E-3</v>
      </c>
    </row>
    <row r="1065" spans="1:32" x14ac:dyDescent="0.25">
      <c r="A1065" t="s">
        <v>8199</v>
      </c>
      <c r="B1065" t="s">
        <v>8200</v>
      </c>
      <c r="C1065" t="s">
        <v>8199</v>
      </c>
      <c r="D1065" t="s">
        <v>8199</v>
      </c>
      <c r="F1065" s="9">
        <v>1</v>
      </c>
      <c r="G1065" s="9">
        <v>1</v>
      </c>
      <c r="H1065" t="s">
        <v>3897</v>
      </c>
      <c r="I1065" t="s">
        <v>8223</v>
      </c>
      <c r="J1065" t="s">
        <v>8224</v>
      </c>
      <c r="K1065" s="10">
        <v>15853822.288497796</v>
      </c>
      <c r="L1065" s="10">
        <v>0</v>
      </c>
      <c r="M1065" s="10">
        <v>0</v>
      </c>
      <c r="N1065" s="11">
        <v>13701774.028849842</v>
      </c>
      <c r="O1065" s="11">
        <v>0</v>
      </c>
      <c r="P1065" s="11">
        <v>0</v>
      </c>
      <c r="Q1065" s="12">
        <v>10066538.769131303</v>
      </c>
      <c r="R1065" s="12">
        <v>0</v>
      </c>
      <c r="S1065" s="12">
        <v>0</v>
      </c>
      <c r="T1065" s="10">
        <v>18017982.332000379</v>
      </c>
      <c r="U1065" s="10">
        <v>0</v>
      </c>
      <c r="V1065" s="10">
        <v>0</v>
      </c>
      <c r="W1065" s="11">
        <v>13894764.376248907</v>
      </c>
      <c r="X1065" s="11">
        <v>0</v>
      </c>
      <c r="Y1065" s="11">
        <v>0</v>
      </c>
      <c r="Z1065" s="12">
        <v>9506565.7727842741</v>
      </c>
      <c r="AA1065" s="12">
        <v>0</v>
      </c>
      <c r="AB1065" s="12">
        <v>0</v>
      </c>
      <c r="AC1065">
        <v>0.18460675617496206</v>
      </c>
      <c r="AD1065">
        <v>2.0178672562502421E-2</v>
      </c>
      <c r="AE1065">
        <v>-8.2571549482319775E-2</v>
      </c>
      <c r="AF1065">
        <v>4.0737959751714896E-2</v>
      </c>
    </row>
    <row r="1066" spans="1:32" x14ac:dyDescent="0.25">
      <c r="A1066" t="s">
        <v>8199</v>
      </c>
      <c r="B1066" t="s">
        <v>8200</v>
      </c>
      <c r="C1066" t="s">
        <v>8199</v>
      </c>
      <c r="D1066" t="s">
        <v>8199</v>
      </c>
      <c r="F1066" s="9">
        <v>1</v>
      </c>
      <c r="G1066" s="9" t="s">
        <v>8227</v>
      </c>
      <c r="H1066" t="s">
        <v>520</v>
      </c>
      <c r="I1066" t="s">
        <v>8225</v>
      </c>
      <c r="J1066" t="s">
        <v>8226</v>
      </c>
      <c r="K1066" s="10">
        <v>51186.037667526267</v>
      </c>
      <c r="L1066" s="10">
        <v>0</v>
      </c>
      <c r="M1066" s="10">
        <v>0</v>
      </c>
      <c r="N1066" s="11">
        <v>27787.300349504731</v>
      </c>
      <c r="O1066" s="11">
        <v>0</v>
      </c>
      <c r="P1066" s="11">
        <v>0</v>
      </c>
      <c r="Q1066" s="12">
        <v>45114.383017001426</v>
      </c>
      <c r="R1066" s="12">
        <v>0</v>
      </c>
      <c r="S1066" s="12">
        <v>0</v>
      </c>
      <c r="T1066" s="10">
        <v>48849.419393049058</v>
      </c>
      <c r="U1066" s="10">
        <v>0</v>
      </c>
      <c r="V1066" s="10">
        <v>0</v>
      </c>
      <c r="W1066" s="11">
        <v>20849.897867420361</v>
      </c>
      <c r="X1066" s="11">
        <v>0</v>
      </c>
      <c r="Y1066" s="11">
        <v>0</v>
      </c>
      <c r="Z1066" s="12">
        <v>51528.864982998675</v>
      </c>
      <c r="AA1066" s="12">
        <v>0</v>
      </c>
      <c r="AB1066" s="12">
        <v>0</v>
      </c>
      <c r="AC1066">
        <v>-6.7408916096550392E-2</v>
      </c>
      <c r="AD1066">
        <v>-0.41438536090071132</v>
      </c>
      <c r="AE1066">
        <v>0.19179335922145993</v>
      </c>
      <c r="AF1066">
        <v>-9.666697259193395E-2</v>
      </c>
    </row>
    <row r="1067" spans="1:32" x14ac:dyDescent="0.25">
      <c r="A1067" t="s">
        <v>8199</v>
      </c>
      <c r="B1067" t="s">
        <v>8200</v>
      </c>
      <c r="C1067" t="s">
        <v>8199</v>
      </c>
      <c r="D1067" t="s">
        <v>8199</v>
      </c>
      <c r="F1067" s="9">
        <v>1</v>
      </c>
      <c r="G1067" s="9" t="s">
        <v>8231</v>
      </c>
      <c r="H1067" t="s">
        <v>8228</v>
      </c>
      <c r="I1067" t="s">
        <v>8229</v>
      </c>
      <c r="J1067" t="s">
        <v>8230</v>
      </c>
      <c r="K1067" s="10">
        <v>113252.0876904015</v>
      </c>
      <c r="L1067" s="10">
        <v>0</v>
      </c>
      <c r="M1067" s="10">
        <v>0</v>
      </c>
      <c r="N1067" s="11">
        <v>48551.613074610686</v>
      </c>
      <c r="O1067" s="11">
        <v>0</v>
      </c>
      <c r="P1067" s="11">
        <v>0</v>
      </c>
      <c r="Q1067" s="12">
        <v>7133.484699790366</v>
      </c>
      <c r="R1067" s="12">
        <v>0</v>
      </c>
      <c r="S1067" s="12">
        <v>0</v>
      </c>
      <c r="T1067" s="10">
        <v>127952.23332128832</v>
      </c>
      <c r="U1067" s="10">
        <v>0</v>
      </c>
      <c r="V1067" s="10">
        <v>0</v>
      </c>
      <c r="W1067" s="11">
        <v>45473.572989722481</v>
      </c>
      <c r="X1067" s="11">
        <v>0</v>
      </c>
      <c r="Y1067" s="11">
        <v>0</v>
      </c>
      <c r="Z1067" s="12">
        <v>7572.2302731115033</v>
      </c>
      <c r="AA1067" s="12">
        <v>0</v>
      </c>
      <c r="AB1067" s="12">
        <v>0</v>
      </c>
      <c r="AC1067">
        <v>0.17606768370622131</v>
      </c>
      <c r="AD1067">
        <v>-9.4490863172019851E-2</v>
      </c>
      <c r="AE1067">
        <v>8.6111280492761816E-2</v>
      </c>
      <c r="AF1067">
        <v>5.5896033675654426E-2</v>
      </c>
    </row>
    <row r="1068" spans="1:32" x14ac:dyDescent="0.25">
      <c r="A1068" t="s">
        <v>8199</v>
      </c>
      <c r="B1068" t="s">
        <v>8200</v>
      </c>
      <c r="C1068" t="s">
        <v>8199</v>
      </c>
      <c r="D1068" t="s">
        <v>8199</v>
      </c>
      <c r="F1068" s="9">
        <v>1</v>
      </c>
      <c r="G1068" s="9" t="s">
        <v>5032</v>
      </c>
      <c r="H1068" t="s">
        <v>753</v>
      </c>
      <c r="I1068" t="s">
        <v>8232</v>
      </c>
      <c r="J1068" t="s">
        <v>8233</v>
      </c>
      <c r="K1068" s="10">
        <v>130345.94998967591</v>
      </c>
      <c r="L1068" s="10">
        <v>0</v>
      </c>
      <c r="M1068" s="10">
        <v>0</v>
      </c>
      <c r="N1068" s="11">
        <v>74189.259221274333</v>
      </c>
      <c r="O1068" s="11">
        <v>0</v>
      </c>
      <c r="P1068" s="11">
        <v>0</v>
      </c>
      <c r="Q1068" s="12">
        <v>76388.721655727757</v>
      </c>
      <c r="R1068" s="12">
        <v>0</v>
      </c>
      <c r="S1068" s="12">
        <v>0</v>
      </c>
      <c r="T1068" s="10">
        <v>125464.18385933719</v>
      </c>
      <c r="U1068" s="10">
        <v>0</v>
      </c>
      <c r="V1068" s="10">
        <v>0</v>
      </c>
      <c r="W1068" s="11">
        <v>66234.884536605707</v>
      </c>
      <c r="X1068" s="11">
        <v>0</v>
      </c>
      <c r="Y1068" s="11">
        <v>0</v>
      </c>
      <c r="Z1068" s="12">
        <v>77534.852011920331</v>
      </c>
      <c r="AA1068" s="12">
        <v>0</v>
      </c>
      <c r="AB1068" s="12">
        <v>0</v>
      </c>
      <c r="AC1068">
        <v>-5.5070179070916582E-2</v>
      </c>
      <c r="AD1068">
        <v>-0.16361908054966873</v>
      </c>
      <c r="AE1068">
        <v>2.1485300816814389E-2</v>
      </c>
      <c r="AF1068">
        <v>-6.5734652934590312E-2</v>
      </c>
    </row>
    <row r="1069" spans="1:32" x14ac:dyDescent="0.25">
      <c r="A1069" t="s">
        <v>8199</v>
      </c>
      <c r="B1069" t="s">
        <v>8200</v>
      </c>
      <c r="C1069" t="s">
        <v>8199</v>
      </c>
      <c r="D1069" t="s">
        <v>8199</v>
      </c>
      <c r="F1069" s="9">
        <v>1</v>
      </c>
      <c r="G1069" s="9" t="s">
        <v>1313</v>
      </c>
      <c r="H1069" t="s">
        <v>8234</v>
      </c>
      <c r="I1069" t="s">
        <v>8235</v>
      </c>
      <c r="J1069" t="s">
        <v>8236</v>
      </c>
      <c r="K1069" s="10">
        <v>340827.25444376346</v>
      </c>
      <c r="L1069" s="10">
        <v>0</v>
      </c>
      <c r="M1069" s="10">
        <v>0</v>
      </c>
      <c r="N1069" s="11">
        <v>98232.035118987755</v>
      </c>
      <c r="O1069" s="11">
        <v>0</v>
      </c>
      <c r="P1069" s="11">
        <v>0</v>
      </c>
      <c r="Q1069" s="12">
        <v>246390.34634268383</v>
      </c>
      <c r="R1069" s="12">
        <v>0</v>
      </c>
      <c r="S1069" s="12">
        <v>0</v>
      </c>
      <c r="T1069" s="10">
        <v>358246.94946757489</v>
      </c>
      <c r="U1069" s="10">
        <v>0</v>
      </c>
      <c r="V1069" s="10">
        <v>0</v>
      </c>
      <c r="W1069" s="11">
        <v>79398.811768423286</v>
      </c>
      <c r="X1069" s="11">
        <v>0</v>
      </c>
      <c r="Y1069" s="11">
        <v>0</v>
      </c>
      <c r="Z1069" s="12">
        <v>178631.65767412572</v>
      </c>
      <c r="AA1069" s="12">
        <v>0</v>
      </c>
      <c r="AB1069" s="12">
        <v>0</v>
      </c>
      <c r="AC1069">
        <v>7.1913713651387989E-2</v>
      </c>
      <c r="AD1069">
        <v>-0.30707617131034792</v>
      </c>
      <c r="AE1069">
        <v>-0.46395794970845877</v>
      </c>
      <c r="AF1069">
        <v>-0.23304013578913954</v>
      </c>
    </row>
    <row r="1070" spans="1:32" x14ac:dyDescent="0.25">
      <c r="A1070" t="s">
        <v>8199</v>
      </c>
      <c r="B1070" t="s">
        <v>8200</v>
      </c>
      <c r="C1070" t="s">
        <v>8199</v>
      </c>
      <c r="D1070" t="s">
        <v>8199</v>
      </c>
      <c r="F1070" s="9">
        <v>1</v>
      </c>
      <c r="G1070" s="9" t="s">
        <v>202</v>
      </c>
      <c r="H1070" t="s">
        <v>3321</v>
      </c>
      <c r="I1070" t="s">
        <v>8237</v>
      </c>
      <c r="J1070" t="s">
        <v>8238</v>
      </c>
      <c r="K1070" s="10">
        <v>493811.022073019</v>
      </c>
      <c r="L1070" s="10">
        <v>0</v>
      </c>
      <c r="M1070" s="10">
        <v>0</v>
      </c>
      <c r="N1070" s="11">
        <v>1205987.0072826019</v>
      </c>
      <c r="O1070" s="11">
        <v>0</v>
      </c>
      <c r="P1070" s="11">
        <v>0</v>
      </c>
      <c r="Q1070" s="12">
        <v>556636.73902473587</v>
      </c>
      <c r="R1070" s="12">
        <v>0</v>
      </c>
      <c r="S1070" s="12">
        <v>0</v>
      </c>
      <c r="T1070" s="10">
        <v>444009.58544698509</v>
      </c>
      <c r="U1070" s="10">
        <v>0</v>
      </c>
      <c r="V1070" s="10">
        <v>0</v>
      </c>
      <c r="W1070" s="11">
        <v>1028620.06091689</v>
      </c>
      <c r="X1070" s="11">
        <v>0</v>
      </c>
      <c r="Y1070" s="11">
        <v>0</v>
      </c>
      <c r="Z1070" s="12">
        <v>421539.3753060819</v>
      </c>
      <c r="AA1070" s="12">
        <v>0</v>
      </c>
      <c r="AB1070" s="12">
        <v>0</v>
      </c>
      <c r="AC1070">
        <v>-0.15336821605168696</v>
      </c>
      <c r="AD1070">
        <v>-0.2295041688332328</v>
      </c>
      <c r="AE1070">
        <v>-0.4010687350221579</v>
      </c>
      <c r="AF1070">
        <v>-0.26131370663569253</v>
      </c>
    </row>
    <row r="1071" spans="1:32" x14ac:dyDescent="0.25">
      <c r="A1071" t="s">
        <v>8199</v>
      </c>
      <c r="B1071" t="s">
        <v>8200</v>
      </c>
      <c r="C1071" t="s">
        <v>8199</v>
      </c>
      <c r="D1071" t="s">
        <v>8199</v>
      </c>
      <c r="F1071" s="9">
        <v>1</v>
      </c>
      <c r="G1071" s="9" t="s">
        <v>8241</v>
      </c>
      <c r="H1071" t="s">
        <v>1926</v>
      </c>
      <c r="I1071" t="s">
        <v>8239</v>
      </c>
      <c r="J1071" t="s">
        <v>8240</v>
      </c>
      <c r="K1071" s="10">
        <v>117399.55428021317</v>
      </c>
      <c r="L1071" s="10">
        <v>0</v>
      </c>
      <c r="M1071" s="10">
        <v>0</v>
      </c>
      <c r="N1071" s="11">
        <v>15515.778594847516</v>
      </c>
      <c r="O1071" s="11">
        <v>0</v>
      </c>
      <c r="P1071" s="11">
        <v>0</v>
      </c>
      <c r="Q1071" s="12">
        <v>36661.145790578623</v>
      </c>
      <c r="R1071" s="12">
        <v>0</v>
      </c>
      <c r="S1071" s="12">
        <v>0</v>
      </c>
      <c r="T1071" s="10">
        <v>89800.354179516202</v>
      </c>
      <c r="U1071" s="10">
        <v>0</v>
      </c>
      <c r="V1071" s="10">
        <v>0</v>
      </c>
      <c r="W1071" s="11">
        <v>13178.322508904865</v>
      </c>
      <c r="X1071" s="11">
        <v>0</v>
      </c>
      <c r="Y1071" s="11">
        <v>0</v>
      </c>
      <c r="Z1071" s="12">
        <v>33463.90918432422</v>
      </c>
      <c r="AA1071" s="12">
        <v>0</v>
      </c>
      <c r="AB1071" s="12">
        <v>0</v>
      </c>
      <c r="AC1071">
        <v>-0.38663389092383216</v>
      </c>
      <c r="AD1071">
        <v>-0.23556935540968416</v>
      </c>
      <c r="AE1071">
        <v>-0.1316458880520453</v>
      </c>
      <c r="AF1071">
        <v>-0.2512830447951872</v>
      </c>
    </row>
    <row r="1072" spans="1:32" x14ac:dyDescent="0.25">
      <c r="A1072" t="s">
        <v>8199</v>
      </c>
      <c r="B1072" t="s">
        <v>8200</v>
      </c>
      <c r="C1072" t="s">
        <v>8199</v>
      </c>
      <c r="D1072" t="s">
        <v>8199</v>
      </c>
      <c r="F1072" s="9">
        <v>1</v>
      </c>
      <c r="G1072" s="9">
        <v>1</v>
      </c>
      <c r="H1072" t="s">
        <v>1810</v>
      </c>
      <c r="I1072" t="s">
        <v>8242</v>
      </c>
      <c r="J1072" t="s">
        <v>8243</v>
      </c>
      <c r="K1072" s="10">
        <v>241897.05138248377</v>
      </c>
      <c r="L1072" s="10">
        <v>0</v>
      </c>
      <c r="M1072" s="10">
        <v>0</v>
      </c>
      <c r="N1072" s="11">
        <v>106413.76225401793</v>
      </c>
      <c r="O1072" s="11">
        <v>0</v>
      </c>
      <c r="P1072" s="11">
        <v>0</v>
      </c>
      <c r="Q1072" s="12">
        <v>84861.244605889995</v>
      </c>
      <c r="R1072" s="12">
        <v>0</v>
      </c>
      <c r="S1072" s="12">
        <v>0</v>
      </c>
      <c r="T1072" s="10">
        <v>538823.57377935539</v>
      </c>
      <c r="U1072" s="10">
        <v>0</v>
      </c>
      <c r="V1072" s="10">
        <v>0</v>
      </c>
      <c r="W1072" s="11">
        <v>241353.43030341185</v>
      </c>
      <c r="X1072" s="11">
        <v>0</v>
      </c>
      <c r="Y1072" s="11">
        <v>0</v>
      </c>
      <c r="Z1072" s="12">
        <v>128350.32988439905</v>
      </c>
      <c r="AA1072" s="12">
        <v>0</v>
      </c>
      <c r="AB1072" s="12">
        <v>0</v>
      </c>
      <c r="AC1072">
        <v>1.1554197871392042</v>
      </c>
      <c r="AD1072">
        <v>1.1814625882065655</v>
      </c>
      <c r="AE1072">
        <v>0.59690926092785124</v>
      </c>
      <c r="AF1072">
        <v>0.97793054542454028</v>
      </c>
    </row>
    <row r="1073" spans="1:32" x14ac:dyDescent="0.25">
      <c r="A1073" t="s">
        <v>8199</v>
      </c>
      <c r="B1073" t="s">
        <v>8200</v>
      </c>
      <c r="C1073" t="s">
        <v>8199</v>
      </c>
      <c r="D1073" t="s">
        <v>8199</v>
      </c>
      <c r="F1073" s="9">
        <v>1</v>
      </c>
      <c r="G1073" s="9" t="s">
        <v>8246</v>
      </c>
      <c r="H1073" t="s">
        <v>2744</v>
      </c>
      <c r="I1073" t="s">
        <v>8244</v>
      </c>
      <c r="J1073" t="s">
        <v>8245</v>
      </c>
      <c r="K1073" s="10">
        <v>75154.194590470783</v>
      </c>
      <c r="L1073" s="10">
        <v>0</v>
      </c>
      <c r="M1073" s="10">
        <v>0</v>
      </c>
      <c r="N1073" s="11">
        <v>32040.643996001338</v>
      </c>
      <c r="O1073" s="11">
        <v>0</v>
      </c>
      <c r="P1073" s="11">
        <v>0</v>
      </c>
      <c r="Q1073" s="12">
        <v>8061.2295154664516</v>
      </c>
      <c r="R1073" s="12">
        <v>0</v>
      </c>
      <c r="S1073" s="12">
        <v>0</v>
      </c>
      <c r="T1073" s="10">
        <v>60261.20142952403</v>
      </c>
      <c r="U1073" s="10">
        <v>0</v>
      </c>
      <c r="V1073" s="10">
        <v>0</v>
      </c>
      <c r="W1073" s="11">
        <v>32683.922962174271</v>
      </c>
      <c r="X1073" s="11">
        <v>0</v>
      </c>
      <c r="Y1073" s="11">
        <v>0</v>
      </c>
      <c r="Z1073" s="12">
        <v>8718.5163506974095</v>
      </c>
      <c r="AA1073" s="12">
        <v>0</v>
      </c>
      <c r="AB1073" s="12">
        <v>0</v>
      </c>
      <c r="AC1073">
        <v>-0.31862419143086973</v>
      </c>
      <c r="AD1073">
        <v>2.8678011364054009E-2</v>
      </c>
      <c r="AE1073">
        <v>0.11308275088849547</v>
      </c>
      <c r="AF1073">
        <v>-5.8954476392773424E-2</v>
      </c>
    </row>
    <row r="1074" spans="1:32" x14ac:dyDescent="0.25">
      <c r="A1074" t="s">
        <v>8199</v>
      </c>
      <c r="B1074" t="s">
        <v>8200</v>
      </c>
      <c r="C1074" t="s">
        <v>8199</v>
      </c>
      <c r="D1074" t="s">
        <v>8199</v>
      </c>
      <c r="F1074" s="9">
        <v>1</v>
      </c>
      <c r="G1074" s="9" t="s">
        <v>22277</v>
      </c>
      <c r="H1074" t="s">
        <v>22274</v>
      </c>
      <c r="I1074" t="s">
        <v>22275</v>
      </c>
      <c r="J1074" t="s">
        <v>22276</v>
      </c>
      <c r="K1074" s="10">
        <v>108674.12456848282</v>
      </c>
      <c r="L1074" s="10">
        <v>0</v>
      </c>
      <c r="M1074" s="10">
        <v>0</v>
      </c>
      <c r="N1074" s="11">
        <v>6668.2038203595102</v>
      </c>
      <c r="O1074" s="11">
        <v>0</v>
      </c>
      <c r="P1074" s="11">
        <v>0</v>
      </c>
      <c r="Q1074" s="12">
        <v>96775.761724496013</v>
      </c>
      <c r="R1074" s="12">
        <v>0</v>
      </c>
      <c r="S1074" s="12">
        <v>0</v>
      </c>
      <c r="T1074" s="10">
        <v>127619.77843628623</v>
      </c>
      <c r="U1074" s="10">
        <v>0</v>
      </c>
      <c r="V1074" s="10">
        <v>0</v>
      </c>
      <c r="W1074" s="11">
        <v>7474.6922611217224</v>
      </c>
      <c r="X1074" s="11">
        <v>0</v>
      </c>
      <c r="Y1074" s="11">
        <v>0</v>
      </c>
      <c r="Z1074" s="12">
        <v>97342.324080550374</v>
      </c>
      <c r="AA1074" s="12">
        <v>0</v>
      </c>
      <c r="AB1074" s="12">
        <v>0</v>
      </c>
      <c r="AC1074">
        <v>0.23184346049903196</v>
      </c>
      <c r="AD1074">
        <v>0.16471598123563841</v>
      </c>
      <c r="AE1074">
        <v>8.4214618024775843E-3</v>
      </c>
      <c r="AF1074">
        <v>0.13499363451238267</v>
      </c>
    </row>
    <row r="1075" spans="1:32" x14ac:dyDescent="0.25">
      <c r="A1075" t="s">
        <v>8095</v>
      </c>
      <c r="B1075" t="s">
        <v>8096</v>
      </c>
      <c r="C1075" t="s">
        <v>8095</v>
      </c>
      <c r="D1075" t="s">
        <v>8095</v>
      </c>
      <c r="F1075" s="9">
        <v>1</v>
      </c>
      <c r="G1075" s="9" t="s">
        <v>202</v>
      </c>
      <c r="H1075" t="s">
        <v>7644</v>
      </c>
      <c r="I1075" t="s">
        <v>8097</v>
      </c>
      <c r="J1075" t="s">
        <v>8098</v>
      </c>
      <c r="K1075" s="10">
        <v>63312.38998290219</v>
      </c>
      <c r="L1075" s="10">
        <v>0</v>
      </c>
      <c r="M1075" s="10">
        <v>0</v>
      </c>
      <c r="N1075" s="11">
        <v>37722.102020914499</v>
      </c>
      <c r="O1075" s="11">
        <v>0</v>
      </c>
      <c r="P1075" s="11">
        <v>0</v>
      </c>
      <c r="Q1075" s="12">
        <v>23809.748513472583</v>
      </c>
      <c r="R1075" s="12">
        <v>0</v>
      </c>
      <c r="S1075" s="12">
        <v>0</v>
      </c>
      <c r="T1075" s="10">
        <v>53350.429561932193</v>
      </c>
      <c r="U1075" s="10">
        <v>0</v>
      </c>
      <c r="V1075" s="10">
        <v>0</v>
      </c>
      <c r="W1075" s="11">
        <v>34050.366956459511</v>
      </c>
      <c r="X1075" s="11">
        <v>0</v>
      </c>
      <c r="Y1075" s="11">
        <v>0</v>
      </c>
      <c r="Z1075" s="12">
        <v>27291.508228078266</v>
      </c>
      <c r="AA1075" s="12">
        <v>0</v>
      </c>
      <c r="AB1075" s="12">
        <v>0</v>
      </c>
      <c r="AC1075">
        <v>-0.24698796971231707</v>
      </c>
      <c r="AD1075">
        <v>-0.14773972471967148</v>
      </c>
      <c r="AE1075">
        <v>0.1968997429329892</v>
      </c>
      <c r="AF1075">
        <v>-6.5942650499666439E-2</v>
      </c>
    </row>
    <row r="1076" spans="1:32" x14ac:dyDescent="0.25">
      <c r="A1076" t="s">
        <v>8095</v>
      </c>
      <c r="B1076" t="s">
        <v>8096</v>
      </c>
      <c r="C1076" t="s">
        <v>8095</v>
      </c>
      <c r="D1076" t="s">
        <v>8095</v>
      </c>
      <c r="F1076" s="9">
        <v>1</v>
      </c>
      <c r="G1076" s="9">
        <v>1</v>
      </c>
      <c r="H1076" t="s">
        <v>6979</v>
      </c>
      <c r="I1076" t="s">
        <v>8099</v>
      </c>
      <c r="J1076" t="s">
        <v>8100</v>
      </c>
      <c r="K1076" s="10">
        <v>3020195.67061627</v>
      </c>
      <c r="L1076" s="10">
        <v>0</v>
      </c>
      <c r="M1076" s="10">
        <v>0</v>
      </c>
      <c r="N1076" s="11">
        <v>2458045.6685395702</v>
      </c>
      <c r="O1076" s="11">
        <v>0</v>
      </c>
      <c r="P1076" s="11">
        <v>0</v>
      </c>
      <c r="Q1076" s="12">
        <v>687546.20169185265</v>
      </c>
      <c r="R1076" s="12">
        <v>0</v>
      </c>
      <c r="S1076" s="12">
        <v>0</v>
      </c>
      <c r="T1076" s="10">
        <v>2527086.1000610492</v>
      </c>
      <c r="U1076" s="10">
        <v>0</v>
      </c>
      <c r="V1076" s="10">
        <v>0</v>
      </c>
      <c r="W1076" s="11">
        <v>2473330.0693966816</v>
      </c>
      <c r="X1076" s="11">
        <v>0</v>
      </c>
      <c r="Y1076" s="11">
        <v>0</v>
      </c>
      <c r="Z1076" s="12">
        <v>872528.22517456033</v>
      </c>
      <c r="AA1076" s="12">
        <v>0</v>
      </c>
      <c r="AB1076" s="12">
        <v>0</v>
      </c>
      <c r="AC1076">
        <v>-0.25716720201725091</v>
      </c>
      <c r="AD1076">
        <v>8.9430621802594999E-3</v>
      </c>
      <c r="AE1076">
        <v>0.34374513849643329</v>
      </c>
      <c r="AF1076">
        <v>3.1840332886480631E-2</v>
      </c>
    </row>
    <row r="1077" spans="1:32" x14ac:dyDescent="0.25">
      <c r="A1077" t="s">
        <v>8095</v>
      </c>
      <c r="B1077" t="s">
        <v>8096</v>
      </c>
      <c r="C1077" t="s">
        <v>8095</v>
      </c>
      <c r="D1077" t="s">
        <v>8095</v>
      </c>
      <c r="F1077" s="9">
        <v>1</v>
      </c>
      <c r="G1077" s="9" t="s">
        <v>87</v>
      </c>
      <c r="H1077" t="s">
        <v>3731</v>
      </c>
      <c r="I1077" t="s">
        <v>8101</v>
      </c>
      <c r="J1077" t="s">
        <v>8102</v>
      </c>
      <c r="K1077" s="10">
        <v>601844.65180104994</v>
      </c>
      <c r="L1077" s="10">
        <v>0</v>
      </c>
      <c r="M1077" s="10">
        <v>0</v>
      </c>
      <c r="N1077" s="11">
        <v>1022373.8285545993</v>
      </c>
      <c r="O1077" s="11">
        <v>0</v>
      </c>
      <c r="P1077" s="11">
        <v>0</v>
      </c>
      <c r="Q1077" s="12">
        <v>768576.69254023547</v>
      </c>
      <c r="R1077" s="12">
        <v>0</v>
      </c>
      <c r="S1077" s="12">
        <v>0</v>
      </c>
      <c r="T1077" s="10">
        <v>601067.70773264999</v>
      </c>
      <c r="U1077" s="10">
        <v>0</v>
      </c>
      <c r="V1077" s="10">
        <v>0</v>
      </c>
      <c r="W1077" s="11">
        <v>1025220.5608662775</v>
      </c>
      <c r="X1077" s="11">
        <v>0</v>
      </c>
      <c r="Y1077" s="11">
        <v>0</v>
      </c>
      <c r="Z1077" s="12">
        <v>710787.58011723845</v>
      </c>
      <c r="AA1077" s="12">
        <v>0</v>
      </c>
      <c r="AB1077" s="12">
        <v>0</v>
      </c>
      <c r="AC1077">
        <v>-1.8636328765138214E-3</v>
      </c>
      <c r="AD1077">
        <v>4.0115066305249428E-3</v>
      </c>
      <c r="AE1077">
        <v>-0.11277075385452751</v>
      </c>
      <c r="AF1077">
        <v>-3.6874293366838791E-2</v>
      </c>
    </row>
    <row r="1078" spans="1:32" x14ac:dyDescent="0.25">
      <c r="A1078" t="s">
        <v>8095</v>
      </c>
      <c r="B1078" t="s">
        <v>8096</v>
      </c>
      <c r="C1078" t="s">
        <v>8095</v>
      </c>
      <c r="D1078" t="s">
        <v>8095</v>
      </c>
      <c r="F1078" s="9">
        <v>1</v>
      </c>
      <c r="G1078" s="9" t="s">
        <v>87</v>
      </c>
      <c r="H1078" t="s">
        <v>5944</v>
      </c>
      <c r="I1078" t="s">
        <v>8103</v>
      </c>
      <c r="J1078" t="s">
        <v>8104</v>
      </c>
      <c r="K1078" s="10">
        <v>312760.98053346836</v>
      </c>
      <c r="L1078" s="10">
        <v>0</v>
      </c>
      <c r="M1078" s="10">
        <v>0</v>
      </c>
      <c r="N1078" s="11">
        <v>60506.72625440915</v>
      </c>
      <c r="O1078" s="11">
        <v>0</v>
      </c>
      <c r="P1078" s="11">
        <v>0</v>
      </c>
      <c r="Q1078" s="12">
        <v>158680.90485190641</v>
      </c>
      <c r="R1078" s="12">
        <v>0</v>
      </c>
      <c r="S1078" s="12">
        <v>0</v>
      </c>
      <c r="T1078" s="10">
        <v>286876.39270341652</v>
      </c>
      <c r="U1078" s="10">
        <v>0</v>
      </c>
      <c r="V1078" s="10">
        <v>0</v>
      </c>
      <c r="W1078" s="11">
        <v>58331.877415686962</v>
      </c>
      <c r="X1078" s="11">
        <v>0</v>
      </c>
      <c r="Y1078" s="11">
        <v>0</v>
      </c>
      <c r="Z1078" s="12">
        <v>152387.08360824146</v>
      </c>
      <c r="AA1078" s="12">
        <v>0</v>
      </c>
      <c r="AB1078" s="12">
        <v>0</v>
      </c>
      <c r="AC1078">
        <v>-0.12463128355756289</v>
      </c>
      <c r="AD1078">
        <v>-5.2811020930005517E-2</v>
      </c>
      <c r="AE1078">
        <v>-5.8387904762318643E-2</v>
      </c>
      <c r="AF1078">
        <v>-7.8610069749962361E-2</v>
      </c>
    </row>
    <row r="1079" spans="1:32" x14ac:dyDescent="0.25">
      <c r="A1079" t="s">
        <v>8095</v>
      </c>
      <c r="B1079" t="s">
        <v>8096</v>
      </c>
      <c r="C1079" t="s">
        <v>8095</v>
      </c>
      <c r="D1079" t="s">
        <v>8095</v>
      </c>
      <c r="F1079" s="9">
        <v>1</v>
      </c>
      <c r="G1079" s="9">
        <v>1</v>
      </c>
      <c r="H1079" t="s">
        <v>1355</v>
      </c>
      <c r="I1079" t="s">
        <v>8105</v>
      </c>
      <c r="J1079" t="s">
        <v>8106</v>
      </c>
      <c r="K1079" s="10">
        <v>1206125.2839789006</v>
      </c>
      <c r="L1079" s="10">
        <v>0</v>
      </c>
      <c r="M1079" s="10">
        <v>0</v>
      </c>
      <c r="N1079" s="11">
        <v>574783.96887602191</v>
      </c>
      <c r="O1079" s="11">
        <v>0</v>
      </c>
      <c r="P1079" s="11">
        <v>0</v>
      </c>
      <c r="Q1079" s="12">
        <v>294767.06178592477</v>
      </c>
      <c r="R1079" s="12">
        <v>0</v>
      </c>
      <c r="S1079" s="12">
        <v>0</v>
      </c>
      <c r="T1079" s="10">
        <v>1304188.3408098125</v>
      </c>
      <c r="U1079" s="10">
        <v>0</v>
      </c>
      <c r="V1079" s="10">
        <v>0</v>
      </c>
      <c r="W1079" s="11">
        <v>563132.16636447096</v>
      </c>
      <c r="X1079" s="11">
        <v>0</v>
      </c>
      <c r="Y1079" s="11">
        <v>0</v>
      </c>
      <c r="Z1079" s="12">
        <v>271538.16206746624</v>
      </c>
      <c r="AA1079" s="12">
        <v>0</v>
      </c>
      <c r="AB1079" s="12">
        <v>0</v>
      </c>
      <c r="AC1079">
        <v>0.11277245525619582</v>
      </c>
      <c r="AD1079">
        <v>-2.9546263952022204E-2</v>
      </c>
      <c r="AE1079">
        <v>-0.11842035294209739</v>
      </c>
      <c r="AF1079">
        <v>-1.1731387212641256E-2</v>
      </c>
    </row>
    <row r="1080" spans="1:32" x14ac:dyDescent="0.25">
      <c r="A1080" t="s">
        <v>8095</v>
      </c>
      <c r="B1080" t="s">
        <v>8096</v>
      </c>
      <c r="C1080" t="s">
        <v>8095</v>
      </c>
      <c r="D1080" t="s">
        <v>8095</v>
      </c>
      <c r="F1080" s="9">
        <v>1</v>
      </c>
      <c r="G1080" s="9" t="s">
        <v>95</v>
      </c>
      <c r="H1080" t="s">
        <v>109</v>
      </c>
      <c r="I1080" t="s">
        <v>8107</v>
      </c>
      <c r="J1080" t="s">
        <v>8108</v>
      </c>
      <c r="K1080" s="10">
        <v>349951.68094134913</v>
      </c>
      <c r="L1080" s="10">
        <v>0</v>
      </c>
      <c r="M1080" s="10">
        <v>0</v>
      </c>
      <c r="N1080" s="11">
        <v>344158.46203218092</v>
      </c>
      <c r="O1080" s="11">
        <v>0</v>
      </c>
      <c r="P1080" s="11">
        <v>0</v>
      </c>
      <c r="Q1080" s="12">
        <v>147282.02708380745</v>
      </c>
      <c r="R1080" s="12">
        <v>0</v>
      </c>
      <c r="S1080" s="12">
        <v>0</v>
      </c>
      <c r="T1080" s="10">
        <v>329044.54134303646</v>
      </c>
      <c r="U1080" s="10">
        <v>0</v>
      </c>
      <c r="V1080" s="10">
        <v>0</v>
      </c>
      <c r="W1080" s="11">
        <v>327027.47555288411</v>
      </c>
      <c r="X1080" s="11">
        <v>0</v>
      </c>
      <c r="Y1080" s="11">
        <v>0</v>
      </c>
      <c r="Z1080" s="12">
        <v>141015.6218465422</v>
      </c>
      <c r="AA1080" s="12">
        <v>0</v>
      </c>
      <c r="AB1080" s="12">
        <v>0</v>
      </c>
      <c r="AC1080">
        <v>-8.8872849236498769E-2</v>
      </c>
      <c r="AD1080">
        <v>-7.3661132466819046E-2</v>
      </c>
      <c r="AE1080">
        <v>-6.2726393528250449E-2</v>
      </c>
      <c r="AF1080">
        <v>-7.5086791743856088E-2</v>
      </c>
    </row>
    <row r="1081" spans="1:32" x14ac:dyDescent="0.25">
      <c r="A1081" t="s">
        <v>8095</v>
      </c>
      <c r="B1081" t="s">
        <v>8096</v>
      </c>
      <c r="C1081" t="s">
        <v>8095</v>
      </c>
      <c r="D1081" t="s">
        <v>8095</v>
      </c>
      <c r="F1081" s="9">
        <v>1</v>
      </c>
      <c r="G1081" s="9">
        <v>1</v>
      </c>
      <c r="H1081" t="s">
        <v>2116</v>
      </c>
      <c r="I1081" t="s">
        <v>8109</v>
      </c>
      <c r="J1081" t="s">
        <v>8110</v>
      </c>
      <c r="K1081" s="10">
        <v>7061613.114713761</v>
      </c>
      <c r="L1081" s="10">
        <v>0</v>
      </c>
      <c r="M1081" s="10">
        <v>0</v>
      </c>
      <c r="N1081" s="11">
        <v>5426620.8484052978</v>
      </c>
      <c r="O1081" s="11">
        <v>0</v>
      </c>
      <c r="P1081" s="11">
        <v>0</v>
      </c>
      <c r="Q1081" s="12">
        <v>2959648.0673395297</v>
      </c>
      <c r="R1081" s="12">
        <v>0</v>
      </c>
      <c r="S1081" s="12">
        <v>0</v>
      </c>
      <c r="T1081" s="10">
        <v>7266820.3250779454</v>
      </c>
      <c r="U1081" s="10">
        <v>0</v>
      </c>
      <c r="V1081" s="10">
        <v>0</v>
      </c>
      <c r="W1081" s="11">
        <v>5396900.1129233288</v>
      </c>
      <c r="X1081" s="11">
        <v>0</v>
      </c>
      <c r="Y1081" s="11">
        <v>0</v>
      </c>
      <c r="Z1081" s="12">
        <v>2921444.8525985661</v>
      </c>
      <c r="AA1081" s="12">
        <v>0</v>
      </c>
      <c r="AB1081" s="12">
        <v>0</v>
      </c>
      <c r="AC1081">
        <v>4.1326453385707562E-2</v>
      </c>
      <c r="AD1081">
        <v>-7.9231269776878048E-3</v>
      </c>
      <c r="AE1081">
        <v>-1.8743578604898403E-2</v>
      </c>
      <c r="AF1081">
        <v>4.8865826010404505E-3</v>
      </c>
    </row>
    <row r="1082" spans="1:32" x14ac:dyDescent="0.25">
      <c r="A1082" t="s">
        <v>8095</v>
      </c>
      <c r="B1082" t="s">
        <v>8096</v>
      </c>
      <c r="C1082" t="s">
        <v>8095</v>
      </c>
      <c r="D1082" t="s">
        <v>8095</v>
      </c>
      <c r="F1082" s="9">
        <v>1</v>
      </c>
      <c r="G1082" s="9" t="s">
        <v>8113</v>
      </c>
      <c r="H1082" t="s">
        <v>2527</v>
      </c>
      <c r="I1082" t="s">
        <v>8111</v>
      </c>
      <c r="J1082" t="s">
        <v>8112</v>
      </c>
      <c r="K1082" s="10">
        <v>22475.068950612316</v>
      </c>
      <c r="L1082" s="10">
        <v>0</v>
      </c>
      <c r="M1082" s="10">
        <v>0</v>
      </c>
      <c r="N1082" s="11">
        <v>20377.353589636801</v>
      </c>
      <c r="O1082" s="11">
        <v>0</v>
      </c>
      <c r="P1082" s="11">
        <v>0</v>
      </c>
      <c r="Q1082" s="12">
        <v>10721.847361035549</v>
      </c>
      <c r="R1082" s="12">
        <v>0</v>
      </c>
      <c r="S1082" s="12">
        <v>0</v>
      </c>
      <c r="T1082" s="10">
        <v>20167.142298271952</v>
      </c>
      <c r="U1082" s="10">
        <v>0</v>
      </c>
      <c r="V1082" s="10">
        <v>0</v>
      </c>
      <c r="W1082" s="11">
        <v>18778.085295858222</v>
      </c>
      <c r="X1082" s="11">
        <v>0</v>
      </c>
      <c r="Y1082" s="11">
        <v>0</v>
      </c>
      <c r="Z1082" s="12">
        <v>10601.098642352426</v>
      </c>
      <c r="AA1082" s="12">
        <v>0</v>
      </c>
      <c r="AB1082" s="12">
        <v>0</v>
      </c>
      <c r="AC1082">
        <v>-0.15631887446619988</v>
      </c>
      <c r="AD1082">
        <v>-0.11791673427316986</v>
      </c>
      <c r="AE1082">
        <v>-1.6339715887366987E-2</v>
      </c>
      <c r="AF1082">
        <v>-9.6858441542245585E-2</v>
      </c>
    </row>
    <row r="1083" spans="1:32" x14ac:dyDescent="0.25">
      <c r="A1083" t="s">
        <v>8095</v>
      </c>
      <c r="B1083" t="s">
        <v>8096</v>
      </c>
      <c r="C1083" t="s">
        <v>8095</v>
      </c>
      <c r="D1083" t="s">
        <v>8095</v>
      </c>
      <c r="F1083" s="9">
        <v>1</v>
      </c>
      <c r="G1083" s="9">
        <v>1</v>
      </c>
      <c r="H1083" t="s">
        <v>8114</v>
      </c>
      <c r="I1083" t="s">
        <v>8115</v>
      </c>
      <c r="J1083" t="s">
        <v>8116</v>
      </c>
      <c r="K1083" s="10">
        <v>10269.862270452884</v>
      </c>
      <c r="L1083" s="10">
        <v>0</v>
      </c>
      <c r="M1083" s="10">
        <v>0</v>
      </c>
      <c r="N1083" s="11">
        <v>11756.288872623698</v>
      </c>
      <c r="O1083" s="11">
        <v>0</v>
      </c>
      <c r="P1083" s="11">
        <v>0</v>
      </c>
      <c r="Q1083" s="12">
        <v>8634.3200219552018</v>
      </c>
      <c r="R1083" s="12">
        <v>0</v>
      </c>
      <c r="S1083" s="12">
        <v>0</v>
      </c>
      <c r="T1083" s="10">
        <v>9064.5433048489249</v>
      </c>
      <c r="U1083" s="10">
        <v>0</v>
      </c>
      <c r="V1083" s="10">
        <v>0</v>
      </c>
      <c r="W1083" s="11">
        <v>12497.315169775675</v>
      </c>
      <c r="X1083" s="11">
        <v>0</v>
      </c>
      <c r="Y1083" s="11">
        <v>0</v>
      </c>
      <c r="Z1083" s="12">
        <v>8665.8135425325418</v>
      </c>
      <c r="AA1083" s="12">
        <v>0</v>
      </c>
      <c r="AB1083" s="12">
        <v>0</v>
      </c>
      <c r="AC1083">
        <v>-0.18011059353988723</v>
      </c>
      <c r="AD1083">
        <v>8.818547622121263E-2</v>
      </c>
      <c r="AE1083">
        <v>5.2526295219502972E-3</v>
      </c>
      <c r="AF1083">
        <v>-2.8890829265574767E-2</v>
      </c>
    </row>
    <row r="1084" spans="1:32" x14ac:dyDescent="0.25">
      <c r="A1084" t="s">
        <v>8095</v>
      </c>
      <c r="B1084" t="s">
        <v>8096</v>
      </c>
      <c r="C1084" t="s">
        <v>8095</v>
      </c>
      <c r="D1084" t="s">
        <v>8095</v>
      </c>
      <c r="F1084" s="9">
        <v>1</v>
      </c>
      <c r="G1084" s="9">
        <v>1</v>
      </c>
      <c r="H1084" t="s">
        <v>22253</v>
      </c>
      <c r="I1084" t="s">
        <v>22254</v>
      </c>
      <c r="J1084" t="s">
        <v>22255</v>
      </c>
      <c r="K1084" s="10">
        <v>20111.537990190529</v>
      </c>
      <c r="L1084" s="10">
        <v>0</v>
      </c>
      <c r="M1084" s="10">
        <v>0</v>
      </c>
      <c r="N1084" s="11">
        <v>26890.45307144224</v>
      </c>
      <c r="O1084" s="11">
        <v>0</v>
      </c>
      <c r="P1084" s="11">
        <v>0</v>
      </c>
      <c r="Q1084" s="12">
        <v>26766.554474155775</v>
      </c>
      <c r="R1084" s="12">
        <v>0</v>
      </c>
      <c r="S1084" s="12">
        <v>0</v>
      </c>
      <c r="T1084" s="10">
        <v>23725.482002907229</v>
      </c>
      <c r="U1084" s="10">
        <v>0</v>
      </c>
      <c r="V1084" s="10">
        <v>0</v>
      </c>
      <c r="W1084" s="11">
        <v>27783.992107464244</v>
      </c>
      <c r="X1084" s="11">
        <v>0</v>
      </c>
      <c r="Y1084" s="11">
        <v>0</v>
      </c>
      <c r="Z1084" s="12">
        <v>19498.852020817747</v>
      </c>
      <c r="AA1084" s="12">
        <v>0</v>
      </c>
      <c r="AB1084" s="12">
        <v>0</v>
      </c>
      <c r="AC1084">
        <v>0.2384139839752108</v>
      </c>
      <c r="AD1084">
        <v>4.7159842936534746E-2</v>
      </c>
      <c r="AE1084">
        <v>-0.45704225098256451</v>
      </c>
      <c r="AF1084">
        <v>-5.7156141356939659E-2</v>
      </c>
    </row>
    <row r="1085" spans="1:32" x14ac:dyDescent="0.25">
      <c r="A1085" t="s">
        <v>15238</v>
      </c>
      <c r="B1085" t="s">
        <v>15239</v>
      </c>
      <c r="C1085" t="s">
        <v>15238</v>
      </c>
      <c r="D1085" t="s">
        <v>15238</v>
      </c>
      <c r="E1085" t="s">
        <v>15240</v>
      </c>
      <c r="F1085" s="9">
        <v>1</v>
      </c>
      <c r="G1085" s="9">
        <v>1</v>
      </c>
      <c r="H1085" t="s">
        <v>5614</v>
      </c>
      <c r="I1085" t="s">
        <v>15241</v>
      </c>
      <c r="J1085" t="s">
        <v>15242</v>
      </c>
      <c r="K1085" s="10">
        <v>28717.268666164298</v>
      </c>
      <c r="L1085" s="10">
        <v>0</v>
      </c>
      <c r="M1085" s="10">
        <v>0</v>
      </c>
      <c r="N1085" s="11">
        <v>10633.35911624152</v>
      </c>
      <c r="O1085" s="11">
        <v>0</v>
      </c>
      <c r="P1085" s="11">
        <v>0</v>
      </c>
      <c r="Q1085" s="12">
        <v>2750.6517242895234</v>
      </c>
      <c r="R1085" s="12">
        <v>0</v>
      </c>
      <c r="S1085" s="12">
        <v>0</v>
      </c>
      <c r="T1085" s="10">
        <v>22739.914134142968</v>
      </c>
      <c r="U1085" s="10">
        <v>0</v>
      </c>
      <c r="V1085" s="10">
        <v>0</v>
      </c>
      <c r="W1085" s="11">
        <v>9254.502173613344</v>
      </c>
      <c r="X1085" s="11">
        <v>0</v>
      </c>
      <c r="Y1085" s="11">
        <v>0</v>
      </c>
      <c r="Z1085" s="12">
        <v>3091.06717887694</v>
      </c>
      <c r="AA1085" s="12">
        <v>0</v>
      </c>
      <c r="AB1085" s="12">
        <v>0</v>
      </c>
      <c r="AC1085">
        <v>-0.33669173260409463</v>
      </c>
      <c r="AD1085">
        <v>-0.20037013083843105</v>
      </c>
      <c r="AE1085">
        <v>0.16833152559532127</v>
      </c>
      <c r="AF1085">
        <v>-0.12291011261573481</v>
      </c>
    </row>
    <row r="1086" spans="1:32" x14ac:dyDescent="0.25">
      <c r="A1086" t="s">
        <v>4326</v>
      </c>
      <c r="B1086" t="s">
        <v>4327</v>
      </c>
      <c r="C1086" t="s">
        <v>4326</v>
      </c>
      <c r="D1086" t="s">
        <v>4326</v>
      </c>
      <c r="F1086" s="9">
        <v>1</v>
      </c>
      <c r="G1086" s="9">
        <v>1</v>
      </c>
      <c r="H1086" t="s">
        <v>4328</v>
      </c>
      <c r="I1086" t="s">
        <v>4329</v>
      </c>
      <c r="J1086" t="s">
        <v>4330</v>
      </c>
      <c r="K1086" s="10">
        <v>756014.90987245401</v>
      </c>
      <c r="L1086" s="10">
        <v>0</v>
      </c>
      <c r="M1086" s="10">
        <v>0</v>
      </c>
      <c r="N1086" s="11">
        <v>698418.48160630523</v>
      </c>
      <c r="O1086" s="11">
        <v>0</v>
      </c>
      <c r="P1086" s="11">
        <v>0</v>
      </c>
      <c r="Q1086" s="12">
        <v>534092.74301142525</v>
      </c>
      <c r="R1086" s="12">
        <v>0</v>
      </c>
      <c r="S1086" s="12">
        <v>0</v>
      </c>
      <c r="T1086" s="10">
        <v>729234.42807652021</v>
      </c>
      <c r="U1086" s="10">
        <v>0</v>
      </c>
      <c r="V1086" s="10">
        <v>0</v>
      </c>
      <c r="W1086" s="11">
        <v>716851.57907652657</v>
      </c>
      <c r="X1086" s="11">
        <v>0</v>
      </c>
      <c r="Y1086" s="11">
        <v>0</v>
      </c>
      <c r="Z1086" s="12">
        <v>518113.71026765316</v>
      </c>
      <c r="AA1086" s="12">
        <v>0</v>
      </c>
      <c r="AB1086" s="12">
        <v>0</v>
      </c>
      <c r="AC1086">
        <v>-5.2032012638321537E-2</v>
      </c>
      <c r="AD1086">
        <v>3.7582710084108399E-2</v>
      </c>
      <c r="AE1086">
        <v>-4.382152120549257E-2</v>
      </c>
      <c r="AF1086">
        <v>-1.9423607919901904E-2</v>
      </c>
    </row>
    <row r="1087" spans="1:32" x14ac:dyDescent="0.25">
      <c r="A1087" t="s">
        <v>4326</v>
      </c>
      <c r="B1087" t="s">
        <v>4327</v>
      </c>
      <c r="C1087" t="s">
        <v>4326</v>
      </c>
      <c r="D1087" t="s">
        <v>4326</v>
      </c>
      <c r="F1087" s="9">
        <v>1</v>
      </c>
      <c r="G1087" s="9">
        <v>1</v>
      </c>
      <c r="H1087" t="s">
        <v>2577</v>
      </c>
      <c r="I1087" t="s">
        <v>4331</v>
      </c>
      <c r="J1087" t="s">
        <v>4332</v>
      </c>
      <c r="K1087" s="10">
        <v>435557.49133814534</v>
      </c>
      <c r="L1087" s="10">
        <v>0</v>
      </c>
      <c r="M1087" s="10">
        <v>0</v>
      </c>
      <c r="N1087" s="11">
        <v>718055.05430953286</v>
      </c>
      <c r="O1087" s="11">
        <v>0</v>
      </c>
      <c r="P1087" s="11">
        <v>0</v>
      </c>
      <c r="Q1087" s="12">
        <v>595736.00631121593</v>
      </c>
      <c r="R1087" s="12">
        <v>0</v>
      </c>
      <c r="S1087" s="12">
        <v>0</v>
      </c>
      <c r="T1087" s="10">
        <v>440856.62621502974</v>
      </c>
      <c r="U1087" s="10">
        <v>0</v>
      </c>
      <c r="V1087" s="10">
        <v>0</v>
      </c>
      <c r="W1087" s="11">
        <v>705512.53004777385</v>
      </c>
      <c r="X1087" s="11">
        <v>0</v>
      </c>
      <c r="Y1087" s="11">
        <v>0</v>
      </c>
      <c r="Z1087" s="12">
        <v>586627.3608819833</v>
      </c>
      <c r="AA1087" s="12">
        <v>0</v>
      </c>
      <c r="AB1087" s="12">
        <v>0</v>
      </c>
      <c r="AC1087">
        <v>1.7446384354373547E-2</v>
      </c>
      <c r="AD1087">
        <v>-2.5422756173246349E-2</v>
      </c>
      <c r="AE1087">
        <v>-2.2228796878480943E-2</v>
      </c>
      <c r="AF1087">
        <v>-1.0068389565784581E-2</v>
      </c>
    </row>
    <row r="1088" spans="1:32" x14ac:dyDescent="0.25">
      <c r="A1088" t="s">
        <v>4326</v>
      </c>
      <c r="B1088" t="s">
        <v>4327</v>
      </c>
      <c r="C1088" t="s">
        <v>4326</v>
      </c>
      <c r="D1088" t="s">
        <v>4326</v>
      </c>
      <c r="F1088" s="9">
        <v>1</v>
      </c>
      <c r="G1088" s="9" t="s">
        <v>1407</v>
      </c>
      <c r="H1088" t="s">
        <v>4333</v>
      </c>
      <c r="I1088" t="s">
        <v>4334</v>
      </c>
      <c r="J1088" t="s">
        <v>4335</v>
      </c>
      <c r="K1088" s="10">
        <v>49617.350304189909</v>
      </c>
      <c r="L1088" s="10">
        <v>0</v>
      </c>
      <c r="M1088" s="10">
        <v>0</v>
      </c>
      <c r="N1088" s="11">
        <v>17835.395511886378</v>
      </c>
      <c r="O1088" s="11">
        <v>0</v>
      </c>
      <c r="P1088" s="11">
        <v>0</v>
      </c>
      <c r="Q1088" s="12">
        <v>78836.993532544744</v>
      </c>
      <c r="R1088" s="12">
        <v>0</v>
      </c>
      <c r="S1088" s="12">
        <v>0</v>
      </c>
      <c r="T1088" s="10">
        <v>47504.585761459959</v>
      </c>
      <c r="U1088" s="10">
        <v>0</v>
      </c>
      <c r="V1088" s="10">
        <v>0</v>
      </c>
      <c r="W1088" s="11">
        <v>17090.515889625887</v>
      </c>
      <c r="X1088" s="11">
        <v>0</v>
      </c>
      <c r="Y1088" s="11">
        <v>0</v>
      </c>
      <c r="Z1088" s="12">
        <v>72935.226299333197</v>
      </c>
      <c r="AA1088" s="12">
        <v>0</v>
      </c>
      <c r="AB1088" s="12">
        <v>0</v>
      </c>
      <c r="AC1088">
        <v>-6.2777905727239347E-2</v>
      </c>
      <c r="AD1088">
        <v>-6.1547262423715915E-2</v>
      </c>
      <c r="AE1088">
        <v>-0.11225698332142264</v>
      </c>
      <c r="AF1088">
        <v>-7.8860717157459306E-2</v>
      </c>
    </row>
    <row r="1089" spans="1:32" x14ac:dyDescent="0.25">
      <c r="A1089" t="s">
        <v>4326</v>
      </c>
      <c r="B1089" t="s">
        <v>4327</v>
      </c>
      <c r="C1089" t="s">
        <v>4326</v>
      </c>
      <c r="D1089" t="s">
        <v>4326</v>
      </c>
      <c r="F1089" s="9">
        <v>1</v>
      </c>
      <c r="G1089" s="9" t="s">
        <v>4338</v>
      </c>
      <c r="H1089" t="s">
        <v>1914</v>
      </c>
      <c r="I1089" t="s">
        <v>4336</v>
      </c>
      <c r="J1089" t="s">
        <v>4337</v>
      </c>
      <c r="K1089" s="10">
        <v>196054.42067079333</v>
      </c>
      <c r="L1089" s="10">
        <v>0</v>
      </c>
      <c r="M1089" s="10">
        <v>0</v>
      </c>
      <c r="N1089" s="11">
        <v>14917.167777547163</v>
      </c>
      <c r="O1089" s="11">
        <v>0</v>
      </c>
      <c r="P1089" s="11">
        <v>0</v>
      </c>
      <c r="Q1089" s="12">
        <v>61047.435940051218</v>
      </c>
      <c r="R1089" s="12">
        <v>0</v>
      </c>
      <c r="S1089" s="12">
        <v>0</v>
      </c>
      <c r="T1089" s="10">
        <v>202604.44153095121</v>
      </c>
      <c r="U1089" s="10">
        <v>0</v>
      </c>
      <c r="V1089" s="10">
        <v>0</v>
      </c>
      <c r="W1089" s="11">
        <v>15941.10838065662</v>
      </c>
      <c r="X1089" s="11">
        <v>0</v>
      </c>
      <c r="Y1089" s="11">
        <v>0</v>
      </c>
      <c r="Z1089" s="12">
        <v>62656.991706999797</v>
      </c>
      <c r="AA1089" s="12">
        <v>0</v>
      </c>
      <c r="AB1089" s="12">
        <v>0</v>
      </c>
      <c r="AC1089">
        <v>4.7411629133630812E-2</v>
      </c>
      <c r="AD1089">
        <v>9.5778296209201086E-2</v>
      </c>
      <c r="AE1089">
        <v>3.7544802875489114E-2</v>
      </c>
      <c r="AF1089">
        <v>6.0244909406107001E-2</v>
      </c>
    </row>
    <row r="1090" spans="1:32" x14ac:dyDescent="0.25">
      <c r="A1090" t="s">
        <v>4326</v>
      </c>
      <c r="B1090" t="s">
        <v>4327</v>
      </c>
      <c r="C1090" t="s">
        <v>4326</v>
      </c>
      <c r="D1090" t="s">
        <v>4326</v>
      </c>
      <c r="F1090" s="9">
        <v>1</v>
      </c>
      <c r="G1090" s="9" t="s">
        <v>4341</v>
      </c>
      <c r="H1090" t="s">
        <v>447</v>
      </c>
      <c r="I1090" t="s">
        <v>4339</v>
      </c>
      <c r="J1090" t="s">
        <v>4340</v>
      </c>
      <c r="K1090" s="10">
        <v>100067.34390096732</v>
      </c>
      <c r="L1090" s="10">
        <v>0</v>
      </c>
      <c r="M1090" s="10">
        <v>0</v>
      </c>
      <c r="N1090" s="11">
        <v>18350.628393919895</v>
      </c>
      <c r="O1090" s="11">
        <v>0</v>
      </c>
      <c r="P1090" s="11">
        <v>0</v>
      </c>
      <c r="Q1090" s="12">
        <v>10086.129004298205</v>
      </c>
      <c r="R1090" s="12">
        <v>0</v>
      </c>
      <c r="S1090" s="12">
        <v>0</v>
      </c>
      <c r="T1090" s="10">
        <v>98378.762647683034</v>
      </c>
      <c r="U1090" s="10">
        <v>0</v>
      </c>
      <c r="V1090" s="10">
        <v>0</v>
      </c>
      <c r="W1090" s="11">
        <v>13916.91095638319</v>
      </c>
      <c r="X1090" s="11">
        <v>0</v>
      </c>
      <c r="Y1090" s="11">
        <v>0</v>
      </c>
      <c r="Z1090" s="12">
        <v>10756.476966424079</v>
      </c>
      <c r="AA1090" s="12">
        <v>0</v>
      </c>
      <c r="AB1090" s="12">
        <v>0</v>
      </c>
      <c r="AC1090">
        <v>-2.4552425233335336E-2</v>
      </c>
      <c r="AD1090">
        <v>-0.39899044581601695</v>
      </c>
      <c r="AE1090">
        <v>9.2833051107615722E-2</v>
      </c>
      <c r="AF1090">
        <v>-0.11023660664724551</v>
      </c>
    </row>
    <row r="1091" spans="1:32" x14ac:dyDescent="0.25">
      <c r="A1091" t="s">
        <v>4326</v>
      </c>
      <c r="B1091" t="s">
        <v>4327</v>
      </c>
      <c r="C1091" t="s">
        <v>4326</v>
      </c>
      <c r="D1091" t="s">
        <v>4326</v>
      </c>
      <c r="F1091" s="9">
        <v>1</v>
      </c>
      <c r="G1091" s="9">
        <v>1</v>
      </c>
      <c r="H1091" t="s">
        <v>4098</v>
      </c>
      <c r="I1091" t="s">
        <v>4342</v>
      </c>
      <c r="J1091" t="s">
        <v>4343</v>
      </c>
      <c r="K1091" s="10">
        <v>107424.63463383069</v>
      </c>
      <c r="L1091" s="10">
        <v>0</v>
      </c>
      <c r="M1091" s="10">
        <v>0</v>
      </c>
      <c r="N1091" s="11">
        <v>146488.61857650042</v>
      </c>
      <c r="O1091" s="11">
        <v>0</v>
      </c>
      <c r="P1091" s="11">
        <v>0</v>
      </c>
      <c r="Q1091" s="12">
        <v>78918.196579868687</v>
      </c>
      <c r="R1091" s="12">
        <v>0</v>
      </c>
      <c r="S1091" s="12">
        <v>0</v>
      </c>
      <c r="T1091" s="10">
        <v>92735.609083550778</v>
      </c>
      <c r="U1091" s="10">
        <v>0</v>
      </c>
      <c r="V1091" s="10">
        <v>0</v>
      </c>
      <c r="W1091" s="11">
        <v>141549.86692826729</v>
      </c>
      <c r="X1091" s="11">
        <v>0</v>
      </c>
      <c r="Y1091" s="11">
        <v>0</v>
      </c>
      <c r="Z1091" s="12">
        <v>76855.887906733275</v>
      </c>
      <c r="AA1091" s="12">
        <v>0</v>
      </c>
      <c r="AB1091" s="12">
        <v>0</v>
      </c>
      <c r="AC1091">
        <v>-0.21212954669758091</v>
      </c>
      <c r="AD1091">
        <v>-4.9478185946720168E-2</v>
      </c>
      <c r="AE1091">
        <v>-3.82021997209799E-2</v>
      </c>
      <c r="AF1091">
        <v>-9.9936644121760329E-2</v>
      </c>
    </row>
    <row r="1092" spans="1:32" x14ac:dyDescent="0.25">
      <c r="A1092" t="s">
        <v>4326</v>
      </c>
      <c r="B1092" t="s">
        <v>4327</v>
      </c>
      <c r="C1092" t="s">
        <v>4326</v>
      </c>
      <c r="D1092" t="s">
        <v>4326</v>
      </c>
      <c r="F1092" s="9">
        <v>1</v>
      </c>
      <c r="G1092" s="9" t="s">
        <v>1121</v>
      </c>
      <c r="H1092" t="s">
        <v>871</v>
      </c>
      <c r="I1092" t="s">
        <v>4344</v>
      </c>
      <c r="J1092" t="s">
        <v>4345</v>
      </c>
      <c r="K1092" s="10">
        <v>43345.750825469637</v>
      </c>
      <c r="L1092" s="10">
        <v>0</v>
      </c>
      <c r="M1092" s="10">
        <v>0</v>
      </c>
      <c r="N1092" s="11">
        <v>25404.615507071721</v>
      </c>
      <c r="O1092" s="11">
        <v>0</v>
      </c>
      <c r="P1092" s="11">
        <v>0</v>
      </c>
      <c r="Q1092" s="12">
        <v>106101.93170965124</v>
      </c>
      <c r="R1092" s="12">
        <v>0</v>
      </c>
      <c r="S1092" s="12">
        <v>0</v>
      </c>
      <c r="T1092" s="10">
        <v>48142.684653641387</v>
      </c>
      <c r="U1092" s="10">
        <v>0</v>
      </c>
      <c r="V1092" s="10">
        <v>0</v>
      </c>
      <c r="W1092" s="11">
        <v>27053.154963032917</v>
      </c>
      <c r="X1092" s="11">
        <v>0</v>
      </c>
      <c r="Y1092" s="11">
        <v>0</v>
      </c>
      <c r="Z1092" s="12">
        <v>104314.76316074052</v>
      </c>
      <c r="AA1092" s="12">
        <v>0</v>
      </c>
      <c r="AB1092" s="12">
        <v>0</v>
      </c>
      <c r="AC1092">
        <v>0.15142602195285906</v>
      </c>
      <c r="AD1092">
        <v>9.070622279640525E-2</v>
      </c>
      <c r="AE1092">
        <v>-2.4507572525992907E-2</v>
      </c>
      <c r="AF1092">
        <v>7.254155740775714E-2</v>
      </c>
    </row>
    <row r="1093" spans="1:32" x14ac:dyDescent="0.25">
      <c r="A1093" t="s">
        <v>4326</v>
      </c>
      <c r="B1093" t="s">
        <v>4327</v>
      </c>
      <c r="C1093" t="s">
        <v>4326</v>
      </c>
      <c r="D1093" t="s">
        <v>4326</v>
      </c>
      <c r="F1093" s="9">
        <v>1</v>
      </c>
      <c r="G1093" s="9">
        <v>1</v>
      </c>
      <c r="H1093" t="s">
        <v>4346</v>
      </c>
      <c r="I1093" t="s">
        <v>4347</v>
      </c>
      <c r="J1093" t="s">
        <v>4348</v>
      </c>
      <c r="K1093" s="10">
        <v>85994.307267234224</v>
      </c>
      <c r="L1093" s="10">
        <v>0</v>
      </c>
      <c r="M1093" s="10">
        <v>0</v>
      </c>
      <c r="N1093" s="11">
        <v>39609.863991186685</v>
      </c>
      <c r="O1093" s="11">
        <v>0</v>
      </c>
      <c r="P1093" s="11">
        <v>0</v>
      </c>
      <c r="Q1093" s="12">
        <v>39665.658541564633</v>
      </c>
      <c r="R1093" s="12">
        <v>0</v>
      </c>
      <c r="S1093" s="12">
        <v>0</v>
      </c>
      <c r="T1093" s="10">
        <v>90362.310178681015</v>
      </c>
      <c r="U1093" s="10">
        <v>0</v>
      </c>
      <c r="V1093" s="10">
        <v>0</v>
      </c>
      <c r="W1093" s="11">
        <v>41390.850941967481</v>
      </c>
      <c r="X1093" s="11">
        <v>0</v>
      </c>
      <c r="Y1093" s="11">
        <v>0</v>
      </c>
      <c r="Z1093" s="12">
        <v>39988.849195186529</v>
      </c>
      <c r="AA1093" s="12">
        <v>0</v>
      </c>
      <c r="AB1093" s="12">
        <v>0</v>
      </c>
      <c r="AC1093">
        <v>7.1479996678226007E-2</v>
      </c>
      <c r="AD1093">
        <v>6.3452161349797906E-2</v>
      </c>
      <c r="AE1093">
        <v>1.1707262404955352E-2</v>
      </c>
      <c r="AF1093">
        <v>4.8879806810993083E-2</v>
      </c>
    </row>
    <row r="1094" spans="1:32" x14ac:dyDescent="0.25">
      <c r="A1094" t="s">
        <v>4326</v>
      </c>
      <c r="B1094" t="s">
        <v>4327</v>
      </c>
      <c r="C1094" t="s">
        <v>4326</v>
      </c>
      <c r="D1094" t="s">
        <v>4326</v>
      </c>
      <c r="F1094" s="9">
        <v>1</v>
      </c>
      <c r="G1094" s="9">
        <v>1</v>
      </c>
      <c r="H1094" t="s">
        <v>483</v>
      </c>
      <c r="I1094" t="s">
        <v>4349</v>
      </c>
      <c r="J1094" t="s">
        <v>4350</v>
      </c>
      <c r="K1094" s="10">
        <v>61378.305563045717</v>
      </c>
      <c r="L1094" s="10">
        <v>0</v>
      </c>
      <c r="M1094" s="10">
        <v>0</v>
      </c>
      <c r="N1094" s="11">
        <v>44796.399143939016</v>
      </c>
      <c r="O1094" s="11">
        <v>0</v>
      </c>
      <c r="P1094" s="11">
        <v>0</v>
      </c>
      <c r="Q1094" s="12">
        <v>68666.311855220469</v>
      </c>
      <c r="R1094" s="12">
        <v>0</v>
      </c>
      <c r="S1094" s="12">
        <v>0</v>
      </c>
      <c r="T1094" s="10">
        <v>63493.520859834673</v>
      </c>
      <c r="U1094" s="10">
        <v>0</v>
      </c>
      <c r="V1094" s="10">
        <v>0</v>
      </c>
      <c r="W1094" s="11">
        <v>44964.201646633977</v>
      </c>
      <c r="X1094" s="11">
        <v>0</v>
      </c>
      <c r="Y1094" s="11">
        <v>0</v>
      </c>
      <c r="Z1094" s="12">
        <v>72486.540229821476</v>
      </c>
      <c r="AA1094" s="12">
        <v>0</v>
      </c>
      <c r="AB1094" s="12">
        <v>0</v>
      </c>
      <c r="AC1094">
        <v>4.8880562186940285E-2</v>
      </c>
      <c r="AD1094">
        <v>5.3940842278980194E-3</v>
      </c>
      <c r="AE1094">
        <v>7.811065411508214E-2</v>
      </c>
      <c r="AF1094">
        <v>4.4128433509973482E-2</v>
      </c>
    </row>
    <row r="1095" spans="1:32" x14ac:dyDescent="0.25">
      <c r="A1095" t="s">
        <v>4326</v>
      </c>
      <c r="B1095" t="s">
        <v>4327</v>
      </c>
      <c r="C1095" t="s">
        <v>4326</v>
      </c>
      <c r="D1095" t="s">
        <v>4326</v>
      </c>
      <c r="F1095" s="9">
        <v>1</v>
      </c>
      <c r="G1095" s="9">
        <v>1</v>
      </c>
      <c r="H1095" t="s">
        <v>3092</v>
      </c>
      <c r="I1095" t="s">
        <v>4351</v>
      </c>
      <c r="J1095" t="s">
        <v>4352</v>
      </c>
      <c r="K1095" s="10">
        <v>203939.85714914411</v>
      </c>
      <c r="L1095" s="10">
        <v>0</v>
      </c>
      <c r="M1095" s="10">
        <v>0</v>
      </c>
      <c r="N1095" s="11">
        <v>178941.87645728377</v>
      </c>
      <c r="O1095" s="11">
        <v>0</v>
      </c>
      <c r="P1095" s="11">
        <v>0</v>
      </c>
      <c r="Q1095" s="12">
        <v>79250.114035805309</v>
      </c>
      <c r="R1095" s="12">
        <v>0</v>
      </c>
      <c r="S1095" s="12">
        <v>0</v>
      </c>
      <c r="T1095" s="10">
        <v>205071.04229064414</v>
      </c>
      <c r="U1095" s="10">
        <v>0</v>
      </c>
      <c r="V1095" s="10">
        <v>0</v>
      </c>
      <c r="W1095" s="11">
        <v>172920.49768847859</v>
      </c>
      <c r="X1095" s="11">
        <v>0</v>
      </c>
      <c r="Y1095" s="11">
        <v>0</v>
      </c>
      <c r="Z1095" s="12">
        <v>78807.316209054115</v>
      </c>
      <c r="AA1095" s="12">
        <v>0</v>
      </c>
      <c r="AB1095" s="12">
        <v>0</v>
      </c>
      <c r="AC1095">
        <v>7.9800286843114097E-3</v>
      </c>
      <c r="AD1095">
        <v>-4.9382156636916537E-2</v>
      </c>
      <c r="AE1095">
        <v>-8.0834402917052562E-3</v>
      </c>
      <c r="AF1095">
        <v>-1.6495189414770128E-2</v>
      </c>
    </row>
    <row r="1096" spans="1:32" x14ac:dyDescent="0.25">
      <c r="A1096" t="s">
        <v>4326</v>
      </c>
      <c r="B1096" t="s">
        <v>4327</v>
      </c>
      <c r="C1096" t="s">
        <v>4326</v>
      </c>
      <c r="D1096" t="s">
        <v>4326</v>
      </c>
      <c r="F1096" s="9">
        <v>1</v>
      </c>
      <c r="G1096" s="9">
        <v>1</v>
      </c>
      <c r="H1096" t="s">
        <v>4086</v>
      </c>
      <c r="I1096" t="s">
        <v>4353</v>
      </c>
      <c r="J1096" t="s">
        <v>4354</v>
      </c>
      <c r="K1096" s="10">
        <v>786086.66762744298</v>
      </c>
      <c r="L1096" s="10">
        <v>0</v>
      </c>
      <c r="M1096" s="10">
        <v>0</v>
      </c>
      <c r="N1096" s="11">
        <v>614281.59333896474</v>
      </c>
      <c r="O1096" s="11">
        <v>0</v>
      </c>
      <c r="P1096" s="11">
        <v>0</v>
      </c>
      <c r="Q1096" s="12">
        <v>332191.51622134849</v>
      </c>
      <c r="R1096" s="12">
        <v>0</v>
      </c>
      <c r="S1096" s="12">
        <v>0</v>
      </c>
      <c r="T1096" s="10">
        <v>842655.16561787843</v>
      </c>
      <c r="U1096" s="10">
        <v>0</v>
      </c>
      <c r="V1096" s="10">
        <v>0</v>
      </c>
      <c r="W1096" s="11">
        <v>673045.64357091556</v>
      </c>
      <c r="X1096" s="11">
        <v>0</v>
      </c>
      <c r="Y1096" s="11">
        <v>0</v>
      </c>
      <c r="Z1096" s="12">
        <v>335030.80190392706</v>
      </c>
      <c r="AA1096" s="12">
        <v>0</v>
      </c>
      <c r="AB1096" s="12">
        <v>0</v>
      </c>
      <c r="AC1096">
        <v>0.10025398580607792</v>
      </c>
      <c r="AD1096">
        <v>0.13180419235297897</v>
      </c>
      <c r="AE1096">
        <v>1.2278510439757138E-2</v>
      </c>
      <c r="AF1096">
        <v>8.1445562866271345E-2</v>
      </c>
    </row>
    <row r="1097" spans="1:32" x14ac:dyDescent="0.25">
      <c r="A1097" t="s">
        <v>9978</v>
      </c>
      <c r="B1097" t="s">
        <v>9979</v>
      </c>
      <c r="C1097" t="s">
        <v>9978</v>
      </c>
      <c r="D1097" t="s">
        <v>9978</v>
      </c>
      <c r="F1097" s="9">
        <v>1</v>
      </c>
      <c r="G1097" s="9" t="s">
        <v>9982</v>
      </c>
      <c r="H1097" t="s">
        <v>1677</v>
      </c>
      <c r="I1097" t="s">
        <v>9980</v>
      </c>
      <c r="J1097" t="s">
        <v>9981</v>
      </c>
      <c r="K1097" s="10">
        <v>90555.470524485325</v>
      </c>
      <c r="L1097" s="10">
        <v>0</v>
      </c>
      <c r="M1097" s="10">
        <v>0</v>
      </c>
      <c r="N1097" s="11">
        <v>9688.8367623726062</v>
      </c>
      <c r="O1097" s="11">
        <v>0</v>
      </c>
      <c r="P1097" s="11">
        <v>0</v>
      </c>
      <c r="Q1097" s="12">
        <v>41805.358838550615</v>
      </c>
      <c r="R1097" s="12">
        <v>0</v>
      </c>
      <c r="S1097" s="12">
        <v>0</v>
      </c>
      <c r="T1097" s="10">
        <v>95410.262255148235</v>
      </c>
      <c r="U1097" s="10">
        <v>0</v>
      </c>
      <c r="V1097" s="10">
        <v>0</v>
      </c>
      <c r="W1097" s="11">
        <v>6937.8591586667117</v>
      </c>
      <c r="X1097" s="11">
        <v>0</v>
      </c>
      <c r="Y1097" s="11">
        <v>0</v>
      </c>
      <c r="Z1097" s="12">
        <v>45549.945056727352</v>
      </c>
      <c r="AA1097" s="12">
        <v>0</v>
      </c>
      <c r="AB1097" s="12">
        <v>0</v>
      </c>
      <c r="AC1097">
        <v>7.534265164956927E-2</v>
      </c>
      <c r="AD1097">
        <v>-0.48183291305169279</v>
      </c>
      <c r="AE1097">
        <v>0.12376142715353525</v>
      </c>
      <c r="AF1097">
        <v>-9.4242944749529434E-2</v>
      </c>
    </row>
    <row r="1098" spans="1:32" x14ac:dyDescent="0.25">
      <c r="A1098" t="s">
        <v>9978</v>
      </c>
      <c r="B1098" t="s">
        <v>9979</v>
      </c>
      <c r="C1098" t="s">
        <v>9978</v>
      </c>
      <c r="D1098" t="s">
        <v>9978</v>
      </c>
      <c r="F1098" s="9">
        <v>1</v>
      </c>
      <c r="G1098" s="9">
        <v>1</v>
      </c>
      <c r="H1098" t="s">
        <v>2190</v>
      </c>
      <c r="I1098" t="s">
        <v>9983</v>
      </c>
      <c r="J1098" t="s">
        <v>9984</v>
      </c>
      <c r="K1098" s="10">
        <v>83981.473481748413</v>
      </c>
      <c r="L1098" s="10">
        <v>0</v>
      </c>
      <c r="M1098" s="10">
        <v>0</v>
      </c>
      <c r="N1098" s="11">
        <v>62377.385058472748</v>
      </c>
      <c r="O1098" s="11">
        <v>0</v>
      </c>
      <c r="P1098" s="11">
        <v>0</v>
      </c>
      <c r="Q1098" s="12">
        <v>134208.33646465212</v>
      </c>
      <c r="R1098" s="12">
        <v>0</v>
      </c>
      <c r="S1098" s="12">
        <v>0</v>
      </c>
      <c r="T1098" s="10">
        <v>74428.069271064713</v>
      </c>
      <c r="U1098" s="10">
        <v>0</v>
      </c>
      <c r="V1098" s="10">
        <v>0</v>
      </c>
      <c r="W1098" s="11">
        <v>57609.898903309346</v>
      </c>
      <c r="X1098" s="11">
        <v>0</v>
      </c>
      <c r="Y1098" s="11">
        <v>0</v>
      </c>
      <c r="Z1098" s="12">
        <v>133525.65068617449</v>
      </c>
      <c r="AA1098" s="12">
        <v>0</v>
      </c>
      <c r="AB1098" s="12">
        <v>0</v>
      </c>
      <c r="AC1098">
        <v>-0.17422428926868475</v>
      </c>
      <c r="AD1098">
        <v>-0.11470634821059739</v>
      </c>
      <c r="AE1098">
        <v>-7.3573738780568767E-3</v>
      </c>
      <c r="AF1098">
        <v>-9.8762670452446341E-2</v>
      </c>
    </row>
    <row r="1099" spans="1:32" x14ac:dyDescent="0.25">
      <c r="A1099" t="s">
        <v>9668</v>
      </c>
      <c r="B1099" t="s">
        <v>9669</v>
      </c>
      <c r="C1099" t="s">
        <v>9668</v>
      </c>
      <c r="D1099" t="s">
        <v>9668</v>
      </c>
      <c r="F1099" s="9">
        <v>1</v>
      </c>
      <c r="G1099" s="9">
        <v>1</v>
      </c>
      <c r="H1099" t="s">
        <v>2874</v>
      </c>
      <c r="I1099" t="s">
        <v>9670</v>
      </c>
      <c r="J1099" t="s">
        <v>9671</v>
      </c>
      <c r="K1099" s="10">
        <v>261006.89744186917</v>
      </c>
      <c r="L1099" s="10">
        <v>0</v>
      </c>
      <c r="M1099" s="10">
        <v>0</v>
      </c>
      <c r="N1099" s="11">
        <v>139305.28876889619</v>
      </c>
      <c r="O1099" s="11">
        <v>0</v>
      </c>
      <c r="P1099" s="11">
        <v>0</v>
      </c>
      <c r="Q1099" s="12">
        <v>514786.71851015708</v>
      </c>
      <c r="R1099" s="12">
        <v>0</v>
      </c>
      <c r="S1099" s="12">
        <v>0</v>
      </c>
      <c r="T1099" s="10">
        <v>360831.51808968792</v>
      </c>
      <c r="U1099" s="10">
        <v>0</v>
      </c>
      <c r="V1099" s="10">
        <v>0</v>
      </c>
      <c r="W1099" s="11">
        <v>125493.59633091239</v>
      </c>
      <c r="X1099" s="11">
        <v>0</v>
      </c>
      <c r="Y1099" s="11">
        <v>0</v>
      </c>
      <c r="Z1099" s="12">
        <v>426667.2161005016</v>
      </c>
      <c r="AA1099" s="12">
        <v>0</v>
      </c>
      <c r="AB1099" s="12">
        <v>0</v>
      </c>
      <c r="AC1099">
        <v>0.46723742897155096</v>
      </c>
      <c r="AD1099">
        <v>-0.15063628292744444</v>
      </c>
      <c r="AE1099">
        <v>-0.27086357032773445</v>
      </c>
      <c r="AF1099">
        <v>1.5245858572124016E-2</v>
      </c>
    </row>
    <row r="1100" spans="1:32" x14ac:dyDescent="0.25">
      <c r="A1100" t="s">
        <v>9668</v>
      </c>
      <c r="B1100" t="s">
        <v>9669</v>
      </c>
      <c r="C1100" t="s">
        <v>9668</v>
      </c>
      <c r="D1100" t="s">
        <v>9668</v>
      </c>
      <c r="F1100" s="9">
        <v>1</v>
      </c>
      <c r="G1100" s="9">
        <v>1</v>
      </c>
      <c r="H1100" t="s">
        <v>22464</v>
      </c>
      <c r="I1100" t="s">
        <v>22465</v>
      </c>
      <c r="J1100" t="s">
        <v>22466</v>
      </c>
      <c r="K1100" s="10">
        <v>69607.089275540391</v>
      </c>
      <c r="L1100" s="10">
        <v>0</v>
      </c>
      <c r="M1100" s="10">
        <v>0</v>
      </c>
      <c r="N1100" s="11">
        <v>56170.0046726457</v>
      </c>
      <c r="O1100" s="11">
        <v>0</v>
      </c>
      <c r="P1100" s="11">
        <v>0</v>
      </c>
      <c r="Q1100" s="12">
        <v>21203.130694373907</v>
      </c>
      <c r="R1100" s="12">
        <v>0</v>
      </c>
      <c r="S1100" s="12">
        <v>0</v>
      </c>
      <c r="T1100" s="10">
        <v>61249.986603627018</v>
      </c>
      <c r="U1100" s="10">
        <v>0</v>
      </c>
      <c r="V1100" s="10">
        <v>0</v>
      </c>
      <c r="W1100" s="11">
        <v>52392.164623672361</v>
      </c>
      <c r="X1100" s="11">
        <v>0</v>
      </c>
      <c r="Y1100" s="11">
        <v>0</v>
      </c>
      <c r="Z1100" s="12">
        <v>17343.259686867237</v>
      </c>
      <c r="AA1100" s="12">
        <v>0</v>
      </c>
      <c r="AB1100" s="12">
        <v>0</v>
      </c>
      <c r="AC1100">
        <v>-0.18452471919254937</v>
      </c>
      <c r="AD1100">
        <v>-0.10044885360709339</v>
      </c>
      <c r="AE1100">
        <v>-0.28990221764365476</v>
      </c>
      <c r="AF1100">
        <v>-0.19162526348109918</v>
      </c>
    </row>
    <row r="1101" spans="1:32" x14ac:dyDescent="0.25">
      <c r="A1101" t="s">
        <v>9668</v>
      </c>
      <c r="B1101" t="s">
        <v>9669</v>
      </c>
      <c r="C1101" t="s">
        <v>9668</v>
      </c>
      <c r="D1101" t="s">
        <v>9668</v>
      </c>
      <c r="F1101" s="9">
        <v>1</v>
      </c>
      <c r="G1101" s="9" t="s">
        <v>22470</v>
      </c>
      <c r="H1101" t="s">
        <v>22467</v>
      </c>
      <c r="I1101" t="s">
        <v>22468</v>
      </c>
      <c r="J1101" t="s">
        <v>22469</v>
      </c>
      <c r="K1101" s="10">
        <v>104416.40886679008</v>
      </c>
      <c r="L1101" s="10">
        <v>0</v>
      </c>
      <c r="M1101" s="10">
        <v>0</v>
      </c>
      <c r="N1101" s="11">
        <v>78845.596221560641</v>
      </c>
      <c r="O1101" s="11">
        <v>0</v>
      </c>
      <c r="P1101" s="11">
        <v>0</v>
      </c>
      <c r="Q1101" s="12">
        <v>43117.803090923895</v>
      </c>
      <c r="R1101" s="12">
        <v>0</v>
      </c>
      <c r="S1101" s="12">
        <v>0</v>
      </c>
      <c r="T1101" s="10">
        <v>119673.03424962336</v>
      </c>
      <c r="U1101" s="10">
        <v>0</v>
      </c>
      <c r="V1101" s="10">
        <v>0</v>
      </c>
      <c r="W1101" s="11">
        <v>80764.148433701819</v>
      </c>
      <c r="X1101" s="11">
        <v>0</v>
      </c>
      <c r="Y1101" s="11">
        <v>0</v>
      </c>
      <c r="Z1101" s="12">
        <v>46511.415205681049</v>
      </c>
      <c r="AA1101" s="12">
        <v>0</v>
      </c>
      <c r="AB1101" s="12">
        <v>0</v>
      </c>
      <c r="AC1101">
        <v>0.19674966165524974</v>
      </c>
      <c r="AD1101">
        <v>3.4684838164653758E-2</v>
      </c>
      <c r="AE1101">
        <v>0.10930116475760138</v>
      </c>
      <c r="AF1101">
        <v>0.11357855485916829</v>
      </c>
    </row>
    <row r="1102" spans="1:32" x14ac:dyDescent="0.25">
      <c r="A1102" t="s">
        <v>9668</v>
      </c>
      <c r="B1102" t="s">
        <v>9669</v>
      </c>
      <c r="C1102" t="s">
        <v>9668</v>
      </c>
      <c r="D1102" t="s">
        <v>9668</v>
      </c>
      <c r="F1102" s="9">
        <v>1</v>
      </c>
      <c r="G1102" s="9" t="s">
        <v>202</v>
      </c>
      <c r="H1102" t="s">
        <v>22471</v>
      </c>
      <c r="I1102" t="s">
        <v>22472</v>
      </c>
      <c r="J1102" t="s">
        <v>22473</v>
      </c>
      <c r="K1102" s="10">
        <v>89581.07837376502</v>
      </c>
      <c r="L1102" s="10">
        <v>0</v>
      </c>
      <c r="M1102" s="10">
        <v>0</v>
      </c>
      <c r="N1102" s="11">
        <v>34623.222093497141</v>
      </c>
      <c r="O1102" s="11">
        <v>0</v>
      </c>
      <c r="P1102" s="11">
        <v>0</v>
      </c>
      <c r="Q1102" s="12">
        <v>62718.188638741412</v>
      </c>
      <c r="R1102" s="12">
        <v>0</v>
      </c>
      <c r="S1102" s="12">
        <v>0</v>
      </c>
      <c r="T1102" s="10">
        <v>94942.680545919487</v>
      </c>
      <c r="U1102" s="10">
        <v>0</v>
      </c>
      <c r="V1102" s="10">
        <v>0</v>
      </c>
      <c r="W1102" s="11">
        <v>32116.970510736639</v>
      </c>
      <c r="X1102" s="11">
        <v>0</v>
      </c>
      <c r="Y1102" s="11">
        <v>0</v>
      </c>
      <c r="Z1102" s="12">
        <v>56570.054763994172</v>
      </c>
      <c r="AA1102" s="12">
        <v>0</v>
      </c>
      <c r="AB1102" s="12">
        <v>0</v>
      </c>
      <c r="AC1102">
        <v>8.3862748986849492E-2</v>
      </c>
      <c r="AD1102">
        <v>-0.10840417595790672</v>
      </c>
      <c r="AE1102">
        <v>-0.14884532602472214</v>
      </c>
      <c r="AF1102">
        <v>-5.7795584331926463E-2</v>
      </c>
    </row>
    <row r="1103" spans="1:32" x14ac:dyDescent="0.25">
      <c r="A1103" t="s">
        <v>879</v>
      </c>
      <c r="B1103" t="s">
        <v>880</v>
      </c>
      <c r="C1103" t="s">
        <v>879</v>
      </c>
      <c r="D1103" t="s">
        <v>879</v>
      </c>
      <c r="F1103" s="9">
        <v>1</v>
      </c>
      <c r="G1103" s="9">
        <v>1</v>
      </c>
      <c r="H1103" t="s">
        <v>881</v>
      </c>
      <c r="I1103" t="s">
        <v>882</v>
      </c>
      <c r="J1103" t="s">
        <v>883</v>
      </c>
      <c r="K1103" s="10">
        <v>20951.531223570106</v>
      </c>
      <c r="L1103" s="10">
        <v>0</v>
      </c>
      <c r="M1103" s="10">
        <v>0</v>
      </c>
      <c r="N1103" s="11">
        <v>3379.6925376045047</v>
      </c>
      <c r="O1103" s="11">
        <v>0</v>
      </c>
      <c r="P1103" s="11">
        <v>0</v>
      </c>
      <c r="Q1103" s="12">
        <v>10528.990123641177</v>
      </c>
      <c r="R1103" s="12">
        <v>0</v>
      </c>
      <c r="S1103" s="12">
        <v>0</v>
      </c>
      <c r="T1103" s="10">
        <v>23404.82390414715</v>
      </c>
      <c r="U1103" s="10">
        <v>0</v>
      </c>
      <c r="V1103" s="10">
        <v>0</v>
      </c>
      <c r="W1103" s="11">
        <v>2687.3767663945232</v>
      </c>
      <c r="X1103" s="11">
        <v>0</v>
      </c>
      <c r="Y1103" s="11">
        <v>0</v>
      </c>
      <c r="Z1103" s="12">
        <v>7238.2084213638855</v>
      </c>
      <c r="AA1103" s="12">
        <v>0</v>
      </c>
      <c r="AB1103" s="12">
        <v>0</v>
      </c>
      <c r="AC1103">
        <v>0.15975022454876658</v>
      </c>
      <c r="AD1103">
        <v>-0.33069340616634263</v>
      </c>
      <c r="AE1103">
        <v>-0.54066251325416415</v>
      </c>
      <c r="AF1103">
        <v>-0.23720189829058005</v>
      </c>
    </row>
    <row r="1104" spans="1:32" x14ac:dyDescent="0.25">
      <c r="A1104" t="s">
        <v>47</v>
      </c>
      <c r="B1104" t="s">
        <v>48</v>
      </c>
      <c r="C1104" t="s">
        <v>47</v>
      </c>
      <c r="D1104" t="s">
        <v>47</v>
      </c>
      <c r="F1104" s="9">
        <v>1</v>
      </c>
      <c r="G1104" s="9">
        <v>1</v>
      </c>
      <c r="H1104" t="s">
        <v>49</v>
      </c>
      <c r="I1104" t="s">
        <v>50</v>
      </c>
      <c r="J1104" t="s">
        <v>51</v>
      </c>
      <c r="K1104" s="10">
        <v>190489.46549965366</v>
      </c>
      <c r="L1104" s="10">
        <v>0</v>
      </c>
      <c r="M1104" s="10">
        <v>0</v>
      </c>
      <c r="N1104" s="11">
        <v>251972.39616792672</v>
      </c>
      <c r="O1104" s="11">
        <v>0</v>
      </c>
      <c r="P1104" s="11">
        <v>0</v>
      </c>
      <c r="Q1104" s="12">
        <v>104254.56238303146</v>
      </c>
      <c r="R1104" s="12">
        <v>0</v>
      </c>
      <c r="S1104" s="12">
        <v>0</v>
      </c>
      <c r="T1104" s="10">
        <v>197338.78512656328</v>
      </c>
      <c r="U1104" s="10">
        <v>0</v>
      </c>
      <c r="V1104" s="10">
        <v>0</v>
      </c>
      <c r="W1104" s="11">
        <v>244952.24957523277</v>
      </c>
      <c r="X1104" s="11">
        <v>0</v>
      </c>
      <c r="Y1104" s="11">
        <v>0</v>
      </c>
      <c r="Z1104" s="12">
        <v>105526.69034849573</v>
      </c>
      <c r="AA1104" s="12">
        <v>0</v>
      </c>
      <c r="AB1104" s="12">
        <v>0</v>
      </c>
      <c r="AC1104">
        <v>5.0963316785055036E-2</v>
      </c>
      <c r="AD1104">
        <v>-4.0765152671054468E-2</v>
      </c>
      <c r="AE1104">
        <v>1.7497418669349445E-2</v>
      </c>
      <c r="AF1104">
        <v>9.2318609277833377E-3</v>
      </c>
    </row>
    <row r="1105" spans="1:32" x14ac:dyDescent="0.25">
      <c r="A1105" t="s">
        <v>15388</v>
      </c>
      <c r="B1105" t="s">
        <v>15389</v>
      </c>
      <c r="C1105" t="s">
        <v>15388</v>
      </c>
      <c r="D1105" t="s">
        <v>15388</v>
      </c>
      <c r="E1105" t="s">
        <v>15390</v>
      </c>
      <c r="F1105" s="9">
        <v>1</v>
      </c>
      <c r="G1105" s="9">
        <v>1</v>
      </c>
      <c r="H1105" t="s">
        <v>296</v>
      </c>
      <c r="I1105" t="s">
        <v>15391</v>
      </c>
      <c r="J1105" t="s">
        <v>15392</v>
      </c>
      <c r="K1105" s="10">
        <v>42926.804200321574</v>
      </c>
      <c r="L1105" s="10">
        <v>0</v>
      </c>
      <c r="M1105" s="10">
        <v>0</v>
      </c>
      <c r="N1105" s="11">
        <v>29509.37539713128</v>
      </c>
      <c r="O1105" s="11">
        <v>0</v>
      </c>
      <c r="P1105" s="11">
        <v>0</v>
      </c>
      <c r="Q1105" s="12">
        <v>26273.2459616628</v>
      </c>
      <c r="R1105" s="12">
        <v>0</v>
      </c>
      <c r="S1105" s="12">
        <v>0</v>
      </c>
      <c r="T1105" s="10">
        <v>34538.845246378442</v>
      </c>
      <c r="U1105" s="10">
        <v>0</v>
      </c>
      <c r="V1105" s="10">
        <v>0</v>
      </c>
      <c r="W1105" s="11">
        <v>32078.213995501643</v>
      </c>
      <c r="X1105" s="11">
        <v>0</v>
      </c>
      <c r="Y1105" s="11">
        <v>0</v>
      </c>
      <c r="Z1105" s="12">
        <v>24159.014742783445</v>
      </c>
      <c r="AA1105" s="12">
        <v>0</v>
      </c>
      <c r="AB1105" s="12">
        <v>0</v>
      </c>
      <c r="AC1105">
        <v>-0.31365892216420616</v>
      </c>
      <c r="AD1105">
        <v>0.1204204350900366</v>
      </c>
      <c r="AE1105">
        <v>-0.12103283146258881</v>
      </c>
      <c r="AF1105">
        <v>-0.10475710617891947</v>
      </c>
    </row>
    <row r="1106" spans="1:32" x14ac:dyDescent="0.25">
      <c r="A1106" t="s">
        <v>13099</v>
      </c>
      <c r="B1106" t="s">
        <v>13100</v>
      </c>
      <c r="C1106" t="s">
        <v>13099</v>
      </c>
      <c r="D1106" t="s">
        <v>13099</v>
      </c>
      <c r="E1106" t="s">
        <v>13101</v>
      </c>
      <c r="F1106" s="9">
        <v>1</v>
      </c>
      <c r="G1106" s="9">
        <v>1</v>
      </c>
      <c r="H1106" t="s">
        <v>1590</v>
      </c>
      <c r="I1106" t="s">
        <v>13102</v>
      </c>
      <c r="J1106" t="s">
        <v>13103</v>
      </c>
      <c r="K1106" s="10">
        <v>7083.8729353983208</v>
      </c>
      <c r="L1106" s="10">
        <v>0</v>
      </c>
      <c r="M1106" s="10">
        <v>0</v>
      </c>
      <c r="N1106" s="11">
        <v>1864.2451167353818</v>
      </c>
      <c r="O1106" s="11">
        <v>0</v>
      </c>
      <c r="P1106" s="11">
        <v>0</v>
      </c>
      <c r="Q1106" s="12">
        <v>2133.1025493909124</v>
      </c>
      <c r="R1106" s="12">
        <v>0</v>
      </c>
      <c r="S1106" s="12">
        <v>0</v>
      </c>
      <c r="T1106" s="10">
        <v>10720.168632159335</v>
      </c>
      <c r="U1106" s="10">
        <v>0</v>
      </c>
      <c r="V1106" s="10">
        <v>0</v>
      </c>
      <c r="W1106" s="11">
        <v>1761.6497167815101</v>
      </c>
      <c r="X1106" s="11">
        <v>0</v>
      </c>
      <c r="Y1106" s="11">
        <v>0</v>
      </c>
      <c r="Z1106" s="12">
        <v>1989.8871082789842</v>
      </c>
      <c r="AA1106" s="12">
        <v>0</v>
      </c>
      <c r="AB1106" s="12">
        <v>0</v>
      </c>
      <c r="AC1106">
        <v>0.5977173605181928</v>
      </c>
      <c r="AD1106">
        <v>-8.1664472564483281E-2</v>
      </c>
      <c r="AE1106">
        <v>-0.10026674017098924</v>
      </c>
      <c r="AF1106">
        <v>0.13859538259424009</v>
      </c>
    </row>
    <row r="1107" spans="1:32" x14ac:dyDescent="0.25">
      <c r="A1107" t="s">
        <v>14388</v>
      </c>
      <c r="B1107" t="s">
        <v>14389</v>
      </c>
      <c r="C1107" t="s">
        <v>14388</v>
      </c>
      <c r="D1107" t="s">
        <v>14388</v>
      </c>
      <c r="E1107" t="s">
        <v>14390</v>
      </c>
      <c r="F1107" s="9">
        <v>1</v>
      </c>
      <c r="G1107" s="9">
        <v>1</v>
      </c>
      <c r="H1107" t="s">
        <v>2238</v>
      </c>
      <c r="I1107" t="s">
        <v>14391</v>
      </c>
      <c r="J1107" t="s">
        <v>14392</v>
      </c>
      <c r="K1107" s="10">
        <v>49909.247952789308</v>
      </c>
      <c r="L1107" s="10">
        <v>0</v>
      </c>
      <c r="M1107" s="10">
        <v>0</v>
      </c>
      <c r="N1107" s="11">
        <v>38970.633154140945</v>
      </c>
      <c r="O1107" s="11">
        <v>0</v>
      </c>
      <c r="P1107" s="11">
        <v>0</v>
      </c>
      <c r="Q1107" s="12">
        <v>24790.275309909233</v>
      </c>
      <c r="R1107" s="12">
        <v>0</v>
      </c>
      <c r="S1107" s="12">
        <v>0</v>
      </c>
      <c r="T1107" s="10">
        <v>43894.769171405002</v>
      </c>
      <c r="U1107" s="10">
        <v>0</v>
      </c>
      <c r="V1107" s="10">
        <v>0</v>
      </c>
      <c r="W1107" s="11">
        <v>44266.584372404075</v>
      </c>
      <c r="X1107" s="11">
        <v>0</v>
      </c>
      <c r="Y1107" s="11">
        <v>0</v>
      </c>
      <c r="Z1107" s="12">
        <v>27994.21233694319</v>
      </c>
      <c r="AA1107" s="12">
        <v>0</v>
      </c>
      <c r="AB1107" s="12">
        <v>0</v>
      </c>
      <c r="AC1107">
        <v>-0.18525813736509902</v>
      </c>
      <c r="AD1107">
        <v>0.18383068769661109</v>
      </c>
      <c r="AE1107">
        <v>0.17535429458081911</v>
      </c>
      <c r="AF1107">
        <v>5.7975614970777058E-2</v>
      </c>
    </row>
    <row r="1108" spans="1:32" x14ac:dyDescent="0.25">
      <c r="A1108" t="s">
        <v>4245</v>
      </c>
      <c r="B1108" t="s">
        <v>4246</v>
      </c>
      <c r="C1108" t="s">
        <v>4245</v>
      </c>
      <c r="D1108" t="s">
        <v>4245</v>
      </c>
      <c r="F1108" s="9">
        <v>1</v>
      </c>
      <c r="G1108" s="9">
        <v>1</v>
      </c>
      <c r="H1108" t="s">
        <v>3516</v>
      </c>
      <c r="I1108" t="s">
        <v>4247</v>
      </c>
      <c r="J1108" t="s">
        <v>4248</v>
      </c>
      <c r="K1108" s="10">
        <v>249614.48921415865</v>
      </c>
      <c r="L1108" s="10">
        <v>0</v>
      </c>
      <c r="M1108" s="10">
        <v>0</v>
      </c>
      <c r="N1108" s="11">
        <v>131341.62700302544</v>
      </c>
      <c r="O1108" s="11">
        <v>0</v>
      </c>
      <c r="P1108" s="11">
        <v>0</v>
      </c>
      <c r="Q1108" s="12">
        <v>119855.69785014463</v>
      </c>
      <c r="R1108" s="12">
        <v>0</v>
      </c>
      <c r="S1108" s="12">
        <v>0</v>
      </c>
      <c r="T1108" s="10">
        <v>294683.72032540111</v>
      </c>
      <c r="U1108" s="10">
        <v>0</v>
      </c>
      <c r="V1108" s="10">
        <v>0</v>
      </c>
      <c r="W1108" s="11">
        <v>124065.14191225117</v>
      </c>
      <c r="X1108" s="11">
        <v>0</v>
      </c>
      <c r="Y1108" s="11">
        <v>0</v>
      </c>
      <c r="Z1108" s="12">
        <v>123697.28916353671</v>
      </c>
      <c r="AA1108" s="12">
        <v>0</v>
      </c>
      <c r="AB1108" s="12">
        <v>0</v>
      </c>
      <c r="AC1108">
        <v>0.23946568176414224</v>
      </c>
      <c r="AD1108">
        <v>-8.2226407808202451E-2</v>
      </c>
      <c r="AE1108">
        <v>4.5515388618452772E-2</v>
      </c>
      <c r="AF1108">
        <v>6.7584887524797521E-2</v>
      </c>
    </row>
    <row r="1109" spans="1:32" x14ac:dyDescent="0.25">
      <c r="A1109" t="s">
        <v>11114</v>
      </c>
      <c r="B1109" t="s">
        <v>11115</v>
      </c>
      <c r="C1109" t="s">
        <v>11114</v>
      </c>
      <c r="D1109" t="s">
        <v>11114</v>
      </c>
      <c r="F1109" s="9">
        <v>1</v>
      </c>
      <c r="G1109" s="9">
        <v>1</v>
      </c>
      <c r="H1109" t="s">
        <v>1642</v>
      </c>
      <c r="I1109" t="s">
        <v>11116</v>
      </c>
      <c r="J1109" t="s">
        <v>11117</v>
      </c>
      <c r="K1109" s="10">
        <v>3388007.7076823525</v>
      </c>
      <c r="L1109" s="10">
        <v>0</v>
      </c>
      <c r="M1109" s="10">
        <v>0</v>
      </c>
      <c r="N1109" s="11">
        <v>1701337.4585986431</v>
      </c>
      <c r="O1109" s="11">
        <v>0</v>
      </c>
      <c r="P1109" s="11">
        <v>0</v>
      </c>
      <c r="Q1109" s="12">
        <v>718657.11919783952</v>
      </c>
      <c r="R1109" s="12">
        <v>0</v>
      </c>
      <c r="S1109" s="12">
        <v>0</v>
      </c>
      <c r="T1109" s="10">
        <v>3431792.3613118986</v>
      </c>
      <c r="U1109" s="10">
        <v>0</v>
      </c>
      <c r="V1109" s="10">
        <v>0</v>
      </c>
      <c r="W1109" s="11">
        <v>1764750.2380003096</v>
      </c>
      <c r="X1109" s="11">
        <v>0</v>
      </c>
      <c r="Y1109" s="11">
        <v>0</v>
      </c>
      <c r="Z1109" s="12">
        <v>705861.52935408056</v>
      </c>
      <c r="AA1109" s="12">
        <v>0</v>
      </c>
      <c r="AB1109" s="12">
        <v>0</v>
      </c>
      <c r="AC1109">
        <v>1.8525109226930448E-2</v>
      </c>
      <c r="AD1109">
        <v>5.2794689334228484E-2</v>
      </c>
      <c r="AE1109">
        <v>-2.5918411852697894E-2</v>
      </c>
      <c r="AF1109">
        <v>1.5133795569487012E-2</v>
      </c>
    </row>
    <row r="1110" spans="1:32" x14ac:dyDescent="0.25">
      <c r="A1110" t="s">
        <v>19889</v>
      </c>
      <c r="B1110" t="s">
        <v>19890</v>
      </c>
      <c r="C1110" t="s">
        <v>19889</v>
      </c>
      <c r="D1110" t="s">
        <v>19889</v>
      </c>
      <c r="E1110" t="s">
        <v>19891</v>
      </c>
      <c r="F1110" s="9">
        <v>1</v>
      </c>
      <c r="G1110" s="9">
        <v>1</v>
      </c>
      <c r="H1110" t="s">
        <v>516</v>
      </c>
      <c r="I1110" t="s">
        <v>19892</v>
      </c>
      <c r="J1110" t="s">
        <v>19893</v>
      </c>
      <c r="K1110" s="10">
        <v>925420.54521428025</v>
      </c>
      <c r="L1110" s="10">
        <v>0</v>
      </c>
      <c r="M1110" s="10">
        <v>0</v>
      </c>
      <c r="N1110" s="11">
        <v>212282.36108513732</v>
      </c>
      <c r="O1110" s="11">
        <v>0</v>
      </c>
      <c r="P1110" s="11">
        <v>0</v>
      </c>
      <c r="Q1110" s="12">
        <v>163827.1479760615</v>
      </c>
      <c r="R1110" s="12">
        <v>0</v>
      </c>
      <c r="S1110" s="12">
        <v>0</v>
      </c>
      <c r="T1110" s="10">
        <v>944772.43706916564</v>
      </c>
      <c r="U1110" s="10">
        <v>0</v>
      </c>
      <c r="V1110" s="10">
        <v>0</v>
      </c>
      <c r="W1110" s="11">
        <v>217191.51137690953</v>
      </c>
      <c r="X1110" s="11">
        <v>0</v>
      </c>
      <c r="Y1110" s="11">
        <v>0</v>
      </c>
      <c r="Z1110" s="12">
        <v>149122.83310253447</v>
      </c>
      <c r="AA1110" s="12">
        <v>0</v>
      </c>
      <c r="AB1110" s="12">
        <v>0</v>
      </c>
      <c r="AC1110">
        <v>2.9857747492781566E-2</v>
      </c>
      <c r="AD1110">
        <v>3.2983218394362218E-2</v>
      </c>
      <c r="AE1110">
        <v>-0.13567327303092422</v>
      </c>
      <c r="AF1110">
        <v>-2.4277435714593478E-2</v>
      </c>
    </row>
    <row r="1111" spans="1:32" x14ac:dyDescent="0.25">
      <c r="A1111" t="s">
        <v>4868</v>
      </c>
      <c r="B1111" t="s">
        <v>4869</v>
      </c>
      <c r="C1111" t="s">
        <v>4868</v>
      </c>
      <c r="D1111" t="s">
        <v>4868</v>
      </c>
      <c r="F1111" s="9">
        <v>1</v>
      </c>
      <c r="G1111" s="9">
        <v>1</v>
      </c>
      <c r="H1111" t="s">
        <v>66</v>
      </c>
      <c r="I1111" t="s">
        <v>4870</v>
      </c>
      <c r="J1111" t="s">
        <v>4871</v>
      </c>
      <c r="K1111" s="10">
        <v>448304.3886546804</v>
      </c>
      <c r="L1111" s="10">
        <v>0</v>
      </c>
      <c r="M1111" s="10">
        <v>0</v>
      </c>
      <c r="N1111" s="11">
        <v>202736.65644497276</v>
      </c>
      <c r="O1111" s="11">
        <v>0</v>
      </c>
      <c r="P1111" s="11">
        <v>0</v>
      </c>
      <c r="Q1111" s="12">
        <v>252033.95813169808</v>
      </c>
      <c r="R1111" s="12">
        <v>0</v>
      </c>
      <c r="S1111" s="12">
        <v>0</v>
      </c>
      <c r="T1111" s="10">
        <v>440567.0687345441</v>
      </c>
      <c r="U1111" s="10">
        <v>0</v>
      </c>
      <c r="V1111" s="10">
        <v>0</v>
      </c>
      <c r="W1111" s="11">
        <v>198090.08601109078</v>
      </c>
      <c r="X1111" s="11">
        <v>0</v>
      </c>
      <c r="Y1111" s="11">
        <v>0</v>
      </c>
      <c r="Z1111" s="12">
        <v>249163.20860107467</v>
      </c>
      <c r="AA1111" s="12">
        <v>0</v>
      </c>
      <c r="AB1111" s="12">
        <v>0</v>
      </c>
      <c r="AC1111">
        <v>-2.5116961361050089E-2</v>
      </c>
      <c r="AD1111">
        <v>-3.3450285242425E-2</v>
      </c>
      <c r="AE1111">
        <v>-1.6527074290563229E-2</v>
      </c>
      <c r="AF1111">
        <v>-2.5031440298012773E-2</v>
      </c>
    </row>
    <row r="1112" spans="1:32" x14ac:dyDescent="0.25">
      <c r="A1112" t="s">
        <v>8691</v>
      </c>
      <c r="B1112" t="s">
        <v>8692</v>
      </c>
      <c r="C1112" t="s">
        <v>8691</v>
      </c>
      <c r="D1112" t="s">
        <v>8691</v>
      </c>
      <c r="F1112" s="9">
        <v>1</v>
      </c>
      <c r="G1112" s="9" t="s">
        <v>8696</v>
      </c>
      <c r="H1112" t="s">
        <v>8693</v>
      </c>
      <c r="I1112" t="s">
        <v>8694</v>
      </c>
      <c r="J1112" t="s">
        <v>8695</v>
      </c>
      <c r="K1112" s="10">
        <v>243104.54165546692</v>
      </c>
      <c r="L1112" s="10">
        <v>0</v>
      </c>
      <c r="M1112" s="10">
        <v>0</v>
      </c>
      <c r="N1112" s="11">
        <v>57789.460723020762</v>
      </c>
      <c r="O1112" s="11">
        <v>0</v>
      </c>
      <c r="P1112" s="11">
        <v>0</v>
      </c>
      <c r="Q1112" s="12">
        <v>29339.676036233319</v>
      </c>
      <c r="R1112" s="12">
        <v>0</v>
      </c>
      <c r="S1112" s="12">
        <v>0</v>
      </c>
      <c r="T1112" s="10">
        <v>256880.38259532471</v>
      </c>
      <c r="U1112" s="10">
        <v>0</v>
      </c>
      <c r="V1112" s="10">
        <v>0</v>
      </c>
      <c r="W1112" s="11">
        <v>52604.771792961481</v>
      </c>
      <c r="X1112" s="11">
        <v>0</v>
      </c>
      <c r="Y1112" s="11">
        <v>0</v>
      </c>
      <c r="Z1112" s="12">
        <v>25059.947882358574</v>
      </c>
      <c r="AA1112" s="12">
        <v>0</v>
      </c>
      <c r="AB1112" s="12">
        <v>0</v>
      </c>
      <c r="AC1112">
        <v>7.9519873007678432E-2</v>
      </c>
      <c r="AD1112">
        <v>-0.13561273439478599</v>
      </c>
      <c r="AE1112">
        <v>-0.2274695268402431</v>
      </c>
      <c r="AF1112">
        <v>-9.4520796075783564E-2</v>
      </c>
    </row>
    <row r="1113" spans="1:32" x14ac:dyDescent="0.25">
      <c r="A1113" t="s">
        <v>8691</v>
      </c>
      <c r="B1113" t="s">
        <v>8692</v>
      </c>
      <c r="C1113" t="s">
        <v>8691</v>
      </c>
      <c r="D1113" t="s">
        <v>8691</v>
      </c>
      <c r="F1113" s="9">
        <v>1</v>
      </c>
      <c r="G1113" s="9" t="s">
        <v>8699</v>
      </c>
      <c r="H1113" t="s">
        <v>1273</v>
      </c>
      <c r="I1113" t="s">
        <v>8697</v>
      </c>
      <c r="J1113" t="s">
        <v>8698</v>
      </c>
      <c r="K1113" s="10">
        <v>82525.135213376576</v>
      </c>
      <c r="L1113" s="10">
        <v>0</v>
      </c>
      <c r="M1113" s="10">
        <v>0</v>
      </c>
      <c r="N1113" s="11">
        <v>84445.81420698305</v>
      </c>
      <c r="O1113" s="11">
        <v>0</v>
      </c>
      <c r="P1113" s="11">
        <v>0</v>
      </c>
      <c r="Q1113" s="12">
        <v>53975.665556227053</v>
      </c>
      <c r="R1113" s="12">
        <v>0</v>
      </c>
      <c r="S1113" s="12">
        <v>0</v>
      </c>
      <c r="T1113" s="10">
        <v>76595.460634255753</v>
      </c>
      <c r="U1113" s="10">
        <v>0</v>
      </c>
      <c r="V1113" s="10">
        <v>0</v>
      </c>
      <c r="W1113" s="11">
        <v>81889.194704523368</v>
      </c>
      <c r="X1113" s="11">
        <v>0</v>
      </c>
      <c r="Y1113" s="11">
        <v>0</v>
      </c>
      <c r="Z1113" s="12">
        <v>56368.264732732285</v>
      </c>
      <c r="AA1113" s="12">
        <v>0</v>
      </c>
      <c r="AB1113" s="12">
        <v>0</v>
      </c>
      <c r="AC1113">
        <v>-0.10757470266276678</v>
      </c>
      <c r="AD1113">
        <v>-4.4352813055529912E-2</v>
      </c>
      <c r="AE1113">
        <v>6.2574027800839635E-2</v>
      </c>
      <c r="AF1113">
        <v>-2.9784495972485683E-2</v>
      </c>
    </row>
    <row r="1114" spans="1:32" x14ac:dyDescent="0.25">
      <c r="A1114" t="s">
        <v>8691</v>
      </c>
      <c r="B1114" t="s">
        <v>8692</v>
      </c>
      <c r="C1114" t="s">
        <v>8691</v>
      </c>
      <c r="D1114" t="s">
        <v>8691</v>
      </c>
      <c r="F1114" s="9">
        <v>1</v>
      </c>
      <c r="G1114" s="9" t="s">
        <v>1407</v>
      </c>
      <c r="H1114" t="s">
        <v>8700</v>
      </c>
      <c r="I1114" t="s">
        <v>8701</v>
      </c>
      <c r="J1114" t="s">
        <v>8702</v>
      </c>
      <c r="K1114" s="10">
        <v>212381.78914460886</v>
      </c>
      <c r="L1114" s="10">
        <v>0</v>
      </c>
      <c r="M1114" s="10">
        <v>0</v>
      </c>
      <c r="N1114" s="11">
        <v>119722.16346007038</v>
      </c>
      <c r="O1114" s="11">
        <v>0</v>
      </c>
      <c r="P1114" s="11">
        <v>0</v>
      </c>
      <c r="Q1114" s="12">
        <v>93439.331517573373</v>
      </c>
      <c r="R1114" s="12">
        <v>0</v>
      </c>
      <c r="S1114" s="12">
        <v>0</v>
      </c>
      <c r="T1114" s="10">
        <v>209221.36617760573</v>
      </c>
      <c r="U1114" s="10">
        <v>0</v>
      </c>
      <c r="V1114" s="10">
        <v>0</v>
      </c>
      <c r="W1114" s="11">
        <v>130421.21041079027</v>
      </c>
      <c r="X1114" s="11">
        <v>0</v>
      </c>
      <c r="Y1114" s="11">
        <v>0</v>
      </c>
      <c r="Z1114" s="12">
        <v>100061.74150185028</v>
      </c>
      <c r="AA1114" s="12">
        <v>0</v>
      </c>
      <c r="AB1114" s="12">
        <v>0</v>
      </c>
      <c r="AC1114">
        <v>-2.1629875827617214E-2</v>
      </c>
      <c r="AD1114">
        <v>0.12348825959290176</v>
      </c>
      <c r="AE1114">
        <v>9.8788608662124591E-2</v>
      </c>
      <c r="AF1114">
        <v>6.6882330809136373E-2</v>
      </c>
    </row>
    <row r="1115" spans="1:32" x14ac:dyDescent="0.25">
      <c r="A1115" t="s">
        <v>8691</v>
      </c>
      <c r="B1115" t="s">
        <v>8692</v>
      </c>
      <c r="C1115" t="s">
        <v>8691</v>
      </c>
      <c r="D1115" t="s">
        <v>8691</v>
      </c>
      <c r="F1115" s="9">
        <v>1</v>
      </c>
      <c r="G1115" s="9" t="s">
        <v>8705</v>
      </c>
      <c r="H1115" t="s">
        <v>1926</v>
      </c>
      <c r="I1115" t="s">
        <v>8703</v>
      </c>
      <c r="J1115" t="s">
        <v>8704</v>
      </c>
      <c r="K1115" s="10">
        <v>25130.497559633503</v>
      </c>
      <c r="L1115" s="10">
        <v>0</v>
      </c>
      <c r="M1115" s="10">
        <v>0</v>
      </c>
      <c r="N1115" s="11">
        <v>294666.17481609824</v>
      </c>
      <c r="O1115" s="11">
        <v>0</v>
      </c>
      <c r="P1115" s="11">
        <v>0</v>
      </c>
      <c r="Q1115" s="12">
        <v>63033.865485213253</v>
      </c>
      <c r="R1115" s="12">
        <v>0</v>
      </c>
      <c r="S1115" s="12">
        <v>0</v>
      </c>
      <c r="T1115" s="10">
        <v>26986.757181266443</v>
      </c>
      <c r="U1115" s="10">
        <v>0</v>
      </c>
      <c r="V1115" s="10">
        <v>0</v>
      </c>
      <c r="W1115" s="11">
        <v>260953.15372225197</v>
      </c>
      <c r="X1115" s="11">
        <v>0</v>
      </c>
      <c r="Y1115" s="11">
        <v>0</v>
      </c>
      <c r="Z1115" s="12">
        <v>60380.325354292152</v>
      </c>
      <c r="AA1115" s="12">
        <v>0</v>
      </c>
      <c r="AB1115" s="12">
        <v>0</v>
      </c>
      <c r="AC1115">
        <v>0.10281239269984294</v>
      </c>
      <c r="AD1115">
        <v>-0.17529062317645236</v>
      </c>
      <c r="AE1115">
        <v>-6.2048606481226343E-2</v>
      </c>
      <c r="AF1115">
        <v>-4.4842278985945255E-2</v>
      </c>
    </row>
    <row r="1116" spans="1:32" x14ac:dyDescent="0.25">
      <c r="A1116" t="s">
        <v>8691</v>
      </c>
      <c r="B1116" t="s">
        <v>8692</v>
      </c>
      <c r="C1116" t="s">
        <v>8691</v>
      </c>
      <c r="D1116" t="s">
        <v>8691</v>
      </c>
      <c r="F1116" s="9">
        <v>1</v>
      </c>
      <c r="G1116" s="9" t="s">
        <v>8708</v>
      </c>
      <c r="H1116" t="s">
        <v>2199</v>
      </c>
      <c r="I1116" t="s">
        <v>8706</v>
      </c>
      <c r="J1116" t="s">
        <v>8707</v>
      </c>
      <c r="K1116" s="10">
        <v>401873.76267962425</v>
      </c>
      <c r="L1116" s="10">
        <v>0</v>
      </c>
      <c r="M1116" s="10">
        <v>0</v>
      </c>
      <c r="N1116" s="11">
        <v>60707.688457359982</v>
      </c>
      <c r="O1116" s="11">
        <v>0</v>
      </c>
      <c r="P1116" s="11">
        <v>0</v>
      </c>
      <c r="Q1116" s="12">
        <v>328273.46918796812</v>
      </c>
      <c r="R1116" s="12">
        <v>0</v>
      </c>
      <c r="S1116" s="12">
        <v>0</v>
      </c>
      <c r="T1116" s="10">
        <v>430089.37768141367</v>
      </c>
      <c r="U1116" s="10">
        <v>0</v>
      </c>
      <c r="V1116" s="10">
        <v>0</v>
      </c>
      <c r="W1116" s="11">
        <v>64428.830926654962</v>
      </c>
      <c r="X1116" s="11">
        <v>0</v>
      </c>
      <c r="Y1116" s="11">
        <v>0</v>
      </c>
      <c r="Z1116" s="12">
        <v>341262.55286936765</v>
      </c>
      <c r="AA1116" s="12">
        <v>0</v>
      </c>
      <c r="AB1116" s="12">
        <v>0</v>
      </c>
      <c r="AC1116">
        <v>9.789410957218779E-2</v>
      </c>
      <c r="AD1116">
        <v>8.5827175715899956E-2</v>
      </c>
      <c r="AE1116">
        <v>5.5983957436591306E-2</v>
      </c>
      <c r="AF1116">
        <v>7.9901747574893003E-2</v>
      </c>
    </row>
    <row r="1117" spans="1:32" x14ac:dyDescent="0.25">
      <c r="A1117" t="s">
        <v>8691</v>
      </c>
      <c r="B1117" t="s">
        <v>8692</v>
      </c>
      <c r="C1117" t="s">
        <v>8691</v>
      </c>
      <c r="D1117" t="s">
        <v>8691</v>
      </c>
      <c r="F1117" s="9">
        <v>1</v>
      </c>
      <c r="G1117" s="9" t="s">
        <v>6590</v>
      </c>
      <c r="H1117" t="s">
        <v>8709</v>
      </c>
      <c r="I1117" t="s">
        <v>8710</v>
      </c>
      <c r="J1117" t="s">
        <v>8711</v>
      </c>
      <c r="K1117" s="10">
        <v>163147.6857531484</v>
      </c>
      <c r="L1117" s="10">
        <v>0</v>
      </c>
      <c r="M1117" s="10">
        <v>0</v>
      </c>
      <c r="N1117" s="11">
        <v>202661.83009281024</v>
      </c>
      <c r="O1117" s="11">
        <v>0</v>
      </c>
      <c r="P1117" s="11">
        <v>0</v>
      </c>
      <c r="Q1117" s="12">
        <v>43124.908357564738</v>
      </c>
      <c r="R1117" s="12">
        <v>0</v>
      </c>
      <c r="S1117" s="12">
        <v>0</v>
      </c>
      <c r="T1117" s="10">
        <v>179868.81713725987</v>
      </c>
      <c r="U1117" s="10">
        <v>0</v>
      </c>
      <c r="V1117" s="10">
        <v>0</v>
      </c>
      <c r="W1117" s="11">
        <v>203217.0193121772</v>
      </c>
      <c r="X1117" s="11">
        <v>0</v>
      </c>
      <c r="Y1117" s="11">
        <v>0</v>
      </c>
      <c r="Z1117" s="12">
        <v>51535.986984102041</v>
      </c>
      <c r="AA1117" s="12">
        <v>0</v>
      </c>
      <c r="AB1117" s="12">
        <v>0</v>
      </c>
      <c r="AC1117">
        <v>0.14076657322839406</v>
      </c>
      <c r="AD1117">
        <v>3.9468389854052429E-3</v>
      </c>
      <c r="AE1117">
        <v>0.25705881047982765</v>
      </c>
      <c r="AF1117">
        <v>0.13392407423120897</v>
      </c>
    </row>
    <row r="1118" spans="1:32" x14ac:dyDescent="0.25">
      <c r="A1118" t="s">
        <v>8691</v>
      </c>
      <c r="B1118" t="s">
        <v>8692</v>
      </c>
      <c r="C1118" t="s">
        <v>8691</v>
      </c>
      <c r="D1118" t="s">
        <v>8691</v>
      </c>
      <c r="F1118" s="9">
        <v>1</v>
      </c>
      <c r="G1118" s="9">
        <v>1</v>
      </c>
      <c r="H1118" t="s">
        <v>5357</v>
      </c>
      <c r="I1118" t="s">
        <v>8712</v>
      </c>
      <c r="J1118" t="s">
        <v>8713</v>
      </c>
      <c r="K1118" s="10">
        <v>267327.84652305045</v>
      </c>
      <c r="L1118" s="10">
        <v>0</v>
      </c>
      <c r="M1118" s="10">
        <v>0</v>
      </c>
      <c r="N1118" s="11">
        <v>91742.452490719123</v>
      </c>
      <c r="O1118" s="11">
        <v>0</v>
      </c>
      <c r="P1118" s="11">
        <v>0</v>
      </c>
      <c r="Q1118" s="12">
        <v>80413.347688720853</v>
      </c>
      <c r="R1118" s="12">
        <v>0</v>
      </c>
      <c r="S1118" s="12">
        <v>0</v>
      </c>
      <c r="T1118" s="10">
        <v>303166.68206851895</v>
      </c>
      <c r="U1118" s="10">
        <v>0</v>
      </c>
      <c r="V1118" s="10">
        <v>0</v>
      </c>
      <c r="W1118" s="11">
        <v>93288.039499638631</v>
      </c>
      <c r="X1118" s="11">
        <v>0</v>
      </c>
      <c r="Y1118" s="11">
        <v>0</v>
      </c>
      <c r="Z1118" s="12">
        <v>69598.568782408707</v>
      </c>
      <c r="AA1118" s="12">
        <v>0</v>
      </c>
      <c r="AB1118" s="12">
        <v>0</v>
      </c>
      <c r="AC1118">
        <v>0.18150108499597042</v>
      </c>
      <c r="AD1118">
        <v>2.4102649816814703E-2</v>
      </c>
      <c r="AE1118">
        <v>-0.20837735307552943</v>
      </c>
      <c r="AF1118">
        <v>-9.2453942091476804E-4</v>
      </c>
    </row>
    <row r="1119" spans="1:32" x14ac:dyDescent="0.25">
      <c r="A1119" t="s">
        <v>8691</v>
      </c>
      <c r="B1119" t="s">
        <v>8692</v>
      </c>
      <c r="C1119" t="s">
        <v>8691</v>
      </c>
      <c r="D1119" t="s">
        <v>8691</v>
      </c>
      <c r="F1119" s="9">
        <v>1</v>
      </c>
      <c r="G1119" s="9" t="s">
        <v>22327</v>
      </c>
      <c r="H1119" t="s">
        <v>22324</v>
      </c>
      <c r="I1119" t="s">
        <v>22325</v>
      </c>
      <c r="J1119" t="s">
        <v>22326</v>
      </c>
      <c r="K1119" s="10">
        <v>32988.634257899452</v>
      </c>
      <c r="L1119" s="10">
        <v>0</v>
      </c>
      <c r="M1119" s="10">
        <v>0</v>
      </c>
      <c r="N1119" s="11">
        <v>12214.867516591288</v>
      </c>
      <c r="O1119" s="11">
        <v>0</v>
      </c>
      <c r="P1119" s="11">
        <v>0</v>
      </c>
      <c r="Q1119" s="12">
        <v>16857.752624451237</v>
      </c>
      <c r="R1119" s="12">
        <v>0</v>
      </c>
      <c r="S1119" s="12">
        <v>0</v>
      </c>
      <c r="T1119" s="10">
        <v>30659.847442983082</v>
      </c>
      <c r="U1119" s="10">
        <v>0</v>
      </c>
      <c r="V1119" s="10">
        <v>0</v>
      </c>
      <c r="W1119" s="11">
        <v>12532.749697990528</v>
      </c>
      <c r="X1119" s="11">
        <v>0</v>
      </c>
      <c r="Y1119" s="11">
        <v>0</v>
      </c>
      <c r="Z1119" s="12">
        <v>13683.738119923722</v>
      </c>
      <c r="AA1119" s="12">
        <v>0</v>
      </c>
      <c r="AB1119" s="12">
        <v>0</v>
      </c>
      <c r="AC1119">
        <v>-0.10561853254719208</v>
      </c>
      <c r="AD1119">
        <v>3.7064762036174738E-2</v>
      </c>
      <c r="AE1119">
        <v>-0.30094981844540553</v>
      </c>
      <c r="AF1119">
        <v>-0.12316786298547429</v>
      </c>
    </row>
    <row r="1120" spans="1:32" x14ac:dyDescent="0.25">
      <c r="A1120" t="s">
        <v>8691</v>
      </c>
      <c r="B1120" t="s">
        <v>8692</v>
      </c>
      <c r="C1120" t="s">
        <v>8691</v>
      </c>
      <c r="D1120" t="s">
        <v>8691</v>
      </c>
      <c r="F1120" s="9">
        <v>1</v>
      </c>
      <c r="G1120" s="9" t="s">
        <v>22331</v>
      </c>
      <c r="H1120" t="s">
        <v>22328</v>
      </c>
      <c r="I1120" t="s">
        <v>22329</v>
      </c>
      <c r="J1120" t="s">
        <v>22330</v>
      </c>
      <c r="K1120" s="10">
        <v>69845.437355511851</v>
      </c>
      <c r="L1120" s="10">
        <v>0</v>
      </c>
      <c r="M1120" s="10">
        <v>0</v>
      </c>
      <c r="N1120" s="11">
        <v>41009.116776626252</v>
      </c>
      <c r="O1120" s="11">
        <v>0</v>
      </c>
      <c r="P1120" s="11">
        <v>0</v>
      </c>
      <c r="Q1120" s="12">
        <v>47691.564731445163</v>
      </c>
      <c r="R1120" s="12">
        <v>0</v>
      </c>
      <c r="S1120" s="12">
        <v>0</v>
      </c>
      <c r="T1120" s="10">
        <v>76610.474725836495</v>
      </c>
      <c r="U1120" s="10">
        <v>0</v>
      </c>
      <c r="V1120" s="10">
        <v>0</v>
      </c>
      <c r="W1120" s="11">
        <v>39663.417691493436</v>
      </c>
      <c r="X1120" s="11">
        <v>0</v>
      </c>
      <c r="Y1120" s="11">
        <v>0</v>
      </c>
      <c r="Z1120" s="12">
        <v>41923.659494932857</v>
      </c>
      <c r="AA1120" s="12">
        <v>0</v>
      </c>
      <c r="AB1120" s="12">
        <v>0</v>
      </c>
      <c r="AC1120">
        <v>0.13337578626505078</v>
      </c>
      <c r="AD1120">
        <v>-4.8135676196127533E-2</v>
      </c>
      <c r="AE1120">
        <v>-0.18596946297311484</v>
      </c>
      <c r="AF1120">
        <v>-3.3576450968063866E-2</v>
      </c>
    </row>
    <row r="1121" spans="1:32" x14ac:dyDescent="0.25">
      <c r="A1121" t="s">
        <v>17415</v>
      </c>
      <c r="B1121" t="s">
        <v>17416</v>
      </c>
      <c r="C1121" t="s">
        <v>17415</v>
      </c>
      <c r="D1121" t="s">
        <v>17415</v>
      </c>
      <c r="E1121" t="s">
        <v>17417</v>
      </c>
      <c r="F1121" s="9">
        <v>1</v>
      </c>
      <c r="G1121" s="9">
        <v>1</v>
      </c>
      <c r="H1121" t="s">
        <v>4313</v>
      </c>
      <c r="I1121" t="s">
        <v>17418</v>
      </c>
      <c r="J1121" t="s">
        <v>17419</v>
      </c>
      <c r="K1121" s="10">
        <v>169227.13677973309</v>
      </c>
      <c r="L1121" s="10">
        <v>0</v>
      </c>
      <c r="M1121" s="10">
        <v>0</v>
      </c>
      <c r="N1121" s="11">
        <v>119337.34222037731</v>
      </c>
      <c r="O1121" s="11">
        <v>0</v>
      </c>
      <c r="P1121" s="11">
        <v>0</v>
      </c>
      <c r="Q1121" s="12">
        <v>267097.12341029011</v>
      </c>
      <c r="R1121" s="12">
        <v>0</v>
      </c>
      <c r="S1121" s="12">
        <v>0</v>
      </c>
      <c r="T1121" s="10">
        <v>173498.55256657468</v>
      </c>
      <c r="U1121" s="10">
        <v>0</v>
      </c>
      <c r="V1121" s="10">
        <v>0</v>
      </c>
      <c r="W1121" s="11">
        <v>101715.92056973987</v>
      </c>
      <c r="X1121" s="11">
        <v>0</v>
      </c>
      <c r="Y1121" s="11">
        <v>0</v>
      </c>
      <c r="Z1121" s="12">
        <v>274897.37258788472</v>
      </c>
      <c r="AA1121" s="12">
        <v>0</v>
      </c>
      <c r="AB1121" s="12">
        <v>0</v>
      </c>
      <c r="AC1121">
        <v>3.5962693529391618E-2</v>
      </c>
      <c r="AD1121">
        <v>-0.23050004447852809</v>
      </c>
      <c r="AE1121">
        <v>4.1528679455322154E-2</v>
      </c>
      <c r="AF1121">
        <v>-5.100289049793811E-2</v>
      </c>
    </row>
    <row r="1122" spans="1:32" x14ac:dyDescent="0.25">
      <c r="A1122" t="s">
        <v>17415</v>
      </c>
      <c r="B1122" t="s">
        <v>17416</v>
      </c>
      <c r="C1122" t="s">
        <v>17415</v>
      </c>
      <c r="D1122" t="s">
        <v>17415</v>
      </c>
      <c r="E1122" t="s">
        <v>17417</v>
      </c>
      <c r="F1122" s="9">
        <v>1</v>
      </c>
      <c r="G1122" s="9">
        <v>1</v>
      </c>
      <c r="H1122" t="s">
        <v>6307</v>
      </c>
      <c r="I1122" t="s">
        <v>17420</v>
      </c>
      <c r="J1122" t="s">
        <v>17421</v>
      </c>
      <c r="K1122" s="10">
        <v>612281.56772579113</v>
      </c>
      <c r="L1122" s="10">
        <v>0</v>
      </c>
      <c r="M1122" s="10">
        <v>0</v>
      </c>
      <c r="N1122" s="11">
        <v>115467.75086568575</v>
      </c>
      <c r="O1122" s="11">
        <v>0</v>
      </c>
      <c r="P1122" s="11">
        <v>0</v>
      </c>
      <c r="Q1122" s="12">
        <v>60893.15015013572</v>
      </c>
      <c r="R1122" s="12">
        <v>0</v>
      </c>
      <c r="S1122" s="12">
        <v>0</v>
      </c>
      <c r="T1122" s="10">
        <v>628951.02066830907</v>
      </c>
      <c r="U1122" s="10">
        <v>0</v>
      </c>
      <c r="V1122" s="10">
        <v>0</v>
      </c>
      <c r="W1122" s="11">
        <v>137065.18445107507</v>
      </c>
      <c r="X1122" s="11">
        <v>0</v>
      </c>
      <c r="Y1122" s="11">
        <v>0</v>
      </c>
      <c r="Z1122" s="12">
        <v>49787.535713226978</v>
      </c>
      <c r="AA1122" s="12">
        <v>0</v>
      </c>
      <c r="AB1122" s="12">
        <v>0</v>
      </c>
      <c r="AC1122">
        <v>3.8752419627186258E-2</v>
      </c>
      <c r="AD1122">
        <v>0.24737218689355397</v>
      </c>
      <c r="AE1122">
        <v>-0.29049533952844664</v>
      </c>
      <c r="AF1122">
        <v>-1.4569110025688021E-3</v>
      </c>
    </row>
    <row r="1123" spans="1:32" x14ac:dyDescent="0.25">
      <c r="A1123" t="s">
        <v>17415</v>
      </c>
      <c r="B1123" t="s">
        <v>17416</v>
      </c>
      <c r="C1123" t="s">
        <v>17415</v>
      </c>
      <c r="D1123" t="s">
        <v>17415</v>
      </c>
      <c r="E1123" t="s">
        <v>17417</v>
      </c>
      <c r="F1123" s="9">
        <v>1</v>
      </c>
      <c r="G1123" s="9" t="s">
        <v>1407</v>
      </c>
      <c r="H1123" t="s">
        <v>802</v>
      </c>
      <c r="I1123" t="s">
        <v>17422</v>
      </c>
      <c r="J1123" t="s">
        <v>17423</v>
      </c>
      <c r="K1123" s="10">
        <v>415082.65627451811</v>
      </c>
      <c r="L1123" s="10">
        <v>0</v>
      </c>
      <c r="M1123" s="10">
        <v>0</v>
      </c>
      <c r="N1123" s="11">
        <v>240919.47500563093</v>
      </c>
      <c r="O1123" s="11">
        <v>0</v>
      </c>
      <c r="P1123" s="11">
        <v>0</v>
      </c>
      <c r="Q1123" s="12">
        <v>216172.66235726033</v>
      </c>
      <c r="R1123" s="12">
        <v>0</v>
      </c>
      <c r="S1123" s="12">
        <v>0</v>
      </c>
      <c r="T1123" s="10">
        <v>378998.5689023828</v>
      </c>
      <c r="U1123" s="10">
        <v>0</v>
      </c>
      <c r="V1123" s="10">
        <v>0</v>
      </c>
      <c r="W1123" s="11">
        <v>254231.66665149719</v>
      </c>
      <c r="X1123" s="11">
        <v>0</v>
      </c>
      <c r="Y1123" s="11">
        <v>0</v>
      </c>
      <c r="Z1123" s="12">
        <v>211962.62283785385</v>
      </c>
      <c r="AA1123" s="12">
        <v>0</v>
      </c>
      <c r="AB1123" s="12">
        <v>0</v>
      </c>
      <c r="AC1123">
        <v>-0.1312062511440347</v>
      </c>
      <c r="AD1123">
        <v>7.7592720885098013E-2</v>
      </c>
      <c r="AE1123">
        <v>-2.8374203807170935E-2</v>
      </c>
      <c r="AF1123">
        <v>-2.7329244688702542E-2</v>
      </c>
    </row>
    <row r="1124" spans="1:32" x14ac:dyDescent="0.25">
      <c r="A1124" t="s">
        <v>5608</v>
      </c>
      <c r="B1124" t="s">
        <v>5609</v>
      </c>
      <c r="C1124" t="s">
        <v>5608</v>
      </c>
      <c r="D1124" t="s">
        <v>5608</v>
      </c>
      <c r="F1124" s="9">
        <v>1</v>
      </c>
      <c r="G1124" s="9">
        <v>1</v>
      </c>
      <c r="H1124" t="s">
        <v>4224</v>
      </c>
      <c r="I1124" t="s">
        <v>5610</v>
      </c>
      <c r="J1124" t="s">
        <v>5611</v>
      </c>
      <c r="K1124" s="10">
        <v>647319.7854731367</v>
      </c>
      <c r="L1124" s="10">
        <v>0</v>
      </c>
      <c r="M1124" s="10">
        <v>0</v>
      </c>
      <c r="N1124" s="11">
        <v>485152.68846417451</v>
      </c>
      <c r="O1124" s="11">
        <v>0</v>
      </c>
      <c r="P1124" s="11">
        <v>0</v>
      </c>
      <c r="Q1124" s="12">
        <v>744256.37986671366</v>
      </c>
      <c r="R1124" s="12">
        <v>0</v>
      </c>
      <c r="S1124" s="12">
        <v>0</v>
      </c>
      <c r="T1124" s="10">
        <v>685307.48585172789</v>
      </c>
      <c r="U1124" s="10">
        <v>0</v>
      </c>
      <c r="V1124" s="10">
        <v>0</v>
      </c>
      <c r="W1124" s="11">
        <v>499427.52860820707</v>
      </c>
      <c r="X1124" s="11">
        <v>0</v>
      </c>
      <c r="Y1124" s="11">
        <v>0</v>
      </c>
      <c r="Z1124" s="12">
        <v>751240.54638432735</v>
      </c>
      <c r="AA1124" s="12">
        <v>0</v>
      </c>
      <c r="AB1124" s="12">
        <v>0</v>
      </c>
      <c r="AC1124">
        <v>8.227284530229885E-2</v>
      </c>
      <c r="AD1124">
        <v>4.1836477932831344E-2</v>
      </c>
      <c r="AE1124">
        <v>1.3475247560713754E-2</v>
      </c>
      <c r="AF1124">
        <v>4.5861523598614645E-2</v>
      </c>
    </row>
    <row r="1125" spans="1:32" x14ac:dyDescent="0.25">
      <c r="A1125" t="s">
        <v>486</v>
      </c>
      <c r="B1125" t="s">
        <v>487</v>
      </c>
      <c r="C1125" t="s">
        <v>486</v>
      </c>
      <c r="D1125" t="s">
        <v>486</v>
      </c>
      <c r="F1125" s="9">
        <v>1</v>
      </c>
      <c r="G1125" s="9" t="s">
        <v>37</v>
      </c>
      <c r="H1125" t="s">
        <v>488</v>
      </c>
      <c r="I1125" t="s">
        <v>489</v>
      </c>
      <c r="J1125" t="s">
        <v>490</v>
      </c>
      <c r="K1125" s="10">
        <v>81464.643756234858</v>
      </c>
      <c r="L1125" s="10">
        <v>0</v>
      </c>
      <c r="M1125" s="10">
        <v>0</v>
      </c>
      <c r="N1125" s="11">
        <v>19114.92613386588</v>
      </c>
      <c r="O1125" s="11">
        <v>0</v>
      </c>
      <c r="P1125" s="11">
        <v>0</v>
      </c>
      <c r="Q1125" s="12">
        <v>37055.995608191311</v>
      </c>
      <c r="R1125" s="12">
        <v>0</v>
      </c>
      <c r="S1125" s="12">
        <v>0</v>
      </c>
      <c r="T1125" s="10">
        <v>83824.745730381852</v>
      </c>
      <c r="U1125" s="10">
        <v>0</v>
      </c>
      <c r="V1125" s="10">
        <v>0</v>
      </c>
      <c r="W1125" s="11">
        <v>18421.525355696274</v>
      </c>
      <c r="X1125" s="11">
        <v>0</v>
      </c>
      <c r="Y1125" s="11">
        <v>0</v>
      </c>
      <c r="Z1125" s="12">
        <v>33841.375242802336</v>
      </c>
      <c r="AA1125" s="12">
        <v>0</v>
      </c>
      <c r="AB1125" s="12">
        <v>0</v>
      </c>
      <c r="AC1125">
        <v>4.1202146718174147E-2</v>
      </c>
      <c r="AD1125">
        <v>-5.3307099445845739E-2</v>
      </c>
      <c r="AE1125">
        <v>-0.13091878969209353</v>
      </c>
      <c r="AF1125">
        <v>-4.7674580806588374E-2</v>
      </c>
    </row>
    <row r="1126" spans="1:32" x14ac:dyDescent="0.25">
      <c r="A1126" t="s">
        <v>486</v>
      </c>
      <c r="B1126" t="s">
        <v>487</v>
      </c>
      <c r="C1126" t="s">
        <v>486</v>
      </c>
      <c r="D1126" t="s">
        <v>486</v>
      </c>
      <c r="F1126" s="9" t="s">
        <v>104</v>
      </c>
      <c r="G1126" s="9" t="s">
        <v>368</v>
      </c>
      <c r="H1126" t="s">
        <v>491</v>
      </c>
      <c r="I1126" t="s">
        <v>492</v>
      </c>
      <c r="J1126" t="s">
        <v>493</v>
      </c>
      <c r="K1126" s="10">
        <v>21539.526486935811</v>
      </c>
      <c r="L1126" s="10">
        <v>165783.16452287682</v>
      </c>
      <c r="M1126" s="10">
        <v>0</v>
      </c>
      <c r="N1126" s="11">
        <v>84509.951080265222</v>
      </c>
      <c r="O1126" s="11">
        <v>18615.72747015291</v>
      </c>
      <c r="P1126" s="11">
        <v>0</v>
      </c>
      <c r="Q1126" s="12">
        <v>57656.193676184914</v>
      </c>
      <c r="R1126" s="12">
        <v>55517.508417290483</v>
      </c>
      <c r="S1126" s="12">
        <v>0</v>
      </c>
      <c r="T1126" s="10">
        <v>26715.431097700221</v>
      </c>
      <c r="U1126" s="10">
        <v>167900.44127718464</v>
      </c>
      <c r="V1126" s="10">
        <v>0</v>
      </c>
      <c r="W1126" s="11">
        <v>92539.485091099879</v>
      </c>
      <c r="X1126" s="11">
        <v>23301.524288285444</v>
      </c>
      <c r="Y1126" s="11">
        <v>0</v>
      </c>
      <c r="Z1126" s="12">
        <v>56393.191736594046</v>
      </c>
      <c r="AA1126" s="12">
        <v>58071.609996619387</v>
      </c>
      <c r="AB1126" s="12">
        <v>0</v>
      </c>
      <c r="AC1126">
        <v>0.31068676280189866</v>
      </c>
      <c r="AD1126">
        <v>0.13094784216033442</v>
      </c>
      <c r="AE1126">
        <v>-3.1954597924187741E-2</v>
      </c>
      <c r="AF1126">
        <v>0.13656000234601509</v>
      </c>
    </row>
    <row r="1127" spans="1:32" x14ac:dyDescent="0.25">
      <c r="A1127" t="s">
        <v>486</v>
      </c>
      <c r="B1127" t="s">
        <v>487</v>
      </c>
      <c r="C1127" t="s">
        <v>486</v>
      </c>
      <c r="D1127" t="s">
        <v>486</v>
      </c>
      <c r="F1127" s="9" t="s">
        <v>104</v>
      </c>
      <c r="G1127" s="9">
        <v>1</v>
      </c>
      <c r="H1127" t="s">
        <v>494</v>
      </c>
      <c r="I1127" t="s">
        <v>495</v>
      </c>
      <c r="J1127" t="s">
        <v>496</v>
      </c>
      <c r="K1127" s="10">
        <v>535128.18923987693</v>
      </c>
      <c r="L1127" s="10">
        <v>82926.231982315323</v>
      </c>
      <c r="M1127" s="10">
        <v>0</v>
      </c>
      <c r="N1127" s="11">
        <v>522704.82777089125</v>
      </c>
      <c r="O1127" s="11">
        <v>0</v>
      </c>
      <c r="P1127" s="11">
        <v>0</v>
      </c>
      <c r="Q1127" s="12">
        <v>367352.43571261724</v>
      </c>
      <c r="R1127" s="12">
        <v>0</v>
      </c>
      <c r="S1127" s="12">
        <v>0</v>
      </c>
      <c r="T1127" s="10">
        <v>506060.68107995583</v>
      </c>
      <c r="U1127" s="10">
        <v>88740.788287961142</v>
      </c>
      <c r="V1127" s="10">
        <v>0</v>
      </c>
      <c r="W1127" s="11">
        <v>577040.21868880047</v>
      </c>
      <c r="X1127" s="11">
        <v>0</v>
      </c>
      <c r="Y1127" s="11">
        <v>0</v>
      </c>
      <c r="Z1127" s="12">
        <v>350580.50431293127</v>
      </c>
      <c r="AA1127" s="12">
        <v>0</v>
      </c>
      <c r="AB1127" s="12">
        <v>0</v>
      </c>
      <c r="AC1127">
        <v>-8.0574141592271359E-2</v>
      </c>
      <c r="AD1127">
        <v>0.14267539140172908</v>
      </c>
      <c r="AE1127">
        <v>-6.7419069927796532E-2</v>
      </c>
      <c r="AF1127">
        <v>-1.7726067061129374E-3</v>
      </c>
    </row>
    <row r="1128" spans="1:32" x14ac:dyDescent="0.25">
      <c r="A1128" t="s">
        <v>486</v>
      </c>
      <c r="B1128" t="s">
        <v>487</v>
      </c>
      <c r="C1128" t="s">
        <v>486</v>
      </c>
      <c r="D1128" t="s">
        <v>486</v>
      </c>
      <c r="F1128" s="9">
        <v>1</v>
      </c>
      <c r="G1128" s="9" t="s">
        <v>500</v>
      </c>
      <c r="H1128" t="s">
        <v>497</v>
      </c>
      <c r="I1128" t="s">
        <v>498</v>
      </c>
      <c r="J1128" t="s">
        <v>499</v>
      </c>
      <c r="K1128" s="10">
        <v>490167.5514232351</v>
      </c>
      <c r="L1128" s="10">
        <v>0</v>
      </c>
      <c r="M1128" s="10">
        <v>0</v>
      </c>
      <c r="N1128" s="11">
        <v>633768.51333786722</v>
      </c>
      <c r="O1128" s="11">
        <v>0</v>
      </c>
      <c r="P1128" s="11">
        <v>0</v>
      </c>
      <c r="Q1128" s="12">
        <v>355973.85870634927</v>
      </c>
      <c r="R1128" s="12">
        <v>0</v>
      </c>
      <c r="S1128" s="12">
        <v>0</v>
      </c>
      <c r="T1128" s="10">
        <v>528378.05577961227</v>
      </c>
      <c r="U1128" s="10">
        <v>0</v>
      </c>
      <c r="V1128" s="10">
        <v>0</v>
      </c>
      <c r="W1128" s="11">
        <v>665250.04736364807</v>
      </c>
      <c r="X1128" s="11">
        <v>0</v>
      </c>
      <c r="Y1128" s="11">
        <v>0</v>
      </c>
      <c r="Z1128" s="12">
        <v>353001.98468807392</v>
      </c>
      <c r="AA1128" s="12">
        <v>0</v>
      </c>
      <c r="AB1128" s="12">
        <v>0</v>
      </c>
      <c r="AC1128">
        <v>0.10829556837765782</v>
      </c>
      <c r="AD1128">
        <v>6.994072192464941E-2</v>
      </c>
      <c r="AE1128">
        <v>-1.2095004535179621E-2</v>
      </c>
      <c r="AF1128">
        <v>5.5380428589042539E-2</v>
      </c>
    </row>
    <row r="1129" spans="1:32" x14ac:dyDescent="0.25">
      <c r="A1129" t="s">
        <v>20187</v>
      </c>
      <c r="B1129" t="s">
        <v>20188</v>
      </c>
      <c r="C1129" t="s">
        <v>20187</v>
      </c>
      <c r="D1129" t="s">
        <v>20187</v>
      </c>
      <c r="E1129" t="s">
        <v>20189</v>
      </c>
      <c r="F1129" s="9">
        <v>1</v>
      </c>
      <c r="G1129" s="9">
        <v>1</v>
      </c>
      <c r="H1129" t="s">
        <v>18170</v>
      </c>
      <c r="I1129" t="s">
        <v>20190</v>
      </c>
      <c r="J1129" t="s">
        <v>20191</v>
      </c>
      <c r="K1129" s="10">
        <v>333193.81593542657</v>
      </c>
      <c r="L1129" s="10">
        <v>0</v>
      </c>
      <c r="M1129" s="10">
        <v>0</v>
      </c>
      <c r="N1129" s="11">
        <v>43439.904274020897</v>
      </c>
      <c r="O1129" s="11">
        <v>0</v>
      </c>
      <c r="P1129" s="11">
        <v>0</v>
      </c>
      <c r="Q1129" s="12">
        <v>60767.285426783608</v>
      </c>
      <c r="R1129" s="12">
        <v>0</v>
      </c>
      <c r="S1129" s="12">
        <v>0</v>
      </c>
      <c r="T1129" s="10">
        <v>357839.42412466911</v>
      </c>
      <c r="U1129" s="10">
        <v>0</v>
      </c>
      <c r="V1129" s="10">
        <v>0</v>
      </c>
      <c r="W1129" s="11">
        <v>47509.951033069767</v>
      </c>
      <c r="X1129" s="11">
        <v>0</v>
      </c>
      <c r="Y1129" s="11">
        <v>0</v>
      </c>
      <c r="Z1129" s="12">
        <v>100036.81449798851</v>
      </c>
      <c r="AA1129" s="12">
        <v>0</v>
      </c>
      <c r="AB1129" s="12">
        <v>0</v>
      </c>
      <c r="AC1129">
        <v>0.10295071712361051</v>
      </c>
      <c r="AD1129">
        <v>0.12920879584860631</v>
      </c>
      <c r="AE1129">
        <v>0.71916427228879676</v>
      </c>
      <c r="AF1129">
        <v>0.31710792842033786</v>
      </c>
    </row>
    <row r="1130" spans="1:32" x14ac:dyDescent="0.25">
      <c r="A1130" t="s">
        <v>20187</v>
      </c>
      <c r="B1130" t="s">
        <v>20188</v>
      </c>
      <c r="C1130" t="s">
        <v>20187</v>
      </c>
      <c r="D1130" t="s">
        <v>20187</v>
      </c>
      <c r="E1130" t="s">
        <v>20189</v>
      </c>
      <c r="F1130" s="9">
        <v>1</v>
      </c>
      <c r="G1130" s="9" t="s">
        <v>20194</v>
      </c>
      <c r="H1130" t="s">
        <v>174</v>
      </c>
      <c r="I1130" t="s">
        <v>20192</v>
      </c>
      <c r="J1130" t="s">
        <v>20193</v>
      </c>
      <c r="K1130" s="10">
        <v>206837.83380430366</v>
      </c>
      <c r="L1130" s="10">
        <v>0</v>
      </c>
      <c r="M1130" s="10">
        <v>0</v>
      </c>
      <c r="N1130" s="11">
        <v>349385.61720467865</v>
      </c>
      <c r="O1130" s="11">
        <v>0</v>
      </c>
      <c r="P1130" s="11">
        <v>0</v>
      </c>
      <c r="Q1130" s="12">
        <v>195719.64481254137</v>
      </c>
      <c r="R1130" s="12">
        <v>0</v>
      </c>
      <c r="S1130" s="12">
        <v>0</v>
      </c>
      <c r="T1130" s="10">
        <v>196630.97795204268</v>
      </c>
      <c r="U1130" s="10">
        <v>0</v>
      </c>
      <c r="V1130" s="10">
        <v>0</v>
      </c>
      <c r="W1130" s="11">
        <v>352562.48244771198</v>
      </c>
      <c r="X1130" s="11">
        <v>0</v>
      </c>
      <c r="Y1130" s="11">
        <v>0</v>
      </c>
      <c r="Z1130" s="12">
        <v>189492.7093567508</v>
      </c>
      <c r="AA1130" s="12">
        <v>0</v>
      </c>
      <c r="AB1130" s="12">
        <v>0</v>
      </c>
      <c r="AC1130">
        <v>-7.3009473832077829E-2</v>
      </c>
      <c r="AD1130">
        <v>1.3058740459038218E-2</v>
      </c>
      <c r="AE1130">
        <v>-4.664622726847812E-2</v>
      </c>
      <c r="AF1130">
        <v>-3.5532320213839244E-2</v>
      </c>
    </row>
    <row r="1131" spans="1:32" x14ac:dyDescent="0.25">
      <c r="A1131" t="s">
        <v>20187</v>
      </c>
      <c r="B1131" t="s">
        <v>20188</v>
      </c>
      <c r="C1131" t="s">
        <v>20187</v>
      </c>
      <c r="D1131" t="s">
        <v>20187</v>
      </c>
      <c r="E1131" t="s">
        <v>20189</v>
      </c>
      <c r="F1131" s="9">
        <v>1</v>
      </c>
      <c r="G1131" s="9" t="s">
        <v>6590</v>
      </c>
      <c r="H1131" t="s">
        <v>3889</v>
      </c>
      <c r="I1131" t="s">
        <v>498</v>
      </c>
      <c r="J1131" t="s">
        <v>20195</v>
      </c>
      <c r="K1131" s="10">
        <v>1551677.5003604242</v>
      </c>
      <c r="L1131" s="10">
        <v>0</v>
      </c>
      <c r="M1131" s="10">
        <v>0</v>
      </c>
      <c r="N1131" s="11">
        <v>707696.94927446079</v>
      </c>
      <c r="O1131" s="11">
        <v>0</v>
      </c>
      <c r="P1131" s="11">
        <v>0</v>
      </c>
      <c r="Q1131" s="12">
        <v>819460.55206960335</v>
      </c>
      <c r="R1131" s="12">
        <v>0</v>
      </c>
      <c r="S1131" s="12">
        <v>0</v>
      </c>
      <c r="T1131" s="10">
        <v>1620878.429652126</v>
      </c>
      <c r="U1131" s="10">
        <v>0</v>
      </c>
      <c r="V1131" s="10">
        <v>0</v>
      </c>
      <c r="W1131" s="11">
        <v>685248.40922490531</v>
      </c>
      <c r="X1131" s="11">
        <v>0</v>
      </c>
      <c r="Y1131" s="11">
        <v>0</v>
      </c>
      <c r="Z1131" s="12">
        <v>775194.2100952972</v>
      </c>
      <c r="AA1131" s="12">
        <v>0</v>
      </c>
      <c r="AB1131" s="12">
        <v>0</v>
      </c>
      <c r="AC1131">
        <v>6.2947148925693808E-2</v>
      </c>
      <c r="AD1131">
        <v>-4.6504626272011851E-2</v>
      </c>
      <c r="AE1131">
        <v>-8.0116705899756599E-2</v>
      </c>
      <c r="AF1131">
        <v>-2.1224727748691549E-2</v>
      </c>
    </row>
    <row r="1132" spans="1:32" x14ac:dyDescent="0.25">
      <c r="A1132" t="s">
        <v>16792</v>
      </c>
      <c r="B1132" t="s">
        <v>16793</v>
      </c>
      <c r="C1132" t="s">
        <v>16792</v>
      </c>
      <c r="D1132" t="s">
        <v>16792</v>
      </c>
      <c r="E1132" t="s">
        <v>16794</v>
      </c>
      <c r="F1132" s="9">
        <v>1</v>
      </c>
      <c r="G1132" s="9">
        <v>1</v>
      </c>
      <c r="H1132" t="s">
        <v>9903</v>
      </c>
      <c r="I1132" t="s">
        <v>16795</v>
      </c>
      <c r="J1132" t="s">
        <v>16796</v>
      </c>
      <c r="K1132" s="10">
        <v>510421.88826310012</v>
      </c>
      <c r="L1132" s="10">
        <v>0</v>
      </c>
      <c r="M1132" s="10">
        <v>0</v>
      </c>
      <c r="N1132" s="11">
        <v>213169.58783220747</v>
      </c>
      <c r="O1132" s="11">
        <v>0</v>
      </c>
      <c r="P1132" s="11">
        <v>0</v>
      </c>
      <c r="Q1132" s="12">
        <v>106386.14237528504</v>
      </c>
      <c r="R1132" s="12">
        <v>0</v>
      </c>
      <c r="S1132" s="12">
        <v>0</v>
      </c>
      <c r="T1132" s="10">
        <v>527058.96059073298</v>
      </c>
      <c r="U1132" s="10">
        <v>0</v>
      </c>
      <c r="V1132" s="10">
        <v>0</v>
      </c>
      <c r="W1132" s="11">
        <v>221089.30948054328</v>
      </c>
      <c r="X1132" s="11">
        <v>0</v>
      </c>
      <c r="Y1132" s="11">
        <v>0</v>
      </c>
      <c r="Z1132" s="12">
        <v>104275.59215467203</v>
      </c>
      <c r="AA1132" s="12">
        <v>0</v>
      </c>
      <c r="AB1132" s="12">
        <v>0</v>
      </c>
      <c r="AC1132">
        <v>4.6274164019702899E-2</v>
      </c>
      <c r="AD1132">
        <v>5.2627638513811789E-2</v>
      </c>
      <c r="AE1132">
        <v>-2.8908735846966089E-2</v>
      </c>
      <c r="AF1132">
        <v>2.3331022228849533E-2</v>
      </c>
    </row>
    <row r="1133" spans="1:32" x14ac:dyDescent="0.25">
      <c r="A1133" t="s">
        <v>16792</v>
      </c>
      <c r="B1133" t="s">
        <v>16793</v>
      </c>
      <c r="C1133" t="s">
        <v>16792</v>
      </c>
      <c r="D1133" t="s">
        <v>16792</v>
      </c>
      <c r="E1133" t="s">
        <v>16794</v>
      </c>
      <c r="F1133" s="9">
        <v>1</v>
      </c>
      <c r="G1133" s="9" t="s">
        <v>1407</v>
      </c>
      <c r="H1133" t="s">
        <v>748</v>
      </c>
      <c r="I1133" t="s">
        <v>16797</v>
      </c>
      <c r="J1133" t="s">
        <v>16798</v>
      </c>
      <c r="K1133" s="10">
        <v>43669.148220320778</v>
      </c>
      <c r="L1133" s="10">
        <v>0</v>
      </c>
      <c r="M1133" s="10">
        <v>0</v>
      </c>
      <c r="N1133" s="11">
        <v>28382.704323140973</v>
      </c>
      <c r="O1133" s="11">
        <v>0</v>
      </c>
      <c r="P1133" s="11">
        <v>0</v>
      </c>
      <c r="Q1133" s="12">
        <v>31443.850000015074</v>
      </c>
      <c r="R1133" s="12">
        <v>0</v>
      </c>
      <c r="S1133" s="12">
        <v>0</v>
      </c>
      <c r="T1133" s="10">
        <v>50092.371688911706</v>
      </c>
      <c r="U1133" s="10">
        <v>0</v>
      </c>
      <c r="V1133" s="10">
        <v>0</v>
      </c>
      <c r="W1133" s="11">
        <v>23883.979345817079</v>
      </c>
      <c r="X1133" s="11">
        <v>0</v>
      </c>
      <c r="Y1133" s="11">
        <v>0</v>
      </c>
      <c r="Z1133" s="12">
        <v>34021.799270754142</v>
      </c>
      <c r="AA1133" s="12">
        <v>0</v>
      </c>
      <c r="AB1133" s="12">
        <v>0</v>
      </c>
      <c r="AC1133">
        <v>0.19797652829995099</v>
      </c>
      <c r="AD1133">
        <v>-0.24896883067501363</v>
      </c>
      <c r="AE1133">
        <v>0.11368156844763383</v>
      </c>
      <c r="AF1133">
        <v>2.0896422024190398E-2</v>
      </c>
    </row>
    <row r="1134" spans="1:32" x14ac:dyDescent="0.25">
      <c r="A1134" t="s">
        <v>21009</v>
      </c>
      <c r="B1134" t="s">
        <v>21010</v>
      </c>
      <c r="C1134" t="s">
        <v>21009</v>
      </c>
      <c r="D1134" t="s">
        <v>21009</v>
      </c>
      <c r="E1134" t="s">
        <v>21011</v>
      </c>
      <c r="F1134" s="9" t="s">
        <v>104</v>
      </c>
      <c r="G1134" s="9" t="s">
        <v>783</v>
      </c>
      <c r="H1134" t="s">
        <v>5786</v>
      </c>
      <c r="I1134" t="s">
        <v>21012</v>
      </c>
      <c r="J1134" t="s">
        <v>21013</v>
      </c>
      <c r="K1134" s="10">
        <v>142294.85373450039</v>
      </c>
      <c r="L1134" s="10">
        <v>57905.983534562889</v>
      </c>
      <c r="M1134" s="10">
        <v>0</v>
      </c>
      <c r="N1134" s="11">
        <v>62741.896288293137</v>
      </c>
      <c r="O1134" s="11">
        <v>0</v>
      </c>
      <c r="P1134" s="11">
        <v>0</v>
      </c>
      <c r="Q1134" s="12">
        <v>48712.693051543793</v>
      </c>
      <c r="R1134" s="12">
        <v>0</v>
      </c>
      <c r="S1134" s="12">
        <v>0</v>
      </c>
      <c r="T1134" s="10">
        <v>151288.42137820923</v>
      </c>
      <c r="U1134" s="10">
        <v>65217.996521393899</v>
      </c>
      <c r="V1134" s="10">
        <v>0</v>
      </c>
      <c r="W1134" s="11">
        <v>66474.067602055962</v>
      </c>
      <c r="X1134" s="11">
        <v>0</v>
      </c>
      <c r="Y1134" s="11">
        <v>0</v>
      </c>
      <c r="Z1134" s="12">
        <v>55822.244648141299</v>
      </c>
      <c r="AA1134" s="12">
        <v>0</v>
      </c>
      <c r="AB1134" s="12">
        <v>0</v>
      </c>
      <c r="AC1134">
        <v>8.8418091383156011E-2</v>
      </c>
      <c r="AD1134">
        <v>8.3362502943576305E-2</v>
      </c>
      <c r="AE1134">
        <v>0.19654239336106141</v>
      </c>
      <c r="AF1134">
        <v>0.12277432922926457</v>
      </c>
    </row>
    <row r="1135" spans="1:32" x14ac:dyDescent="0.25">
      <c r="A1135" t="s">
        <v>21009</v>
      </c>
      <c r="B1135" t="s">
        <v>21010</v>
      </c>
      <c r="C1135" t="s">
        <v>21009</v>
      </c>
      <c r="D1135" t="s">
        <v>21009</v>
      </c>
      <c r="E1135" t="s">
        <v>21011</v>
      </c>
      <c r="F1135" s="9">
        <v>1</v>
      </c>
      <c r="G1135" s="9">
        <v>1</v>
      </c>
      <c r="H1135" t="s">
        <v>5944</v>
      </c>
      <c r="I1135" t="s">
        <v>21014</v>
      </c>
      <c r="J1135" t="s">
        <v>21015</v>
      </c>
      <c r="K1135" s="10">
        <v>485999.08500258892</v>
      </c>
      <c r="L1135" s="10">
        <v>0</v>
      </c>
      <c r="M1135" s="10">
        <v>0</v>
      </c>
      <c r="N1135" s="11">
        <v>123185.55461730814</v>
      </c>
      <c r="O1135" s="11">
        <v>0</v>
      </c>
      <c r="P1135" s="11">
        <v>0</v>
      </c>
      <c r="Q1135" s="12">
        <v>368123.86466219468</v>
      </c>
      <c r="R1135" s="12">
        <v>0</v>
      </c>
      <c r="S1135" s="12">
        <v>0</v>
      </c>
      <c r="T1135" s="10">
        <v>484000.69080739777</v>
      </c>
      <c r="U1135" s="10">
        <v>0</v>
      </c>
      <c r="V1135" s="10">
        <v>0</v>
      </c>
      <c r="W1135" s="11">
        <v>114486.74600417394</v>
      </c>
      <c r="X1135" s="11">
        <v>0</v>
      </c>
      <c r="Y1135" s="11">
        <v>0</v>
      </c>
      <c r="Z1135" s="12">
        <v>350889.12436074356</v>
      </c>
      <c r="AA1135" s="12">
        <v>0</v>
      </c>
      <c r="AB1135" s="12">
        <v>0</v>
      </c>
      <c r="AC1135">
        <v>-5.9444910113396606E-3</v>
      </c>
      <c r="AD1135">
        <v>-0.10565249909957369</v>
      </c>
      <c r="AE1135">
        <v>-6.9176046711050224E-2</v>
      </c>
      <c r="AF1135">
        <v>-6.0257678940654529E-2</v>
      </c>
    </row>
    <row r="1136" spans="1:32" x14ac:dyDescent="0.25">
      <c r="A1136" t="s">
        <v>6465</v>
      </c>
      <c r="B1136" t="s">
        <v>6466</v>
      </c>
      <c r="C1136" t="s">
        <v>6465</v>
      </c>
      <c r="D1136" t="s">
        <v>6465</v>
      </c>
      <c r="E1136" t="s">
        <v>6467</v>
      </c>
      <c r="F1136" s="9" t="s">
        <v>410</v>
      </c>
      <c r="G1136" s="9" t="s">
        <v>4964</v>
      </c>
      <c r="H1136" t="s">
        <v>414</v>
      </c>
      <c r="I1136" t="s">
        <v>6468</v>
      </c>
      <c r="J1136" t="s">
        <v>6469</v>
      </c>
      <c r="K1136" s="10">
        <v>398251.29186067486</v>
      </c>
      <c r="L1136" s="10">
        <v>695398.89816870028</v>
      </c>
      <c r="M1136" s="10">
        <v>37957.194233339651</v>
      </c>
      <c r="N1136" s="11">
        <v>99384.360942290936</v>
      </c>
      <c r="O1136" s="11">
        <v>580609.73486581992</v>
      </c>
      <c r="P1136" s="11">
        <v>0</v>
      </c>
      <c r="Q1136" s="12">
        <v>117916.97509528541</v>
      </c>
      <c r="R1136" s="12">
        <v>533209.6598717774</v>
      </c>
      <c r="S1136" s="12">
        <v>0</v>
      </c>
      <c r="T1136" s="10">
        <v>405423.3700844844</v>
      </c>
      <c r="U1136" s="10">
        <v>673028.10380890884</v>
      </c>
      <c r="V1136" s="10">
        <v>38742.790888985517</v>
      </c>
      <c r="W1136" s="11">
        <v>105791.99864345459</v>
      </c>
      <c r="X1136" s="11">
        <v>517465.91812758025</v>
      </c>
      <c r="Y1136" s="11">
        <v>0</v>
      </c>
      <c r="Z1136" s="12">
        <v>136718.6811808479</v>
      </c>
      <c r="AA1136" s="12">
        <v>393276.90092757874</v>
      </c>
      <c r="AB1136" s="12">
        <v>0</v>
      </c>
      <c r="AC1136">
        <v>2.5750211795682276E-2</v>
      </c>
      <c r="AD1136">
        <v>9.0139763139164344E-2</v>
      </c>
      <c r="AE1136">
        <v>0.21343896483056574</v>
      </c>
      <c r="AF1136">
        <v>0.10977631325513744</v>
      </c>
    </row>
    <row r="1137" spans="1:32" x14ac:dyDescent="0.25">
      <c r="A1137" t="s">
        <v>15928</v>
      </c>
      <c r="B1137" t="s">
        <v>15929</v>
      </c>
      <c r="C1137" t="s">
        <v>15928</v>
      </c>
      <c r="D1137" t="s">
        <v>15928</v>
      </c>
      <c r="E1137" t="s">
        <v>4312</v>
      </c>
      <c r="F1137" s="9">
        <v>1</v>
      </c>
      <c r="G1137" s="9" t="s">
        <v>1582</v>
      </c>
      <c r="H1137" t="s">
        <v>5614</v>
      </c>
      <c r="I1137" t="s">
        <v>15930</v>
      </c>
      <c r="J1137" t="s">
        <v>15931</v>
      </c>
      <c r="K1137" s="10">
        <v>20000.238886767736</v>
      </c>
      <c r="L1137" s="10">
        <v>0</v>
      </c>
      <c r="M1137" s="10">
        <v>0</v>
      </c>
      <c r="N1137" s="11">
        <v>6762.0574449291007</v>
      </c>
      <c r="O1137" s="11">
        <v>0</v>
      </c>
      <c r="P1137" s="11">
        <v>0</v>
      </c>
      <c r="Q1137" s="12">
        <v>8105.5866800671574</v>
      </c>
      <c r="R1137" s="12">
        <v>0</v>
      </c>
      <c r="S1137" s="12">
        <v>0</v>
      </c>
      <c r="T1137" s="10">
        <v>24290.655307410783</v>
      </c>
      <c r="U1137" s="10">
        <v>0</v>
      </c>
      <c r="V1137" s="10">
        <v>0</v>
      </c>
      <c r="W1137" s="11">
        <v>7885.4005897119941</v>
      </c>
      <c r="X1137" s="11">
        <v>0</v>
      </c>
      <c r="Y1137" s="11">
        <v>0</v>
      </c>
      <c r="Z1137" s="12">
        <v>8871.0458743277195</v>
      </c>
      <c r="AA1137" s="12">
        <v>0</v>
      </c>
      <c r="AB1137" s="12">
        <v>0</v>
      </c>
      <c r="AC1137">
        <v>0.28038417924103942</v>
      </c>
      <c r="AD1137">
        <v>0.22172177561969569</v>
      </c>
      <c r="AE1137">
        <v>0.1301875933440344</v>
      </c>
      <c r="AF1137">
        <v>0.21076451606825652</v>
      </c>
    </row>
    <row r="1138" spans="1:32" x14ac:dyDescent="0.25">
      <c r="A1138" t="s">
        <v>15928</v>
      </c>
      <c r="B1138" t="s">
        <v>15929</v>
      </c>
      <c r="C1138" t="s">
        <v>15928</v>
      </c>
      <c r="D1138" t="s">
        <v>15928</v>
      </c>
      <c r="E1138" t="s">
        <v>4312</v>
      </c>
      <c r="F1138" s="9">
        <v>1</v>
      </c>
      <c r="G1138" s="9" t="s">
        <v>4191</v>
      </c>
      <c r="H1138" t="s">
        <v>1139</v>
      </c>
      <c r="I1138" t="s">
        <v>15932</v>
      </c>
      <c r="J1138" t="s">
        <v>15933</v>
      </c>
      <c r="K1138" s="10">
        <v>29877.509319769841</v>
      </c>
      <c r="L1138" s="10">
        <v>0</v>
      </c>
      <c r="M1138" s="10">
        <v>0</v>
      </c>
      <c r="N1138" s="11">
        <v>4630.254671818223</v>
      </c>
      <c r="O1138" s="11">
        <v>0</v>
      </c>
      <c r="P1138" s="11">
        <v>0</v>
      </c>
      <c r="Q1138" s="12">
        <v>6290.4955647586494</v>
      </c>
      <c r="R1138" s="12">
        <v>0</v>
      </c>
      <c r="S1138" s="12">
        <v>0</v>
      </c>
      <c r="T1138" s="10">
        <v>32295.310990170787</v>
      </c>
      <c r="U1138" s="10">
        <v>0</v>
      </c>
      <c r="V1138" s="10">
        <v>0</v>
      </c>
      <c r="W1138" s="11">
        <v>5887.7790615997028</v>
      </c>
      <c r="X1138" s="11">
        <v>0</v>
      </c>
      <c r="Y1138" s="11">
        <v>0</v>
      </c>
      <c r="Z1138" s="12">
        <v>3925.7657081908164</v>
      </c>
      <c r="AA1138" s="12">
        <v>0</v>
      </c>
      <c r="AB1138" s="12">
        <v>0</v>
      </c>
      <c r="AC1138">
        <v>0.1122648271510845</v>
      </c>
      <c r="AD1138">
        <v>0.34663198907506554</v>
      </c>
      <c r="AE1138">
        <v>-0.68019960242930255</v>
      </c>
      <c r="AF1138">
        <v>-7.3767595401050837E-2</v>
      </c>
    </row>
    <row r="1139" spans="1:32" x14ac:dyDescent="0.25">
      <c r="A1139" t="s">
        <v>18288</v>
      </c>
      <c r="B1139" t="s">
        <v>18289</v>
      </c>
      <c r="C1139" t="s">
        <v>18288</v>
      </c>
      <c r="D1139" t="s">
        <v>18288</v>
      </c>
      <c r="E1139" t="s">
        <v>18290</v>
      </c>
      <c r="F1139" s="9">
        <v>1</v>
      </c>
      <c r="G1139" s="9">
        <v>1</v>
      </c>
      <c r="H1139" t="s">
        <v>1165</v>
      </c>
      <c r="I1139" t="s">
        <v>18291</v>
      </c>
      <c r="J1139" t="s">
        <v>18292</v>
      </c>
      <c r="K1139" s="10">
        <v>885940.86324544018</v>
      </c>
      <c r="L1139" s="10">
        <v>0</v>
      </c>
      <c r="M1139" s="10">
        <v>0</v>
      </c>
      <c r="N1139" s="11">
        <v>236002.31472066377</v>
      </c>
      <c r="O1139" s="11">
        <v>0</v>
      </c>
      <c r="P1139" s="11">
        <v>0</v>
      </c>
      <c r="Q1139" s="12">
        <v>412237.42012092849</v>
      </c>
      <c r="R1139" s="12">
        <v>0</v>
      </c>
      <c r="S1139" s="12">
        <v>0</v>
      </c>
      <c r="T1139" s="10">
        <v>1007981.7626240792</v>
      </c>
      <c r="U1139" s="10">
        <v>0</v>
      </c>
      <c r="V1139" s="10">
        <v>0</v>
      </c>
      <c r="W1139" s="11">
        <v>188733.15590435639</v>
      </c>
      <c r="X1139" s="11">
        <v>0</v>
      </c>
      <c r="Y1139" s="11">
        <v>0</v>
      </c>
      <c r="Z1139" s="12">
        <v>300797.71660043986</v>
      </c>
      <c r="AA1139" s="12">
        <v>0</v>
      </c>
      <c r="AB1139" s="12">
        <v>0</v>
      </c>
      <c r="AC1139">
        <v>0.18618722956313802</v>
      </c>
      <c r="AD1139">
        <v>-0.32245311743199179</v>
      </c>
      <c r="AE1139">
        <v>-0.45468185355817969</v>
      </c>
      <c r="AF1139">
        <v>-0.19698258047567782</v>
      </c>
    </row>
    <row r="1140" spans="1:32" x14ac:dyDescent="0.25">
      <c r="A1140" t="s">
        <v>18288</v>
      </c>
      <c r="B1140" t="s">
        <v>18289</v>
      </c>
      <c r="C1140" t="s">
        <v>18288</v>
      </c>
      <c r="D1140" t="s">
        <v>18288</v>
      </c>
      <c r="E1140" t="s">
        <v>18290</v>
      </c>
      <c r="F1140" s="9" t="s">
        <v>104</v>
      </c>
      <c r="G1140" s="9" t="s">
        <v>1313</v>
      </c>
      <c r="H1140" t="s">
        <v>4313</v>
      </c>
      <c r="I1140" t="s">
        <v>18293</v>
      </c>
      <c r="J1140" t="s">
        <v>18294</v>
      </c>
      <c r="K1140" s="10">
        <v>1145645.771175571</v>
      </c>
      <c r="L1140" s="10">
        <v>210281.80606115994</v>
      </c>
      <c r="M1140" s="10">
        <v>0</v>
      </c>
      <c r="N1140" s="11">
        <v>952229.46814165451</v>
      </c>
      <c r="O1140" s="11">
        <v>109246.47415731424</v>
      </c>
      <c r="P1140" s="11">
        <v>0</v>
      </c>
      <c r="Q1140" s="12">
        <v>1575542.1257028666</v>
      </c>
      <c r="R1140" s="12">
        <v>55458.63620798062</v>
      </c>
      <c r="S1140" s="12">
        <v>0</v>
      </c>
      <c r="T1140" s="10">
        <v>1294214.6942597497</v>
      </c>
      <c r="U1140" s="10">
        <v>255518.39000192904</v>
      </c>
      <c r="V1140" s="10">
        <v>0</v>
      </c>
      <c r="W1140" s="11">
        <v>920755.14237286651</v>
      </c>
      <c r="X1140" s="11">
        <v>86817.916113407962</v>
      </c>
      <c r="Y1140" s="11">
        <v>0</v>
      </c>
      <c r="Z1140" s="12">
        <v>1381312.113996811</v>
      </c>
      <c r="AA1140" s="12">
        <v>33952.953260088325</v>
      </c>
      <c r="AB1140" s="12">
        <v>0</v>
      </c>
      <c r="AC1140">
        <v>0.17591592466034259</v>
      </c>
      <c r="AD1140">
        <v>-4.8491726375954509E-2</v>
      </c>
      <c r="AE1140">
        <v>-0.18980898841560243</v>
      </c>
      <c r="AF1140">
        <v>-2.0794930043738113E-2</v>
      </c>
    </row>
    <row r="1141" spans="1:32" x14ac:dyDescent="0.25">
      <c r="A1141" t="s">
        <v>18288</v>
      </c>
      <c r="B1141" t="s">
        <v>18289</v>
      </c>
      <c r="C1141" t="s">
        <v>18288</v>
      </c>
      <c r="D1141" t="s">
        <v>18288</v>
      </c>
      <c r="E1141" t="s">
        <v>18290</v>
      </c>
      <c r="F1141" s="9" t="s">
        <v>104</v>
      </c>
      <c r="G1141" s="9" t="s">
        <v>23109</v>
      </c>
      <c r="H1141" t="s">
        <v>23765</v>
      </c>
      <c r="I1141" t="s">
        <v>23766</v>
      </c>
      <c r="J1141" t="s">
        <v>23767</v>
      </c>
      <c r="K1141" s="10">
        <v>28114.573521214454</v>
      </c>
      <c r="L1141" s="10">
        <v>98116.459616443244</v>
      </c>
      <c r="M1141" s="10">
        <v>0</v>
      </c>
      <c r="N1141" s="11">
        <v>84285.472023777591</v>
      </c>
      <c r="O1141" s="11">
        <v>88744.053664777181</v>
      </c>
      <c r="P1141" s="11">
        <v>0</v>
      </c>
      <c r="Q1141" s="12">
        <v>152773.38315908934</v>
      </c>
      <c r="R1141" s="12">
        <v>55458.63620798062</v>
      </c>
      <c r="S1141" s="12">
        <v>0</v>
      </c>
      <c r="T1141" s="10">
        <v>23447.721308663546</v>
      </c>
      <c r="U1141" s="10">
        <v>118546.97738106789</v>
      </c>
      <c r="V1141" s="10">
        <v>0</v>
      </c>
      <c r="W1141" s="11">
        <v>61169.961659895278</v>
      </c>
      <c r="X1141" s="11">
        <v>69472.714552237827</v>
      </c>
      <c r="Y1141" s="11">
        <v>0</v>
      </c>
      <c r="Z1141" s="12">
        <v>91869.066232617668</v>
      </c>
      <c r="AA1141" s="12">
        <v>33952.953260088325</v>
      </c>
      <c r="AB1141" s="12">
        <v>0</v>
      </c>
      <c r="AC1141">
        <v>-0.26187043647290931</v>
      </c>
      <c r="AD1141">
        <v>-0.46246060874469891</v>
      </c>
      <c r="AE1141">
        <v>-0.73374214252582914</v>
      </c>
      <c r="AF1141">
        <v>-0.48602439591447916</v>
      </c>
    </row>
    <row r="1142" spans="1:32" x14ac:dyDescent="0.25">
      <c r="A1142" t="s">
        <v>17819</v>
      </c>
      <c r="B1142" t="s">
        <v>17820</v>
      </c>
      <c r="C1142" t="s">
        <v>17819</v>
      </c>
      <c r="D1142" t="s">
        <v>17819</v>
      </c>
      <c r="E1142" t="s">
        <v>4312</v>
      </c>
      <c r="F1142" s="9">
        <v>1</v>
      </c>
      <c r="G1142" s="9">
        <v>1</v>
      </c>
      <c r="H1142" t="s">
        <v>4545</v>
      </c>
      <c r="I1142" t="s">
        <v>17821</v>
      </c>
      <c r="J1142" t="s">
        <v>17822</v>
      </c>
      <c r="K1142" s="10">
        <v>374521.48301770177</v>
      </c>
      <c r="L1142" s="10">
        <v>0</v>
      </c>
      <c r="M1142" s="10">
        <v>0</v>
      </c>
      <c r="N1142" s="11">
        <v>174324.02158096677</v>
      </c>
      <c r="O1142" s="11">
        <v>0</v>
      </c>
      <c r="P1142" s="11">
        <v>0</v>
      </c>
      <c r="Q1142" s="12">
        <v>83650.304162671659</v>
      </c>
      <c r="R1142" s="12">
        <v>0</v>
      </c>
      <c r="S1142" s="12">
        <v>0</v>
      </c>
      <c r="T1142" s="10">
        <v>420769.91655022604</v>
      </c>
      <c r="U1142" s="10">
        <v>0</v>
      </c>
      <c r="V1142" s="10">
        <v>0</v>
      </c>
      <c r="W1142" s="11">
        <v>147119.73183203937</v>
      </c>
      <c r="X1142" s="11">
        <v>0</v>
      </c>
      <c r="Y1142" s="11">
        <v>0</v>
      </c>
      <c r="Z1142" s="12">
        <v>73554.840395325591</v>
      </c>
      <c r="AA1142" s="12">
        <v>0</v>
      </c>
      <c r="AB1142" s="12">
        <v>0</v>
      </c>
      <c r="AC1142">
        <v>0.16798308526729047</v>
      </c>
      <c r="AD1142">
        <v>-0.24478062917193064</v>
      </c>
      <c r="AE1142">
        <v>-0.18555050260135056</v>
      </c>
      <c r="AF1142">
        <v>-8.7449348835330246E-2</v>
      </c>
    </row>
    <row r="1143" spans="1:32" x14ac:dyDescent="0.25">
      <c r="A1143" t="s">
        <v>17819</v>
      </c>
      <c r="B1143" t="s">
        <v>17820</v>
      </c>
      <c r="C1143" t="s">
        <v>17819</v>
      </c>
      <c r="D1143" t="s">
        <v>17819</v>
      </c>
      <c r="E1143" t="s">
        <v>4312</v>
      </c>
      <c r="F1143" s="9">
        <v>1</v>
      </c>
      <c r="G1143" s="9">
        <v>1</v>
      </c>
      <c r="H1143" t="s">
        <v>3516</v>
      </c>
      <c r="I1143" t="s">
        <v>17823</v>
      </c>
      <c r="J1143" t="s">
        <v>17824</v>
      </c>
      <c r="K1143" s="10">
        <v>717952.71648494201</v>
      </c>
      <c r="L1143" s="10">
        <v>0</v>
      </c>
      <c r="M1143" s="10">
        <v>0</v>
      </c>
      <c r="N1143" s="11">
        <v>398396.87787114497</v>
      </c>
      <c r="O1143" s="11">
        <v>0</v>
      </c>
      <c r="P1143" s="11">
        <v>0</v>
      </c>
      <c r="Q1143" s="12">
        <v>276374.571567051</v>
      </c>
      <c r="R1143" s="12">
        <v>0</v>
      </c>
      <c r="S1143" s="12">
        <v>0</v>
      </c>
      <c r="T1143" s="10">
        <v>769129.01427677111</v>
      </c>
      <c r="U1143" s="10">
        <v>0</v>
      </c>
      <c r="V1143" s="10">
        <v>0</v>
      </c>
      <c r="W1143" s="11">
        <v>332165.48214403767</v>
      </c>
      <c r="X1143" s="11">
        <v>0</v>
      </c>
      <c r="Y1143" s="11">
        <v>0</v>
      </c>
      <c r="Z1143" s="12">
        <v>214633.37325161413</v>
      </c>
      <c r="AA1143" s="12">
        <v>0</v>
      </c>
      <c r="AB1143" s="12">
        <v>0</v>
      </c>
      <c r="AC1143">
        <v>9.9336784241028944E-2</v>
      </c>
      <c r="AD1143">
        <v>-0.26230418182574855</v>
      </c>
      <c r="AE1143">
        <v>-0.36475046602006361</v>
      </c>
      <c r="AF1143">
        <v>-0.17590595453492774</v>
      </c>
    </row>
    <row r="1144" spans="1:32" x14ac:dyDescent="0.25">
      <c r="A1144" t="s">
        <v>17819</v>
      </c>
      <c r="B1144" t="s">
        <v>17820</v>
      </c>
      <c r="C1144" t="s">
        <v>17819</v>
      </c>
      <c r="D1144" t="s">
        <v>17819</v>
      </c>
      <c r="E1144" t="s">
        <v>4312</v>
      </c>
      <c r="F1144" s="9">
        <v>1</v>
      </c>
      <c r="G1144" s="9">
        <v>1</v>
      </c>
      <c r="H1144" t="s">
        <v>24317</v>
      </c>
      <c r="I1144" t="s">
        <v>24318</v>
      </c>
      <c r="J1144" t="s">
        <v>24319</v>
      </c>
      <c r="K1144" s="10">
        <v>113157.58845164631</v>
      </c>
      <c r="L1144" s="10">
        <v>0</v>
      </c>
      <c r="M1144" s="10">
        <v>0</v>
      </c>
      <c r="N1144" s="11">
        <v>44439.370549334875</v>
      </c>
      <c r="O1144" s="11">
        <v>0</v>
      </c>
      <c r="P1144" s="11">
        <v>0</v>
      </c>
      <c r="Q1144" s="12">
        <v>53587.921005255208</v>
      </c>
      <c r="R1144" s="12">
        <v>0</v>
      </c>
      <c r="S1144" s="12">
        <v>0</v>
      </c>
      <c r="T1144" s="10">
        <v>106423.0984296207</v>
      </c>
      <c r="U1144" s="10">
        <v>0</v>
      </c>
      <c r="V1144" s="10">
        <v>0</v>
      </c>
      <c r="W1144" s="11">
        <v>53553.752751715489</v>
      </c>
      <c r="X1144" s="11">
        <v>0</v>
      </c>
      <c r="Y1144" s="11">
        <v>0</v>
      </c>
      <c r="Z1144" s="12">
        <v>55910.082661749409</v>
      </c>
      <c r="AA1144" s="12">
        <v>0</v>
      </c>
      <c r="AB1144" s="12">
        <v>0</v>
      </c>
      <c r="AC1144">
        <v>-8.8522024059726603E-2</v>
      </c>
      <c r="AD1144">
        <v>0.26914929246335556</v>
      </c>
      <c r="AE1144">
        <v>6.120063156126665E-2</v>
      </c>
      <c r="AF1144">
        <v>8.0609299988298536E-2</v>
      </c>
    </row>
    <row r="1145" spans="1:32" x14ac:dyDescent="0.25">
      <c r="A1145" t="s">
        <v>4310</v>
      </c>
      <c r="B1145" t="s">
        <v>4311</v>
      </c>
      <c r="C1145" t="s">
        <v>4310</v>
      </c>
      <c r="D1145" t="s">
        <v>4310</v>
      </c>
      <c r="E1145" t="s">
        <v>4312</v>
      </c>
      <c r="F1145" s="9">
        <v>1</v>
      </c>
      <c r="G1145" s="9" t="s">
        <v>409</v>
      </c>
      <c r="H1145" t="s">
        <v>4313</v>
      </c>
      <c r="I1145" t="s">
        <v>4314</v>
      </c>
      <c r="J1145" t="s">
        <v>4315</v>
      </c>
      <c r="K1145" s="10">
        <v>980188.10403062881</v>
      </c>
      <c r="L1145" s="10">
        <v>0</v>
      </c>
      <c r="M1145" s="10">
        <v>0</v>
      </c>
      <c r="N1145" s="11">
        <v>397210.34571542463</v>
      </c>
      <c r="O1145" s="11">
        <v>0</v>
      </c>
      <c r="P1145" s="11">
        <v>0</v>
      </c>
      <c r="Q1145" s="12">
        <v>268792.2370231775</v>
      </c>
      <c r="R1145" s="12">
        <v>0</v>
      </c>
      <c r="S1145" s="12">
        <v>0</v>
      </c>
      <c r="T1145" s="10">
        <v>843759.77378417575</v>
      </c>
      <c r="U1145" s="10">
        <v>0</v>
      </c>
      <c r="V1145" s="10">
        <v>0</v>
      </c>
      <c r="W1145" s="11">
        <v>374864.08864293457</v>
      </c>
      <c r="X1145" s="11">
        <v>0</v>
      </c>
      <c r="Y1145" s="11">
        <v>0</v>
      </c>
      <c r="Z1145" s="12">
        <v>301747.31674755464</v>
      </c>
      <c r="AA1145" s="12">
        <v>0</v>
      </c>
      <c r="AB1145" s="12">
        <v>0</v>
      </c>
      <c r="AC1145">
        <v>-0.21622632894416913</v>
      </c>
      <c r="AD1145">
        <v>-8.3535575242082022E-2</v>
      </c>
      <c r="AE1145">
        <v>0.16684946973567599</v>
      </c>
      <c r="AF1145">
        <v>-4.4304144816858383E-2</v>
      </c>
    </row>
    <row r="1146" spans="1:32" x14ac:dyDescent="0.25">
      <c r="A1146" t="s">
        <v>15957</v>
      </c>
      <c r="B1146" t="s">
        <v>15958</v>
      </c>
      <c r="C1146" t="s">
        <v>15957</v>
      </c>
      <c r="D1146" t="s">
        <v>15957</v>
      </c>
      <c r="E1146" t="s">
        <v>4312</v>
      </c>
      <c r="F1146" s="9">
        <v>1</v>
      </c>
      <c r="G1146" s="9">
        <v>1</v>
      </c>
      <c r="H1146" t="s">
        <v>697</v>
      </c>
      <c r="I1146" t="s">
        <v>15959</v>
      </c>
      <c r="J1146" t="s">
        <v>15960</v>
      </c>
      <c r="K1146" s="10">
        <v>16828214.439218108</v>
      </c>
      <c r="L1146" s="10">
        <v>0</v>
      </c>
      <c r="M1146" s="10">
        <v>0</v>
      </c>
      <c r="N1146" s="11">
        <v>12333520.732163323</v>
      </c>
      <c r="O1146" s="11">
        <v>0</v>
      </c>
      <c r="P1146" s="11">
        <v>0</v>
      </c>
      <c r="Q1146" s="12">
        <v>7076439.5590452934</v>
      </c>
      <c r="R1146" s="12">
        <v>0</v>
      </c>
      <c r="S1146" s="12">
        <v>0</v>
      </c>
      <c r="T1146" s="10">
        <v>15011946.710513737</v>
      </c>
      <c r="U1146" s="10">
        <v>0</v>
      </c>
      <c r="V1146" s="10">
        <v>0</v>
      </c>
      <c r="W1146" s="11">
        <v>11371161.569947405</v>
      </c>
      <c r="X1146" s="11">
        <v>0</v>
      </c>
      <c r="Y1146" s="11">
        <v>0</v>
      </c>
      <c r="Z1146" s="12">
        <v>6814686.7557507018</v>
      </c>
      <c r="AA1146" s="12">
        <v>0</v>
      </c>
      <c r="AB1146" s="12">
        <v>0</v>
      </c>
      <c r="AC1146">
        <v>-0.1647710333060409</v>
      </c>
      <c r="AD1146">
        <v>-0.11720505709215619</v>
      </c>
      <c r="AE1146">
        <v>-5.4376321479303436E-2</v>
      </c>
      <c r="AF1146">
        <v>-0.11211747062583351</v>
      </c>
    </row>
    <row r="1147" spans="1:32" x14ac:dyDescent="0.25">
      <c r="A1147" t="s">
        <v>18455</v>
      </c>
      <c r="B1147" t="s">
        <v>18456</v>
      </c>
      <c r="C1147" t="s">
        <v>18455</v>
      </c>
      <c r="D1147" t="s">
        <v>18455</v>
      </c>
      <c r="F1147" s="9">
        <v>1</v>
      </c>
      <c r="G1147" s="9">
        <v>0.999</v>
      </c>
      <c r="H1147" t="s">
        <v>6427</v>
      </c>
      <c r="I1147" t="s">
        <v>18457</v>
      </c>
      <c r="J1147" t="s">
        <v>18458</v>
      </c>
      <c r="K1147" s="10">
        <v>20648.083668011735</v>
      </c>
      <c r="L1147" s="10">
        <v>0</v>
      </c>
      <c r="M1147" s="10">
        <v>0</v>
      </c>
      <c r="N1147" s="11">
        <v>10106.154017861994</v>
      </c>
      <c r="O1147" s="11">
        <v>0</v>
      </c>
      <c r="P1147" s="11">
        <v>0</v>
      </c>
      <c r="Q1147" s="12">
        <v>20825.536524317558</v>
      </c>
      <c r="R1147" s="12">
        <v>0</v>
      </c>
      <c r="S1147" s="12">
        <v>0</v>
      </c>
      <c r="T1147" s="10">
        <v>17071.022127300876</v>
      </c>
      <c r="U1147" s="10">
        <v>0</v>
      </c>
      <c r="V1147" s="10">
        <v>0</v>
      </c>
      <c r="W1147" s="11">
        <v>11717.755549048927</v>
      </c>
      <c r="X1147" s="11">
        <v>0</v>
      </c>
      <c r="Y1147" s="11">
        <v>0</v>
      </c>
      <c r="Z1147" s="12">
        <v>14887.356306391684</v>
      </c>
      <c r="AA1147" s="12">
        <v>0</v>
      </c>
      <c r="AB1147" s="12">
        <v>0</v>
      </c>
      <c r="AC1147">
        <v>-0.27445845019000747</v>
      </c>
      <c r="AD1147">
        <v>0.21346218654835059</v>
      </c>
      <c r="AE1147">
        <v>-0.48426608076408822</v>
      </c>
      <c r="AF1147">
        <v>-0.18175411480191506</v>
      </c>
    </row>
    <row r="1148" spans="1:32" x14ac:dyDescent="0.25">
      <c r="A1148" t="s">
        <v>3120</v>
      </c>
      <c r="B1148" t="s">
        <v>3121</v>
      </c>
      <c r="C1148" t="s">
        <v>3120</v>
      </c>
      <c r="D1148" t="s">
        <v>3120</v>
      </c>
      <c r="F1148" s="9">
        <v>1</v>
      </c>
      <c r="G1148" s="9">
        <v>1</v>
      </c>
      <c r="H1148" t="s">
        <v>1118</v>
      </c>
      <c r="I1148" t="s">
        <v>3122</v>
      </c>
      <c r="J1148" t="s">
        <v>3123</v>
      </c>
      <c r="K1148" s="10">
        <v>181837.53519584399</v>
      </c>
      <c r="L1148" s="10">
        <v>0</v>
      </c>
      <c r="M1148" s="10">
        <v>0</v>
      </c>
      <c r="N1148" s="11">
        <v>32066.298745314212</v>
      </c>
      <c r="O1148" s="11">
        <v>0</v>
      </c>
      <c r="P1148" s="11">
        <v>0</v>
      </c>
      <c r="Q1148" s="12">
        <v>182168.88629035786</v>
      </c>
      <c r="R1148" s="12">
        <v>0</v>
      </c>
      <c r="S1148" s="12">
        <v>0</v>
      </c>
      <c r="T1148" s="10">
        <v>181327.32889081744</v>
      </c>
      <c r="U1148" s="10">
        <v>0</v>
      </c>
      <c r="V1148" s="10">
        <v>0</v>
      </c>
      <c r="W1148" s="11">
        <v>26986.715222630071</v>
      </c>
      <c r="X1148" s="11">
        <v>0</v>
      </c>
      <c r="Y1148" s="11">
        <v>0</v>
      </c>
      <c r="Z1148" s="12">
        <v>188839.85925560939</v>
      </c>
      <c r="AA1148" s="12">
        <v>0</v>
      </c>
      <c r="AB1148" s="12">
        <v>0</v>
      </c>
      <c r="AC1148">
        <v>-4.0536553127673881E-3</v>
      </c>
      <c r="AD1148">
        <v>-0.24880845512867136</v>
      </c>
      <c r="AE1148">
        <v>5.1886739101653256E-2</v>
      </c>
      <c r="AF1148">
        <v>-6.6991790446595159E-2</v>
      </c>
    </row>
    <row r="1149" spans="1:32" x14ac:dyDescent="0.25">
      <c r="A1149" t="s">
        <v>3120</v>
      </c>
      <c r="B1149" t="s">
        <v>3121</v>
      </c>
      <c r="C1149" t="s">
        <v>3120</v>
      </c>
      <c r="D1149" t="s">
        <v>3120</v>
      </c>
      <c r="F1149" s="9">
        <v>1</v>
      </c>
      <c r="G1149" s="9" t="s">
        <v>3127</v>
      </c>
      <c r="H1149" t="s">
        <v>3124</v>
      </c>
      <c r="I1149" t="s">
        <v>3125</v>
      </c>
      <c r="J1149" t="s">
        <v>3126</v>
      </c>
      <c r="K1149" s="10">
        <v>6995.2536492767749</v>
      </c>
      <c r="L1149" s="10">
        <v>0</v>
      </c>
      <c r="M1149" s="10">
        <v>0</v>
      </c>
      <c r="N1149" s="11">
        <v>22359.182974056181</v>
      </c>
      <c r="O1149" s="11">
        <v>0</v>
      </c>
      <c r="P1149" s="11">
        <v>0</v>
      </c>
      <c r="Q1149" s="12">
        <v>8769.0155767037977</v>
      </c>
      <c r="R1149" s="12">
        <v>0</v>
      </c>
      <c r="S1149" s="12">
        <v>0</v>
      </c>
      <c r="T1149" s="10">
        <v>13927.714811361759</v>
      </c>
      <c r="U1149" s="10">
        <v>0</v>
      </c>
      <c r="V1149" s="10">
        <v>0</v>
      </c>
      <c r="W1149" s="11">
        <v>42745.114317178857</v>
      </c>
      <c r="X1149" s="11">
        <v>0</v>
      </c>
      <c r="Y1149" s="11">
        <v>0</v>
      </c>
      <c r="Z1149" s="12">
        <v>12592.88495092564</v>
      </c>
      <c r="AA1149" s="12">
        <v>0</v>
      </c>
      <c r="AB1149" s="12">
        <v>0</v>
      </c>
      <c r="AC1149">
        <v>0.99351029143063774</v>
      </c>
      <c r="AD1149">
        <v>0.9348920605180695</v>
      </c>
      <c r="AE1149">
        <v>0.52212203561442494</v>
      </c>
      <c r="AF1149">
        <v>0.81684146252104417</v>
      </c>
    </row>
    <row r="1150" spans="1:32" x14ac:dyDescent="0.25">
      <c r="A1150" t="s">
        <v>15494</v>
      </c>
      <c r="B1150" t="s">
        <v>15495</v>
      </c>
      <c r="C1150" t="s">
        <v>15494</v>
      </c>
      <c r="D1150" t="s">
        <v>15494</v>
      </c>
      <c r="E1150" t="s">
        <v>15496</v>
      </c>
      <c r="F1150" s="9">
        <v>1</v>
      </c>
      <c r="G1150" s="9" t="s">
        <v>11991</v>
      </c>
      <c r="H1150" t="s">
        <v>1338</v>
      </c>
      <c r="I1150" t="s">
        <v>15497</v>
      </c>
      <c r="J1150" t="s">
        <v>15498</v>
      </c>
      <c r="K1150" s="10">
        <v>366825.0450168614</v>
      </c>
      <c r="L1150" s="10">
        <v>0</v>
      </c>
      <c r="M1150" s="10">
        <v>0</v>
      </c>
      <c r="N1150" s="11">
        <v>38862.66941744928</v>
      </c>
      <c r="O1150" s="11">
        <v>0</v>
      </c>
      <c r="P1150" s="11">
        <v>0</v>
      </c>
      <c r="Q1150" s="12">
        <v>37085.431712846243</v>
      </c>
      <c r="R1150" s="12">
        <v>0</v>
      </c>
      <c r="S1150" s="12">
        <v>0</v>
      </c>
      <c r="T1150" s="10">
        <v>371234.13868491462</v>
      </c>
      <c r="U1150" s="10">
        <v>0</v>
      </c>
      <c r="V1150" s="10">
        <v>0</v>
      </c>
      <c r="W1150" s="11">
        <v>34388.102303507316</v>
      </c>
      <c r="X1150" s="11">
        <v>0</v>
      </c>
      <c r="Y1150" s="11">
        <v>0</v>
      </c>
      <c r="Z1150" s="12">
        <v>37790.524854615855</v>
      </c>
      <c r="AA1150" s="12">
        <v>0</v>
      </c>
      <c r="AB1150" s="12">
        <v>0</v>
      </c>
      <c r="AC1150">
        <v>1.7237244332049872E-2</v>
      </c>
      <c r="AD1150">
        <v>-0.17647549745307606</v>
      </c>
      <c r="AE1150">
        <v>2.7171992064444102E-2</v>
      </c>
      <c r="AF1150">
        <v>-4.4022087018860699E-2</v>
      </c>
    </row>
    <row r="1151" spans="1:32" x14ac:dyDescent="0.25">
      <c r="A1151" t="s">
        <v>675</v>
      </c>
      <c r="B1151" t="s">
        <v>676</v>
      </c>
      <c r="C1151" t="s">
        <v>675</v>
      </c>
      <c r="D1151" t="s">
        <v>675</v>
      </c>
      <c r="F1151" s="9" t="s">
        <v>104</v>
      </c>
      <c r="G1151" s="9" t="s">
        <v>680</v>
      </c>
      <c r="H1151" t="s">
        <v>677</v>
      </c>
      <c r="I1151" t="s">
        <v>678</v>
      </c>
      <c r="J1151" t="s">
        <v>679</v>
      </c>
      <c r="K1151" s="10">
        <v>272777.30262460047</v>
      </c>
      <c r="L1151" s="10">
        <v>337666.77990317281</v>
      </c>
      <c r="M1151" s="10">
        <v>0</v>
      </c>
      <c r="N1151" s="11">
        <v>550101.96214126272</v>
      </c>
      <c r="O1151" s="11">
        <v>58714.100646172199</v>
      </c>
      <c r="P1151" s="11">
        <v>0</v>
      </c>
      <c r="Q1151" s="12">
        <v>598984.12820417387</v>
      </c>
      <c r="R1151" s="12">
        <v>44815.961818085918</v>
      </c>
      <c r="S1151" s="12">
        <v>0</v>
      </c>
      <c r="T1151" s="10">
        <v>303863.76489191042</v>
      </c>
      <c r="U1151" s="10">
        <v>350418.17314333213</v>
      </c>
      <c r="V1151" s="10">
        <v>0</v>
      </c>
      <c r="W1151" s="11">
        <v>531916.5616651997</v>
      </c>
      <c r="X1151" s="11">
        <v>49823.161328095579</v>
      </c>
      <c r="Y1151" s="11">
        <v>0</v>
      </c>
      <c r="Z1151" s="12">
        <v>516024.58994400071</v>
      </c>
      <c r="AA1151" s="12">
        <v>36305.587624565145</v>
      </c>
      <c r="AB1151" s="12">
        <v>0</v>
      </c>
      <c r="AC1151">
        <v>0.15570104185581549</v>
      </c>
      <c r="AD1151">
        <v>-4.8499091726812459E-2</v>
      </c>
      <c r="AE1151">
        <v>-0.2150779596515946</v>
      </c>
      <c r="AF1151">
        <v>-3.5958669840863856E-2</v>
      </c>
    </row>
    <row r="1152" spans="1:32" x14ac:dyDescent="0.25">
      <c r="A1152" t="s">
        <v>675</v>
      </c>
      <c r="B1152" t="s">
        <v>676</v>
      </c>
      <c r="C1152" t="s">
        <v>675</v>
      </c>
      <c r="D1152" t="s">
        <v>675</v>
      </c>
      <c r="F1152" s="9" t="s">
        <v>410</v>
      </c>
      <c r="G1152" s="9" t="s">
        <v>684</v>
      </c>
      <c r="H1152" t="s">
        <v>681</v>
      </c>
      <c r="I1152" t="s">
        <v>682</v>
      </c>
      <c r="J1152" t="s">
        <v>683</v>
      </c>
      <c r="K1152" s="10">
        <v>575710.36232752784</v>
      </c>
      <c r="L1152" s="10">
        <v>1702771.2832145756</v>
      </c>
      <c r="M1152" s="10">
        <v>229444.15169763155</v>
      </c>
      <c r="N1152" s="11">
        <v>184243.85798194405</v>
      </c>
      <c r="O1152" s="11">
        <v>173885.75294687189</v>
      </c>
      <c r="P1152" s="11">
        <v>0</v>
      </c>
      <c r="Q1152" s="12">
        <v>445764.12828480278</v>
      </c>
      <c r="R1152" s="12">
        <v>388637.78449240664</v>
      </c>
      <c r="S1152" s="12">
        <v>2113918.3294606302</v>
      </c>
      <c r="T1152" s="10">
        <v>933586.93884151464</v>
      </c>
      <c r="U1152" s="10">
        <v>1834185.7736099188</v>
      </c>
      <c r="V1152" s="10">
        <v>267969.36166281375</v>
      </c>
      <c r="W1152" s="11">
        <v>190150.53703295047</v>
      </c>
      <c r="X1152" s="11">
        <v>172444.34621559153</v>
      </c>
      <c r="Y1152" s="11">
        <v>0</v>
      </c>
      <c r="Z1152" s="12">
        <v>354806.22496759199</v>
      </c>
      <c r="AA1152" s="12">
        <v>426002.49599752127</v>
      </c>
      <c r="AB1152" s="12">
        <v>1853144.6870944584</v>
      </c>
      <c r="AC1152">
        <v>0.69744119760577195</v>
      </c>
      <c r="AD1152">
        <v>4.5525487575344442E-2</v>
      </c>
      <c r="AE1152">
        <v>-0.32924920260913038</v>
      </c>
      <c r="AF1152">
        <v>0.13790582752399536</v>
      </c>
    </row>
    <row r="1153" spans="1:32" x14ac:dyDescent="0.25">
      <c r="A1153" t="s">
        <v>675</v>
      </c>
      <c r="B1153" t="s">
        <v>676</v>
      </c>
      <c r="C1153" t="s">
        <v>675</v>
      </c>
      <c r="D1153" t="s">
        <v>675</v>
      </c>
      <c r="F1153" s="9" t="s">
        <v>410</v>
      </c>
      <c r="G1153" s="9">
        <v>1</v>
      </c>
      <c r="H1153" t="s">
        <v>447</v>
      </c>
      <c r="I1153" t="s">
        <v>685</v>
      </c>
      <c r="J1153" t="s">
        <v>686</v>
      </c>
      <c r="K1153" s="10">
        <v>846912.67763954157</v>
      </c>
      <c r="L1153" s="10">
        <v>1777110.6843686681</v>
      </c>
      <c r="M1153" s="10">
        <v>229444.15169763155</v>
      </c>
      <c r="N1153" s="11">
        <v>939615.88306282565</v>
      </c>
      <c r="O1153" s="11">
        <v>300299.53018604976</v>
      </c>
      <c r="P1153" s="11">
        <v>0</v>
      </c>
      <c r="Q1153" s="12">
        <v>599989.01591480768</v>
      </c>
      <c r="R1153" s="12">
        <v>1283414.16295497</v>
      </c>
      <c r="S1153" s="12">
        <v>2113918.3294606302</v>
      </c>
      <c r="T1153" s="10">
        <v>580584.19707606954</v>
      </c>
      <c r="U1153" s="10">
        <v>1904108.5429716487</v>
      </c>
      <c r="V1153" s="10">
        <v>267969.36166281375</v>
      </c>
      <c r="W1153" s="11">
        <v>988988.75576659129</v>
      </c>
      <c r="X1153" s="11">
        <v>284483.89511492726</v>
      </c>
      <c r="Y1153" s="11">
        <v>0</v>
      </c>
      <c r="Z1153" s="12">
        <v>653206.20119656704</v>
      </c>
      <c r="AA1153" s="12">
        <v>1225221.589814822</v>
      </c>
      <c r="AB1153" s="12">
        <v>1853144.6870944584</v>
      </c>
      <c r="AC1153">
        <v>-0.54470792194337636</v>
      </c>
      <c r="AD1153">
        <v>7.3883017904793402E-2</v>
      </c>
      <c r="AE1153">
        <v>0.12260239781619779</v>
      </c>
      <c r="AF1153">
        <v>-0.11607416874079506</v>
      </c>
    </row>
    <row r="1154" spans="1:32" x14ac:dyDescent="0.25">
      <c r="A1154" t="s">
        <v>675</v>
      </c>
      <c r="B1154" t="s">
        <v>676</v>
      </c>
      <c r="C1154" t="s">
        <v>675</v>
      </c>
      <c r="D1154" t="s">
        <v>675</v>
      </c>
      <c r="F1154" s="9" t="s">
        <v>104</v>
      </c>
      <c r="G1154" s="9" t="s">
        <v>5324</v>
      </c>
      <c r="H1154" t="s">
        <v>21356</v>
      </c>
      <c r="I1154" t="s">
        <v>21357</v>
      </c>
      <c r="J1154" t="s">
        <v>21358</v>
      </c>
      <c r="K1154" s="10">
        <v>314818.9639552483</v>
      </c>
      <c r="L1154" s="10">
        <v>337666.77990317281</v>
      </c>
      <c r="M1154" s="10">
        <v>0</v>
      </c>
      <c r="N1154" s="11">
        <v>623324.89247175225</v>
      </c>
      <c r="O1154" s="11">
        <v>58714.100646172199</v>
      </c>
      <c r="P1154" s="11">
        <v>0</v>
      </c>
      <c r="Q1154" s="12">
        <v>402828.01701226621</v>
      </c>
      <c r="R1154" s="12">
        <v>44815.961818085918</v>
      </c>
      <c r="S1154" s="12">
        <v>0</v>
      </c>
      <c r="T1154" s="10">
        <v>347940.84803251014</v>
      </c>
      <c r="U1154" s="10">
        <v>350418.17314333213</v>
      </c>
      <c r="V1154" s="10">
        <v>0</v>
      </c>
      <c r="W1154" s="11">
        <v>532226.61378707958</v>
      </c>
      <c r="X1154" s="11">
        <v>49823.161328095579</v>
      </c>
      <c r="Y1154" s="11">
        <v>0</v>
      </c>
      <c r="Z1154" s="12">
        <v>348811.87403893005</v>
      </c>
      <c r="AA1154" s="12">
        <v>36305.587624565145</v>
      </c>
      <c r="AB1154" s="12">
        <v>0</v>
      </c>
      <c r="AC1154">
        <v>0.14431961234855434</v>
      </c>
      <c r="AD1154">
        <v>-0.22794367433315116</v>
      </c>
      <c r="AE1154">
        <v>-0.20771487514700659</v>
      </c>
      <c r="AF1154">
        <v>-9.71129790438678E-2</v>
      </c>
    </row>
    <row r="1155" spans="1:32" x14ac:dyDescent="0.25">
      <c r="A1155" t="s">
        <v>20622</v>
      </c>
      <c r="B1155" t="s">
        <v>20623</v>
      </c>
      <c r="C1155" t="s">
        <v>20622</v>
      </c>
      <c r="D1155" t="s">
        <v>20622</v>
      </c>
      <c r="F1155" s="9">
        <v>1</v>
      </c>
      <c r="G1155" s="9" t="s">
        <v>3127</v>
      </c>
      <c r="H1155" t="s">
        <v>63</v>
      </c>
      <c r="I1155" t="s">
        <v>20624</v>
      </c>
      <c r="J1155" t="s">
        <v>20625</v>
      </c>
      <c r="K1155" s="10">
        <v>165184.66934409388</v>
      </c>
      <c r="L1155" s="10">
        <v>0</v>
      </c>
      <c r="M1155" s="10">
        <v>0</v>
      </c>
      <c r="N1155" s="11">
        <v>108786.8265654586</v>
      </c>
      <c r="O1155" s="11">
        <v>0</v>
      </c>
      <c r="P1155" s="11">
        <v>0</v>
      </c>
      <c r="Q1155" s="12">
        <v>25200.350698895159</v>
      </c>
      <c r="R1155" s="12">
        <v>0</v>
      </c>
      <c r="S1155" s="12">
        <v>0</v>
      </c>
      <c r="T1155" s="10">
        <v>186592.98529520538</v>
      </c>
      <c r="U1155" s="10">
        <v>0</v>
      </c>
      <c r="V1155" s="10">
        <v>0</v>
      </c>
      <c r="W1155" s="11">
        <v>91851.833777930398</v>
      </c>
      <c r="X1155" s="11">
        <v>0</v>
      </c>
      <c r="Y1155" s="11">
        <v>0</v>
      </c>
      <c r="Z1155" s="12">
        <v>20033.002103569801</v>
      </c>
      <c r="AA1155" s="12">
        <v>0</v>
      </c>
      <c r="AB1155" s="12">
        <v>0</v>
      </c>
      <c r="AC1155">
        <v>0.17581495348019521</v>
      </c>
      <c r="AD1155">
        <v>-0.2441234359645055</v>
      </c>
      <c r="AE1155">
        <v>-0.33106517443127509</v>
      </c>
      <c r="AF1155">
        <v>-0.13312455230519513</v>
      </c>
    </row>
    <row r="1156" spans="1:32" x14ac:dyDescent="0.25">
      <c r="A1156" t="s">
        <v>20622</v>
      </c>
      <c r="B1156" t="s">
        <v>20623</v>
      </c>
      <c r="C1156" t="s">
        <v>20622</v>
      </c>
      <c r="D1156" t="s">
        <v>20622</v>
      </c>
      <c r="F1156" s="9">
        <v>1</v>
      </c>
      <c r="G1156" s="9">
        <v>1</v>
      </c>
      <c r="H1156" t="s">
        <v>3516</v>
      </c>
      <c r="I1156" t="s">
        <v>20626</v>
      </c>
      <c r="J1156" t="s">
        <v>20627</v>
      </c>
      <c r="K1156" s="10">
        <v>94763.836623717012</v>
      </c>
      <c r="L1156" s="10">
        <v>0</v>
      </c>
      <c r="M1156" s="10">
        <v>0</v>
      </c>
      <c r="N1156" s="11">
        <v>30833.801830408309</v>
      </c>
      <c r="O1156" s="11">
        <v>0</v>
      </c>
      <c r="P1156" s="11">
        <v>0</v>
      </c>
      <c r="Q1156" s="12">
        <v>42719.90815903656</v>
      </c>
      <c r="R1156" s="12">
        <v>0</v>
      </c>
      <c r="S1156" s="12">
        <v>0</v>
      </c>
      <c r="T1156" s="10">
        <v>96011.898353490731</v>
      </c>
      <c r="U1156" s="10">
        <v>0</v>
      </c>
      <c r="V1156" s="10">
        <v>0</v>
      </c>
      <c r="W1156" s="11">
        <v>32159.049012991774</v>
      </c>
      <c r="X1156" s="11">
        <v>0</v>
      </c>
      <c r="Y1156" s="11">
        <v>0</v>
      </c>
      <c r="Z1156" s="12">
        <v>53164.551236403851</v>
      </c>
      <c r="AA1156" s="12">
        <v>0</v>
      </c>
      <c r="AB1156" s="12">
        <v>0</v>
      </c>
      <c r="AC1156">
        <v>1.8876595141941309E-2</v>
      </c>
      <c r="AD1156">
        <v>6.0711958913894443E-2</v>
      </c>
      <c r="AE1156">
        <v>0.31555606865079217</v>
      </c>
      <c r="AF1156">
        <v>0.13171487423554265</v>
      </c>
    </row>
    <row r="1157" spans="1:32" x14ac:dyDescent="0.25">
      <c r="A1157" t="s">
        <v>13210</v>
      </c>
      <c r="B1157" t="s">
        <v>13211</v>
      </c>
      <c r="C1157" t="s">
        <v>13210</v>
      </c>
      <c r="D1157" t="s">
        <v>13210</v>
      </c>
      <c r="E1157" t="s">
        <v>13212</v>
      </c>
      <c r="F1157" s="9">
        <v>1</v>
      </c>
      <c r="G1157" s="9" t="s">
        <v>13215</v>
      </c>
      <c r="H1157" t="s">
        <v>8366</v>
      </c>
      <c r="I1157" t="s">
        <v>13213</v>
      </c>
      <c r="J1157" t="s">
        <v>13214</v>
      </c>
      <c r="K1157" s="10">
        <v>15924.171721793336</v>
      </c>
      <c r="L1157" s="10">
        <v>0</v>
      </c>
      <c r="M1157" s="10">
        <v>0</v>
      </c>
      <c r="N1157" s="11">
        <v>18454.31633905942</v>
      </c>
      <c r="O1157" s="11">
        <v>0</v>
      </c>
      <c r="P1157" s="11">
        <v>0</v>
      </c>
      <c r="Q1157" s="12">
        <v>24206.62840726837</v>
      </c>
      <c r="R1157" s="12">
        <v>0</v>
      </c>
      <c r="S1157" s="12">
        <v>0</v>
      </c>
      <c r="T1157" s="10">
        <v>10234.677256544992</v>
      </c>
      <c r="U1157" s="10">
        <v>0</v>
      </c>
      <c r="V1157" s="10">
        <v>0</v>
      </c>
      <c r="W1157" s="11">
        <v>11264.857985302848</v>
      </c>
      <c r="X1157" s="11">
        <v>0</v>
      </c>
      <c r="Y1157" s="11">
        <v>0</v>
      </c>
      <c r="Z1157" s="12">
        <v>25411.299936791038</v>
      </c>
      <c r="AA1157" s="12">
        <v>0</v>
      </c>
      <c r="AB1157" s="12">
        <v>0</v>
      </c>
      <c r="AC1157">
        <v>-0.63775272555347651</v>
      </c>
      <c r="AD1157">
        <v>-0.71212916650352664</v>
      </c>
      <c r="AE1157">
        <v>7.0068030388020008E-2</v>
      </c>
      <c r="AF1157">
        <v>-0.4266046205563277</v>
      </c>
    </row>
    <row r="1158" spans="1:32" x14ac:dyDescent="0.25">
      <c r="A1158" t="s">
        <v>2386</v>
      </c>
      <c r="B1158" t="s">
        <v>2387</v>
      </c>
      <c r="C1158" t="s">
        <v>2386</v>
      </c>
      <c r="D1158" t="s">
        <v>2386</v>
      </c>
      <c r="F1158" s="9">
        <v>1</v>
      </c>
      <c r="G1158" s="9">
        <v>1</v>
      </c>
      <c r="H1158" t="s">
        <v>2388</v>
      </c>
      <c r="I1158" t="s">
        <v>2389</v>
      </c>
      <c r="J1158" t="s">
        <v>2390</v>
      </c>
      <c r="K1158" s="10">
        <v>2772607.6650776397</v>
      </c>
      <c r="L1158" s="10">
        <v>0</v>
      </c>
      <c r="M1158" s="10">
        <v>0</v>
      </c>
      <c r="N1158" s="11">
        <v>1909568.5071881227</v>
      </c>
      <c r="O1158" s="11">
        <v>0</v>
      </c>
      <c r="P1158" s="11">
        <v>0</v>
      </c>
      <c r="Q1158" s="12">
        <v>1285139.727710604</v>
      </c>
      <c r="R1158" s="12">
        <v>0</v>
      </c>
      <c r="S1158" s="12">
        <v>0</v>
      </c>
      <c r="T1158" s="10">
        <v>3012470.2321641007</v>
      </c>
      <c r="U1158" s="10">
        <v>0</v>
      </c>
      <c r="V1158" s="10">
        <v>0</v>
      </c>
      <c r="W1158" s="11">
        <v>1980900.8601109078</v>
      </c>
      <c r="X1158" s="11">
        <v>0</v>
      </c>
      <c r="Y1158" s="11">
        <v>0</v>
      </c>
      <c r="Z1158" s="12">
        <v>1212520.6878471619</v>
      </c>
      <c r="AA1158" s="12">
        <v>0</v>
      </c>
      <c r="AB1158" s="12">
        <v>0</v>
      </c>
      <c r="AC1158">
        <v>0.11970350158847178</v>
      </c>
      <c r="AD1158">
        <v>5.2909999560756087E-2</v>
      </c>
      <c r="AE1158">
        <v>-8.3915863411210045E-2</v>
      </c>
      <c r="AF1158">
        <v>2.9565879246005938E-2</v>
      </c>
    </row>
    <row r="1159" spans="1:32" x14ac:dyDescent="0.25">
      <c r="A1159" t="s">
        <v>18189</v>
      </c>
      <c r="B1159" t="s">
        <v>18190</v>
      </c>
      <c r="C1159" t="s">
        <v>18189</v>
      </c>
      <c r="D1159" t="s">
        <v>18189</v>
      </c>
      <c r="E1159" t="s">
        <v>18191</v>
      </c>
      <c r="F1159" s="9">
        <v>1</v>
      </c>
      <c r="G1159" s="9">
        <v>1</v>
      </c>
      <c r="H1159" t="s">
        <v>936</v>
      </c>
      <c r="I1159" t="s">
        <v>18192</v>
      </c>
      <c r="J1159" t="s">
        <v>18193</v>
      </c>
      <c r="K1159" s="10">
        <v>173889.09922498974</v>
      </c>
      <c r="L1159" s="10">
        <v>0</v>
      </c>
      <c r="M1159" s="10">
        <v>0</v>
      </c>
      <c r="N1159" s="11">
        <v>96435.133719198668</v>
      </c>
      <c r="O1159" s="11">
        <v>0</v>
      </c>
      <c r="P1159" s="11">
        <v>0</v>
      </c>
      <c r="Q1159" s="12">
        <v>231144.47420761292</v>
      </c>
      <c r="R1159" s="12">
        <v>0</v>
      </c>
      <c r="S1159" s="12">
        <v>0</v>
      </c>
      <c r="T1159" s="10">
        <v>183718.85919260667</v>
      </c>
      <c r="U1159" s="10">
        <v>0</v>
      </c>
      <c r="V1159" s="10">
        <v>0</v>
      </c>
      <c r="W1159" s="11">
        <v>93853.884622069541</v>
      </c>
      <c r="X1159" s="11">
        <v>0</v>
      </c>
      <c r="Y1159" s="11">
        <v>0</v>
      </c>
      <c r="Z1159" s="12">
        <v>197718.62063113242</v>
      </c>
      <c r="AA1159" s="12">
        <v>0</v>
      </c>
      <c r="AB1159" s="12">
        <v>0</v>
      </c>
      <c r="AC1159">
        <v>7.9332234557464951E-2</v>
      </c>
      <c r="AD1159">
        <v>-3.9142392342539564E-2</v>
      </c>
      <c r="AE1159">
        <v>-0.22534612681665411</v>
      </c>
      <c r="AF1159">
        <v>-6.1718761533909573E-2</v>
      </c>
    </row>
    <row r="1160" spans="1:32" x14ac:dyDescent="0.25">
      <c r="A1160" t="s">
        <v>8454</v>
      </c>
      <c r="B1160" t="s">
        <v>8455</v>
      </c>
      <c r="C1160" t="s">
        <v>8454</v>
      </c>
      <c r="D1160" t="s">
        <v>8454</v>
      </c>
      <c r="F1160" s="9">
        <v>1</v>
      </c>
      <c r="G1160" s="9">
        <v>1</v>
      </c>
      <c r="H1160" t="s">
        <v>2590</v>
      </c>
      <c r="I1160" t="s">
        <v>8456</v>
      </c>
      <c r="J1160" t="s">
        <v>8457</v>
      </c>
      <c r="K1160" s="10">
        <v>7937726.0571286604</v>
      </c>
      <c r="L1160" s="10">
        <v>0</v>
      </c>
      <c r="M1160" s="10">
        <v>0</v>
      </c>
      <c r="N1160" s="11">
        <v>6584291.4111486571</v>
      </c>
      <c r="O1160" s="11">
        <v>0</v>
      </c>
      <c r="P1160" s="11">
        <v>0</v>
      </c>
      <c r="Q1160" s="12">
        <v>6656315.2929530265</v>
      </c>
      <c r="R1160" s="12">
        <v>0</v>
      </c>
      <c r="S1160" s="12">
        <v>0</v>
      </c>
      <c r="T1160" s="10">
        <v>7901809.1554319374</v>
      </c>
      <c r="U1160" s="10">
        <v>0</v>
      </c>
      <c r="V1160" s="10">
        <v>0</v>
      </c>
      <c r="W1160" s="11">
        <v>6433581.5290090973</v>
      </c>
      <c r="X1160" s="11">
        <v>0</v>
      </c>
      <c r="Y1160" s="11">
        <v>0</v>
      </c>
      <c r="Z1160" s="12">
        <v>6101062.2451939574</v>
      </c>
      <c r="AA1160" s="12">
        <v>0</v>
      </c>
      <c r="AB1160" s="12">
        <v>0</v>
      </c>
      <c r="AC1160">
        <v>-6.542770867643332E-3</v>
      </c>
      <c r="AD1160">
        <v>-3.3406089514569019E-2</v>
      </c>
      <c r="AE1160">
        <v>-0.12566332230604765</v>
      </c>
      <c r="AF1160">
        <v>-5.5204060896086669E-2</v>
      </c>
    </row>
    <row r="1161" spans="1:32" x14ac:dyDescent="0.25">
      <c r="A1161" t="s">
        <v>8454</v>
      </c>
      <c r="B1161" t="s">
        <v>8455</v>
      </c>
      <c r="C1161" t="s">
        <v>8454</v>
      </c>
      <c r="D1161" t="s">
        <v>8454</v>
      </c>
      <c r="F1161" s="9">
        <v>1</v>
      </c>
      <c r="G1161" s="9">
        <v>1</v>
      </c>
      <c r="H1161" t="s">
        <v>8458</v>
      </c>
      <c r="I1161" t="s">
        <v>8459</v>
      </c>
      <c r="J1161" t="s">
        <v>8460</v>
      </c>
      <c r="K1161" s="10">
        <v>506284.92158870574</v>
      </c>
      <c r="L1161" s="10">
        <v>0</v>
      </c>
      <c r="M1161" s="10">
        <v>0</v>
      </c>
      <c r="N1161" s="11">
        <v>224724.91450188035</v>
      </c>
      <c r="O1161" s="11">
        <v>0</v>
      </c>
      <c r="P1161" s="11">
        <v>0</v>
      </c>
      <c r="Q1161" s="12">
        <v>136360.21721873668</v>
      </c>
      <c r="R1161" s="12">
        <v>0</v>
      </c>
      <c r="S1161" s="12">
        <v>0</v>
      </c>
      <c r="T1161" s="10">
        <v>503712.04818268301</v>
      </c>
      <c r="U1161" s="10">
        <v>0</v>
      </c>
      <c r="V1161" s="10">
        <v>0</v>
      </c>
      <c r="W1161" s="11">
        <v>231985.42690661032</v>
      </c>
      <c r="X1161" s="11">
        <v>0</v>
      </c>
      <c r="Y1161" s="11">
        <v>0</v>
      </c>
      <c r="Z1161" s="12">
        <v>142546.85208376474</v>
      </c>
      <c r="AA1161" s="12">
        <v>0</v>
      </c>
      <c r="AB1161" s="12">
        <v>0</v>
      </c>
      <c r="AC1161">
        <v>-7.3502789492601852E-3</v>
      </c>
      <c r="AD1161">
        <v>4.5874099361141792E-2</v>
      </c>
      <c r="AE1161">
        <v>6.401337727266912E-2</v>
      </c>
      <c r="AF1161">
        <v>3.4179065894850237E-2</v>
      </c>
    </row>
    <row r="1162" spans="1:32" x14ac:dyDescent="0.25">
      <c r="A1162" t="s">
        <v>8454</v>
      </c>
      <c r="B1162" t="s">
        <v>8455</v>
      </c>
      <c r="C1162" t="s">
        <v>8454</v>
      </c>
      <c r="D1162" t="s">
        <v>8454</v>
      </c>
      <c r="F1162" s="9">
        <v>1</v>
      </c>
      <c r="G1162" s="9" t="s">
        <v>37</v>
      </c>
      <c r="H1162" t="s">
        <v>4902</v>
      </c>
      <c r="I1162" t="s">
        <v>8461</v>
      </c>
      <c r="J1162" t="s">
        <v>8462</v>
      </c>
      <c r="K1162" s="10">
        <v>698643.37203262898</v>
      </c>
      <c r="L1162" s="10">
        <v>0</v>
      </c>
      <c r="M1162" s="10">
        <v>0</v>
      </c>
      <c r="N1162" s="11">
        <v>403837.82262124994</v>
      </c>
      <c r="O1162" s="11">
        <v>0</v>
      </c>
      <c r="P1162" s="11">
        <v>0</v>
      </c>
      <c r="Q1162" s="12">
        <v>1347970.5855775073</v>
      </c>
      <c r="R1162" s="12">
        <v>0</v>
      </c>
      <c r="S1162" s="12">
        <v>0</v>
      </c>
      <c r="T1162" s="10">
        <v>676567.13968151168</v>
      </c>
      <c r="U1162" s="10">
        <v>0</v>
      </c>
      <c r="V1162" s="10">
        <v>0</v>
      </c>
      <c r="W1162" s="11">
        <v>418847.1967896198</v>
      </c>
      <c r="X1162" s="11">
        <v>0</v>
      </c>
      <c r="Y1162" s="11">
        <v>0</v>
      </c>
      <c r="Z1162" s="12">
        <v>1338698.8073950361</v>
      </c>
      <c r="AA1162" s="12">
        <v>0</v>
      </c>
      <c r="AB1162" s="12">
        <v>0</v>
      </c>
      <c r="AC1162">
        <v>-4.6323100238864469E-2</v>
      </c>
      <c r="AD1162">
        <v>5.2647981199122576E-2</v>
      </c>
      <c r="AE1162">
        <v>-9.9576088831877831E-3</v>
      </c>
      <c r="AF1162">
        <v>-1.2109093076432254E-3</v>
      </c>
    </row>
    <row r="1163" spans="1:32" x14ac:dyDescent="0.25">
      <c r="A1163" t="s">
        <v>8454</v>
      </c>
      <c r="B1163" t="s">
        <v>8455</v>
      </c>
      <c r="C1163" t="s">
        <v>8454</v>
      </c>
      <c r="D1163" t="s">
        <v>8454</v>
      </c>
      <c r="F1163" s="9">
        <v>1</v>
      </c>
      <c r="G1163" s="9" t="s">
        <v>202</v>
      </c>
      <c r="H1163" t="s">
        <v>8463</v>
      </c>
      <c r="I1163" t="s">
        <v>8464</v>
      </c>
      <c r="J1163" t="s">
        <v>8465</v>
      </c>
      <c r="K1163" s="10">
        <v>1457388.2599135665</v>
      </c>
      <c r="L1163" s="10">
        <v>0</v>
      </c>
      <c r="M1163" s="10">
        <v>0</v>
      </c>
      <c r="N1163" s="11">
        <v>543399.65888327488</v>
      </c>
      <c r="O1163" s="11">
        <v>0</v>
      </c>
      <c r="P1163" s="11">
        <v>0</v>
      </c>
      <c r="Q1163" s="12">
        <v>162832.41064634317</v>
      </c>
      <c r="R1163" s="12">
        <v>0</v>
      </c>
      <c r="S1163" s="12">
        <v>0</v>
      </c>
      <c r="T1163" s="10">
        <v>1513742.1618724202</v>
      </c>
      <c r="U1163" s="10">
        <v>0</v>
      </c>
      <c r="V1163" s="10">
        <v>0</v>
      </c>
      <c r="W1163" s="11">
        <v>550364.66291705705</v>
      </c>
      <c r="X1163" s="11">
        <v>0</v>
      </c>
      <c r="Y1163" s="11">
        <v>0</v>
      </c>
      <c r="Z1163" s="12">
        <v>145846.71259498855</v>
      </c>
      <c r="AA1163" s="12">
        <v>0</v>
      </c>
      <c r="AB1163" s="12">
        <v>0</v>
      </c>
      <c r="AC1163">
        <v>5.4734215561845621E-2</v>
      </c>
      <c r="AD1163">
        <v>1.8374182452767146E-2</v>
      </c>
      <c r="AE1163">
        <v>-0.15893501843216981</v>
      </c>
      <c r="AF1163">
        <v>-2.8608873472519013E-2</v>
      </c>
    </row>
    <row r="1164" spans="1:32" x14ac:dyDescent="0.25">
      <c r="A1164" t="s">
        <v>8454</v>
      </c>
      <c r="B1164" t="s">
        <v>8455</v>
      </c>
      <c r="C1164" t="s">
        <v>8454</v>
      </c>
      <c r="D1164" t="s">
        <v>8454</v>
      </c>
      <c r="F1164" s="9">
        <v>1</v>
      </c>
      <c r="G1164" s="9" t="s">
        <v>8468</v>
      </c>
      <c r="H1164" t="s">
        <v>1900</v>
      </c>
      <c r="I1164" t="s">
        <v>8466</v>
      </c>
      <c r="J1164" t="s">
        <v>8467</v>
      </c>
      <c r="K1164" s="10">
        <v>165730.6649457906</v>
      </c>
      <c r="L1164" s="10">
        <v>0</v>
      </c>
      <c r="M1164" s="10">
        <v>0</v>
      </c>
      <c r="N1164" s="11">
        <v>428712.23997585563</v>
      </c>
      <c r="O1164" s="11">
        <v>0</v>
      </c>
      <c r="P1164" s="11">
        <v>0</v>
      </c>
      <c r="Q1164" s="12">
        <v>200683.18108021759</v>
      </c>
      <c r="R1164" s="12">
        <v>0</v>
      </c>
      <c r="S1164" s="12">
        <v>0</v>
      </c>
      <c r="T1164" s="10">
        <v>161283.51663053012</v>
      </c>
      <c r="U1164" s="10">
        <v>0</v>
      </c>
      <c r="V1164" s="10">
        <v>0</v>
      </c>
      <c r="W1164" s="11">
        <v>445710.99849250459</v>
      </c>
      <c r="X1164" s="11">
        <v>0</v>
      </c>
      <c r="Y1164" s="11">
        <v>0</v>
      </c>
      <c r="Z1164" s="12">
        <v>199439.77089777793</v>
      </c>
      <c r="AA1164" s="12">
        <v>0</v>
      </c>
      <c r="AB1164" s="12">
        <v>0</v>
      </c>
      <c r="AC1164">
        <v>-3.9241566529644847E-2</v>
      </c>
      <c r="AD1164">
        <v>5.609895424797727E-2</v>
      </c>
      <c r="AE1164">
        <v>-8.9665812450828979E-3</v>
      </c>
      <c r="AF1164">
        <v>2.6302688244165084E-3</v>
      </c>
    </row>
    <row r="1165" spans="1:32" x14ac:dyDescent="0.25">
      <c r="A1165" t="s">
        <v>8454</v>
      </c>
      <c r="B1165" t="s">
        <v>8455</v>
      </c>
      <c r="C1165" t="s">
        <v>8454</v>
      </c>
      <c r="D1165" t="s">
        <v>8454</v>
      </c>
      <c r="F1165" s="9">
        <v>1</v>
      </c>
      <c r="G1165" s="9" t="s">
        <v>409</v>
      </c>
      <c r="H1165" t="s">
        <v>7790</v>
      </c>
      <c r="I1165" t="s">
        <v>8469</v>
      </c>
      <c r="J1165" t="s">
        <v>8470</v>
      </c>
      <c r="K1165" s="10">
        <v>417497.63682048442</v>
      </c>
      <c r="L1165" s="10">
        <v>0</v>
      </c>
      <c r="M1165" s="10">
        <v>0</v>
      </c>
      <c r="N1165" s="11">
        <v>202287.6983319975</v>
      </c>
      <c r="O1165" s="11">
        <v>0</v>
      </c>
      <c r="P1165" s="11">
        <v>0</v>
      </c>
      <c r="Q1165" s="12">
        <v>158457.59647176557</v>
      </c>
      <c r="R1165" s="12">
        <v>0</v>
      </c>
      <c r="S1165" s="12">
        <v>0</v>
      </c>
      <c r="T1165" s="10">
        <v>767209.35542466224</v>
      </c>
      <c r="U1165" s="10">
        <v>0</v>
      </c>
      <c r="V1165" s="10">
        <v>0</v>
      </c>
      <c r="W1165" s="11">
        <v>328489.14984174678</v>
      </c>
      <c r="X1165" s="11">
        <v>0</v>
      </c>
      <c r="Y1165" s="11">
        <v>0</v>
      </c>
      <c r="Z1165" s="12">
        <v>162061.13510697312</v>
      </c>
      <c r="AA1165" s="12">
        <v>0</v>
      </c>
      <c r="AB1165" s="12">
        <v>0</v>
      </c>
      <c r="AC1165">
        <v>0.87785228136327953</v>
      </c>
      <c r="AD1165">
        <v>0.69943713007359098</v>
      </c>
      <c r="AE1165">
        <v>3.2441326315021168E-2</v>
      </c>
      <c r="AF1165">
        <v>0.53657691258396389</v>
      </c>
    </row>
    <row r="1166" spans="1:32" x14ac:dyDescent="0.25">
      <c r="A1166" t="s">
        <v>8454</v>
      </c>
      <c r="B1166" t="s">
        <v>8455</v>
      </c>
      <c r="C1166" t="s">
        <v>8454</v>
      </c>
      <c r="D1166" t="s">
        <v>8454</v>
      </c>
      <c r="F1166" s="9" t="s">
        <v>104</v>
      </c>
      <c r="G1166" s="9" t="s">
        <v>8473</v>
      </c>
      <c r="H1166" t="s">
        <v>2128</v>
      </c>
      <c r="I1166" t="s">
        <v>8471</v>
      </c>
      <c r="J1166" t="s">
        <v>8472</v>
      </c>
      <c r="K1166" s="10">
        <v>90075.62438991724</v>
      </c>
      <c r="L1166" s="10">
        <v>12775.247088161646</v>
      </c>
      <c r="M1166" s="10">
        <v>0</v>
      </c>
      <c r="N1166" s="11">
        <v>35731.721053390829</v>
      </c>
      <c r="O1166" s="11">
        <v>0</v>
      </c>
      <c r="P1166" s="11">
        <v>0</v>
      </c>
      <c r="Q1166" s="12">
        <v>103351.17848155256</v>
      </c>
      <c r="R1166" s="12">
        <v>0</v>
      </c>
      <c r="S1166" s="12">
        <v>0</v>
      </c>
      <c r="T1166" s="10">
        <v>84548.639431596079</v>
      </c>
      <c r="U1166" s="10">
        <v>13442.974140326452</v>
      </c>
      <c r="V1166" s="10">
        <v>0</v>
      </c>
      <c r="W1166" s="11">
        <v>39383.263452794759</v>
      </c>
      <c r="X1166" s="11">
        <v>0</v>
      </c>
      <c r="Y1166" s="11">
        <v>0</v>
      </c>
      <c r="Z1166" s="12">
        <v>102071.3328131819</v>
      </c>
      <c r="AA1166" s="12">
        <v>0</v>
      </c>
      <c r="AB1166" s="12">
        <v>0</v>
      </c>
      <c r="AC1166">
        <v>-9.1355208445693226E-2</v>
      </c>
      <c r="AD1166">
        <v>0.14037725918493438</v>
      </c>
      <c r="AE1166">
        <v>-1.7977103663502841E-2</v>
      </c>
      <c r="AF1166">
        <v>1.034831569191277E-2</v>
      </c>
    </row>
    <row r="1167" spans="1:32" x14ac:dyDescent="0.25">
      <c r="A1167" t="s">
        <v>8454</v>
      </c>
      <c r="B1167" t="s">
        <v>8455</v>
      </c>
      <c r="C1167" t="s">
        <v>8454</v>
      </c>
      <c r="D1167" t="s">
        <v>8454</v>
      </c>
      <c r="F1167" s="9" t="s">
        <v>104</v>
      </c>
      <c r="G1167" s="9">
        <v>1</v>
      </c>
      <c r="H1167" t="s">
        <v>5179</v>
      </c>
      <c r="I1167" t="s">
        <v>8474</v>
      </c>
      <c r="J1167" t="s">
        <v>8475</v>
      </c>
      <c r="K1167" s="10">
        <v>146956.81617975704</v>
      </c>
      <c r="L1167" s="10">
        <v>12775.247088161646</v>
      </c>
      <c r="M1167" s="10">
        <v>0</v>
      </c>
      <c r="N1167" s="11">
        <v>104779.34093321036</v>
      </c>
      <c r="O1167" s="11">
        <v>0</v>
      </c>
      <c r="P1167" s="11">
        <v>0</v>
      </c>
      <c r="Q1167" s="12">
        <v>238929.81636979626</v>
      </c>
      <c r="R1167" s="12">
        <v>0</v>
      </c>
      <c r="S1167" s="12">
        <v>0</v>
      </c>
      <c r="T1167" s="10">
        <v>153411.84290177096</v>
      </c>
      <c r="U1167" s="10">
        <v>13442.974140326452</v>
      </c>
      <c r="V1167" s="10">
        <v>0</v>
      </c>
      <c r="W1167" s="11">
        <v>106412.1028872145</v>
      </c>
      <c r="X1167" s="11">
        <v>0</v>
      </c>
      <c r="Y1167" s="11">
        <v>0</v>
      </c>
      <c r="Z1167" s="12">
        <v>224307.42475034576</v>
      </c>
      <c r="AA1167" s="12">
        <v>0</v>
      </c>
      <c r="AB1167" s="12">
        <v>0</v>
      </c>
      <c r="AC1167">
        <v>6.2017582661109447E-2</v>
      </c>
      <c r="AD1167">
        <v>2.2307954006902827E-2</v>
      </c>
      <c r="AE1167">
        <v>-9.110952531968021E-2</v>
      </c>
      <c r="AF1167">
        <v>-2.2613295505559774E-3</v>
      </c>
    </row>
    <row r="1168" spans="1:32" x14ac:dyDescent="0.25">
      <c r="A1168" t="s">
        <v>8454</v>
      </c>
      <c r="B1168" t="s">
        <v>8455</v>
      </c>
      <c r="C1168" t="s">
        <v>8454</v>
      </c>
      <c r="D1168" t="s">
        <v>8454</v>
      </c>
      <c r="F1168" s="9">
        <v>1</v>
      </c>
      <c r="G1168" s="9" t="s">
        <v>244</v>
      </c>
      <c r="H1168" t="s">
        <v>8476</v>
      </c>
      <c r="I1168" t="s">
        <v>8477</v>
      </c>
      <c r="J1168" t="s">
        <v>8478</v>
      </c>
      <c r="K1168" s="10">
        <v>455307.83223798266</v>
      </c>
      <c r="L1168" s="10">
        <v>0</v>
      </c>
      <c r="M1168" s="10">
        <v>0</v>
      </c>
      <c r="N1168" s="11">
        <v>221828.06572530186</v>
      </c>
      <c r="O1168" s="11">
        <v>0</v>
      </c>
      <c r="P1168" s="11">
        <v>0</v>
      </c>
      <c r="Q1168" s="12">
        <v>359780.25154965924</v>
      </c>
      <c r="R1168" s="12">
        <v>0</v>
      </c>
      <c r="S1168" s="12">
        <v>0</v>
      </c>
      <c r="T1168" s="10">
        <v>480011.23218737269</v>
      </c>
      <c r="U1168" s="10">
        <v>0</v>
      </c>
      <c r="V1168" s="10">
        <v>0</v>
      </c>
      <c r="W1168" s="11">
        <v>226360.19555250253</v>
      </c>
      <c r="X1168" s="11">
        <v>0</v>
      </c>
      <c r="Y1168" s="11">
        <v>0</v>
      </c>
      <c r="Z1168" s="12">
        <v>443831.23875960091</v>
      </c>
      <c r="AA1168" s="12">
        <v>0</v>
      </c>
      <c r="AB1168" s="12">
        <v>0</v>
      </c>
      <c r="AC1168">
        <v>7.6225888151806739E-2</v>
      </c>
      <c r="AD1168">
        <v>2.9178381803706386E-2</v>
      </c>
      <c r="AE1168">
        <v>0.3028952154354943</v>
      </c>
      <c r="AF1168">
        <v>0.13609982846366914</v>
      </c>
    </row>
    <row r="1169" spans="1:32" x14ac:dyDescent="0.25">
      <c r="A1169" t="s">
        <v>8454</v>
      </c>
      <c r="B1169" t="s">
        <v>8455</v>
      </c>
      <c r="C1169" t="s">
        <v>8454</v>
      </c>
      <c r="D1169" t="s">
        <v>8454</v>
      </c>
      <c r="F1169" s="9">
        <v>1</v>
      </c>
      <c r="G1169" s="9" t="s">
        <v>244</v>
      </c>
      <c r="H1169" t="s">
        <v>4760</v>
      </c>
      <c r="I1169" t="s">
        <v>8479</v>
      </c>
      <c r="J1169" t="s">
        <v>8478</v>
      </c>
      <c r="K1169" s="10">
        <v>455307.83223798266</v>
      </c>
      <c r="L1169" s="10">
        <v>0</v>
      </c>
      <c r="M1169" s="10">
        <v>0</v>
      </c>
      <c r="N1169" s="11">
        <v>221828.06572530186</v>
      </c>
      <c r="O1169" s="11">
        <v>0</v>
      </c>
      <c r="P1169" s="11">
        <v>0</v>
      </c>
      <c r="Q1169" s="12">
        <v>359780.25154965924</v>
      </c>
      <c r="R1169" s="12">
        <v>0</v>
      </c>
      <c r="S1169" s="12">
        <v>0</v>
      </c>
      <c r="T1169" s="10">
        <v>480011.23218737269</v>
      </c>
      <c r="U1169" s="10">
        <v>0</v>
      </c>
      <c r="V1169" s="10">
        <v>0</v>
      </c>
      <c r="W1169" s="11">
        <v>226360.19555250253</v>
      </c>
      <c r="X1169" s="11">
        <v>0</v>
      </c>
      <c r="Y1169" s="11">
        <v>0</v>
      </c>
      <c r="Z1169" s="12">
        <v>443831.23875960091</v>
      </c>
      <c r="AA1169" s="12">
        <v>0</v>
      </c>
      <c r="AB1169" s="12">
        <v>0</v>
      </c>
      <c r="AC1169">
        <v>7.6225888151806739E-2</v>
      </c>
      <c r="AD1169">
        <v>2.9178381803706386E-2</v>
      </c>
      <c r="AE1169">
        <v>0.3028952154354943</v>
      </c>
      <c r="AF1169">
        <v>0.13609982846366914</v>
      </c>
    </row>
    <row r="1170" spans="1:32" x14ac:dyDescent="0.25">
      <c r="A1170" t="s">
        <v>8454</v>
      </c>
      <c r="B1170" t="s">
        <v>8455</v>
      </c>
      <c r="C1170" t="s">
        <v>8454</v>
      </c>
      <c r="D1170" t="s">
        <v>8454</v>
      </c>
      <c r="F1170" s="9" t="s">
        <v>410</v>
      </c>
      <c r="G1170" s="9" t="s">
        <v>8482</v>
      </c>
      <c r="H1170" t="s">
        <v>6482</v>
      </c>
      <c r="I1170" t="s">
        <v>8480</v>
      </c>
      <c r="J1170" t="s">
        <v>8481</v>
      </c>
      <c r="K1170" s="10">
        <v>100296.24205706325</v>
      </c>
      <c r="L1170" s="10">
        <v>83370.378404464776</v>
      </c>
      <c r="M1170" s="10">
        <v>24057.406203991093</v>
      </c>
      <c r="N1170" s="11">
        <v>19450.575770709293</v>
      </c>
      <c r="O1170" s="11">
        <v>77071.142727420316</v>
      </c>
      <c r="P1170" s="11">
        <v>0</v>
      </c>
      <c r="Q1170" s="12">
        <v>45299.1199496634</v>
      </c>
      <c r="R1170" s="12">
        <v>74403.307148657274</v>
      </c>
      <c r="S1170" s="12">
        <v>0</v>
      </c>
      <c r="T1170" s="10">
        <v>100347.75351498573</v>
      </c>
      <c r="U1170" s="10">
        <v>80912.011963718382</v>
      </c>
      <c r="V1170" s="10">
        <v>26202.807113729254</v>
      </c>
      <c r="W1170" s="11">
        <v>21272.897547985158</v>
      </c>
      <c r="X1170" s="11">
        <v>76394.62817320785</v>
      </c>
      <c r="Y1170" s="11">
        <v>0</v>
      </c>
      <c r="Z1170" s="12">
        <v>44938.639962022229</v>
      </c>
      <c r="AA1170" s="12">
        <v>77638.121027919056</v>
      </c>
      <c r="AB1170" s="12">
        <v>0</v>
      </c>
      <c r="AC1170">
        <v>7.4076800867677473E-4</v>
      </c>
      <c r="AD1170">
        <v>0.12920369179594041</v>
      </c>
      <c r="AE1170">
        <v>-1.1526559557286639E-2</v>
      </c>
      <c r="AF1170">
        <v>3.947263341577685E-2</v>
      </c>
    </row>
    <row r="1171" spans="1:32" x14ac:dyDescent="0.25">
      <c r="A1171" t="s">
        <v>8454</v>
      </c>
      <c r="B1171" t="s">
        <v>8455</v>
      </c>
      <c r="C1171" t="s">
        <v>8454</v>
      </c>
      <c r="D1171" t="s">
        <v>8454</v>
      </c>
      <c r="F1171" s="9">
        <v>1</v>
      </c>
      <c r="G1171" s="9">
        <v>1</v>
      </c>
      <c r="H1171" t="s">
        <v>1092</v>
      </c>
      <c r="I1171" t="s">
        <v>8483</v>
      </c>
      <c r="J1171" t="s">
        <v>8484</v>
      </c>
      <c r="K1171" s="10">
        <v>257678.42425460258</v>
      </c>
      <c r="L1171" s="10">
        <v>0</v>
      </c>
      <c r="M1171" s="10">
        <v>0</v>
      </c>
      <c r="N1171" s="11">
        <v>189513.7710699632</v>
      </c>
      <c r="O1171" s="11">
        <v>0</v>
      </c>
      <c r="P1171" s="11">
        <v>0</v>
      </c>
      <c r="Q1171" s="12">
        <v>109279.00093620062</v>
      </c>
      <c r="R1171" s="12">
        <v>0</v>
      </c>
      <c r="S1171" s="12">
        <v>0</v>
      </c>
      <c r="T1171" s="10">
        <v>271401.15402412566</v>
      </c>
      <c r="U1171" s="10">
        <v>0</v>
      </c>
      <c r="V1171" s="10">
        <v>0</v>
      </c>
      <c r="W1171" s="11">
        <v>180716.09389574607</v>
      </c>
      <c r="X1171" s="11">
        <v>0</v>
      </c>
      <c r="Y1171" s="11">
        <v>0</v>
      </c>
      <c r="Z1171" s="12">
        <v>104216.24214547736</v>
      </c>
      <c r="AA1171" s="12">
        <v>0</v>
      </c>
      <c r="AB1171" s="12">
        <v>0</v>
      </c>
      <c r="AC1171">
        <v>7.4855111703608937E-2</v>
      </c>
      <c r="AD1171">
        <v>-6.8577693115823429E-2</v>
      </c>
      <c r="AE1171">
        <v>-6.8436059446060626E-2</v>
      </c>
      <c r="AF1171">
        <v>-2.0719546952758374E-2</v>
      </c>
    </row>
    <row r="1172" spans="1:32" x14ac:dyDescent="0.25">
      <c r="A1172" t="s">
        <v>8454</v>
      </c>
      <c r="B1172" t="s">
        <v>8455</v>
      </c>
      <c r="C1172" t="s">
        <v>8454</v>
      </c>
      <c r="D1172" t="s">
        <v>8454</v>
      </c>
      <c r="F1172" s="9">
        <v>1</v>
      </c>
      <c r="G1172" s="9">
        <v>1</v>
      </c>
      <c r="H1172" t="s">
        <v>22291</v>
      </c>
      <c r="I1172" t="s">
        <v>22292</v>
      </c>
      <c r="J1172" t="s">
        <v>22293</v>
      </c>
      <c r="K1172" s="10">
        <v>144909.33267339432</v>
      </c>
      <c r="L1172" s="10">
        <v>0</v>
      </c>
      <c r="M1172" s="10">
        <v>0</v>
      </c>
      <c r="N1172" s="11">
        <v>105034.81947845104</v>
      </c>
      <c r="O1172" s="11">
        <v>0</v>
      </c>
      <c r="P1172" s="11">
        <v>0</v>
      </c>
      <c r="Q1172" s="12">
        <v>46166.977517938074</v>
      </c>
      <c r="R1172" s="12">
        <v>0</v>
      </c>
      <c r="S1172" s="12">
        <v>0</v>
      </c>
      <c r="T1172" s="10">
        <v>152521.7217580557</v>
      </c>
      <c r="U1172" s="10">
        <v>0</v>
      </c>
      <c r="V1172" s="10">
        <v>0</v>
      </c>
      <c r="W1172" s="11">
        <v>96672.036944157007</v>
      </c>
      <c r="X1172" s="11">
        <v>0</v>
      </c>
      <c r="Y1172" s="11">
        <v>0</v>
      </c>
      <c r="Z1172" s="12">
        <v>44941.013962390018</v>
      </c>
      <c r="AA1172" s="12">
        <v>0</v>
      </c>
      <c r="AB1172" s="12">
        <v>0</v>
      </c>
      <c r="AC1172">
        <v>7.3864209739874884E-2</v>
      </c>
      <c r="AD1172">
        <v>-0.1196971209421219</v>
      </c>
      <c r="AE1172">
        <v>-3.882860934637309E-2</v>
      </c>
      <c r="AF1172">
        <v>-2.8220506849540038E-2</v>
      </c>
    </row>
    <row r="1173" spans="1:32" x14ac:dyDescent="0.25">
      <c r="A1173" t="s">
        <v>8454</v>
      </c>
      <c r="B1173" t="s">
        <v>8455</v>
      </c>
      <c r="C1173" t="s">
        <v>8454</v>
      </c>
      <c r="D1173" t="s">
        <v>8454</v>
      </c>
      <c r="F1173" s="9" t="s">
        <v>410</v>
      </c>
      <c r="G1173" s="9" t="s">
        <v>22296</v>
      </c>
      <c r="H1173" t="s">
        <v>21746</v>
      </c>
      <c r="I1173" t="s">
        <v>22294</v>
      </c>
      <c r="J1173" t="s">
        <v>22295</v>
      </c>
      <c r="K1173" s="10">
        <v>416741.64291044278</v>
      </c>
      <c r="L1173" s="10">
        <v>415744.15094580455</v>
      </c>
      <c r="M1173" s="10">
        <v>24057.406203991093</v>
      </c>
      <c r="N1173" s="11">
        <v>495457.34610484488</v>
      </c>
      <c r="O1173" s="11">
        <v>135660.17647069227</v>
      </c>
      <c r="P1173" s="11">
        <v>4644.364783940302</v>
      </c>
      <c r="Q1173" s="12">
        <v>167511.73624838557</v>
      </c>
      <c r="R1173" s="12">
        <v>293975.33207451634</v>
      </c>
      <c r="S1173" s="12">
        <v>0</v>
      </c>
      <c r="T1173" s="10">
        <v>397723.28597379086</v>
      </c>
      <c r="U1173" s="10">
        <v>443827.27147779037</v>
      </c>
      <c r="V1173" s="10">
        <v>26202.807113729254</v>
      </c>
      <c r="W1173" s="11">
        <v>469706.81806799985</v>
      </c>
      <c r="X1173" s="11">
        <v>130111.15828891032</v>
      </c>
      <c r="Y1173" s="11">
        <v>4404.7333229074684</v>
      </c>
      <c r="Z1173" s="12">
        <v>146012.89262073362</v>
      </c>
      <c r="AA1173" s="12">
        <v>287182.82449118193</v>
      </c>
      <c r="AB1173" s="12">
        <v>0</v>
      </c>
      <c r="AC1173">
        <v>-6.7388236769555271E-2</v>
      </c>
      <c r="AD1173">
        <v>-7.7000325916134038E-2</v>
      </c>
      <c r="AE1173">
        <v>-0.19816641600276491</v>
      </c>
      <c r="AF1173">
        <v>-0.1141849928961514</v>
      </c>
    </row>
    <row r="1174" spans="1:32" x14ac:dyDescent="0.25">
      <c r="A1174" t="s">
        <v>15423</v>
      </c>
      <c r="B1174" t="s">
        <v>15424</v>
      </c>
      <c r="C1174" t="s">
        <v>15423</v>
      </c>
      <c r="D1174" t="s">
        <v>15423</v>
      </c>
      <c r="E1174" t="s">
        <v>15425</v>
      </c>
      <c r="F1174" s="9">
        <v>1</v>
      </c>
      <c r="G1174" s="9">
        <v>1</v>
      </c>
      <c r="H1174" t="s">
        <v>1528</v>
      </c>
      <c r="I1174" t="s">
        <v>15426</v>
      </c>
      <c r="J1174" t="s">
        <v>15427</v>
      </c>
      <c r="K1174" s="10">
        <v>178372.56310815323</v>
      </c>
      <c r="L1174" s="10">
        <v>0</v>
      </c>
      <c r="M1174" s="10">
        <v>0</v>
      </c>
      <c r="N1174" s="11">
        <v>329941.45512129756</v>
      </c>
      <c r="O1174" s="11">
        <v>0</v>
      </c>
      <c r="P1174" s="11">
        <v>0</v>
      </c>
      <c r="Q1174" s="12">
        <v>305282.85641437583</v>
      </c>
      <c r="R1174" s="12">
        <v>0</v>
      </c>
      <c r="S1174" s="12">
        <v>0</v>
      </c>
      <c r="T1174" s="10">
        <v>195290.43406090522</v>
      </c>
      <c r="U1174" s="10">
        <v>0</v>
      </c>
      <c r="V1174" s="10">
        <v>0</v>
      </c>
      <c r="W1174" s="11">
        <v>360767.7903874637</v>
      </c>
      <c r="X1174" s="11">
        <v>0</v>
      </c>
      <c r="Y1174" s="11">
        <v>0</v>
      </c>
      <c r="Z1174" s="12">
        <v>320881.75971191708</v>
      </c>
      <c r="AA1174" s="12">
        <v>0</v>
      </c>
      <c r="AB1174" s="12">
        <v>0</v>
      </c>
      <c r="AC1174">
        <v>0.13072756320721216</v>
      </c>
      <c r="AD1174">
        <v>0.12886048439358699</v>
      </c>
      <c r="AE1174">
        <v>7.18952077476087E-2</v>
      </c>
      <c r="AF1174">
        <v>0.11049441844946928</v>
      </c>
    </row>
    <row r="1175" spans="1:32" x14ac:dyDescent="0.25">
      <c r="A1175" t="s">
        <v>13497</v>
      </c>
      <c r="B1175" t="s">
        <v>13498</v>
      </c>
      <c r="C1175" t="s">
        <v>13497</v>
      </c>
      <c r="D1175" t="s">
        <v>13497</v>
      </c>
      <c r="E1175" t="s">
        <v>13499</v>
      </c>
      <c r="F1175" s="9">
        <v>1</v>
      </c>
      <c r="G1175" s="9">
        <v>1</v>
      </c>
      <c r="H1175" t="s">
        <v>1722</v>
      </c>
      <c r="I1175" t="s">
        <v>13500</v>
      </c>
      <c r="J1175" t="s">
        <v>13501</v>
      </c>
      <c r="K1175" s="10">
        <v>241676.55315872162</v>
      </c>
      <c r="L1175" s="10">
        <v>0</v>
      </c>
      <c r="M1175" s="10">
        <v>0</v>
      </c>
      <c r="N1175" s="11">
        <v>182319.75178347863</v>
      </c>
      <c r="O1175" s="11">
        <v>0</v>
      </c>
      <c r="P1175" s="11">
        <v>0</v>
      </c>
      <c r="Q1175" s="12">
        <v>81995.792073446253</v>
      </c>
      <c r="R1175" s="12">
        <v>0</v>
      </c>
      <c r="S1175" s="12">
        <v>0</v>
      </c>
      <c r="T1175" s="10">
        <v>326159.69088930864</v>
      </c>
      <c r="U1175" s="10">
        <v>0</v>
      </c>
      <c r="V1175" s="10">
        <v>0</v>
      </c>
      <c r="W1175" s="11">
        <v>167095.94711316228</v>
      </c>
      <c r="X1175" s="11">
        <v>0</v>
      </c>
      <c r="Y1175" s="11">
        <v>0</v>
      </c>
      <c r="Z1175" s="12">
        <v>69793.236812567236</v>
      </c>
      <c r="AA1175" s="12">
        <v>0</v>
      </c>
      <c r="AB1175" s="12">
        <v>0</v>
      </c>
      <c r="AC1175">
        <v>0.43250098134875714</v>
      </c>
      <c r="AD1175">
        <v>-0.12579412410722682</v>
      </c>
      <c r="AE1175">
        <v>-0.2324626327828738</v>
      </c>
      <c r="AF1175">
        <v>2.4748074819552185E-2</v>
      </c>
    </row>
    <row r="1176" spans="1:32" x14ac:dyDescent="0.25">
      <c r="A1176" t="s">
        <v>13694</v>
      </c>
      <c r="B1176" t="s">
        <v>13695</v>
      </c>
      <c r="C1176" t="s">
        <v>13694</v>
      </c>
      <c r="D1176" t="s">
        <v>13694</v>
      </c>
      <c r="E1176" t="s">
        <v>13696</v>
      </c>
      <c r="F1176" s="9">
        <v>1</v>
      </c>
      <c r="G1176" s="9">
        <v>1</v>
      </c>
      <c r="H1176" t="s">
        <v>7296</v>
      </c>
      <c r="I1176" t="s">
        <v>13697</v>
      </c>
      <c r="J1176" t="s">
        <v>13698</v>
      </c>
      <c r="K1176" s="10">
        <v>40959.12005112991</v>
      </c>
      <c r="L1176" s="10">
        <v>0</v>
      </c>
      <c r="M1176" s="10">
        <v>0</v>
      </c>
      <c r="N1176" s="11">
        <v>41086.081024564868</v>
      </c>
      <c r="O1176" s="11">
        <v>0</v>
      </c>
      <c r="P1176" s="11">
        <v>0</v>
      </c>
      <c r="Q1176" s="12">
        <v>33137.948574810907</v>
      </c>
      <c r="R1176" s="12">
        <v>0</v>
      </c>
      <c r="S1176" s="12">
        <v>0</v>
      </c>
      <c r="T1176" s="10">
        <v>42415.881150702153</v>
      </c>
      <c r="U1176" s="10">
        <v>0</v>
      </c>
      <c r="V1176" s="10">
        <v>0</v>
      </c>
      <c r="W1176" s="11">
        <v>40083.09538503809</v>
      </c>
      <c r="X1176" s="11">
        <v>0</v>
      </c>
      <c r="Y1176" s="11">
        <v>0</v>
      </c>
      <c r="Z1176" s="12">
        <v>32708.977067367985</v>
      </c>
      <c r="AA1176" s="12">
        <v>0</v>
      </c>
      <c r="AB1176" s="12">
        <v>0</v>
      </c>
      <c r="AC1176">
        <v>5.0419811487387514E-2</v>
      </c>
      <c r="AD1176">
        <v>-3.5655802510272165E-2</v>
      </c>
      <c r="AE1176">
        <v>-1.8797652764772434E-2</v>
      </c>
      <c r="AF1176">
        <v>-1.3445479292190285E-3</v>
      </c>
    </row>
    <row r="1177" spans="1:32" x14ac:dyDescent="0.25">
      <c r="A1177" t="s">
        <v>13694</v>
      </c>
      <c r="B1177" t="s">
        <v>13695</v>
      </c>
      <c r="C1177" t="s">
        <v>13694</v>
      </c>
      <c r="D1177" t="s">
        <v>13694</v>
      </c>
      <c r="E1177" t="s">
        <v>13696</v>
      </c>
      <c r="F1177" s="9">
        <v>1</v>
      </c>
      <c r="G1177" s="9">
        <v>1</v>
      </c>
      <c r="H1177" t="s">
        <v>23095</v>
      </c>
      <c r="I1177" t="s">
        <v>23096</v>
      </c>
      <c r="J1177" t="s">
        <v>23097</v>
      </c>
      <c r="K1177" s="10">
        <v>1448148.3343463913</v>
      </c>
      <c r="L1177" s="10">
        <v>0</v>
      </c>
      <c r="M1177" s="10">
        <v>0</v>
      </c>
      <c r="N1177" s="11">
        <v>2107003.1821084353</v>
      </c>
      <c r="O1177" s="11">
        <v>0</v>
      </c>
      <c r="P1177" s="11">
        <v>0</v>
      </c>
      <c r="Q1177" s="12">
        <v>2666911.0817367039</v>
      </c>
      <c r="R1177" s="12">
        <v>0</v>
      </c>
      <c r="S1177" s="12">
        <v>0</v>
      </c>
      <c r="T1177" s="10">
        <v>1386765.84450388</v>
      </c>
      <c r="U1177" s="10">
        <v>0</v>
      </c>
      <c r="V1177" s="10">
        <v>0</v>
      </c>
      <c r="W1177" s="11">
        <v>2187196.2540617501</v>
      </c>
      <c r="X1177" s="11">
        <v>0</v>
      </c>
      <c r="Y1177" s="11">
        <v>0</v>
      </c>
      <c r="Z1177" s="12">
        <v>2551456.8952789768</v>
      </c>
      <c r="AA1177" s="12">
        <v>0</v>
      </c>
      <c r="AB1177" s="12">
        <v>0</v>
      </c>
      <c r="AC1177">
        <v>-6.248517667283169E-2</v>
      </c>
      <c r="AD1177">
        <v>5.3890184211172108E-2</v>
      </c>
      <c r="AE1177">
        <v>-6.3848455565415005E-2</v>
      </c>
      <c r="AF1177">
        <v>-2.4147816009024863E-2</v>
      </c>
    </row>
    <row r="1178" spans="1:32" x14ac:dyDescent="0.25">
      <c r="A1178" t="s">
        <v>18982</v>
      </c>
      <c r="B1178" t="s">
        <v>18983</v>
      </c>
      <c r="C1178" t="s">
        <v>18982</v>
      </c>
      <c r="D1178" t="s">
        <v>18982</v>
      </c>
      <c r="E1178" t="s">
        <v>18984</v>
      </c>
      <c r="F1178" s="9">
        <v>1</v>
      </c>
      <c r="G1178" s="9">
        <v>1</v>
      </c>
      <c r="H1178" t="s">
        <v>18985</v>
      </c>
      <c r="I1178" t="s">
        <v>18986</v>
      </c>
      <c r="J1178" t="s">
        <v>18987</v>
      </c>
      <c r="K1178" s="10">
        <v>137076.39577212976</v>
      </c>
      <c r="L1178" s="10">
        <v>0</v>
      </c>
      <c r="M1178" s="10">
        <v>0</v>
      </c>
      <c r="N1178" s="11">
        <v>18034.219819061138</v>
      </c>
      <c r="O1178" s="11">
        <v>0</v>
      </c>
      <c r="P1178" s="11">
        <v>0</v>
      </c>
      <c r="Q1178" s="12">
        <v>38938.891268015315</v>
      </c>
      <c r="R1178" s="12">
        <v>0</v>
      </c>
      <c r="S1178" s="12">
        <v>0</v>
      </c>
      <c r="T1178" s="10">
        <v>141850.9923846015</v>
      </c>
      <c r="U1178" s="10">
        <v>0</v>
      </c>
      <c r="V1178" s="10">
        <v>0</v>
      </c>
      <c r="W1178" s="11">
        <v>19147.933184100741</v>
      </c>
      <c r="X1178" s="11">
        <v>0</v>
      </c>
      <c r="Y1178" s="11">
        <v>0</v>
      </c>
      <c r="Z1178" s="12">
        <v>34210.532299993203</v>
      </c>
      <c r="AA1178" s="12">
        <v>0</v>
      </c>
      <c r="AB1178" s="12">
        <v>0</v>
      </c>
      <c r="AC1178">
        <v>4.9396079827113269E-2</v>
      </c>
      <c r="AD1178">
        <v>8.6451665115168899E-2</v>
      </c>
      <c r="AE1178">
        <v>-0.18677125391811644</v>
      </c>
      <c r="AF1178">
        <v>-1.6974502991944761E-2</v>
      </c>
    </row>
    <row r="1179" spans="1:32" x14ac:dyDescent="0.25">
      <c r="A1179" t="s">
        <v>7734</v>
      </c>
      <c r="B1179" t="s">
        <v>7735</v>
      </c>
      <c r="C1179" t="s">
        <v>7734</v>
      </c>
      <c r="D1179" t="s">
        <v>7734</v>
      </c>
      <c r="F1179" s="9">
        <v>1</v>
      </c>
      <c r="G1179" s="9">
        <v>1</v>
      </c>
      <c r="H1179" t="s">
        <v>63</v>
      </c>
      <c r="I1179" t="s">
        <v>7736</v>
      </c>
      <c r="J1179" t="s">
        <v>7737</v>
      </c>
      <c r="K1179" s="10">
        <v>367339.54087230639</v>
      </c>
      <c r="L1179" s="10">
        <v>0</v>
      </c>
      <c r="M1179" s="10">
        <v>0</v>
      </c>
      <c r="N1179" s="11">
        <v>172068.54153721008</v>
      </c>
      <c r="O1179" s="11">
        <v>0</v>
      </c>
      <c r="P1179" s="11">
        <v>0</v>
      </c>
      <c r="Q1179" s="12">
        <v>165410.60739887846</v>
      </c>
      <c r="R1179" s="12">
        <v>0</v>
      </c>
      <c r="S1179" s="12">
        <v>0</v>
      </c>
      <c r="T1179" s="10">
        <v>499315.06421975215</v>
      </c>
      <c r="U1179" s="10">
        <v>0</v>
      </c>
      <c r="V1179" s="10">
        <v>0</v>
      </c>
      <c r="W1179" s="11">
        <v>228718.80633680362</v>
      </c>
      <c r="X1179" s="11">
        <v>0</v>
      </c>
      <c r="Y1179" s="11">
        <v>0</v>
      </c>
      <c r="Z1179" s="12">
        <v>149277.14312644061</v>
      </c>
      <c r="AA1179" s="12">
        <v>0</v>
      </c>
      <c r="AB1179" s="12">
        <v>0</v>
      </c>
      <c r="AC1179">
        <v>0.44283623523295462</v>
      </c>
      <c r="AD1179">
        <v>0.41059163530387732</v>
      </c>
      <c r="AE1179">
        <v>-0.14805847296955363</v>
      </c>
      <c r="AF1179">
        <v>0.23512313252242609</v>
      </c>
    </row>
    <row r="1180" spans="1:32" x14ac:dyDescent="0.25">
      <c r="A1180" t="s">
        <v>12127</v>
      </c>
      <c r="B1180" t="s">
        <v>12128</v>
      </c>
      <c r="C1180" t="s">
        <v>12127</v>
      </c>
      <c r="D1180" t="s">
        <v>12127</v>
      </c>
      <c r="F1180" s="9">
        <v>1</v>
      </c>
      <c r="G1180" s="9" t="s">
        <v>3202</v>
      </c>
      <c r="H1180" t="s">
        <v>12129</v>
      </c>
      <c r="I1180" t="s">
        <v>12130</v>
      </c>
      <c r="J1180" t="s">
        <v>12131</v>
      </c>
      <c r="K1180" s="10">
        <v>65419.723007143206</v>
      </c>
      <c r="L1180" s="10">
        <v>0</v>
      </c>
      <c r="M1180" s="10">
        <v>0</v>
      </c>
      <c r="N1180" s="11">
        <v>51614.148773834808</v>
      </c>
      <c r="O1180" s="11">
        <v>0</v>
      </c>
      <c r="P1180" s="11">
        <v>0</v>
      </c>
      <c r="Q1180" s="12">
        <v>301212.55366726301</v>
      </c>
      <c r="R1180" s="12">
        <v>0</v>
      </c>
      <c r="S1180" s="12">
        <v>0</v>
      </c>
      <c r="T1180" s="10">
        <v>75475.838376377753</v>
      </c>
      <c r="U1180" s="10">
        <v>0</v>
      </c>
      <c r="V1180" s="10">
        <v>0</v>
      </c>
      <c r="W1180" s="11">
        <v>56158.19057550712</v>
      </c>
      <c r="X1180" s="11">
        <v>0</v>
      </c>
      <c r="Y1180" s="11">
        <v>0</v>
      </c>
      <c r="Z1180" s="12">
        <v>299907.46646251978</v>
      </c>
      <c r="AA1180" s="12">
        <v>0</v>
      </c>
      <c r="AB1180" s="12">
        <v>0</v>
      </c>
      <c r="AC1180">
        <v>0.20628922617187109</v>
      </c>
      <c r="AD1180">
        <v>0.1217298526536026</v>
      </c>
      <c r="AE1180">
        <v>-6.264458788653041E-3</v>
      </c>
      <c r="AF1180">
        <v>0.10725154001227355</v>
      </c>
    </row>
    <row r="1181" spans="1:32" x14ac:dyDescent="0.25">
      <c r="A1181" t="s">
        <v>11820</v>
      </c>
      <c r="B1181" t="s">
        <v>11821</v>
      </c>
      <c r="C1181" t="s">
        <v>11820</v>
      </c>
      <c r="D1181" t="s">
        <v>11820</v>
      </c>
      <c r="F1181" s="9" t="s">
        <v>104</v>
      </c>
      <c r="G1181" s="9" t="s">
        <v>11824</v>
      </c>
      <c r="H1181" t="s">
        <v>5195</v>
      </c>
      <c r="I1181" t="s">
        <v>11822</v>
      </c>
      <c r="J1181" t="s">
        <v>11823</v>
      </c>
      <c r="K1181" s="10">
        <v>422002.10053448239</v>
      </c>
      <c r="L1181" s="10">
        <v>46373.926431803011</v>
      </c>
      <c r="M1181" s="10">
        <v>0</v>
      </c>
      <c r="N1181" s="11">
        <v>377060.67802593956</v>
      </c>
      <c r="O1181" s="11">
        <v>6067.4551072830855</v>
      </c>
      <c r="P1181" s="11">
        <v>0</v>
      </c>
      <c r="Q1181" s="12">
        <v>73913.043750438956</v>
      </c>
      <c r="R1181" s="12">
        <v>0</v>
      </c>
      <c r="S1181" s="12">
        <v>0</v>
      </c>
      <c r="T1181" s="10">
        <v>392082.27727988438</v>
      </c>
      <c r="U1181" s="10">
        <v>46668.086373390179</v>
      </c>
      <c r="V1181" s="10">
        <v>0</v>
      </c>
      <c r="W1181" s="11">
        <v>408095.03213442559</v>
      </c>
      <c r="X1181" s="11">
        <v>10774.532701129832</v>
      </c>
      <c r="Y1181" s="11">
        <v>0</v>
      </c>
      <c r="Z1181" s="12">
        <v>88696.214741070464</v>
      </c>
      <c r="AA1181" s="12">
        <v>0</v>
      </c>
      <c r="AB1181" s="12">
        <v>0</v>
      </c>
      <c r="AC1181">
        <v>-0.10609374872958913</v>
      </c>
      <c r="AD1181">
        <v>0.11410844223350379</v>
      </c>
      <c r="AE1181">
        <v>0.26304355102919463</v>
      </c>
      <c r="AF1181">
        <v>9.0352748177703099E-2</v>
      </c>
    </row>
    <row r="1182" spans="1:32" x14ac:dyDescent="0.25">
      <c r="A1182" t="s">
        <v>11820</v>
      </c>
      <c r="B1182" t="s">
        <v>11821</v>
      </c>
      <c r="C1182" t="s">
        <v>11820</v>
      </c>
      <c r="D1182" t="s">
        <v>11820</v>
      </c>
      <c r="F1182" s="9">
        <v>1</v>
      </c>
      <c r="G1182" s="9">
        <v>1</v>
      </c>
      <c r="H1182" t="s">
        <v>3759</v>
      </c>
      <c r="I1182" t="s">
        <v>11825</v>
      </c>
      <c r="J1182" t="s">
        <v>11826</v>
      </c>
      <c r="K1182" s="10">
        <v>573064.3836423821</v>
      </c>
      <c r="L1182" s="10">
        <v>0</v>
      </c>
      <c r="M1182" s="10">
        <v>0</v>
      </c>
      <c r="N1182" s="11">
        <v>310069.71388270194</v>
      </c>
      <c r="O1182" s="11">
        <v>0</v>
      </c>
      <c r="P1182" s="11">
        <v>0</v>
      </c>
      <c r="Q1182" s="12">
        <v>60527.736437177962</v>
      </c>
      <c r="R1182" s="12">
        <v>0</v>
      </c>
      <c r="S1182" s="12">
        <v>0</v>
      </c>
      <c r="T1182" s="10">
        <v>604070.52604879788</v>
      </c>
      <c r="U1182" s="10">
        <v>0</v>
      </c>
      <c r="V1182" s="10">
        <v>0</v>
      </c>
      <c r="W1182" s="11">
        <v>311646.67564962484</v>
      </c>
      <c r="X1182" s="11">
        <v>0</v>
      </c>
      <c r="Y1182" s="11">
        <v>0</v>
      </c>
      <c r="Z1182" s="12">
        <v>57218.156864399993</v>
      </c>
      <c r="AA1182" s="12">
        <v>0</v>
      </c>
      <c r="AB1182" s="12">
        <v>0</v>
      </c>
      <c r="AC1182">
        <v>7.6019761455295737E-2</v>
      </c>
      <c r="AD1182">
        <v>7.3187062080066851E-3</v>
      </c>
      <c r="AE1182">
        <v>-8.1123373718702194E-2</v>
      </c>
      <c r="AF1182">
        <v>7.3836464820007752E-4</v>
      </c>
    </row>
    <row r="1183" spans="1:32" x14ac:dyDescent="0.25">
      <c r="A1183" t="s">
        <v>11820</v>
      </c>
      <c r="B1183" t="s">
        <v>11821</v>
      </c>
      <c r="C1183" t="s">
        <v>11820</v>
      </c>
      <c r="D1183" t="s">
        <v>11820</v>
      </c>
      <c r="F1183" s="9">
        <v>1</v>
      </c>
      <c r="G1183" s="9">
        <v>1</v>
      </c>
      <c r="H1183" t="s">
        <v>8234</v>
      </c>
      <c r="I1183" t="s">
        <v>11827</v>
      </c>
      <c r="J1183" t="s">
        <v>11828</v>
      </c>
      <c r="K1183" s="10">
        <v>120087.53262702782</v>
      </c>
      <c r="L1183" s="10">
        <v>0</v>
      </c>
      <c r="M1183" s="10">
        <v>0</v>
      </c>
      <c r="N1183" s="11">
        <v>39850.377265994859</v>
      </c>
      <c r="O1183" s="11">
        <v>0</v>
      </c>
      <c r="P1183" s="11">
        <v>0</v>
      </c>
      <c r="Q1183" s="12">
        <v>35196.445824472939</v>
      </c>
      <c r="R1183" s="12">
        <v>0</v>
      </c>
      <c r="S1183" s="12">
        <v>0</v>
      </c>
      <c r="T1183" s="10">
        <v>120541.70669108044</v>
      </c>
      <c r="U1183" s="10">
        <v>0</v>
      </c>
      <c r="V1183" s="10">
        <v>0</v>
      </c>
      <c r="W1183" s="11">
        <v>37593.819777944729</v>
      </c>
      <c r="X1183" s="11">
        <v>0</v>
      </c>
      <c r="Y1183" s="11">
        <v>0</v>
      </c>
      <c r="Z1183" s="12">
        <v>30815.711774057927</v>
      </c>
      <c r="AA1183" s="12">
        <v>0</v>
      </c>
      <c r="AB1183" s="12">
        <v>0</v>
      </c>
      <c r="AC1183">
        <v>5.4460168668295384E-3</v>
      </c>
      <c r="AD1183">
        <v>-8.4097872284282768E-2</v>
      </c>
      <c r="AE1183">
        <v>-0.19176363677553465</v>
      </c>
      <c r="AF1183">
        <v>-9.0138497397662623E-2</v>
      </c>
    </row>
    <row r="1184" spans="1:32" x14ac:dyDescent="0.25">
      <c r="A1184" t="s">
        <v>11820</v>
      </c>
      <c r="B1184" t="s">
        <v>11821</v>
      </c>
      <c r="C1184" t="s">
        <v>11820</v>
      </c>
      <c r="D1184" t="s">
        <v>11820</v>
      </c>
      <c r="F1184" s="9">
        <v>1</v>
      </c>
      <c r="G1184" s="9" t="s">
        <v>7816</v>
      </c>
      <c r="H1184" t="s">
        <v>22867</v>
      </c>
      <c r="I1184" t="s">
        <v>22868</v>
      </c>
      <c r="J1184" t="s">
        <v>22869</v>
      </c>
      <c r="K1184" s="10">
        <v>144867.33301172534</v>
      </c>
      <c r="L1184" s="10">
        <v>0</v>
      </c>
      <c r="M1184" s="10">
        <v>0</v>
      </c>
      <c r="N1184" s="11">
        <v>119326.65274149695</v>
      </c>
      <c r="O1184" s="11">
        <v>0</v>
      </c>
      <c r="P1184" s="11">
        <v>0</v>
      </c>
      <c r="Q1184" s="12">
        <v>65953.115036509116</v>
      </c>
      <c r="R1184" s="12">
        <v>0</v>
      </c>
      <c r="S1184" s="12">
        <v>0</v>
      </c>
      <c r="T1184" s="10">
        <v>171879.17554608063</v>
      </c>
      <c r="U1184" s="10">
        <v>0</v>
      </c>
      <c r="V1184" s="10">
        <v>0</v>
      </c>
      <c r="W1184" s="11">
        <v>134263.64206408832</v>
      </c>
      <c r="X1184" s="11">
        <v>0</v>
      </c>
      <c r="Y1184" s="11">
        <v>0</v>
      </c>
      <c r="Z1184" s="12">
        <v>89022.639791641166</v>
      </c>
      <c r="AA1184" s="12">
        <v>0</v>
      </c>
      <c r="AB1184" s="12">
        <v>0</v>
      </c>
      <c r="AC1184">
        <v>0.2466624522911339</v>
      </c>
      <c r="AD1184">
        <v>0.17015236424018926</v>
      </c>
      <c r="AE1184">
        <v>0.43273148059064614</v>
      </c>
      <c r="AF1184">
        <v>0.28318209904065644</v>
      </c>
    </row>
    <row r="1185" spans="1:32" x14ac:dyDescent="0.25">
      <c r="A1185" t="s">
        <v>17321</v>
      </c>
      <c r="B1185" t="s">
        <v>17322</v>
      </c>
      <c r="C1185" t="s">
        <v>17321</v>
      </c>
      <c r="D1185" t="s">
        <v>17321</v>
      </c>
      <c r="E1185" t="s">
        <v>17323</v>
      </c>
      <c r="F1185" s="9">
        <v>1</v>
      </c>
      <c r="G1185" s="9">
        <v>1</v>
      </c>
      <c r="H1185" t="s">
        <v>3328</v>
      </c>
      <c r="I1185" t="s">
        <v>17324</v>
      </c>
      <c r="J1185" t="s">
        <v>17325</v>
      </c>
      <c r="K1185" s="10">
        <v>292842.64098695514</v>
      </c>
      <c r="L1185" s="10">
        <v>0</v>
      </c>
      <c r="M1185" s="10">
        <v>0</v>
      </c>
      <c r="N1185" s="11">
        <v>139593.90469866601</v>
      </c>
      <c r="O1185" s="11">
        <v>0</v>
      </c>
      <c r="P1185" s="11">
        <v>0</v>
      </c>
      <c r="Q1185" s="12">
        <v>95207.527873052299</v>
      </c>
      <c r="R1185" s="12">
        <v>0</v>
      </c>
      <c r="S1185" s="12">
        <v>0</v>
      </c>
      <c r="T1185" s="10">
        <v>278339.8092046532</v>
      </c>
      <c r="U1185" s="10">
        <v>0</v>
      </c>
      <c r="V1185" s="10">
        <v>0</v>
      </c>
      <c r="W1185" s="11">
        <v>133876.07691173838</v>
      </c>
      <c r="X1185" s="11">
        <v>0</v>
      </c>
      <c r="Y1185" s="11">
        <v>0</v>
      </c>
      <c r="Z1185" s="12">
        <v>95939.289863188314</v>
      </c>
      <c r="AA1185" s="12">
        <v>0</v>
      </c>
      <c r="AB1185" s="12">
        <v>0</v>
      </c>
      <c r="AC1185">
        <v>-7.3278377491584806E-2</v>
      </c>
      <c r="AD1185">
        <v>-6.0337768134667569E-2</v>
      </c>
      <c r="AE1185">
        <v>1.1046111718763157E-2</v>
      </c>
      <c r="AF1185">
        <v>-4.085667796916307E-2</v>
      </c>
    </row>
    <row r="1186" spans="1:32" x14ac:dyDescent="0.25">
      <c r="A1186" t="s">
        <v>17321</v>
      </c>
      <c r="B1186" t="s">
        <v>17322</v>
      </c>
      <c r="C1186" t="s">
        <v>17321</v>
      </c>
      <c r="D1186" t="s">
        <v>17321</v>
      </c>
      <c r="E1186" t="s">
        <v>17323</v>
      </c>
      <c r="F1186" s="9">
        <v>1</v>
      </c>
      <c r="G1186" s="9" t="s">
        <v>409</v>
      </c>
      <c r="H1186" t="s">
        <v>9466</v>
      </c>
      <c r="I1186" t="s">
        <v>17326</v>
      </c>
      <c r="J1186" t="s">
        <v>17327</v>
      </c>
      <c r="K1186" s="10">
        <v>100373.94143115086</v>
      </c>
      <c r="L1186" s="10">
        <v>0</v>
      </c>
      <c r="M1186" s="10">
        <v>0</v>
      </c>
      <c r="N1186" s="11">
        <v>23916.640046925135</v>
      </c>
      <c r="O1186" s="11">
        <v>0</v>
      </c>
      <c r="P1186" s="11">
        <v>0</v>
      </c>
      <c r="Q1186" s="12">
        <v>5306.7206464290412</v>
      </c>
      <c r="R1186" s="12">
        <v>0</v>
      </c>
      <c r="S1186" s="12">
        <v>0</v>
      </c>
      <c r="T1186" s="10">
        <v>102329.61360364336</v>
      </c>
      <c r="U1186" s="10">
        <v>0</v>
      </c>
      <c r="V1186" s="10">
        <v>0</v>
      </c>
      <c r="W1186" s="11">
        <v>19221.016898543876</v>
      </c>
      <c r="X1186" s="11">
        <v>0</v>
      </c>
      <c r="Y1186" s="11">
        <v>0</v>
      </c>
      <c r="Z1186" s="12">
        <v>3280.1563081711674</v>
      </c>
      <c r="AA1186" s="12">
        <v>0</v>
      </c>
      <c r="AB1186" s="12">
        <v>0</v>
      </c>
      <c r="AC1186">
        <v>2.7838940384836711E-2</v>
      </c>
      <c r="AD1186">
        <v>-0.31533006060613833</v>
      </c>
      <c r="AE1186">
        <v>-0.69405604042521896</v>
      </c>
      <c r="AF1186">
        <v>-0.32718238688217355</v>
      </c>
    </row>
    <row r="1187" spans="1:32" x14ac:dyDescent="0.25">
      <c r="A1187" t="s">
        <v>7748</v>
      </c>
      <c r="B1187" t="s">
        <v>7749</v>
      </c>
      <c r="C1187" t="s">
        <v>7748</v>
      </c>
      <c r="D1187" t="s">
        <v>7748</v>
      </c>
      <c r="F1187" s="9">
        <v>1</v>
      </c>
      <c r="G1187" s="9" t="s">
        <v>202</v>
      </c>
      <c r="H1187" t="s">
        <v>209</v>
      </c>
      <c r="I1187" t="s">
        <v>7750</v>
      </c>
      <c r="J1187" t="s">
        <v>7751</v>
      </c>
      <c r="K1187" s="10">
        <v>87314.146635181882</v>
      </c>
      <c r="L1187" s="10">
        <v>0</v>
      </c>
      <c r="M1187" s="10">
        <v>0</v>
      </c>
      <c r="N1187" s="11">
        <v>55832.217140026216</v>
      </c>
      <c r="O1187" s="11">
        <v>0</v>
      </c>
      <c r="P1187" s="11">
        <v>0</v>
      </c>
      <c r="Q1187" s="12">
        <v>33799.753410501064</v>
      </c>
      <c r="R1187" s="12">
        <v>0</v>
      </c>
      <c r="S1187" s="12">
        <v>0</v>
      </c>
      <c r="T1187" s="10">
        <v>90396.62810229414</v>
      </c>
      <c r="U1187" s="10">
        <v>0</v>
      </c>
      <c r="V1187" s="10">
        <v>0</v>
      </c>
      <c r="W1187" s="11">
        <v>55731.86890792218</v>
      </c>
      <c r="X1187" s="11">
        <v>0</v>
      </c>
      <c r="Y1187" s="11">
        <v>0</v>
      </c>
      <c r="Z1187" s="12">
        <v>40410.234260468707</v>
      </c>
      <c r="AA1187" s="12">
        <v>0</v>
      </c>
      <c r="AB1187" s="12">
        <v>0</v>
      </c>
      <c r="AC1187">
        <v>5.0053541271807001E-2</v>
      </c>
      <c r="AD1187">
        <v>-2.5953143343711181E-3</v>
      </c>
      <c r="AE1187">
        <v>0.25770799371318465</v>
      </c>
      <c r="AF1187">
        <v>0.10172207355020685</v>
      </c>
    </row>
    <row r="1188" spans="1:32" x14ac:dyDescent="0.25">
      <c r="A1188" t="s">
        <v>9202</v>
      </c>
      <c r="B1188" t="s">
        <v>9203</v>
      </c>
      <c r="C1188" t="s">
        <v>9202</v>
      </c>
      <c r="D1188" t="s">
        <v>9202</v>
      </c>
      <c r="F1188" s="9" t="s">
        <v>104</v>
      </c>
      <c r="G1188" s="9" t="s">
        <v>108</v>
      </c>
      <c r="H1188" t="s">
        <v>3548</v>
      </c>
      <c r="I1188" t="s">
        <v>9204</v>
      </c>
      <c r="J1188" t="s">
        <v>9205</v>
      </c>
      <c r="K1188" s="10">
        <v>184336.51506514824</v>
      </c>
      <c r="L1188" s="10">
        <v>63925.585043269282</v>
      </c>
      <c r="M1188" s="10">
        <v>0</v>
      </c>
      <c r="N1188" s="11">
        <v>209022.07002662646</v>
      </c>
      <c r="O1188" s="11">
        <v>0</v>
      </c>
      <c r="P1188" s="11">
        <v>0</v>
      </c>
      <c r="Q1188" s="12">
        <v>220334.31853261258</v>
      </c>
      <c r="R1188" s="12">
        <v>0</v>
      </c>
      <c r="S1188" s="12">
        <v>0</v>
      </c>
      <c r="T1188" s="10">
        <v>216524.64929652261</v>
      </c>
      <c r="U1188" s="10">
        <v>65056.0588193445</v>
      </c>
      <c r="V1188" s="10">
        <v>0</v>
      </c>
      <c r="W1188" s="11">
        <v>263787.91597944015</v>
      </c>
      <c r="X1188" s="11">
        <v>0</v>
      </c>
      <c r="Y1188" s="11">
        <v>0</v>
      </c>
      <c r="Z1188" s="12">
        <v>243192.59767609061</v>
      </c>
      <c r="AA1188" s="12">
        <v>0</v>
      </c>
      <c r="AB1188" s="12">
        <v>0</v>
      </c>
      <c r="AC1188">
        <v>0.23218939004960615</v>
      </c>
      <c r="AD1188">
        <v>0.33572319652946936</v>
      </c>
      <c r="AE1188">
        <v>0.14240509466496995</v>
      </c>
      <c r="AF1188">
        <v>0.23677256041468184</v>
      </c>
    </row>
    <row r="1189" spans="1:32" x14ac:dyDescent="0.25">
      <c r="A1189" t="s">
        <v>13575</v>
      </c>
      <c r="B1189" t="s">
        <v>13576</v>
      </c>
      <c r="C1189" t="s">
        <v>13575</v>
      </c>
      <c r="D1189" t="s">
        <v>13575</v>
      </c>
      <c r="E1189" t="s">
        <v>13577</v>
      </c>
      <c r="F1189" s="9">
        <v>1</v>
      </c>
      <c r="G1189" s="9" t="s">
        <v>368</v>
      </c>
      <c r="H1189" t="s">
        <v>1205</v>
      </c>
      <c r="I1189" t="s">
        <v>13578</v>
      </c>
      <c r="J1189" t="s">
        <v>13579</v>
      </c>
      <c r="K1189" s="10">
        <v>45204.235854321953</v>
      </c>
      <c r="L1189" s="10">
        <v>0</v>
      </c>
      <c r="M1189" s="10">
        <v>0</v>
      </c>
      <c r="N1189" s="11">
        <v>13428.123369512537</v>
      </c>
      <c r="O1189" s="11">
        <v>0</v>
      </c>
      <c r="P1189" s="11">
        <v>0</v>
      </c>
      <c r="Q1189" s="12">
        <v>31182.985210486899</v>
      </c>
      <c r="R1189" s="12">
        <v>0</v>
      </c>
      <c r="S1189" s="12">
        <v>0</v>
      </c>
      <c r="T1189" s="10">
        <v>45950.627282853413</v>
      </c>
      <c r="U1189" s="10">
        <v>0</v>
      </c>
      <c r="V1189" s="10">
        <v>0</v>
      </c>
      <c r="W1189" s="11">
        <v>11611.45196440437</v>
      </c>
      <c r="X1189" s="11">
        <v>0</v>
      </c>
      <c r="Y1189" s="11">
        <v>0</v>
      </c>
      <c r="Z1189" s="12">
        <v>31677.473907564574</v>
      </c>
      <c r="AA1189" s="12">
        <v>0</v>
      </c>
      <c r="AB1189" s="12">
        <v>0</v>
      </c>
      <c r="AC1189">
        <v>2.3626589780000287E-2</v>
      </c>
      <c r="AD1189">
        <v>-0.20970931024588171</v>
      </c>
      <c r="AE1189">
        <v>2.2698246778449931E-2</v>
      </c>
      <c r="AF1189">
        <v>-5.4461491229143837E-2</v>
      </c>
    </row>
    <row r="1190" spans="1:32" x14ac:dyDescent="0.25">
      <c r="A1190" t="s">
        <v>7097</v>
      </c>
      <c r="B1190" t="s">
        <v>7098</v>
      </c>
      <c r="C1190" t="s">
        <v>7097</v>
      </c>
      <c r="D1190" t="s">
        <v>7097</v>
      </c>
      <c r="F1190" s="9">
        <v>1</v>
      </c>
      <c r="G1190" s="9">
        <v>1</v>
      </c>
      <c r="H1190" t="s">
        <v>2768</v>
      </c>
      <c r="I1190" t="s">
        <v>7099</v>
      </c>
      <c r="J1190" t="s">
        <v>7100</v>
      </c>
      <c r="K1190" s="10">
        <v>167410.65141254975</v>
      </c>
      <c r="L1190" s="10">
        <v>0</v>
      </c>
      <c r="M1190" s="10">
        <v>0</v>
      </c>
      <c r="N1190" s="11">
        <v>235681.63035425285</v>
      </c>
      <c r="O1190" s="11">
        <v>0</v>
      </c>
      <c r="P1190" s="11">
        <v>0</v>
      </c>
      <c r="Q1190" s="12">
        <v>56385.365985565157</v>
      </c>
      <c r="R1190" s="12">
        <v>0</v>
      </c>
      <c r="S1190" s="12">
        <v>0</v>
      </c>
      <c r="T1190" s="10">
        <v>173091.02722366888</v>
      </c>
      <c r="U1190" s="10">
        <v>0</v>
      </c>
      <c r="V1190" s="10">
        <v>0</v>
      </c>
      <c r="W1190" s="11">
        <v>212297.11716723308</v>
      </c>
      <c r="X1190" s="11">
        <v>0</v>
      </c>
      <c r="Y1190" s="11">
        <v>0</v>
      </c>
      <c r="Z1190" s="12">
        <v>52518.82313636582</v>
      </c>
      <c r="AA1190" s="12">
        <v>0</v>
      </c>
      <c r="AB1190" s="12">
        <v>0</v>
      </c>
      <c r="AC1190">
        <v>4.8139618016498256E-2</v>
      </c>
      <c r="AD1190">
        <v>-0.15075453484742529</v>
      </c>
      <c r="AE1190">
        <v>-0.10248619228046441</v>
      </c>
      <c r="AF1190">
        <v>-6.8367036370463818E-2</v>
      </c>
    </row>
    <row r="1191" spans="1:32" x14ac:dyDescent="0.25">
      <c r="A1191" t="s">
        <v>3451</v>
      </c>
      <c r="B1191" t="s">
        <v>3452</v>
      </c>
      <c r="C1191" t="s">
        <v>3451</v>
      </c>
      <c r="D1191" t="s">
        <v>3451</v>
      </c>
      <c r="F1191" s="9">
        <v>1</v>
      </c>
      <c r="G1191" s="9" t="s">
        <v>3202</v>
      </c>
      <c r="H1191" t="s">
        <v>638</v>
      </c>
      <c r="I1191" t="s">
        <v>3453</v>
      </c>
      <c r="J1191" t="s">
        <v>3454</v>
      </c>
      <c r="K1191" s="10">
        <v>99348.099694886056</v>
      </c>
      <c r="L1191" s="10">
        <v>0</v>
      </c>
      <c r="M1191" s="10">
        <v>0</v>
      </c>
      <c r="N1191" s="11">
        <v>46818.848548103779</v>
      </c>
      <c r="O1191" s="11">
        <v>0</v>
      </c>
      <c r="P1191" s="11">
        <v>0</v>
      </c>
      <c r="Q1191" s="12">
        <v>36824.56692331806</v>
      </c>
      <c r="R1191" s="12">
        <v>0</v>
      </c>
      <c r="S1191" s="12">
        <v>0</v>
      </c>
      <c r="T1191" s="10">
        <v>109206.06754762206</v>
      </c>
      <c r="U1191" s="10">
        <v>0</v>
      </c>
      <c r="V1191" s="10">
        <v>0</v>
      </c>
      <c r="W1191" s="11">
        <v>50501.954009211346</v>
      </c>
      <c r="X1191" s="11">
        <v>0</v>
      </c>
      <c r="Y1191" s="11">
        <v>0</v>
      </c>
      <c r="Z1191" s="12">
        <v>30050.09665544665</v>
      </c>
      <c r="AA1191" s="12">
        <v>0</v>
      </c>
      <c r="AB1191" s="12">
        <v>0</v>
      </c>
      <c r="AC1191">
        <v>0.13648873804535805</v>
      </c>
      <c r="AD1191">
        <v>0.1092497557676497</v>
      </c>
      <c r="AE1191">
        <v>-0.29329892715304789</v>
      </c>
      <c r="AF1191">
        <v>-1.5853477780013382E-2</v>
      </c>
    </row>
    <row r="1192" spans="1:32" x14ac:dyDescent="0.25">
      <c r="A1192" t="s">
        <v>11721</v>
      </c>
      <c r="B1192" t="s">
        <v>11722</v>
      </c>
      <c r="C1192" t="s">
        <v>11721</v>
      </c>
      <c r="D1192" t="s">
        <v>11721</v>
      </c>
      <c r="F1192" s="9">
        <v>1</v>
      </c>
      <c r="G1192" s="9">
        <v>1</v>
      </c>
      <c r="H1192" t="s">
        <v>5769</v>
      </c>
      <c r="I1192" t="s">
        <v>11723</v>
      </c>
      <c r="J1192" t="s">
        <v>11724</v>
      </c>
      <c r="K1192" s="10">
        <v>367707.03791190998</v>
      </c>
      <c r="L1192" s="10">
        <v>0</v>
      </c>
      <c r="M1192" s="10">
        <v>0</v>
      </c>
      <c r="N1192" s="11">
        <v>133116.08049716576</v>
      </c>
      <c r="O1192" s="11">
        <v>0</v>
      </c>
      <c r="P1192" s="11">
        <v>0</v>
      </c>
      <c r="Q1192" s="12">
        <v>112780.88235204581</v>
      </c>
      <c r="R1192" s="12">
        <v>0</v>
      </c>
      <c r="S1192" s="12">
        <v>0</v>
      </c>
      <c r="T1192" s="10">
        <v>373690.01509347843</v>
      </c>
      <c r="U1192" s="10">
        <v>0</v>
      </c>
      <c r="V1192" s="10">
        <v>0</v>
      </c>
      <c r="W1192" s="11">
        <v>128981.68270206191</v>
      </c>
      <c r="X1192" s="11">
        <v>0</v>
      </c>
      <c r="Y1192" s="11">
        <v>0</v>
      </c>
      <c r="Z1192" s="12">
        <v>113474.84357984629</v>
      </c>
      <c r="AA1192" s="12">
        <v>0</v>
      </c>
      <c r="AB1192" s="12">
        <v>0</v>
      </c>
      <c r="AC1192">
        <v>2.3285225786819359E-2</v>
      </c>
      <c r="AD1192">
        <v>-4.5518663888164265E-2</v>
      </c>
      <c r="AE1192">
        <v>8.8499644135476754E-3</v>
      </c>
      <c r="AF1192">
        <v>-4.4611578959324102E-3</v>
      </c>
    </row>
    <row r="1193" spans="1:32" x14ac:dyDescent="0.25">
      <c r="A1193" t="s">
        <v>6020</v>
      </c>
      <c r="B1193" t="s">
        <v>6021</v>
      </c>
      <c r="C1193" t="s">
        <v>6020</v>
      </c>
      <c r="D1193" t="s">
        <v>6020</v>
      </c>
      <c r="F1193" s="9">
        <v>1</v>
      </c>
      <c r="G1193" s="9" t="s">
        <v>208</v>
      </c>
      <c r="H1193" t="s">
        <v>681</v>
      </c>
      <c r="I1193" t="s">
        <v>6022</v>
      </c>
      <c r="J1193" t="s">
        <v>6023</v>
      </c>
      <c r="K1193" s="10">
        <v>79406.660334454893</v>
      </c>
      <c r="L1193" s="10">
        <v>0</v>
      </c>
      <c r="M1193" s="10">
        <v>0</v>
      </c>
      <c r="N1193" s="11">
        <v>114719.48734406031</v>
      </c>
      <c r="O1193" s="11">
        <v>0</v>
      </c>
      <c r="P1193" s="11">
        <v>0</v>
      </c>
      <c r="Q1193" s="12">
        <v>39785.433036367453</v>
      </c>
      <c r="R1193" s="12">
        <v>0</v>
      </c>
      <c r="S1193" s="12">
        <v>0</v>
      </c>
      <c r="T1193" s="10">
        <v>89243.760355915918</v>
      </c>
      <c r="U1193" s="10">
        <v>0</v>
      </c>
      <c r="V1193" s="10">
        <v>0</v>
      </c>
      <c r="W1193" s="11">
        <v>112205.64825034283</v>
      </c>
      <c r="X1193" s="11">
        <v>0</v>
      </c>
      <c r="Y1193" s="11">
        <v>0</v>
      </c>
      <c r="Z1193" s="12">
        <v>36461.084648655189</v>
      </c>
      <c r="AA1193" s="12">
        <v>0</v>
      </c>
      <c r="AB1193" s="12">
        <v>0</v>
      </c>
      <c r="AC1193">
        <v>0.16849128362947904</v>
      </c>
      <c r="AD1193">
        <v>-3.1965181379738472E-2</v>
      </c>
      <c r="AE1193">
        <v>-0.12588282231992648</v>
      </c>
      <c r="AF1193">
        <v>3.5477599766046974E-3</v>
      </c>
    </row>
    <row r="1194" spans="1:32" x14ac:dyDescent="0.25">
      <c r="A1194" t="s">
        <v>7055</v>
      </c>
      <c r="B1194" t="s">
        <v>7056</v>
      </c>
      <c r="C1194" t="s">
        <v>7055</v>
      </c>
      <c r="D1194" t="s">
        <v>7055</v>
      </c>
      <c r="E1194" t="s">
        <v>7057</v>
      </c>
      <c r="F1194" s="9">
        <v>1</v>
      </c>
      <c r="G1194" s="9">
        <v>1</v>
      </c>
      <c r="H1194" t="s">
        <v>1355</v>
      </c>
      <c r="I1194" t="s">
        <v>7058</v>
      </c>
      <c r="J1194" t="s">
        <v>7059</v>
      </c>
      <c r="K1194" s="10">
        <v>128140.96775205452</v>
      </c>
      <c r="L1194" s="10">
        <v>0</v>
      </c>
      <c r="M1194" s="10">
        <v>0</v>
      </c>
      <c r="N1194" s="11">
        <v>83490.17479507855</v>
      </c>
      <c r="O1194" s="11">
        <v>0</v>
      </c>
      <c r="P1194" s="11">
        <v>0</v>
      </c>
      <c r="Q1194" s="12">
        <v>37110.807665134977</v>
      </c>
      <c r="R1194" s="12">
        <v>0</v>
      </c>
      <c r="S1194" s="12">
        <v>0</v>
      </c>
      <c r="T1194" s="10">
        <v>132392.11468873557</v>
      </c>
      <c r="U1194" s="10">
        <v>0</v>
      </c>
      <c r="V1194" s="10">
        <v>0</v>
      </c>
      <c r="W1194" s="11">
        <v>80579.224489580549</v>
      </c>
      <c r="X1194" s="11">
        <v>0</v>
      </c>
      <c r="Y1194" s="11">
        <v>0</v>
      </c>
      <c r="Z1194" s="12">
        <v>35162.506447475753</v>
      </c>
      <c r="AA1194" s="12">
        <v>0</v>
      </c>
      <c r="AB1194" s="12">
        <v>0</v>
      </c>
      <c r="AC1194">
        <v>4.7085406141901154E-2</v>
      </c>
      <c r="AD1194">
        <v>-5.1198509050564979E-2</v>
      </c>
      <c r="AE1194">
        <v>-7.7801487553164281E-2</v>
      </c>
      <c r="AF1194">
        <v>-2.7304863487276038E-2</v>
      </c>
    </row>
    <row r="1195" spans="1:32" x14ac:dyDescent="0.25">
      <c r="A1195" t="s">
        <v>7055</v>
      </c>
      <c r="B1195" t="s">
        <v>7056</v>
      </c>
      <c r="C1195" t="s">
        <v>7055</v>
      </c>
      <c r="D1195" t="s">
        <v>7055</v>
      </c>
      <c r="E1195" t="s">
        <v>7057</v>
      </c>
      <c r="F1195" s="9">
        <v>1</v>
      </c>
      <c r="G1195" s="9">
        <v>1</v>
      </c>
      <c r="H1195" t="s">
        <v>3214</v>
      </c>
      <c r="I1195" t="s">
        <v>7060</v>
      </c>
      <c r="J1195" t="s">
        <v>7061</v>
      </c>
      <c r="K1195" s="10">
        <v>35275.515835775346</v>
      </c>
      <c r="L1195" s="10">
        <v>0</v>
      </c>
      <c r="M1195" s="10">
        <v>0</v>
      </c>
      <c r="N1195" s="11">
        <v>13814.013557093658</v>
      </c>
      <c r="O1195" s="11">
        <v>0</v>
      </c>
      <c r="P1195" s="11">
        <v>0</v>
      </c>
      <c r="Q1195" s="12">
        <v>29617.796473317834</v>
      </c>
      <c r="R1195" s="12">
        <v>0</v>
      </c>
      <c r="S1195" s="12">
        <v>0</v>
      </c>
      <c r="T1195" s="10">
        <v>33025.639302062475</v>
      </c>
      <c r="U1195" s="10">
        <v>0</v>
      </c>
      <c r="V1195" s="10">
        <v>0</v>
      </c>
      <c r="W1195" s="11">
        <v>14160.523337860299</v>
      </c>
      <c r="X1195" s="11">
        <v>0</v>
      </c>
      <c r="Y1195" s="11">
        <v>0</v>
      </c>
      <c r="Z1195" s="12">
        <v>30007.364648826486</v>
      </c>
      <c r="AA1195" s="12">
        <v>0</v>
      </c>
      <c r="AB1195" s="12">
        <v>0</v>
      </c>
      <c r="AC1195">
        <v>-9.5080690512330535E-2</v>
      </c>
      <c r="AD1195">
        <v>3.574204021470774E-2</v>
      </c>
      <c r="AE1195">
        <v>1.8852312072405203E-2</v>
      </c>
      <c r="AF1195">
        <v>-1.3495446075072531E-2</v>
      </c>
    </row>
    <row r="1196" spans="1:32" x14ac:dyDescent="0.25">
      <c r="A1196" t="s">
        <v>7055</v>
      </c>
      <c r="B1196" t="s">
        <v>7056</v>
      </c>
      <c r="C1196" t="s">
        <v>7055</v>
      </c>
      <c r="D1196" t="s">
        <v>7055</v>
      </c>
      <c r="E1196" t="s">
        <v>7057</v>
      </c>
      <c r="F1196" s="9">
        <v>1</v>
      </c>
      <c r="G1196" s="9">
        <v>1</v>
      </c>
      <c r="H1196" t="s">
        <v>7062</v>
      </c>
      <c r="I1196" t="s">
        <v>7063</v>
      </c>
      <c r="J1196" t="s">
        <v>7064</v>
      </c>
      <c r="K1196" s="10">
        <v>26070.239989476904</v>
      </c>
      <c r="L1196" s="10">
        <v>0</v>
      </c>
      <c r="M1196" s="10">
        <v>0</v>
      </c>
      <c r="N1196" s="11">
        <v>36925.735844327428</v>
      </c>
      <c r="O1196" s="11">
        <v>0</v>
      </c>
      <c r="P1196" s="11">
        <v>0</v>
      </c>
      <c r="Q1196" s="12">
        <v>75060.036793889696</v>
      </c>
      <c r="R1196" s="12">
        <v>0</v>
      </c>
      <c r="S1196" s="12">
        <v>0</v>
      </c>
      <c r="T1196" s="10">
        <v>25718.066442693951</v>
      </c>
      <c r="U1196" s="10">
        <v>0</v>
      </c>
      <c r="V1196" s="10">
        <v>0</v>
      </c>
      <c r="W1196" s="11">
        <v>37670.225479408</v>
      </c>
      <c r="X1196" s="11">
        <v>0</v>
      </c>
      <c r="Y1196" s="11">
        <v>0</v>
      </c>
      <c r="Z1196" s="12">
        <v>68072.086545921731</v>
      </c>
      <c r="AA1196" s="12">
        <v>0</v>
      </c>
      <c r="AB1196" s="12">
        <v>0</v>
      </c>
      <c r="AC1196">
        <v>-1.9621682826459801E-2</v>
      </c>
      <c r="AD1196">
        <v>2.87979978812265E-2</v>
      </c>
      <c r="AE1196">
        <v>-0.14098166551934685</v>
      </c>
      <c r="AF1196">
        <v>-4.3935116821526711E-2</v>
      </c>
    </row>
    <row r="1197" spans="1:32" x14ac:dyDescent="0.25">
      <c r="A1197" t="s">
        <v>7055</v>
      </c>
      <c r="B1197" t="s">
        <v>7056</v>
      </c>
      <c r="C1197" t="s">
        <v>7055</v>
      </c>
      <c r="D1197" t="s">
        <v>7055</v>
      </c>
      <c r="E1197" t="s">
        <v>7057</v>
      </c>
      <c r="F1197" s="9">
        <v>1</v>
      </c>
      <c r="G1197" s="9" t="s">
        <v>22090</v>
      </c>
      <c r="H1197" t="s">
        <v>22087</v>
      </c>
      <c r="I1197" t="s">
        <v>22088</v>
      </c>
      <c r="J1197" t="s">
        <v>22089</v>
      </c>
      <c r="K1197" s="10">
        <v>32212.690508565065</v>
      </c>
      <c r="L1197" s="10">
        <v>0</v>
      </c>
      <c r="M1197" s="10">
        <v>0</v>
      </c>
      <c r="N1197" s="11">
        <v>16942.824025376034</v>
      </c>
      <c r="O1197" s="11">
        <v>0</v>
      </c>
      <c r="P1197" s="11">
        <v>0</v>
      </c>
      <c r="Q1197" s="12">
        <v>19364.896710578076</v>
      </c>
      <c r="R1197" s="12">
        <v>0</v>
      </c>
      <c r="S1197" s="12">
        <v>0</v>
      </c>
      <c r="T1197" s="10">
        <v>33284.096164273775</v>
      </c>
      <c r="U1197" s="10">
        <v>0</v>
      </c>
      <c r="V1197" s="10">
        <v>0</v>
      </c>
      <c r="W1197" s="11">
        <v>19222.12422755059</v>
      </c>
      <c r="X1197" s="11">
        <v>0</v>
      </c>
      <c r="Y1197" s="11">
        <v>0</v>
      </c>
      <c r="Z1197" s="12">
        <v>18939.774934203931</v>
      </c>
      <c r="AA1197" s="12">
        <v>0</v>
      </c>
      <c r="AB1197" s="12">
        <v>0</v>
      </c>
      <c r="AC1197">
        <v>4.720382780985731E-2</v>
      </c>
      <c r="AD1197">
        <v>0.18209341370891</v>
      </c>
      <c r="AE1197">
        <v>-3.202461924627175E-2</v>
      </c>
      <c r="AF1197">
        <v>6.5757540757498512E-2</v>
      </c>
    </row>
    <row r="1198" spans="1:32" x14ac:dyDescent="0.25">
      <c r="A1198" t="s">
        <v>10607</v>
      </c>
      <c r="B1198" t="s">
        <v>10608</v>
      </c>
      <c r="C1198" t="s">
        <v>10607</v>
      </c>
      <c r="D1198" t="s">
        <v>10607</v>
      </c>
      <c r="F1198" s="9">
        <v>1</v>
      </c>
      <c r="G1198" s="9" t="s">
        <v>368</v>
      </c>
      <c r="H1198" t="s">
        <v>3694</v>
      </c>
      <c r="I1198" t="s">
        <v>10609</v>
      </c>
      <c r="J1198" t="s">
        <v>10610</v>
      </c>
      <c r="K1198" s="10">
        <v>80578.450895019399</v>
      </c>
      <c r="L1198" s="10">
        <v>0</v>
      </c>
      <c r="M1198" s="10">
        <v>0</v>
      </c>
      <c r="N1198" s="11">
        <v>50654.233570378172</v>
      </c>
      <c r="O1198" s="11">
        <v>0</v>
      </c>
      <c r="P1198" s="11">
        <v>0</v>
      </c>
      <c r="Q1198" s="12">
        <v>284322.31982388219</v>
      </c>
      <c r="R1198" s="12">
        <v>0</v>
      </c>
      <c r="S1198" s="12">
        <v>0</v>
      </c>
      <c r="T1198" s="10">
        <v>81254.118764736661</v>
      </c>
      <c r="U1198" s="10">
        <v>0</v>
      </c>
      <c r="V1198" s="10">
        <v>0</v>
      </c>
      <c r="W1198" s="11">
        <v>50313.70807806994</v>
      </c>
      <c r="X1198" s="11">
        <v>0</v>
      </c>
      <c r="Y1198" s="11">
        <v>0</v>
      </c>
      <c r="Z1198" s="12">
        <v>234598.716344702</v>
      </c>
      <c r="AA1198" s="12">
        <v>0</v>
      </c>
      <c r="AB1198" s="12">
        <v>0</v>
      </c>
      <c r="AC1198">
        <v>1.2046874754710267E-2</v>
      </c>
      <c r="AD1198">
        <v>-9.7313324151813534E-3</v>
      </c>
      <c r="AE1198">
        <v>-0.2773322382849584</v>
      </c>
      <c r="AF1198">
        <v>-9.1672231981809835E-2</v>
      </c>
    </row>
    <row r="1199" spans="1:32" x14ac:dyDescent="0.25">
      <c r="A1199" t="s">
        <v>10607</v>
      </c>
      <c r="B1199" t="s">
        <v>10608</v>
      </c>
      <c r="C1199" t="s">
        <v>10607</v>
      </c>
      <c r="D1199" t="s">
        <v>10607</v>
      </c>
      <c r="F1199" s="9" t="s">
        <v>104</v>
      </c>
      <c r="G1199" s="9" t="s">
        <v>10614</v>
      </c>
      <c r="H1199" t="s">
        <v>10611</v>
      </c>
      <c r="I1199" t="s">
        <v>10612</v>
      </c>
      <c r="J1199" t="s">
        <v>10613</v>
      </c>
      <c r="K1199" s="10">
        <v>22733.366869876536</v>
      </c>
      <c r="L1199" s="10">
        <v>2021653.7144362978</v>
      </c>
      <c r="M1199" s="10">
        <v>0</v>
      </c>
      <c r="N1199" s="11">
        <v>20006.428672488193</v>
      </c>
      <c r="O1199" s="11">
        <v>910198.43718406546</v>
      </c>
      <c r="P1199" s="11">
        <v>0</v>
      </c>
      <c r="Q1199" s="12">
        <v>171033.91842606172</v>
      </c>
      <c r="R1199" s="12">
        <v>723915.01651206508</v>
      </c>
      <c r="S1199" s="12">
        <v>0</v>
      </c>
      <c r="T1199" s="10">
        <v>21580.611777087292</v>
      </c>
      <c r="U1199" s="10">
        <v>2014140.3855562115</v>
      </c>
      <c r="V1199" s="10">
        <v>0</v>
      </c>
      <c r="W1199" s="11">
        <v>22128.86287017518</v>
      </c>
      <c r="X1199" s="11">
        <v>892152.8341294406</v>
      </c>
      <c r="Y1199" s="11">
        <v>0</v>
      </c>
      <c r="Z1199" s="12">
        <v>148280.06297197012</v>
      </c>
      <c r="AA1199" s="12">
        <v>745970.26556784043</v>
      </c>
      <c r="AB1199" s="12">
        <v>0</v>
      </c>
      <c r="AC1199">
        <v>-7.5075603224580886E-2</v>
      </c>
      <c r="AD1199">
        <v>0.14546566148554965</v>
      </c>
      <c r="AE1199">
        <v>-0.20595782719828171</v>
      </c>
      <c r="AF1199">
        <v>-4.5189256312437642E-2</v>
      </c>
    </row>
    <row r="1200" spans="1:32" x14ac:dyDescent="0.25">
      <c r="A1200" t="s">
        <v>10607</v>
      </c>
      <c r="B1200" t="s">
        <v>10608</v>
      </c>
      <c r="C1200" t="s">
        <v>10607</v>
      </c>
      <c r="D1200" t="s">
        <v>10607</v>
      </c>
      <c r="F1200" s="9" t="s">
        <v>104</v>
      </c>
      <c r="G1200" s="9" t="s">
        <v>87</v>
      </c>
      <c r="H1200" t="s">
        <v>10615</v>
      </c>
      <c r="I1200" t="s">
        <v>10616</v>
      </c>
      <c r="J1200" t="s">
        <v>10617</v>
      </c>
      <c r="K1200" s="10">
        <v>21224529.02441847</v>
      </c>
      <c r="L1200" s="10">
        <v>1984169.0163967339</v>
      </c>
      <c r="M1200" s="10">
        <v>0</v>
      </c>
      <c r="N1200" s="11">
        <v>7384185.1157662524</v>
      </c>
      <c r="O1200" s="11">
        <v>910198.43718406546</v>
      </c>
      <c r="P1200" s="11">
        <v>0</v>
      </c>
      <c r="Q1200" s="12">
        <v>5970758.5659206109</v>
      </c>
      <c r="R1200" s="12">
        <v>723915.01651206508</v>
      </c>
      <c r="S1200" s="12">
        <v>0</v>
      </c>
      <c r="T1200" s="10">
        <v>19346729.436895829</v>
      </c>
      <c r="U1200" s="10">
        <v>1980036.9489656745</v>
      </c>
      <c r="V1200" s="10">
        <v>0</v>
      </c>
      <c r="W1200" s="11">
        <v>6619280.6034350572</v>
      </c>
      <c r="X1200" s="11">
        <v>892152.8341294406</v>
      </c>
      <c r="Y1200" s="11">
        <v>0</v>
      </c>
      <c r="Z1200" s="12">
        <v>6113288.3470880603</v>
      </c>
      <c r="AA1200" s="12">
        <v>745970.26556784043</v>
      </c>
      <c r="AB1200" s="12">
        <v>0</v>
      </c>
      <c r="AC1200">
        <v>-0.13364284100975657</v>
      </c>
      <c r="AD1200">
        <v>-0.15776429008803503</v>
      </c>
      <c r="AE1200">
        <v>3.403438372700078E-2</v>
      </c>
      <c r="AF1200">
        <v>-8.57909157902636E-2</v>
      </c>
    </row>
    <row r="1201" spans="1:32" x14ac:dyDescent="0.25">
      <c r="A1201" t="s">
        <v>10607</v>
      </c>
      <c r="B1201" t="s">
        <v>10608</v>
      </c>
      <c r="C1201" t="s">
        <v>10607</v>
      </c>
      <c r="D1201" t="s">
        <v>10607</v>
      </c>
      <c r="F1201" s="9">
        <v>1</v>
      </c>
      <c r="G1201" s="9">
        <v>1</v>
      </c>
      <c r="H1201" t="s">
        <v>10516</v>
      </c>
      <c r="I1201" t="s">
        <v>10618</v>
      </c>
      <c r="J1201" t="s">
        <v>10619</v>
      </c>
      <c r="K1201" s="10">
        <v>9226590.6745954491</v>
      </c>
      <c r="L1201" s="10">
        <v>0</v>
      </c>
      <c r="M1201" s="10">
        <v>0</v>
      </c>
      <c r="N1201" s="11">
        <v>4881564.3202955667</v>
      </c>
      <c r="O1201" s="11">
        <v>0</v>
      </c>
      <c r="P1201" s="11">
        <v>0</v>
      </c>
      <c r="Q1201" s="12">
        <v>1284835.2162831391</v>
      </c>
      <c r="R1201" s="12">
        <v>0</v>
      </c>
      <c r="S1201" s="12">
        <v>0</v>
      </c>
      <c r="T1201" s="10">
        <v>8374002.3356461963</v>
      </c>
      <c r="U1201" s="10">
        <v>0</v>
      </c>
      <c r="V1201" s="10">
        <v>0</v>
      </c>
      <c r="W1201" s="11">
        <v>4591871.9250421561</v>
      </c>
      <c r="X1201" s="11">
        <v>0</v>
      </c>
      <c r="Y1201" s="11">
        <v>0</v>
      </c>
      <c r="Z1201" s="12">
        <v>1377632.4134267413</v>
      </c>
      <c r="AA1201" s="12">
        <v>0</v>
      </c>
      <c r="AB1201" s="12">
        <v>0</v>
      </c>
      <c r="AC1201">
        <v>-0.13988033439144373</v>
      </c>
      <c r="AD1201">
        <v>-8.8261136899406081E-2</v>
      </c>
      <c r="AE1201">
        <v>0.10060765088846686</v>
      </c>
      <c r="AF1201">
        <v>-4.2511273467460996E-2</v>
      </c>
    </row>
    <row r="1202" spans="1:32" x14ac:dyDescent="0.25">
      <c r="A1202" t="s">
        <v>10607</v>
      </c>
      <c r="B1202" t="s">
        <v>10608</v>
      </c>
      <c r="C1202" t="s">
        <v>10607</v>
      </c>
      <c r="D1202" t="s">
        <v>10607</v>
      </c>
      <c r="F1202" s="9">
        <v>1</v>
      </c>
      <c r="G1202" s="9">
        <v>1</v>
      </c>
      <c r="H1202" t="s">
        <v>2169</v>
      </c>
      <c r="I1202" t="s">
        <v>10620</v>
      </c>
      <c r="J1202" t="s">
        <v>10621</v>
      </c>
      <c r="K1202" s="10">
        <v>1219565.1757129738</v>
      </c>
      <c r="L1202" s="10">
        <v>0</v>
      </c>
      <c r="M1202" s="10">
        <v>0</v>
      </c>
      <c r="N1202" s="11">
        <v>2006308.2910554118</v>
      </c>
      <c r="O1202" s="11">
        <v>0</v>
      </c>
      <c r="P1202" s="11">
        <v>0</v>
      </c>
      <c r="Q1202" s="12">
        <v>1533824.0601401892</v>
      </c>
      <c r="R1202" s="12">
        <v>0</v>
      </c>
      <c r="S1202" s="12">
        <v>0</v>
      </c>
      <c r="T1202" s="10">
        <v>1197373.8035639797</v>
      </c>
      <c r="U1202" s="10">
        <v>0</v>
      </c>
      <c r="V1202" s="10">
        <v>0</v>
      </c>
      <c r="W1202" s="11">
        <v>1929963.7258020579</v>
      </c>
      <c r="X1202" s="11">
        <v>0</v>
      </c>
      <c r="Y1202" s="11">
        <v>0</v>
      </c>
      <c r="Z1202" s="12">
        <v>1657527.0567888175</v>
      </c>
      <c r="AA1202" s="12">
        <v>0</v>
      </c>
      <c r="AB1202" s="12">
        <v>0</v>
      </c>
      <c r="AC1202">
        <v>-2.6493248295920521E-2</v>
      </c>
      <c r="AD1202">
        <v>-5.5969576844392611E-2</v>
      </c>
      <c r="AE1202">
        <v>0.11189941491113904</v>
      </c>
      <c r="AF1202">
        <v>9.8121965902753013E-3</v>
      </c>
    </row>
    <row r="1203" spans="1:32" x14ac:dyDescent="0.25">
      <c r="A1203" t="s">
        <v>10607</v>
      </c>
      <c r="B1203" t="s">
        <v>10608</v>
      </c>
      <c r="C1203" t="s">
        <v>10607</v>
      </c>
      <c r="D1203" t="s">
        <v>10607</v>
      </c>
      <c r="F1203" s="9">
        <v>1</v>
      </c>
      <c r="G1203" s="9">
        <v>1</v>
      </c>
      <c r="H1203" t="s">
        <v>1235</v>
      </c>
      <c r="I1203" t="s">
        <v>10622</v>
      </c>
      <c r="J1203" t="s">
        <v>10623</v>
      </c>
      <c r="K1203" s="10">
        <v>865886.0247985028</v>
      </c>
      <c r="L1203" s="10">
        <v>0</v>
      </c>
      <c r="M1203" s="10">
        <v>0</v>
      </c>
      <c r="N1203" s="11">
        <v>502084.8230106702</v>
      </c>
      <c r="O1203" s="11">
        <v>0</v>
      </c>
      <c r="P1203" s="11">
        <v>0</v>
      </c>
      <c r="Q1203" s="12">
        <v>1100605.8026669361</v>
      </c>
      <c r="R1203" s="12">
        <v>0</v>
      </c>
      <c r="S1203" s="12">
        <v>0</v>
      </c>
      <c r="T1203" s="10">
        <v>708879.60963348905</v>
      </c>
      <c r="U1203" s="10">
        <v>0</v>
      </c>
      <c r="V1203" s="10">
        <v>0</v>
      </c>
      <c r="W1203" s="11">
        <v>489284.39490670565</v>
      </c>
      <c r="X1203" s="11">
        <v>0</v>
      </c>
      <c r="Y1203" s="11">
        <v>0</v>
      </c>
      <c r="Z1203" s="12">
        <v>1383092.614272651</v>
      </c>
      <c r="AA1203" s="12">
        <v>0</v>
      </c>
      <c r="AB1203" s="12">
        <v>0</v>
      </c>
      <c r="AC1203">
        <v>-0.28863650515595751</v>
      </c>
      <c r="AD1203">
        <v>-3.7257845356105469E-2</v>
      </c>
      <c r="AE1203">
        <v>0.3295999250309038</v>
      </c>
      <c r="AF1203">
        <v>1.2351915062802643E-3</v>
      </c>
    </row>
    <row r="1204" spans="1:32" x14ac:dyDescent="0.25">
      <c r="A1204" t="s">
        <v>10607</v>
      </c>
      <c r="B1204" t="s">
        <v>10608</v>
      </c>
      <c r="C1204" t="s">
        <v>10607</v>
      </c>
      <c r="D1204" t="s">
        <v>10607</v>
      </c>
      <c r="F1204" s="9" t="s">
        <v>104</v>
      </c>
      <c r="G1204" s="9" t="s">
        <v>91</v>
      </c>
      <c r="H1204" t="s">
        <v>3304</v>
      </c>
      <c r="I1204" t="s">
        <v>10624</v>
      </c>
      <c r="J1204" t="s">
        <v>10625</v>
      </c>
      <c r="K1204" s="10">
        <v>584267.79339258221</v>
      </c>
      <c r="L1204" s="10">
        <v>501738.45821303874</v>
      </c>
      <c r="M1204" s="10">
        <v>0</v>
      </c>
      <c r="N1204" s="11">
        <v>239765.01128655169</v>
      </c>
      <c r="O1204" s="11">
        <v>253939.26028191359</v>
      </c>
      <c r="P1204" s="11">
        <v>0</v>
      </c>
      <c r="Q1204" s="12">
        <v>281805.02535683988</v>
      </c>
      <c r="R1204" s="12">
        <v>124017.35402549687</v>
      </c>
      <c r="S1204" s="12">
        <v>0</v>
      </c>
      <c r="T1204" s="10">
        <v>479657.32860011241</v>
      </c>
      <c r="U1204" s="10">
        <v>407182.16366965679</v>
      </c>
      <c r="V1204" s="10">
        <v>0</v>
      </c>
      <c r="W1204" s="11">
        <v>216970.04557556671</v>
      </c>
      <c r="X1204" s="11">
        <v>216205.98856093397</v>
      </c>
      <c r="Y1204" s="11">
        <v>0</v>
      </c>
      <c r="Z1204" s="12">
        <v>263051.11075262807</v>
      </c>
      <c r="AA1204" s="12">
        <v>106075.08443345451</v>
      </c>
      <c r="AB1204" s="12">
        <v>0</v>
      </c>
      <c r="AC1204">
        <v>-0.28462566592484556</v>
      </c>
      <c r="AD1204">
        <v>-0.14412526179680904</v>
      </c>
      <c r="AE1204">
        <v>-9.9354197116804238E-2</v>
      </c>
      <c r="AF1204">
        <v>-0.1760350416128196</v>
      </c>
    </row>
    <row r="1205" spans="1:32" x14ac:dyDescent="0.25">
      <c r="A1205" t="s">
        <v>10607</v>
      </c>
      <c r="B1205" t="s">
        <v>10608</v>
      </c>
      <c r="C1205" t="s">
        <v>10607</v>
      </c>
      <c r="D1205" t="s">
        <v>10607</v>
      </c>
      <c r="F1205" s="9">
        <v>1</v>
      </c>
      <c r="G1205" s="9" t="s">
        <v>619</v>
      </c>
      <c r="H1205" t="s">
        <v>5740</v>
      </c>
      <c r="I1205" t="s">
        <v>10626</v>
      </c>
      <c r="J1205" t="s">
        <v>10627</v>
      </c>
      <c r="K1205" s="10">
        <v>1300414.524425758</v>
      </c>
      <c r="L1205" s="10">
        <v>0</v>
      </c>
      <c r="M1205" s="10">
        <v>0</v>
      </c>
      <c r="N1205" s="11">
        <v>600481.4761044156</v>
      </c>
      <c r="O1205" s="11">
        <v>0</v>
      </c>
      <c r="P1205" s="11">
        <v>0</v>
      </c>
      <c r="Q1205" s="12">
        <v>1154402.8215190505</v>
      </c>
      <c r="R1205" s="12">
        <v>0</v>
      </c>
      <c r="S1205" s="12">
        <v>0</v>
      </c>
      <c r="T1205" s="10">
        <v>1377864.6330667273</v>
      </c>
      <c r="U1205" s="10">
        <v>0</v>
      </c>
      <c r="V1205" s="10">
        <v>0</v>
      </c>
      <c r="W1205" s="11">
        <v>521629.47519282537</v>
      </c>
      <c r="X1205" s="11">
        <v>0</v>
      </c>
      <c r="Y1205" s="11">
        <v>0</v>
      </c>
      <c r="Z1205" s="12">
        <v>931023.59423682967</v>
      </c>
      <c r="AA1205" s="12">
        <v>0</v>
      </c>
      <c r="AB1205" s="12">
        <v>0</v>
      </c>
      <c r="AC1205">
        <v>8.3462584074002713E-2</v>
      </c>
      <c r="AD1205">
        <v>-0.20309434898497247</v>
      </c>
      <c r="AE1205">
        <v>-0.31025709658607498</v>
      </c>
      <c r="AF1205">
        <v>-0.14329628716568157</v>
      </c>
    </row>
    <row r="1206" spans="1:32" x14ac:dyDescent="0.25">
      <c r="A1206" t="s">
        <v>10607</v>
      </c>
      <c r="B1206" t="s">
        <v>10608</v>
      </c>
      <c r="C1206" t="s">
        <v>10607</v>
      </c>
      <c r="D1206" t="s">
        <v>10607</v>
      </c>
      <c r="F1206" s="9" t="s">
        <v>104</v>
      </c>
      <c r="G1206" s="9" t="s">
        <v>4046</v>
      </c>
      <c r="H1206" t="s">
        <v>1003</v>
      </c>
      <c r="I1206" t="s">
        <v>10628</v>
      </c>
      <c r="J1206" t="s">
        <v>10629</v>
      </c>
      <c r="K1206" s="10">
        <v>2979875.9954140503</v>
      </c>
      <c r="L1206" s="10">
        <v>0</v>
      </c>
      <c r="M1206" s="10">
        <v>0</v>
      </c>
      <c r="N1206" s="11">
        <v>3219564.1439766609</v>
      </c>
      <c r="O1206" s="11">
        <v>102455.44822461935</v>
      </c>
      <c r="P1206" s="11">
        <v>0</v>
      </c>
      <c r="Q1206" s="12">
        <v>12112449.546458129</v>
      </c>
      <c r="R1206" s="12">
        <v>105056.44247535542</v>
      </c>
      <c r="S1206" s="12">
        <v>0</v>
      </c>
      <c r="T1206" s="10">
        <v>3720170.1631733892</v>
      </c>
      <c r="U1206" s="10">
        <v>0</v>
      </c>
      <c r="V1206" s="10">
        <v>0</v>
      </c>
      <c r="W1206" s="11">
        <v>3156441.3336386285</v>
      </c>
      <c r="X1206" s="11">
        <v>124186.94810298971</v>
      </c>
      <c r="Y1206" s="11">
        <v>0</v>
      </c>
      <c r="Z1206" s="12">
        <v>10895355.987939613</v>
      </c>
      <c r="AA1206" s="12">
        <v>109663.38598936443</v>
      </c>
      <c r="AB1206" s="12">
        <v>0</v>
      </c>
      <c r="AC1206">
        <v>0.32011631710576915</v>
      </c>
      <c r="AD1206">
        <v>-2.8566456264093092E-2</v>
      </c>
      <c r="AE1206">
        <v>-0.15277732128479604</v>
      </c>
      <c r="AF1206">
        <v>4.6257513185626674E-2</v>
      </c>
    </row>
    <row r="1207" spans="1:32" x14ac:dyDescent="0.25">
      <c r="A1207" t="s">
        <v>10607</v>
      </c>
      <c r="B1207" t="s">
        <v>10608</v>
      </c>
      <c r="C1207" t="s">
        <v>10607</v>
      </c>
      <c r="D1207" t="s">
        <v>10607</v>
      </c>
      <c r="F1207" s="9">
        <v>1</v>
      </c>
      <c r="G1207" s="9" t="s">
        <v>10632</v>
      </c>
      <c r="H1207" t="s">
        <v>1363</v>
      </c>
      <c r="I1207" t="s">
        <v>10630</v>
      </c>
      <c r="J1207" t="s">
        <v>10631</v>
      </c>
      <c r="K1207" s="10">
        <v>2686928.3552729227</v>
      </c>
      <c r="L1207" s="10">
        <v>0</v>
      </c>
      <c r="M1207" s="10">
        <v>0</v>
      </c>
      <c r="N1207" s="11">
        <v>783463.97557847667</v>
      </c>
      <c r="O1207" s="11">
        <v>0</v>
      </c>
      <c r="P1207" s="11">
        <v>0</v>
      </c>
      <c r="Q1207" s="12">
        <v>1501241.3374014557</v>
      </c>
      <c r="R1207" s="12">
        <v>0</v>
      </c>
      <c r="S1207" s="12">
        <v>0</v>
      </c>
      <c r="T1207" s="10">
        <v>3793310.237873849</v>
      </c>
      <c r="U1207" s="10">
        <v>0</v>
      </c>
      <c r="V1207" s="10">
        <v>0</v>
      </c>
      <c r="W1207" s="11">
        <v>801252.19596827764</v>
      </c>
      <c r="X1207" s="11">
        <v>0</v>
      </c>
      <c r="Y1207" s="11">
        <v>0</v>
      </c>
      <c r="Z1207" s="12">
        <v>1377988.5134819092</v>
      </c>
      <c r="AA1207" s="12">
        <v>0</v>
      </c>
      <c r="AB1207" s="12">
        <v>0</v>
      </c>
      <c r="AC1207">
        <v>0.49749951443916196</v>
      </c>
      <c r="AD1207">
        <v>3.2389465960892254E-2</v>
      </c>
      <c r="AE1207">
        <v>-0.12359205898638716</v>
      </c>
      <c r="AF1207">
        <v>0.13543230713788901</v>
      </c>
    </row>
    <row r="1208" spans="1:32" x14ac:dyDescent="0.25">
      <c r="A1208" t="s">
        <v>10607</v>
      </c>
      <c r="B1208" t="s">
        <v>10608</v>
      </c>
      <c r="C1208" t="s">
        <v>10607</v>
      </c>
      <c r="D1208" t="s">
        <v>10607</v>
      </c>
      <c r="F1208" s="9">
        <v>1</v>
      </c>
      <c r="G1208" s="9" t="s">
        <v>87</v>
      </c>
      <c r="H1208" t="s">
        <v>8896</v>
      </c>
      <c r="I1208" t="s">
        <v>10633</v>
      </c>
      <c r="J1208" t="s">
        <v>10634</v>
      </c>
      <c r="K1208" s="10">
        <v>283697.21465853497</v>
      </c>
      <c r="L1208" s="10">
        <v>0</v>
      </c>
      <c r="M1208" s="10">
        <v>0</v>
      </c>
      <c r="N1208" s="11">
        <v>268049.37240399333</v>
      </c>
      <c r="O1208" s="11">
        <v>0</v>
      </c>
      <c r="P1208" s="11">
        <v>0</v>
      </c>
      <c r="Q1208" s="12">
        <v>76373.496084354527</v>
      </c>
      <c r="R1208" s="12">
        <v>0</v>
      </c>
      <c r="S1208" s="12">
        <v>0</v>
      </c>
      <c r="T1208" s="10">
        <v>284978.18255356589</v>
      </c>
      <c r="U1208" s="10">
        <v>0</v>
      </c>
      <c r="V1208" s="10">
        <v>0</v>
      </c>
      <c r="W1208" s="11">
        <v>264939.53814642283</v>
      </c>
      <c r="X1208" s="11">
        <v>0</v>
      </c>
      <c r="Y1208" s="11">
        <v>0</v>
      </c>
      <c r="Z1208" s="12">
        <v>67432.29344680316</v>
      </c>
      <c r="AA1208" s="12">
        <v>0</v>
      </c>
      <c r="AB1208" s="12">
        <v>0</v>
      </c>
      <c r="AC1208">
        <v>6.4994869284300148E-3</v>
      </c>
      <c r="AD1208">
        <v>-1.6835597464074509E-2</v>
      </c>
      <c r="AE1208">
        <v>-0.17963240009769424</v>
      </c>
      <c r="AF1208">
        <v>-6.3322836877779579E-2</v>
      </c>
    </row>
    <row r="1209" spans="1:32" x14ac:dyDescent="0.25">
      <c r="A1209" t="s">
        <v>10607</v>
      </c>
      <c r="B1209" t="s">
        <v>10608</v>
      </c>
      <c r="C1209" t="s">
        <v>10607</v>
      </c>
      <c r="D1209" t="s">
        <v>10607</v>
      </c>
      <c r="F1209" s="9">
        <v>1</v>
      </c>
      <c r="G1209" s="9">
        <v>1</v>
      </c>
      <c r="H1209" t="s">
        <v>8818</v>
      </c>
      <c r="I1209" t="s">
        <v>10635</v>
      </c>
      <c r="J1209" t="s">
        <v>10636</v>
      </c>
      <c r="K1209" s="10">
        <v>2787202.5475076097</v>
      </c>
      <c r="L1209" s="10">
        <v>0</v>
      </c>
      <c r="M1209" s="10">
        <v>0</v>
      </c>
      <c r="N1209" s="11">
        <v>2429718.549506607</v>
      </c>
      <c r="O1209" s="11">
        <v>0</v>
      </c>
      <c r="P1209" s="11">
        <v>0</v>
      </c>
      <c r="Q1209" s="12">
        <v>1382684.8883084944</v>
      </c>
      <c r="R1209" s="12">
        <v>0</v>
      </c>
      <c r="S1209" s="12">
        <v>0</v>
      </c>
      <c r="T1209" s="10">
        <v>2737819.599747858</v>
      </c>
      <c r="U1209" s="10">
        <v>0</v>
      </c>
      <c r="V1209" s="10">
        <v>0</v>
      </c>
      <c r="W1209" s="11">
        <v>2458270.3949053693</v>
      </c>
      <c r="X1209" s="11">
        <v>0</v>
      </c>
      <c r="Y1209" s="11">
        <v>0</v>
      </c>
      <c r="Z1209" s="12">
        <v>1549984.8401280707</v>
      </c>
      <c r="AA1209" s="12">
        <v>0</v>
      </c>
      <c r="AB1209" s="12">
        <v>0</v>
      </c>
      <c r="AC1209">
        <v>-2.5790459926963393E-2</v>
      </c>
      <c r="AD1209">
        <v>1.6854405657523736E-2</v>
      </c>
      <c r="AE1209">
        <v>0.16478169902363818</v>
      </c>
      <c r="AF1209">
        <v>5.1948548251399503E-2</v>
      </c>
    </row>
    <row r="1210" spans="1:32" x14ac:dyDescent="0.25">
      <c r="A1210" t="s">
        <v>10607</v>
      </c>
      <c r="B1210" t="s">
        <v>10608</v>
      </c>
      <c r="C1210" t="s">
        <v>10607</v>
      </c>
      <c r="D1210" t="s">
        <v>10607</v>
      </c>
      <c r="F1210" s="9">
        <v>1</v>
      </c>
      <c r="G1210" s="9">
        <v>1</v>
      </c>
      <c r="H1210" t="s">
        <v>2513</v>
      </c>
      <c r="I1210" t="s">
        <v>10637</v>
      </c>
      <c r="J1210" t="s">
        <v>10638</v>
      </c>
      <c r="K1210" s="10">
        <v>69834.937440094611</v>
      </c>
      <c r="L1210" s="10">
        <v>0</v>
      </c>
      <c r="M1210" s="10">
        <v>0</v>
      </c>
      <c r="N1210" s="11">
        <v>43015.531962470472</v>
      </c>
      <c r="O1210" s="11">
        <v>0</v>
      </c>
      <c r="P1210" s="11">
        <v>0</v>
      </c>
      <c r="Q1210" s="12">
        <v>12798.615296345473</v>
      </c>
      <c r="R1210" s="12">
        <v>0</v>
      </c>
      <c r="S1210" s="12">
        <v>0</v>
      </c>
      <c r="T1210" s="10">
        <v>68215.452661977266</v>
      </c>
      <c r="U1210" s="10">
        <v>0</v>
      </c>
      <c r="V1210" s="10">
        <v>0</v>
      </c>
      <c r="W1210" s="11">
        <v>47101.346629592248</v>
      </c>
      <c r="X1210" s="11">
        <v>0</v>
      </c>
      <c r="Y1210" s="11">
        <v>0</v>
      </c>
      <c r="Z1210" s="12">
        <v>16128.958498744236</v>
      </c>
      <c r="AA1210" s="12">
        <v>0</v>
      </c>
      <c r="AB1210" s="12">
        <v>0</v>
      </c>
      <c r="AC1210">
        <v>-3.3850391064324546E-2</v>
      </c>
      <c r="AD1210">
        <v>0.13091062781088003</v>
      </c>
      <c r="AE1210">
        <v>0.33366555074379861</v>
      </c>
      <c r="AF1210">
        <v>0.14357526249678468</v>
      </c>
    </row>
    <row r="1211" spans="1:32" x14ac:dyDescent="0.25">
      <c r="A1211" t="s">
        <v>10607</v>
      </c>
      <c r="B1211" t="s">
        <v>10608</v>
      </c>
      <c r="C1211" t="s">
        <v>10607</v>
      </c>
      <c r="D1211" t="s">
        <v>10607</v>
      </c>
      <c r="F1211" s="9">
        <v>1</v>
      </c>
      <c r="G1211" s="9">
        <v>1</v>
      </c>
      <c r="H1211" t="s">
        <v>9811</v>
      </c>
      <c r="I1211" t="s">
        <v>10639</v>
      </c>
      <c r="J1211" t="s">
        <v>10640</v>
      </c>
      <c r="K1211" s="10">
        <v>351642.16732352553</v>
      </c>
      <c r="L1211" s="10">
        <v>0</v>
      </c>
      <c r="M1211" s="10">
        <v>0</v>
      </c>
      <c r="N1211" s="11">
        <v>186648.99073002581</v>
      </c>
      <c r="O1211" s="11">
        <v>0</v>
      </c>
      <c r="P1211" s="11">
        <v>0</v>
      </c>
      <c r="Q1211" s="12">
        <v>81163.460838375802</v>
      </c>
      <c r="R1211" s="12">
        <v>0</v>
      </c>
      <c r="S1211" s="12">
        <v>0</v>
      </c>
      <c r="T1211" s="10">
        <v>533536.46867270919</v>
      </c>
      <c r="U1211" s="10">
        <v>0</v>
      </c>
      <c r="V1211" s="10">
        <v>0</v>
      </c>
      <c r="W1211" s="11">
        <v>172366.83318512153</v>
      </c>
      <c r="X1211" s="11">
        <v>0</v>
      </c>
      <c r="Y1211" s="11">
        <v>0</v>
      </c>
      <c r="Z1211" s="12">
        <v>66159.829249669376</v>
      </c>
      <c r="AA1211" s="12">
        <v>0</v>
      </c>
      <c r="AB1211" s="12">
        <v>0</v>
      </c>
      <c r="AC1211">
        <v>0.60147880430207135</v>
      </c>
      <c r="AD1211">
        <v>-0.11484550970941339</v>
      </c>
      <c r="AE1211">
        <v>-0.29487487233096621</v>
      </c>
      <c r="AF1211">
        <v>6.3919474087230588E-2</v>
      </c>
    </row>
    <row r="1212" spans="1:32" x14ac:dyDescent="0.25">
      <c r="A1212" t="s">
        <v>10607</v>
      </c>
      <c r="B1212" t="s">
        <v>10608</v>
      </c>
      <c r="C1212" t="s">
        <v>10607</v>
      </c>
      <c r="D1212" t="s">
        <v>10607</v>
      </c>
      <c r="F1212" s="9">
        <v>1</v>
      </c>
      <c r="G1212" s="9" t="s">
        <v>95</v>
      </c>
      <c r="H1212" t="s">
        <v>6643</v>
      </c>
      <c r="I1212" t="s">
        <v>10641</v>
      </c>
      <c r="J1212" t="s">
        <v>10642</v>
      </c>
      <c r="K1212" s="10">
        <v>1343569.1767906339</v>
      </c>
      <c r="L1212" s="10">
        <v>0</v>
      </c>
      <c r="M1212" s="10">
        <v>0</v>
      </c>
      <c r="N1212" s="11">
        <v>743410.49821375497</v>
      </c>
      <c r="O1212" s="11">
        <v>0</v>
      </c>
      <c r="P1212" s="11">
        <v>0</v>
      </c>
      <c r="Q1212" s="12">
        <v>348858.44168458844</v>
      </c>
      <c r="R1212" s="12">
        <v>0</v>
      </c>
      <c r="S1212" s="12">
        <v>0</v>
      </c>
      <c r="T1212" s="10">
        <v>1716968.6157688592</v>
      </c>
      <c r="U1212" s="10">
        <v>0</v>
      </c>
      <c r="V1212" s="10">
        <v>0</v>
      </c>
      <c r="W1212" s="11">
        <v>703275.72545421135</v>
      </c>
      <c r="X1212" s="11">
        <v>0</v>
      </c>
      <c r="Y1212" s="11">
        <v>0</v>
      </c>
      <c r="Z1212" s="12">
        <v>299753.1564386136</v>
      </c>
      <c r="AA1212" s="12">
        <v>0</v>
      </c>
      <c r="AB1212" s="12">
        <v>0</v>
      </c>
      <c r="AC1212">
        <v>0.35379306497835883</v>
      </c>
      <c r="AD1212">
        <v>-8.0068640110862843E-2</v>
      </c>
      <c r="AE1212">
        <v>-0.21886679895173827</v>
      </c>
      <c r="AF1212">
        <v>1.828587530525257E-2</v>
      </c>
    </row>
    <row r="1213" spans="1:32" x14ac:dyDescent="0.25">
      <c r="A1213" t="s">
        <v>10607</v>
      </c>
      <c r="B1213" t="s">
        <v>10608</v>
      </c>
      <c r="C1213" t="s">
        <v>10607</v>
      </c>
      <c r="D1213" t="s">
        <v>10607</v>
      </c>
      <c r="F1213" s="9">
        <v>1</v>
      </c>
      <c r="G1213" s="9">
        <v>1</v>
      </c>
      <c r="H1213" t="s">
        <v>10312</v>
      </c>
      <c r="I1213" t="s">
        <v>10643</v>
      </c>
      <c r="J1213" t="s">
        <v>10644</v>
      </c>
      <c r="K1213" s="10">
        <v>749021.96620456909</v>
      </c>
      <c r="L1213" s="10">
        <v>0</v>
      </c>
      <c r="M1213" s="10">
        <v>0</v>
      </c>
      <c r="N1213" s="11">
        <v>962117.23610599071</v>
      </c>
      <c r="O1213" s="11">
        <v>0</v>
      </c>
      <c r="P1213" s="11">
        <v>0</v>
      </c>
      <c r="Q1213" s="12">
        <v>607520.59855410364</v>
      </c>
      <c r="R1213" s="12">
        <v>0</v>
      </c>
      <c r="S1213" s="12">
        <v>0</v>
      </c>
      <c r="T1213" s="10">
        <v>950381.2727096848</v>
      </c>
      <c r="U1213" s="10">
        <v>0</v>
      </c>
      <c r="V1213" s="10">
        <v>0</v>
      </c>
      <c r="W1213" s="11">
        <v>906703.13727766427</v>
      </c>
      <c r="X1213" s="11">
        <v>0</v>
      </c>
      <c r="Y1213" s="11">
        <v>0</v>
      </c>
      <c r="Z1213" s="12">
        <v>522339.43092231388</v>
      </c>
      <c r="AA1213" s="12">
        <v>0</v>
      </c>
      <c r="AB1213" s="12">
        <v>0</v>
      </c>
      <c r="AC1213">
        <v>0.34349837954806495</v>
      </c>
      <c r="AD1213">
        <v>-8.5582423483437919E-2</v>
      </c>
      <c r="AE1213">
        <v>-0.21794570993214329</v>
      </c>
      <c r="AF1213">
        <v>1.3323415377494577E-2</v>
      </c>
    </row>
    <row r="1214" spans="1:32" x14ac:dyDescent="0.25">
      <c r="A1214" t="s">
        <v>10607</v>
      </c>
      <c r="B1214" t="s">
        <v>10608</v>
      </c>
      <c r="C1214" t="s">
        <v>10607</v>
      </c>
      <c r="D1214" t="s">
        <v>10607</v>
      </c>
      <c r="F1214" s="9">
        <v>1</v>
      </c>
      <c r="G1214" s="9" t="s">
        <v>10647</v>
      </c>
      <c r="H1214" t="s">
        <v>8068</v>
      </c>
      <c r="I1214" t="s">
        <v>10645</v>
      </c>
      <c r="J1214" t="s">
        <v>10646</v>
      </c>
      <c r="K1214" s="10">
        <v>13712.8895349216</v>
      </c>
      <c r="L1214" s="10">
        <v>0</v>
      </c>
      <c r="M1214" s="10">
        <v>0</v>
      </c>
      <c r="N1214" s="11">
        <v>240759.13282242548</v>
      </c>
      <c r="O1214" s="11">
        <v>0</v>
      </c>
      <c r="P1214" s="11">
        <v>0</v>
      </c>
      <c r="Q1214" s="12">
        <v>42674.231444916841</v>
      </c>
      <c r="R1214" s="12">
        <v>0</v>
      </c>
      <c r="S1214" s="12">
        <v>0</v>
      </c>
      <c r="T1214" s="10">
        <v>13070.839156146694</v>
      </c>
      <c r="U1214" s="10">
        <v>0</v>
      </c>
      <c r="V1214" s="10">
        <v>0</v>
      </c>
      <c r="W1214" s="11">
        <v>250953.97279162335</v>
      </c>
      <c r="X1214" s="11">
        <v>0</v>
      </c>
      <c r="Y1214" s="11">
        <v>0</v>
      </c>
      <c r="Z1214" s="12">
        <v>35610.005516803583</v>
      </c>
      <c r="AA1214" s="12">
        <v>0</v>
      </c>
      <c r="AB1214" s="12">
        <v>0</v>
      </c>
      <c r="AC1214">
        <v>-6.9180837056893901E-2</v>
      </c>
      <c r="AD1214">
        <v>5.9832259739978577E-2</v>
      </c>
      <c r="AE1214">
        <v>-0.26108251160642032</v>
      </c>
      <c r="AF1214">
        <v>-9.0143696307778562E-2</v>
      </c>
    </row>
    <row r="1215" spans="1:32" x14ac:dyDescent="0.25">
      <c r="A1215" t="s">
        <v>10607</v>
      </c>
      <c r="B1215" t="s">
        <v>10608</v>
      </c>
      <c r="C1215" t="s">
        <v>10607</v>
      </c>
      <c r="D1215" t="s">
        <v>10607</v>
      </c>
      <c r="F1215" s="9" t="s">
        <v>104</v>
      </c>
      <c r="G1215" s="9" t="s">
        <v>5324</v>
      </c>
      <c r="H1215" t="s">
        <v>5304</v>
      </c>
      <c r="I1215" t="s">
        <v>10648</v>
      </c>
      <c r="J1215" t="s">
        <v>10649</v>
      </c>
      <c r="K1215" s="10">
        <v>1248019.9464937069</v>
      </c>
      <c r="L1215" s="10">
        <v>16090.070385385803</v>
      </c>
      <c r="M1215" s="10">
        <v>0</v>
      </c>
      <c r="N1215" s="11">
        <v>1006264.7838818916</v>
      </c>
      <c r="O1215" s="11">
        <v>0</v>
      </c>
      <c r="P1215" s="11">
        <v>0</v>
      </c>
      <c r="Q1215" s="12">
        <v>668646.19242720422</v>
      </c>
      <c r="R1215" s="12">
        <v>0</v>
      </c>
      <c r="S1215" s="12">
        <v>0</v>
      </c>
      <c r="T1215" s="10">
        <v>1311802.6301114731</v>
      </c>
      <c r="U1215" s="10">
        <v>14239.793429218558</v>
      </c>
      <c r="V1215" s="10">
        <v>0</v>
      </c>
      <c r="W1215" s="11">
        <v>970274.89555312251</v>
      </c>
      <c r="X1215" s="11">
        <v>0</v>
      </c>
      <c r="Y1215" s="11">
        <v>0</v>
      </c>
      <c r="Z1215" s="12">
        <v>637763.3288041132</v>
      </c>
      <c r="AA1215" s="12">
        <v>0</v>
      </c>
      <c r="AB1215" s="12">
        <v>0</v>
      </c>
      <c r="AC1215">
        <v>7.1909680440575621E-2</v>
      </c>
      <c r="AD1215">
        <v>-5.2544528604397643E-2</v>
      </c>
      <c r="AE1215">
        <v>-6.822187938573275E-2</v>
      </c>
      <c r="AF1215">
        <v>-1.6285575849851592E-2</v>
      </c>
    </row>
    <row r="1216" spans="1:32" x14ac:dyDescent="0.25">
      <c r="A1216" t="s">
        <v>10607</v>
      </c>
      <c r="B1216" t="s">
        <v>10608</v>
      </c>
      <c r="C1216" t="s">
        <v>10607</v>
      </c>
      <c r="D1216" t="s">
        <v>10607</v>
      </c>
      <c r="F1216" s="9">
        <v>1</v>
      </c>
      <c r="G1216" s="9">
        <v>1</v>
      </c>
      <c r="H1216" t="s">
        <v>1210</v>
      </c>
      <c r="I1216" t="s">
        <v>10650</v>
      </c>
      <c r="J1216" t="s">
        <v>10651</v>
      </c>
      <c r="K1216" s="10">
        <v>9096391.7234216146</v>
      </c>
      <c r="L1216" s="10">
        <v>0</v>
      </c>
      <c r="M1216" s="10">
        <v>0</v>
      </c>
      <c r="N1216" s="11">
        <v>10891510.031202296</v>
      </c>
      <c r="O1216" s="11">
        <v>0</v>
      </c>
      <c r="P1216" s="11">
        <v>0</v>
      </c>
      <c r="Q1216" s="12">
        <v>8464707.1568573099</v>
      </c>
      <c r="R1216" s="12">
        <v>0</v>
      </c>
      <c r="S1216" s="12">
        <v>0</v>
      </c>
      <c r="T1216" s="10">
        <v>12033794.401962753</v>
      </c>
      <c r="U1216" s="10">
        <v>0</v>
      </c>
      <c r="V1216" s="10">
        <v>0</v>
      </c>
      <c r="W1216" s="11">
        <v>13837183.267899774</v>
      </c>
      <c r="X1216" s="11">
        <v>0</v>
      </c>
      <c r="Y1216" s="11">
        <v>0</v>
      </c>
      <c r="Z1216" s="12">
        <v>8531682.521752581</v>
      </c>
      <c r="AA1216" s="12">
        <v>0</v>
      </c>
      <c r="AB1216" s="12">
        <v>0</v>
      </c>
      <c r="AC1216">
        <v>0.40372532523690374</v>
      </c>
      <c r="AD1216">
        <v>0.34534630676785161</v>
      </c>
      <c r="AE1216">
        <v>1.1370123745165635E-2</v>
      </c>
      <c r="AF1216">
        <v>0.25348058524997369</v>
      </c>
    </row>
    <row r="1217" spans="1:32" x14ac:dyDescent="0.25">
      <c r="A1217" t="s">
        <v>10607</v>
      </c>
      <c r="B1217" t="s">
        <v>10608</v>
      </c>
      <c r="C1217" t="s">
        <v>10607</v>
      </c>
      <c r="D1217" t="s">
        <v>10607</v>
      </c>
      <c r="F1217" s="9">
        <v>1</v>
      </c>
      <c r="G1217" s="9">
        <v>1</v>
      </c>
      <c r="H1217" t="s">
        <v>10652</v>
      </c>
      <c r="I1217" t="s">
        <v>10653</v>
      </c>
      <c r="J1217" t="s">
        <v>10654</v>
      </c>
      <c r="K1217" s="10">
        <v>203908.35740289238</v>
      </c>
      <c r="L1217" s="10">
        <v>0</v>
      </c>
      <c r="M1217" s="10">
        <v>0</v>
      </c>
      <c r="N1217" s="11">
        <v>1008969.2220386235</v>
      </c>
      <c r="O1217" s="11">
        <v>0</v>
      </c>
      <c r="P1217" s="11">
        <v>0</v>
      </c>
      <c r="Q1217" s="12">
        <v>1386034.514010607</v>
      </c>
      <c r="R1217" s="12">
        <v>0</v>
      </c>
      <c r="S1217" s="12">
        <v>0</v>
      </c>
      <c r="T1217" s="10">
        <v>184426.66636712724</v>
      </c>
      <c r="U1217" s="10">
        <v>0</v>
      </c>
      <c r="V1217" s="10">
        <v>0</v>
      </c>
      <c r="W1217" s="11">
        <v>895397.30811911297</v>
      </c>
      <c r="X1217" s="11">
        <v>0</v>
      </c>
      <c r="Y1217" s="11">
        <v>0</v>
      </c>
      <c r="Z1217" s="12">
        <v>1261306.3954051828</v>
      </c>
      <c r="AA1217" s="12">
        <v>0</v>
      </c>
      <c r="AB1217" s="12">
        <v>0</v>
      </c>
      <c r="AC1217">
        <v>-0.14487363594256522</v>
      </c>
      <c r="AD1217">
        <v>-0.17228228051591785</v>
      </c>
      <c r="AE1217">
        <v>-0.13604440644185017</v>
      </c>
      <c r="AF1217">
        <v>-0.15106677430011109</v>
      </c>
    </row>
    <row r="1218" spans="1:32" x14ac:dyDescent="0.25">
      <c r="A1218" t="s">
        <v>10607</v>
      </c>
      <c r="B1218" t="s">
        <v>10608</v>
      </c>
      <c r="C1218" t="s">
        <v>10607</v>
      </c>
      <c r="D1218" t="s">
        <v>10607</v>
      </c>
      <c r="F1218" s="9">
        <v>1</v>
      </c>
      <c r="G1218" s="9">
        <v>1</v>
      </c>
      <c r="H1218" t="s">
        <v>7302</v>
      </c>
      <c r="I1218" t="s">
        <v>10655</v>
      </c>
      <c r="J1218" t="s">
        <v>10656</v>
      </c>
      <c r="K1218" s="10">
        <v>265385.36217086023</v>
      </c>
      <c r="L1218" s="10">
        <v>0</v>
      </c>
      <c r="M1218" s="10">
        <v>0</v>
      </c>
      <c r="N1218" s="11">
        <v>147461.36115461349</v>
      </c>
      <c r="O1218" s="11">
        <v>0</v>
      </c>
      <c r="P1218" s="11">
        <v>0</v>
      </c>
      <c r="Q1218" s="12">
        <v>9664.583684877769</v>
      </c>
      <c r="R1218" s="12">
        <v>0</v>
      </c>
      <c r="S1218" s="12">
        <v>0</v>
      </c>
      <c r="T1218" s="10">
        <v>247507.29970849157</v>
      </c>
      <c r="U1218" s="10">
        <v>0</v>
      </c>
      <c r="V1218" s="10">
        <v>0</v>
      </c>
      <c r="W1218" s="11">
        <v>144019.21061323979</v>
      </c>
      <c r="X1218" s="11">
        <v>0</v>
      </c>
      <c r="Y1218" s="11">
        <v>0</v>
      </c>
      <c r="Z1218" s="12">
        <v>10673.861753625095</v>
      </c>
      <c r="AA1218" s="12">
        <v>0</v>
      </c>
      <c r="AB1218" s="12">
        <v>0</v>
      </c>
      <c r="AC1218">
        <v>-0.10061772325933459</v>
      </c>
      <c r="AD1218">
        <v>-3.4075714562475164E-2</v>
      </c>
      <c r="AE1218">
        <v>0.14330273814281086</v>
      </c>
      <c r="AF1218">
        <v>2.8697667736670338E-3</v>
      </c>
    </row>
    <row r="1219" spans="1:32" x14ac:dyDescent="0.25">
      <c r="A1219" t="s">
        <v>10607</v>
      </c>
      <c r="B1219" t="s">
        <v>10608</v>
      </c>
      <c r="C1219" t="s">
        <v>10607</v>
      </c>
      <c r="D1219" t="s">
        <v>10607</v>
      </c>
      <c r="F1219" s="9">
        <v>1</v>
      </c>
      <c r="G1219" s="9">
        <v>1</v>
      </c>
      <c r="H1219" t="s">
        <v>327</v>
      </c>
      <c r="I1219" t="s">
        <v>10657</v>
      </c>
      <c r="J1219" t="s">
        <v>10658</v>
      </c>
      <c r="K1219" s="10">
        <v>92769.902685982248</v>
      </c>
      <c r="L1219" s="10">
        <v>0</v>
      </c>
      <c r="M1219" s="10">
        <v>0</v>
      </c>
      <c r="N1219" s="11">
        <v>20335.664622003384</v>
      </c>
      <c r="O1219" s="11">
        <v>0</v>
      </c>
      <c r="P1219" s="11">
        <v>0</v>
      </c>
      <c r="Q1219" s="12">
        <v>25950.463848550113</v>
      </c>
      <c r="R1219" s="12">
        <v>0</v>
      </c>
      <c r="S1219" s="12">
        <v>0</v>
      </c>
      <c r="T1219" s="10">
        <v>79410.602805644419</v>
      </c>
      <c r="U1219" s="10">
        <v>0</v>
      </c>
      <c r="V1219" s="10">
        <v>0</v>
      </c>
      <c r="W1219" s="11">
        <v>21493.256020321271</v>
      </c>
      <c r="X1219" s="11">
        <v>0</v>
      </c>
      <c r="Y1219" s="11">
        <v>0</v>
      </c>
      <c r="Z1219" s="12">
        <v>21703.111362307889</v>
      </c>
      <c r="AA1219" s="12">
        <v>0</v>
      </c>
      <c r="AB1219" s="12">
        <v>0</v>
      </c>
      <c r="AC1219">
        <v>-0.22432518101651455</v>
      </c>
      <c r="AD1219">
        <v>7.9871911093273573E-2</v>
      </c>
      <c r="AE1219">
        <v>-0.25785844355761256</v>
      </c>
      <c r="AF1219">
        <v>-0.13410390449361784</v>
      </c>
    </row>
    <row r="1220" spans="1:32" x14ac:dyDescent="0.25">
      <c r="A1220" t="s">
        <v>10607</v>
      </c>
      <c r="B1220" t="s">
        <v>10608</v>
      </c>
      <c r="C1220" t="s">
        <v>10607</v>
      </c>
      <c r="D1220" t="s">
        <v>10607</v>
      </c>
      <c r="F1220" s="9">
        <v>1</v>
      </c>
      <c r="G1220" s="9" t="s">
        <v>202</v>
      </c>
      <c r="H1220" t="s">
        <v>10659</v>
      </c>
      <c r="I1220" t="s">
        <v>10660</v>
      </c>
      <c r="J1220" t="s">
        <v>10661</v>
      </c>
      <c r="K1220" s="10">
        <v>296517611.38299078</v>
      </c>
      <c r="L1220" s="10">
        <v>0</v>
      </c>
      <c r="M1220" s="10">
        <v>0</v>
      </c>
      <c r="N1220" s="11">
        <v>135435697.41420463</v>
      </c>
      <c r="O1220" s="11">
        <v>0</v>
      </c>
      <c r="P1220" s="11">
        <v>0</v>
      </c>
      <c r="Q1220" s="12">
        <v>110913212.26359504</v>
      </c>
      <c r="R1220" s="12">
        <v>0</v>
      </c>
      <c r="S1220" s="12">
        <v>0</v>
      </c>
      <c r="T1220" s="10">
        <v>276345079.89464062</v>
      </c>
      <c r="U1220" s="10">
        <v>0</v>
      </c>
      <c r="V1220" s="10">
        <v>0</v>
      </c>
      <c r="W1220" s="11">
        <v>118639229.77935193</v>
      </c>
      <c r="X1220" s="11">
        <v>0</v>
      </c>
      <c r="Y1220" s="11">
        <v>0</v>
      </c>
      <c r="Z1220" s="12">
        <v>94730923.675984785</v>
      </c>
      <c r="AA1220" s="12">
        <v>0</v>
      </c>
      <c r="AB1220" s="12">
        <v>0</v>
      </c>
      <c r="AC1220">
        <v>-0.10164686808531428</v>
      </c>
      <c r="AD1220">
        <v>-0.19102691007062905</v>
      </c>
      <c r="AE1220">
        <v>-0.22752387654171785</v>
      </c>
      <c r="AF1220">
        <v>-0.17339921823255375</v>
      </c>
    </row>
    <row r="1221" spans="1:32" x14ac:dyDescent="0.25">
      <c r="A1221" t="s">
        <v>10607</v>
      </c>
      <c r="B1221" t="s">
        <v>10608</v>
      </c>
      <c r="C1221" t="s">
        <v>10607</v>
      </c>
      <c r="D1221" t="s">
        <v>10607</v>
      </c>
      <c r="F1221" s="9" t="s">
        <v>104</v>
      </c>
      <c r="G1221" s="9" t="s">
        <v>409</v>
      </c>
      <c r="H1221" t="s">
        <v>144</v>
      </c>
      <c r="I1221" t="s">
        <v>10662</v>
      </c>
      <c r="J1221" t="s">
        <v>10663</v>
      </c>
      <c r="K1221" s="10">
        <v>600406.16338888742</v>
      </c>
      <c r="L1221" s="10">
        <v>0</v>
      </c>
      <c r="M1221" s="10">
        <v>0</v>
      </c>
      <c r="N1221" s="11">
        <v>1552967.4917391988</v>
      </c>
      <c r="O1221" s="11">
        <v>155820.53363905768</v>
      </c>
      <c r="P1221" s="11">
        <v>0</v>
      </c>
      <c r="Q1221" s="12">
        <v>749514.2771809391</v>
      </c>
      <c r="R1221" s="12">
        <v>0</v>
      </c>
      <c r="S1221" s="12">
        <v>0</v>
      </c>
      <c r="T1221" s="10">
        <v>666529.14702467434</v>
      </c>
      <c r="U1221" s="10">
        <v>0</v>
      </c>
      <c r="V1221" s="10">
        <v>0</v>
      </c>
      <c r="W1221" s="11">
        <v>1586470.2679193346</v>
      </c>
      <c r="X1221" s="11">
        <v>126290.87321574657</v>
      </c>
      <c r="Y1221" s="11">
        <v>0</v>
      </c>
      <c r="Z1221" s="12">
        <v>789746.83234983089</v>
      </c>
      <c r="AA1221" s="12">
        <v>0</v>
      </c>
      <c r="AB1221" s="12">
        <v>0</v>
      </c>
      <c r="AC1221">
        <v>0.1507291782825505</v>
      </c>
      <c r="AD1221">
        <v>3.0792853810354938E-2</v>
      </c>
      <c r="AE1221">
        <v>7.5434285655024649E-2</v>
      </c>
      <c r="AF1221">
        <v>8.5652105915976703E-2</v>
      </c>
    </row>
    <row r="1222" spans="1:32" x14ac:dyDescent="0.25">
      <c r="A1222" t="s">
        <v>10607</v>
      </c>
      <c r="B1222" t="s">
        <v>10608</v>
      </c>
      <c r="C1222" t="s">
        <v>10607</v>
      </c>
      <c r="D1222" t="s">
        <v>10607</v>
      </c>
      <c r="F1222" s="9" t="s">
        <v>104</v>
      </c>
      <c r="G1222" s="9" t="s">
        <v>1880</v>
      </c>
      <c r="H1222" t="s">
        <v>5879</v>
      </c>
      <c r="I1222" t="s">
        <v>10664</v>
      </c>
      <c r="J1222" t="s">
        <v>10665</v>
      </c>
      <c r="K1222" s="10">
        <v>596657.69358493097</v>
      </c>
      <c r="L1222" s="10">
        <v>157750.72922868462</v>
      </c>
      <c r="M1222" s="10">
        <v>0</v>
      </c>
      <c r="N1222" s="11">
        <v>409578.07278000511</v>
      </c>
      <c r="O1222" s="11">
        <v>155820.53363905768</v>
      </c>
      <c r="P1222" s="11">
        <v>0</v>
      </c>
      <c r="Q1222" s="12">
        <v>1032801.258151441</v>
      </c>
      <c r="R1222" s="12">
        <v>189111.74683655525</v>
      </c>
      <c r="S1222" s="12">
        <v>0</v>
      </c>
      <c r="T1222" s="10">
        <v>570320.99304552109</v>
      </c>
      <c r="U1222" s="10">
        <v>141561.43490411583</v>
      </c>
      <c r="V1222" s="10">
        <v>0</v>
      </c>
      <c r="W1222" s="11">
        <v>366127.26277996006</v>
      </c>
      <c r="X1222" s="11">
        <v>126290.87321574657</v>
      </c>
      <c r="Y1222" s="11">
        <v>0</v>
      </c>
      <c r="Z1222" s="12">
        <v>976699.36131304968</v>
      </c>
      <c r="AA1222" s="12">
        <v>169515.49626182398</v>
      </c>
      <c r="AB1222" s="12">
        <v>0</v>
      </c>
      <c r="AC1222">
        <v>-6.5129347157128939E-2</v>
      </c>
      <c r="AD1222">
        <v>-0.16179327667880641</v>
      </c>
      <c r="AE1222">
        <v>-8.0576204827632586E-2</v>
      </c>
      <c r="AF1222">
        <v>-0.10249960955452264</v>
      </c>
    </row>
    <row r="1223" spans="1:32" x14ac:dyDescent="0.25">
      <c r="A1223" t="s">
        <v>10607</v>
      </c>
      <c r="B1223" t="s">
        <v>10608</v>
      </c>
      <c r="C1223" t="s">
        <v>10607</v>
      </c>
      <c r="D1223" t="s">
        <v>10607</v>
      </c>
      <c r="F1223" s="9">
        <v>1</v>
      </c>
      <c r="G1223" s="9" t="s">
        <v>10668</v>
      </c>
      <c r="H1223" t="s">
        <v>4098</v>
      </c>
      <c r="I1223" t="s">
        <v>10666</v>
      </c>
      <c r="J1223" t="s">
        <v>10667</v>
      </c>
      <c r="K1223" s="10">
        <v>39069.135276025867</v>
      </c>
      <c r="L1223" s="10">
        <v>0</v>
      </c>
      <c r="M1223" s="10">
        <v>0</v>
      </c>
      <c r="N1223" s="11">
        <v>14675.58555485095</v>
      </c>
      <c r="O1223" s="11">
        <v>0</v>
      </c>
      <c r="P1223" s="11">
        <v>0</v>
      </c>
      <c r="Q1223" s="12">
        <v>115369.2294854966</v>
      </c>
      <c r="R1223" s="12">
        <v>0</v>
      </c>
      <c r="S1223" s="12">
        <v>0</v>
      </c>
      <c r="T1223" s="10">
        <v>40193.795596752701</v>
      </c>
      <c r="U1223" s="10">
        <v>0</v>
      </c>
      <c r="V1223" s="10">
        <v>0</v>
      </c>
      <c r="W1223" s="11">
        <v>13242.547591294286</v>
      </c>
      <c r="X1223" s="11">
        <v>0</v>
      </c>
      <c r="Y1223" s="11">
        <v>0</v>
      </c>
      <c r="Z1223" s="12">
        <v>98897.294321450798</v>
      </c>
      <c r="AA1223" s="12">
        <v>0</v>
      </c>
      <c r="AB1223" s="12">
        <v>0</v>
      </c>
      <c r="AC1223">
        <v>4.0943496536526229E-2</v>
      </c>
      <c r="AD1223">
        <v>-0.14823737448956845</v>
      </c>
      <c r="AE1223">
        <v>-0.22225553254086822</v>
      </c>
      <c r="AF1223">
        <v>-0.10984980349797013</v>
      </c>
    </row>
    <row r="1224" spans="1:32" x14ac:dyDescent="0.25">
      <c r="A1224" t="s">
        <v>10607</v>
      </c>
      <c r="B1224" t="s">
        <v>10608</v>
      </c>
      <c r="C1224" t="s">
        <v>10607</v>
      </c>
      <c r="D1224" t="s">
        <v>10607</v>
      </c>
      <c r="F1224" s="9">
        <v>1</v>
      </c>
      <c r="G1224" s="9" t="s">
        <v>10671</v>
      </c>
      <c r="H1224" t="s">
        <v>3415</v>
      </c>
      <c r="I1224" t="s">
        <v>10669</v>
      </c>
      <c r="J1224" t="s">
        <v>10670</v>
      </c>
      <c r="K1224" s="10">
        <v>5356426.8509532195</v>
      </c>
      <c r="L1224" s="10">
        <v>0</v>
      </c>
      <c r="M1224" s="10">
        <v>0</v>
      </c>
      <c r="N1224" s="11">
        <v>5884985.7027952811</v>
      </c>
      <c r="O1224" s="11">
        <v>0</v>
      </c>
      <c r="P1224" s="11">
        <v>0</v>
      </c>
      <c r="Q1224" s="12">
        <v>5457758.3144515809</v>
      </c>
      <c r="R1224" s="12">
        <v>0</v>
      </c>
      <c r="S1224" s="12">
        <v>0</v>
      </c>
      <c r="T1224" s="10">
        <v>5027897.5398558043</v>
      </c>
      <c r="U1224" s="10">
        <v>0</v>
      </c>
      <c r="V1224" s="10">
        <v>0</v>
      </c>
      <c r="W1224" s="11">
        <v>5453263.1593650775</v>
      </c>
      <c r="X1224" s="11">
        <v>0</v>
      </c>
      <c r="Y1224" s="11">
        <v>0</v>
      </c>
      <c r="Z1224" s="12">
        <v>5073357.4859790066</v>
      </c>
      <c r="AA1224" s="12">
        <v>0</v>
      </c>
      <c r="AB1224" s="12">
        <v>0</v>
      </c>
      <c r="AC1224">
        <v>-9.1315682537713119E-2</v>
      </c>
      <c r="AD1224">
        <v>-0.10991913272960861</v>
      </c>
      <c r="AE1224">
        <v>-0.10536768802055654</v>
      </c>
      <c r="AF1224">
        <v>-0.10220083442929277</v>
      </c>
    </row>
    <row r="1225" spans="1:32" x14ac:dyDescent="0.25">
      <c r="A1225" t="s">
        <v>10607</v>
      </c>
      <c r="B1225" t="s">
        <v>10608</v>
      </c>
      <c r="C1225" t="s">
        <v>10607</v>
      </c>
      <c r="D1225" t="s">
        <v>10607</v>
      </c>
      <c r="F1225" s="9">
        <v>1</v>
      </c>
      <c r="G1225" s="9" t="s">
        <v>10674</v>
      </c>
      <c r="H1225" t="s">
        <v>4590</v>
      </c>
      <c r="I1225" t="s">
        <v>10672</v>
      </c>
      <c r="J1225" t="s">
        <v>10673</v>
      </c>
      <c r="K1225" s="10">
        <v>1955084.2506909661</v>
      </c>
      <c r="L1225" s="10">
        <v>0</v>
      </c>
      <c r="M1225" s="10">
        <v>0</v>
      </c>
      <c r="N1225" s="11">
        <v>348979.41700722481</v>
      </c>
      <c r="O1225" s="11">
        <v>0</v>
      </c>
      <c r="P1225" s="11">
        <v>0</v>
      </c>
      <c r="Q1225" s="12">
        <v>204997.09296930223</v>
      </c>
      <c r="R1225" s="12">
        <v>0</v>
      </c>
      <c r="S1225" s="12">
        <v>0</v>
      </c>
      <c r="T1225" s="10">
        <v>1931991.8559073079</v>
      </c>
      <c r="U1225" s="10">
        <v>0</v>
      </c>
      <c r="V1225" s="10">
        <v>0</v>
      </c>
      <c r="W1225" s="11">
        <v>344368.24779802741</v>
      </c>
      <c r="X1225" s="11">
        <v>0</v>
      </c>
      <c r="Y1225" s="11">
        <v>0</v>
      </c>
      <c r="Z1225" s="12">
        <v>226930.6951567503</v>
      </c>
      <c r="AA1225" s="12">
        <v>0</v>
      </c>
      <c r="AB1225" s="12">
        <v>0</v>
      </c>
      <c r="AC1225">
        <v>-1.7141766441589743E-2</v>
      </c>
      <c r="AD1225">
        <v>-1.9189821707004954E-2</v>
      </c>
      <c r="AE1225">
        <v>0.14664831313832025</v>
      </c>
      <c r="AF1225">
        <v>3.6772241663241854E-2</v>
      </c>
    </row>
    <row r="1226" spans="1:32" x14ac:dyDescent="0.25">
      <c r="A1226" t="s">
        <v>10607</v>
      </c>
      <c r="B1226" t="s">
        <v>10608</v>
      </c>
      <c r="C1226" t="s">
        <v>10607</v>
      </c>
      <c r="D1226" t="s">
        <v>10607</v>
      </c>
      <c r="F1226" s="9" t="s">
        <v>104</v>
      </c>
      <c r="G1226" s="9">
        <v>1</v>
      </c>
      <c r="H1226" t="s">
        <v>22606</v>
      </c>
      <c r="I1226" t="s">
        <v>22607</v>
      </c>
      <c r="J1226" t="s">
        <v>22608</v>
      </c>
      <c r="K1226" s="10">
        <v>5964266.9544575159</v>
      </c>
      <c r="L1226" s="10">
        <v>501738.45821303874</v>
      </c>
      <c r="M1226" s="10">
        <v>0</v>
      </c>
      <c r="N1226" s="11">
        <v>1769001.8599113435</v>
      </c>
      <c r="O1226" s="11">
        <v>253939.26028191359</v>
      </c>
      <c r="P1226" s="11">
        <v>0</v>
      </c>
      <c r="Q1226" s="12">
        <v>1027015.5410296099</v>
      </c>
      <c r="R1226" s="12">
        <v>124017.35402549687</v>
      </c>
      <c r="S1226" s="12">
        <v>0</v>
      </c>
      <c r="T1226" s="10">
        <v>3922431.4254682092</v>
      </c>
      <c r="U1226" s="10">
        <v>407182.16366965679</v>
      </c>
      <c r="V1226" s="10">
        <v>0</v>
      </c>
      <c r="W1226" s="11">
        <v>1460013.295352581</v>
      </c>
      <c r="X1226" s="11">
        <v>216205.98856093397</v>
      </c>
      <c r="Y1226" s="11">
        <v>0</v>
      </c>
      <c r="Z1226" s="12">
        <v>840882.80027196091</v>
      </c>
      <c r="AA1226" s="12">
        <v>106075.08443345451</v>
      </c>
      <c r="AB1226" s="12">
        <v>0</v>
      </c>
      <c r="AC1226">
        <v>-0.6045966073453003</v>
      </c>
      <c r="AD1226">
        <v>-0.27695405805262413</v>
      </c>
      <c r="AE1226">
        <v>-0.28848137191872647</v>
      </c>
      <c r="AF1226">
        <v>-0.39001067910555026</v>
      </c>
    </row>
    <row r="1227" spans="1:32" x14ac:dyDescent="0.25">
      <c r="A1227" t="s">
        <v>10607</v>
      </c>
      <c r="B1227" t="s">
        <v>10608</v>
      </c>
      <c r="C1227" t="s">
        <v>10607</v>
      </c>
      <c r="D1227" t="s">
        <v>10607</v>
      </c>
      <c r="F1227" s="9" t="s">
        <v>104</v>
      </c>
      <c r="G1227" s="9" t="s">
        <v>22612</v>
      </c>
      <c r="H1227" t="s">
        <v>22609</v>
      </c>
      <c r="I1227" t="s">
        <v>22610</v>
      </c>
      <c r="J1227" t="s">
        <v>22611</v>
      </c>
      <c r="K1227" s="10">
        <v>837714.75173403521</v>
      </c>
      <c r="L1227" s="10">
        <v>0</v>
      </c>
      <c r="M1227" s="10">
        <v>0</v>
      </c>
      <c r="N1227" s="11">
        <v>996099.08946666599</v>
      </c>
      <c r="O1227" s="11">
        <v>0</v>
      </c>
      <c r="P1227" s="11">
        <v>0</v>
      </c>
      <c r="Q1227" s="12">
        <v>1468760.1184718772</v>
      </c>
      <c r="R1227" s="12">
        <v>14848.992241275117</v>
      </c>
      <c r="S1227" s="12">
        <v>0</v>
      </c>
      <c r="T1227" s="10">
        <v>1044326.588600598</v>
      </c>
      <c r="U1227" s="10">
        <v>0</v>
      </c>
      <c r="V1227" s="10">
        <v>0</v>
      </c>
      <c r="W1227" s="11">
        <v>988368.65152283129</v>
      </c>
      <c r="X1227" s="11">
        <v>0</v>
      </c>
      <c r="Y1227" s="11">
        <v>0</v>
      </c>
      <c r="Z1227" s="12">
        <v>1301901.8016943389</v>
      </c>
      <c r="AA1227" s="12">
        <v>13726.470126543887</v>
      </c>
      <c r="AB1227" s="12">
        <v>0</v>
      </c>
      <c r="AC1227">
        <v>0.3180419674578624</v>
      </c>
      <c r="AD1227">
        <v>-1.1240012289846113E-2</v>
      </c>
      <c r="AE1227">
        <v>-0.17397815590213295</v>
      </c>
      <c r="AF1227">
        <v>4.4274599755294443E-2</v>
      </c>
    </row>
    <row r="1228" spans="1:32" x14ac:dyDescent="0.25">
      <c r="A1228" t="s">
        <v>10607</v>
      </c>
      <c r="B1228" t="s">
        <v>10608</v>
      </c>
      <c r="C1228" t="s">
        <v>10607</v>
      </c>
      <c r="D1228" t="s">
        <v>10607</v>
      </c>
      <c r="F1228" s="9" t="s">
        <v>104</v>
      </c>
      <c r="G1228" s="9" t="s">
        <v>22616</v>
      </c>
      <c r="H1228" t="s">
        <v>22613</v>
      </c>
      <c r="I1228" t="s">
        <v>22614</v>
      </c>
      <c r="J1228" t="s">
        <v>22615</v>
      </c>
      <c r="K1228" s="10">
        <v>1776060.6928269437</v>
      </c>
      <c r="L1228" s="10">
        <v>0</v>
      </c>
      <c r="M1228" s="10">
        <v>0</v>
      </c>
      <c r="N1228" s="11">
        <v>1670337.9698455893</v>
      </c>
      <c r="O1228" s="11">
        <v>102455.44822461935</v>
      </c>
      <c r="P1228" s="11">
        <v>0</v>
      </c>
      <c r="Q1228" s="12">
        <v>806285.35764129309</v>
      </c>
      <c r="R1228" s="12">
        <v>119906.4497547221</v>
      </c>
      <c r="S1228" s="12">
        <v>0</v>
      </c>
      <c r="T1228" s="10">
        <v>2117952.1044858964</v>
      </c>
      <c r="U1228" s="10">
        <v>0</v>
      </c>
      <c r="V1228" s="10">
        <v>0</v>
      </c>
      <c r="W1228" s="11">
        <v>1660439.8455678385</v>
      </c>
      <c r="X1228" s="11">
        <v>124186.94810298971</v>
      </c>
      <c r="Y1228" s="11">
        <v>0</v>
      </c>
      <c r="Z1228" s="12">
        <v>822982.83749884763</v>
      </c>
      <c r="AA1228" s="12">
        <v>123388.66911572441</v>
      </c>
      <c r="AB1228" s="12">
        <v>0</v>
      </c>
      <c r="AC1228">
        <v>0.25398908114870633</v>
      </c>
      <c r="AD1228">
        <v>-8.5745838582717004E-3</v>
      </c>
      <c r="AE1228">
        <v>2.9571822350928739E-2</v>
      </c>
      <c r="AF1228">
        <v>9.1662106547121133E-2</v>
      </c>
    </row>
    <row r="1229" spans="1:32" x14ac:dyDescent="0.25">
      <c r="A1229" t="s">
        <v>10607</v>
      </c>
      <c r="B1229" t="s">
        <v>10608</v>
      </c>
      <c r="C1229" t="s">
        <v>10607</v>
      </c>
      <c r="D1229" t="s">
        <v>10607</v>
      </c>
      <c r="F1229" s="9">
        <v>1</v>
      </c>
      <c r="G1229" s="9">
        <v>1</v>
      </c>
      <c r="H1229" t="s">
        <v>22617</v>
      </c>
      <c r="I1229" t="s">
        <v>22618</v>
      </c>
      <c r="J1229" t="s">
        <v>22619</v>
      </c>
      <c r="K1229" s="10">
        <v>16973.113271976083</v>
      </c>
      <c r="L1229" s="10">
        <v>0</v>
      </c>
      <c r="M1229" s="10">
        <v>0</v>
      </c>
      <c r="N1229" s="11">
        <v>14500.278101212989</v>
      </c>
      <c r="O1229" s="11">
        <v>0</v>
      </c>
      <c r="P1229" s="11">
        <v>0</v>
      </c>
      <c r="Q1229" s="12">
        <v>59227.472641903274</v>
      </c>
      <c r="R1229" s="12">
        <v>0</v>
      </c>
      <c r="S1229" s="12">
        <v>0</v>
      </c>
      <c r="T1229" s="10">
        <v>10844.463861745598</v>
      </c>
      <c r="U1229" s="10">
        <v>0</v>
      </c>
      <c r="V1229" s="10">
        <v>0</v>
      </c>
      <c r="W1229" s="11">
        <v>7806.4480315332767</v>
      </c>
      <c r="X1229" s="11">
        <v>0</v>
      </c>
      <c r="Y1229" s="11">
        <v>0</v>
      </c>
      <c r="Z1229" s="12">
        <v>39984.101194450959</v>
      </c>
      <c r="AA1229" s="12">
        <v>0</v>
      </c>
      <c r="AB1229" s="12">
        <v>0</v>
      </c>
      <c r="AC1229">
        <v>-0.64629248414593132</v>
      </c>
      <c r="AD1229">
        <v>-0.89334239985724051</v>
      </c>
      <c r="AE1229">
        <v>-0.56684006686970168</v>
      </c>
      <c r="AF1229">
        <v>-0.70215831695762454</v>
      </c>
    </row>
    <row r="1230" spans="1:32" x14ac:dyDescent="0.25">
      <c r="A1230" t="s">
        <v>10607</v>
      </c>
      <c r="B1230" t="s">
        <v>10608</v>
      </c>
      <c r="C1230" t="s">
        <v>10607</v>
      </c>
      <c r="D1230" t="s">
        <v>10607</v>
      </c>
      <c r="F1230" s="9">
        <v>1</v>
      </c>
      <c r="G1230" s="9">
        <v>1</v>
      </c>
      <c r="H1230" t="s">
        <v>22620</v>
      </c>
      <c r="I1230" t="s">
        <v>22621</v>
      </c>
      <c r="J1230" t="s">
        <v>22622</v>
      </c>
      <c r="K1230" s="10">
        <v>273165.79949503852</v>
      </c>
      <c r="L1230" s="10">
        <v>0</v>
      </c>
      <c r="M1230" s="10">
        <v>0</v>
      </c>
      <c r="N1230" s="11">
        <v>61478.399884634186</v>
      </c>
      <c r="O1230" s="11">
        <v>0</v>
      </c>
      <c r="P1230" s="11">
        <v>0</v>
      </c>
      <c r="Q1230" s="12">
        <v>21281.288627423208</v>
      </c>
      <c r="R1230" s="12">
        <v>0</v>
      </c>
      <c r="S1230" s="12">
        <v>0</v>
      </c>
      <c r="T1230" s="10">
        <v>270907.83387218707</v>
      </c>
      <c r="U1230" s="10">
        <v>0</v>
      </c>
      <c r="V1230" s="10">
        <v>0</v>
      </c>
      <c r="W1230" s="11">
        <v>50560.642446567195</v>
      </c>
      <c r="X1230" s="11">
        <v>0</v>
      </c>
      <c r="Y1230" s="11">
        <v>0</v>
      </c>
      <c r="Z1230" s="12">
        <v>19705.390052815208</v>
      </c>
      <c r="AA1230" s="12">
        <v>0</v>
      </c>
      <c r="AB1230" s="12">
        <v>0</v>
      </c>
      <c r="AC1230">
        <v>-1.1974756022259687E-2</v>
      </c>
      <c r="AD1230">
        <v>-0.28206482092113172</v>
      </c>
      <c r="AE1230">
        <v>-0.11099520496569537</v>
      </c>
      <c r="AF1230">
        <v>-0.13501159396969559</v>
      </c>
    </row>
    <row r="1231" spans="1:32" x14ac:dyDescent="0.25">
      <c r="A1231" t="s">
        <v>15848</v>
      </c>
      <c r="B1231" t="s">
        <v>15849</v>
      </c>
      <c r="C1231" t="s">
        <v>15848</v>
      </c>
      <c r="D1231" t="s">
        <v>15848</v>
      </c>
      <c r="E1231" t="s">
        <v>15850</v>
      </c>
      <c r="F1231" s="9">
        <v>1</v>
      </c>
      <c r="G1231" s="9">
        <v>1</v>
      </c>
      <c r="H1231" t="s">
        <v>3478</v>
      </c>
      <c r="I1231" t="s">
        <v>15851</v>
      </c>
      <c r="J1231" t="s">
        <v>15852</v>
      </c>
      <c r="K1231" s="10">
        <v>484056.60065039864</v>
      </c>
      <c r="L1231" s="10">
        <v>0</v>
      </c>
      <c r="M1231" s="10">
        <v>0</v>
      </c>
      <c r="N1231" s="11">
        <v>383431.60743863613</v>
      </c>
      <c r="O1231" s="11">
        <v>0</v>
      </c>
      <c r="P1231" s="11">
        <v>0</v>
      </c>
      <c r="Q1231" s="12">
        <v>168151.21024606164</v>
      </c>
      <c r="R1231" s="12">
        <v>0</v>
      </c>
      <c r="S1231" s="12">
        <v>0</v>
      </c>
      <c r="T1231" s="10">
        <v>478016.50287736015</v>
      </c>
      <c r="U1231" s="10">
        <v>0</v>
      </c>
      <c r="V1231" s="10">
        <v>0</v>
      </c>
      <c r="W1231" s="11">
        <v>385361.5676265845</v>
      </c>
      <c r="X1231" s="11">
        <v>0</v>
      </c>
      <c r="Y1231" s="11">
        <v>0</v>
      </c>
      <c r="Z1231" s="12">
        <v>157574.27441185585</v>
      </c>
      <c r="AA1231" s="12">
        <v>0</v>
      </c>
      <c r="AB1231" s="12">
        <v>0</v>
      </c>
      <c r="AC1231">
        <v>-1.811532525915947E-2</v>
      </c>
      <c r="AD1231">
        <v>7.2434301748863002E-3</v>
      </c>
      <c r="AE1231">
        <v>-9.3727142992619153E-2</v>
      </c>
      <c r="AF1231">
        <v>-3.4866346025630775E-2</v>
      </c>
    </row>
    <row r="1232" spans="1:32" x14ac:dyDescent="0.25">
      <c r="A1232" t="s">
        <v>9624</v>
      </c>
      <c r="B1232" t="s">
        <v>9625</v>
      </c>
      <c r="C1232" t="s">
        <v>9624</v>
      </c>
      <c r="D1232" t="s">
        <v>9624</v>
      </c>
      <c r="F1232" s="9">
        <v>1</v>
      </c>
      <c r="G1232" s="9" t="s">
        <v>37</v>
      </c>
      <c r="H1232" t="s">
        <v>7542</v>
      </c>
      <c r="I1232" t="s">
        <v>9626</v>
      </c>
      <c r="J1232" t="s">
        <v>9627</v>
      </c>
      <c r="K1232" s="10">
        <v>197587.40832171106</v>
      </c>
      <c r="L1232" s="10">
        <v>0</v>
      </c>
      <c r="M1232" s="10">
        <v>0</v>
      </c>
      <c r="N1232" s="11">
        <v>291352.43636318558</v>
      </c>
      <c r="O1232" s="11">
        <v>0</v>
      </c>
      <c r="P1232" s="11">
        <v>0</v>
      </c>
      <c r="Q1232" s="12">
        <v>317128.35094275646</v>
      </c>
      <c r="R1232" s="12">
        <v>0</v>
      </c>
      <c r="S1232" s="12">
        <v>0</v>
      </c>
      <c r="T1232" s="10">
        <v>216395.95708297341</v>
      </c>
      <c r="U1232" s="10">
        <v>0</v>
      </c>
      <c r="V1232" s="10">
        <v>0</v>
      </c>
      <c r="W1232" s="11">
        <v>292512.03041360469</v>
      </c>
      <c r="X1232" s="11">
        <v>0</v>
      </c>
      <c r="Y1232" s="11">
        <v>0</v>
      </c>
      <c r="Z1232" s="12">
        <v>267170.00139073835</v>
      </c>
      <c r="AA1232" s="12">
        <v>0</v>
      </c>
      <c r="AB1232" s="12">
        <v>0</v>
      </c>
      <c r="AC1232">
        <v>0.13118253456389756</v>
      </c>
      <c r="AD1232">
        <v>5.730586054815039E-3</v>
      </c>
      <c r="AE1232">
        <v>-0.2473088316399906</v>
      </c>
      <c r="AF1232">
        <v>-3.6798570340425996E-2</v>
      </c>
    </row>
    <row r="1233" spans="1:32" x14ac:dyDescent="0.25">
      <c r="A1233" t="s">
        <v>9624</v>
      </c>
      <c r="B1233" t="s">
        <v>9625</v>
      </c>
      <c r="C1233" t="s">
        <v>9624</v>
      </c>
      <c r="D1233" t="s">
        <v>9624</v>
      </c>
      <c r="F1233" s="9">
        <v>1</v>
      </c>
      <c r="G1233" s="9">
        <v>1</v>
      </c>
      <c r="H1233" t="s">
        <v>634</v>
      </c>
      <c r="I1233" t="s">
        <v>9628</v>
      </c>
      <c r="J1233" t="s">
        <v>9629</v>
      </c>
      <c r="K1233" s="10">
        <v>67572.205667678369</v>
      </c>
      <c r="L1233" s="10">
        <v>0</v>
      </c>
      <c r="M1233" s="10">
        <v>0</v>
      </c>
      <c r="N1233" s="11">
        <v>66119.771614487981</v>
      </c>
      <c r="O1233" s="11">
        <v>0</v>
      </c>
      <c r="P1233" s="11">
        <v>0</v>
      </c>
      <c r="Q1233" s="12">
        <v>37947.199052571617</v>
      </c>
      <c r="R1233" s="12">
        <v>0</v>
      </c>
      <c r="S1233" s="12">
        <v>0</v>
      </c>
      <c r="T1233" s="10">
        <v>67810.072189297294</v>
      </c>
      <c r="U1233" s="10">
        <v>0</v>
      </c>
      <c r="V1233" s="10">
        <v>0</v>
      </c>
      <c r="W1233" s="11">
        <v>71737.202370968225</v>
      </c>
      <c r="X1233" s="11">
        <v>0</v>
      </c>
      <c r="Y1233" s="11">
        <v>0</v>
      </c>
      <c r="Z1233" s="12">
        <v>35181.498450418047</v>
      </c>
      <c r="AA1233" s="12">
        <v>0</v>
      </c>
      <c r="AB1233" s="12">
        <v>0</v>
      </c>
      <c r="AC1233">
        <v>5.0696325943378941E-3</v>
      </c>
      <c r="AD1233">
        <v>0.11763974233709343</v>
      </c>
      <c r="AE1233">
        <v>-0.10917647040393536</v>
      </c>
      <c r="AF1233">
        <v>4.5109681758319876E-3</v>
      </c>
    </row>
    <row r="1234" spans="1:32" x14ac:dyDescent="0.25">
      <c r="A1234" t="s">
        <v>9624</v>
      </c>
      <c r="B1234" t="s">
        <v>9625</v>
      </c>
      <c r="C1234" t="s">
        <v>9624</v>
      </c>
      <c r="D1234" t="s">
        <v>9624</v>
      </c>
      <c r="F1234" s="9">
        <v>1</v>
      </c>
      <c r="G1234" s="9">
        <v>1</v>
      </c>
      <c r="H1234" t="s">
        <v>22267</v>
      </c>
      <c r="I1234" t="s">
        <v>22457</v>
      </c>
      <c r="J1234" t="s">
        <v>22458</v>
      </c>
      <c r="K1234" s="10">
        <v>352167.1630943878</v>
      </c>
      <c r="L1234" s="10">
        <v>0</v>
      </c>
      <c r="M1234" s="10">
        <v>0</v>
      </c>
      <c r="N1234" s="11">
        <v>154890.54897646606</v>
      </c>
      <c r="O1234" s="11">
        <v>0</v>
      </c>
      <c r="P1234" s="11">
        <v>0</v>
      </c>
      <c r="Q1234" s="12">
        <v>105472.60809289064</v>
      </c>
      <c r="R1234" s="12">
        <v>0</v>
      </c>
      <c r="S1234" s="12">
        <v>0</v>
      </c>
      <c r="T1234" s="10">
        <v>346482.33627895254</v>
      </c>
      <c r="U1234" s="10">
        <v>0</v>
      </c>
      <c r="V1234" s="10">
        <v>0</v>
      </c>
      <c r="W1234" s="11">
        <v>142258.55749256432</v>
      </c>
      <c r="X1234" s="11">
        <v>0</v>
      </c>
      <c r="Y1234" s="11">
        <v>0</v>
      </c>
      <c r="Z1234" s="12">
        <v>83238.387895528373</v>
      </c>
      <c r="AA1234" s="12">
        <v>0</v>
      </c>
      <c r="AB1234" s="12">
        <v>0</v>
      </c>
      <c r="AC1234">
        <v>-2.3478589686835225E-2</v>
      </c>
      <c r="AD1234">
        <v>-0.12273367752379796</v>
      </c>
      <c r="AE1234">
        <v>-0.34154744117930319</v>
      </c>
      <c r="AF1234">
        <v>-0.16258656946331213</v>
      </c>
    </row>
    <row r="1235" spans="1:32" x14ac:dyDescent="0.25">
      <c r="A1235" t="s">
        <v>10076</v>
      </c>
      <c r="B1235" t="s">
        <v>10077</v>
      </c>
      <c r="C1235" t="s">
        <v>10076</v>
      </c>
      <c r="D1235" t="s">
        <v>10076</v>
      </c>
      <c r="F1235" s="9">
        <v>1</v>
      </c>
      <c r="G1235" s="9" t="s">
        <v>128</v>
      </c>
      <c r="H1235" t="s">
        <v>3474</v>
      </c>
      <c r="I1235" t="s">
        <v>10078</v>
      </c>
      <c r="J1235" t="s">
        <v>10079</v>
      </c>
      <c r="K1235" s="10">
        <v>369345.02471700014</v>
      </c>
      <c r="L1235" s="10">
        <v>0</v>
      </c>
      <c r="M1235" s="10">
        <v>0</v>
      </c>
      <c r="N1235" s="11">
        <v>451651.86165311554</v>
      </c>
      <c r="O1235" s="11">
        <v>0</v>
      </c>
      <c r="P1235" s="11">
        <v>0</v>
      </c>
      <c r="Q1235" s="12">
        <v>559722.45482304587</v>
      </c>
      <c r="R1235" s="12">
        <v>0</v>
      </c>
      <c r="S1235" s="12">
        <v>0</v>
      </c>
      <c r="T1235" s="10">
        <v>301182.67710963549</v>
      </c>
      <c r="U1235" s="10">
        <v>0</v>
      </c>
      <c r="V1235" s="10">
        <v>0</v>
      </c>
      <c r="W1235" s="11">
        <v>530388.44763593422</v>
      </c>
      <c r="X1235" s="11">
        <v>0</v>
      </c>
      <c r="Y1235" s="11">
        <v>0</v>
      </c>
      <c r="Z1235" s="12">
        <v>486480.15536689269</v>
      </c>
      <c r="AA1235" s="12">
        <v>0</v>
      </c>
      <c r="AB1235" s="12">
        <v>0</v>
      </c>
      <c r="AC1235">
        <v>-0.29433034985244888</v>
      </c>
      <c r="AD1235">
        <v>0.23183819711814843</v>
      </c>
      <c r="AE1235">
        <v>-0.20233067122734968</v>
      </c>
      <c r="AF1235">
        <v>-8.8274274653883378E-2</v>
      </c>
    </row>
    <row r="1236" spans="1:32" x14ac:dyDescent="0.25">
      <c r="A1236" t="s">
        <v>14079</v>
      </c>
      <c r="B1236" t="s">
        <v>14080</v>
      </c>
      <c r="C1236" t="s">
        <v>14079</v>
      </c>
      <c r="D1236" t="s">
        <v>14079</v>
      </c>
      <c r="E1236" t="s">
        <v>14081</v>
      </c>
      <c r="F1236" s="9">
        <v>1</v>
      </c>
      <c r="G1236" s="9" t="s">
        <v>3100</v>
      </c>
      <c r="H1236" t="s">
        <v>2125</v>
      </c>
      <c r="I1236" t="s">
        <v>14082</v>
      </c>
      <c r="J1236" t="s">
        <v>14083</v>
      </c>
      <c r="K1236" s="10">
        <v>327114.3649088419</v>
      </c>
      <c r="L1236" s="10">
        <v>0</v>
      </c>
      <c r="M1236" s="10">
        <v>0</v>
      </c>
      <c r="N1236" s="11">
        <v>613971.59845143417</v>
      </c>
      <c r="O1236" s="11">
        <v>0</v>
      </c>
      <c r="P1236" s="11">
        <v>0</v>
      </c>
      <c r="Q1236" s="12">
        <v>709024.40770903649</v>
      </c>
      <c r="R1236" s="12">
        <v>0</v>
      </c>
      <c r="S1236" s="12">
        <v>0</v>
      </c>
      <c r="T1236" s="10">
        <v>329966.83554013906</v>
      </c>
      <c r="U1236" s="10">
        <v>0</v>
      </c>
      <c r="V1236" s="10">
        <v>0</v>
      </c>
      <c r="W1236" s="11">
        <v>608233.67680793756</v>
      </c>
      <c r="X1236" s="11">
        <v>0</v>
      </c>
      <c r="Y1236" s="11">
        <v>0</v>
      </c>
      <c r="Z1236" s="12">
        <v>789877.40237005916</v>
      </c>
      <c r="AA1236" s="12">
        <v>0</v>
      </c>
      <c r="AB1236" s="12">
        <v>0</v>
      </c>
      <c r="AC1236">
        <v>1.2525913334965014E-2</v>
      </c>
      <c r="AD1236">
        <v>-1.3546221876132762E-2</v>
      </c>
      <c r="AE1236">
        <v>0.15579345641501183</v>
      </c>
      <c r="AF1236">
        <v>5.159104929128136E-2</v>
      </c>
    </row>
    <row r="1237" spans="1:32" x14ac:dyDescent="0.25">
      <c r="A1237" t="s">
        <v>11593</v>
      </c>
      <c r="B1237" t="s">
        <v>11594</v>
      </c>
      <c r="C1237" t="s">
        <v>11593</v>
      </c>
      <c r="D1237" t="s">
        <v>11593</v>
      </c>
      <c r="E1237" t="s">
        <v>11595</v>
      </c>
      <c r="F1237" s="9">
        <v>1</v>
      </c>
      <c r="G1237" s="9">
        <v>1</v>
      </c>
      <c r="H1237" t="s">
        <v>3736</v>
      </c>
      <c r="I1237" t="s">
        <v>11596</v>
      </c>
      <c r="J1237" t="s">
        <v>11597</v>
      </c>
      <c r="K1237" s="10">
        <v>74279.551636214295</v>
      </c>
      <c r="L1237" s="10">
        <v>0</v>
      </c>
      <c r="M1237" s="10">
        <v>0</v>
      </c>
      <c r="N1237" s="11">
        <v>319102.32353660907</v>
      </c>
      <c r="O1237" s="11">
        <v>0</v>
      </c>
      <c r="P1237" s="11">
        <v>0</v>
      </c>
      <c r="Q1237" s="12">
        <v>261057.64676557161</v>
      </c>
      <c r="R1237" s="12">
        <v>0</v>
      </c>
      <c r="S1237" s="12">
        <v>0</v>
      </c>
      <c r="T1237" s="10">
        <v>81437.505169044263</v>
      </c>
      <c r="U1237" s="10">
        <v>0</v>
      </c>
      <c r="V1237" s="10">
        <v>0</v>
      </c>
      <c r="W1237" s="11">
        <v>311303.40365754347</v>
      </c>
      <c r="X1237" s="11">
        <v>0</v>
      </c>
      <c r="Y1237" s="11">
        <v>0</v>
      </c>
      <c r="Z1237" s="12">
        <v>273330.53234514536</v>
      </c>
      <c r="AA1237" s="12">
        <v>0</v>
      </c>
      <c r="AB1237" s="12">
        <v>0</v>
      </c>
      <c r="AC1237">
        <v>0.13272825830099866</v>
      </c>
      <c r="AD1237">
        <v>-3.5697762907455924E-2</v>
      </c>
      <c r="AE1237">
        <v>6.6278206909012732E-2</v>
      </c>
      <c r="AF1237">
        <v>5.443623410085182E-2</v>
      </c>
    </row>
    <row r="1238" spans="1:32" x14ac:dyDescent="0.25">
      <c r="A1238" t="s">
        <v>11593</v>
      </c>
      <c r="B1238" t="s">
        <v>11594</v>
      </c>
      <c r="C1238" t="s">
        <v>11593</v>
      </c>
      <c r="D1238" t="s">
        <v>11593</v>
      </c>
      <c r="E1238" t="s">
        <v>11595</v>
      </c>
      <c r="F1238" s="9">
        <v>1</v>
      </c>
      <c r="G1238" s="9">
        <v>1</v>
      </c>
      <c r="H1238" t="s">
        <v>11559</v>
      </c>
      <c r="I1238" t="s">
        <v>11598</v>
      </c>
      <c r="J1238" t="s">
        <v>11599</v>
      </c>
      <c r="K1238" s="10">
        <v>118754.04336903774</v>
      </c>
      <c r="L1238" s="10">
        <v>0</v>
      </c>
      <c r="M1238" s="10">
        <v>0</v>
      </c>
      <c r="N1238" s="11">
        <v>32564.428461139145</v>
      </c>
      <c r="O1238" s="11">
        <v>0</v>
      </c>
      <c r="P1238" s="11">
        <v>0</v>
      </c>
      <c r="Q1238" s="12">
        <v>34178.362618648964</v>
      </c>
      <c r="R1238" s="12">
        <v>0</v>
      </c>
      <c r="S1238" s="12">
        <v>0</v>
      </c>
      <c r="T1238" s="10">
        <v>118718.56699913349</v>
      </c>
      <c r="U1238" s="10">
        <v>0</v>
      </c>
      <c r="V1238" s="10">
        <v>0</v>
      </c>
      <c r="W1238" s="11">
        <v>30389.537260262594</v>
      </c>
      <c r="X1238" s="11">
        <v>0</v>
      </c>
      <c r="Y1238" s="11">
        <v>0</v>
      </c>
      <c r="Z1238" s="12">
        <v>23605.872657089094</v>
      </c>
      <c r="AA1238" s="12">
        <v>0</v>
      </c>
      <c r="AB1238" s="12">
        <v>0</v>
      </c>
      <c r="AC1238">
        <v>-4.310525178546285E-4</v>
      </c>
      <c r="AD1238">
        <v>-9.9722198937211445E-2</v>
      </c>
      <c r="AE1238">
        <v>-0.53393746635618211</v>
      </c>
      <c r="AF1238">
        <v>-0.21136357260374938</v>
      </c>
    </row>
    <row r="1239" spans="1:32" x14ac:dyDescent="0.25">
      <c r="A1239" t="s">
        <v>11593</v>
      </c>
      <c r="B1239" t="s">
        <v>11594</v>
      </c>
      <c r="C1239" t="s">
        <v>11593</v>
      </c>
      <c r="D1239" t="s">
        <v>11593</v>
      </c>
      <c r="E1239" t="s">
        <v>11595</v>
      </c>
      <c r="F1239" s="9">
        <v>1</v>
      </c>
      <c r="G1239" s="9">
        <v>1</v>
      </c>
      <c r="H1239" t="s">
        <v>2444</v>
      </c>
      <c r="I1239" t="s">
        <v>11600</v>
      </c>
      <c r="J1239" t="s">
        <v>11601</v>
      </c>
      <c r="K1239" s="10">
        <v>526465.75902065006</v>
      </c>
      <c r="L1239" s="10">
        <v>0</v>
      </c>
      <c r="M1239" s="10">
        <v>0</v>
      </c>
      <c r="N1239" s="11">
        <v>251608.95388599436</v>
      </c>
      <c r="O1239" s="11">
        <v>0</v>
      </c>
      <c r="P1239" s="11">
        <v>0</v>
      </c>
      <c r="Q1239" s="12">
        <v>140278.26425211711</v>
      </c>
      <c r="R1239" s="12">
        <v>0</v>
      </c>
      <c r="S1239" s="12">
        <v>0</v>
      </c>
      <c r="T1239" s="10">
        <v>585088.42455029138</v>
      </c>
      <c r="U1239" s="10">
        <v>0</v>
      </c>
      <c r="V1239" s="10">
        <v>0</v>
      </c>
      <c r="W1239" s="11">
        <v>275990.68163342983</v>
      </c>
      <c r="X1239" s="11">
        <v>0</v>
      </c>
      <c r="Y1239" s="11">
        <v>0</v>
      </c>
      <c r="Z1239" s="12">
        <v>129276.19002783594</v>
      </c>
      <c r="AA1239" s="12">
        <v>0</v>
      </c>
      <c r="AB1239" s="12">
        <v>0</v>
      </c>
      <c r="AC1239">
        <v>0.15231497362629121</v>
      </c>
      <c r="AD1239">
        <v>0.13343629400545526</v>
      </c>
      <c r="AE1239">
        <v>-0.11783489913238393</v>
      </c>
      <c r="AF1239">
        <v>5.5972122833120842E-2</v>
      </c>
    </row>
    <row r="1240" spans="1:32" x14ac:dyDescent="0.25">
      <c r="A1240" t="s">
        <v>11593</v>
      </c>
      <c r="B1240" t="s">
        <v>11594</v>
      </c>
      <c r="C1240" t="s">
        <v>11593</v>
      </c>
      <c r="D1240" t="s">
        <v>11593</v>
      </c>
      <c r="E1240" t="s">
        <v>11595</v>
      </c>
      <c r="F1240" s="9">
        <v>1</v>
      </c>
      <c r="G1240" s="9" t="s">
        <v>409</v>
      </c>
      <c r="H1240" t="s">
        <v>2653</v>
      </c>
      <c r="I1240" t="s">
        <v>11602</v>
      </c>
      <c r="J1240" t="s">
        <v>11603</v>
      </c>
      <c r="K1240" s="10">
        <v>44688.690007335237</v>
      </c>
      <c r="L1240" s="10">
        <v>0</v>
      </c>
      <c r="M1240" s="10">
        <v>0</v>
      </c>
      <c r="N1240" s="11">
        <v>101714.66733821016</v>
      </c>
      <c r="O1240" s="11">
        <v>0</v>
      </c>
      <c r="P1240" s="11">
        <v>0</v>
      </c>
      <c r="Q1240" s="12">
        <v>21341.175874824617</v>
      </c>
      <c r="R1240" s="12">
        <v>0</v>
      </c>
      <c r="S1240" s="12">
        <v>0</v>
      </c>
      <c r="T1240" s="10">
        <v>40619.552336577959</v>
      </c>
      <c r="U1240" s="10">
        <v>0</v>
      </c>
      <c r="V1240" s="10">
        <v>0</v>
      </c>
      <c r="W1240" s="11">
        <v>102876.40136877628</v>
      </c>
      <c r="X1240" s="11">
        <v>0</v>
      </c>
      <c r="Y1240" s="11">
        <v>0</v>
      </c>
      <c r="Z1240" s="12">
        <v>19750.496059803161</v>
      </c>
      <c r="AA1240" s="12">
        <v>0</v>
      </c>
      <c r="AB1240" s="12">
        <v>0</v>
      </c>
      <c r="AC1240">
        <v>-0.13773541461933211</v>
      </c>
      <c r="AD1240">
        <v>1.6384350981229024E-2</v>
      </c>
      <c r="AE1240">
        <v>-0.11175078029210216</v>
      </c>
      <c r="AF1240">
        <v>-7.770061464340175E-2</v>
      </c>
    </row>
    <row r="1241" spans="1:32" x14ac:dyDescent="0.25">
      <c r="A1241" t="s">
        <v>12847</v>
      </c>
      <c r="B1241" t="s">
        <v>12848</v>
      </c>
      <c r="C1241" t="s">
        <v>12847</v>
      </c>
      <c r="D1241" t="s">
        <v>12847</v>
      </c>
      <c r="E1241" t="s">
        <v>12849</v>
      </c>
      <c r="F1241" s="9">
        <v>1</v>
      </c>
      <c r="G1241" s="9" t="s">
        <v>8722</v>
      </c>
      <c r="H1241" t="s">
        <v>6655</v>
      </c>
      <c r="I1241" t="s">
        <v>12850</v>
      </c>
      <c r="J1241" t="s">
        <v>12851</v>
      </c>
      <c r="K1241" s="10">
        <v>87519.94497735989</v>
      </c>
      <c r="L1241" s="10">
        <v>0</v>
      </c>
      <c r="M1241" s="10">
        <v>0</v>
      </c>
      <c r="N1241" s="11">
        <v>57447.397398849134</v>
      </c>
      <c r="O1241" s="11">
        <v>0</v>
      </c>
      <c r="P1241" s="11">
        <v>0</v>
      </c>
      <c r="Q1241" s="12">
        <v>441166.00573008432</v>
      </c>
      <c r="R1241" s="12">
        <v>0</v>
      </c>
      <c r="S1241" s="12">
        <v>0</v>
      </c>
      <c r="T1241" s="10">
        <v>92093.22045091771</v>
      </c>
      <c r="U1241" s="10">
        <v>0</v>
      </c>
      <c r="V1241" s="10">
        <v>0</v>
      </c>
      <c r="W1241" s="11">
        <v>53042.166750613556</v>
      </c>
      <c r="X1241" s="11">
        <v>0</v>
      </c>
      <c r="Y1241" s="11">
        <v>0</v>
      </c>
      <c r="Z1241" s="12">
        <v>386902.70994007093</v>
      </c>
      <c r="AA1241" s="12">
        <v>0</v>
      </c>
      <c r="AB1241" s="12">
        <v>0</v>
      </c>
      <c r="AC1241">
        <v>7.3483123432009342E-2</v>
      </c>
      <c r="AD1241">
        <v>-0.11510182423773881</v>
      </c>
      <c r="AE1241">
        <v>-0.18935079388874257</v>
      </c>
      <c r="AF1241">
        <v>-7.6989831564824016E-2</v>
      </c>
    </row>
    <row r="1242" spans="1:32" x14ac:dyDescent="0.25">
      <c r="A1242" t="s">
        <v>12847</v>
      </c>
      <c r="B1242" t="s">
        <v>12848</v>
      </c>
      <c r="C1242" t="s">
        <v>12847</v>
      </c>
      <c r="D1242" t="s">
        <v>12847</v>
      </c>
      <c r="E1242" t="s">
        <v>12849</v>
      </c>
      <c r="F1242" s="9">
        <v>1</v>
      </c>
      <c r="G1242" s="9">
        <v>1</v>
      </c>
      <c r="H1242" t="s">
        <v>22953</v>
      </c>
      <c r="I1242" t="s">
        <v>22954</v>
      </c>
      <c r="J1242" t="s">
        <v>22955</v>
      </c>
      <c r="K1242" s="10">
        <v>122166.51587964228</v>
      </c>
      <c r="L1242" s="10">
        <v>0</v>
      </c>
      <c r="M1242" s="10">
        <v>0</v>
      </c>
      <c r="N1242" s="11">
        <v>104154.00641870909</v>
      </c>
      <c r="O1242" s="11">
        <v>0</v>
      </c>
      <c r="P1242" s="11">
        <v>0</v>
      </c>
      <c r="Q1242" s="12">
        <v>129336.15362521535</v>
      </c>
      <c r="R1242" s="12">
        <v>0</v>
      </c>
      <c r="S1242" s="12">
        <v>0</v>
      </c>
      <c r="T1242" s="10">
        <v>122364.84638302738</v>
      </c>
      <c r="U1242" s="10">
        <v>0</v>
      </c>
      <c r="V1242" s="10">
        <v>0</v>
      </c>
      <c r="W1242" s="11">
        <v>106900.43497917544</v>
      </c>
      <c r="X1242" s="11">
        <v>0</v>
      </c>
      <c r="Y1242" s="11">
        <v>0</v>
      </c>
      <c r="Z1242" s="12">
        <v>109320.34293621921</v>
      </c>
      <c r="AA1242" s="12">
        <v>0</v>
      </c>
      <c r="AB1242" s="12">
        <v>0</v>
      </c>
      <c r="AC1242">
        <v>2.3402355737466777E-3</v>
      </c>
      <c r="AD1242">
        <v>3.7549387835493248E-2</v>
      </c>
      <c r="AE1242">
        <v>-0.24256372061248008</v>
      </c>
      <c r="AF1242">
        <v>-6.7558032401080048E-2</v>
      </c>
    </row>
    <row r="1243" spans="1:32" x14ac:dyDescent="0.25">
      <c r="A1243" t="s">
        <v>11783</v>
      </c>
      <c r="B1243" t="s">
        <v>11784</v>
      </c>
      <c r="C1243" t="s">
        <v>11783</v>
      </c>
      <c r="D1243" t="s">
        <v>11783</v>
      </c>
      <c r="F1243" s="9">
        <v>1</v>
      </c>
      <c r="G1243" s="9" t="s">
        <v>11787</v>
      </c>
      <c r="H1243" t="s">
        <v>3872</v>
      </c>
      <c r="I1243" t="s">
        <v>11785</v>
      </c>
      <c r="J1243" t="s">
        <v>11786</v>
      </c>
      <c r="K1243" s="10">
        <v>39898.6285939882</v>
      </c>
      <c r="L1243" s="10">
        <v>0</v>
      </c>
      <c r="M1243" s="10">
        <v>0</v>
      </c>
      <c r="N1243" s="11">
        <v>12516.310821017538</v>
      </c>
      <c r="O1243" s="11">
        <v>0</v>
      </c>
      <c r="P1243" s="11">
        <v>0</v>
      </c>
      <c r="Q1243" s="12">
        <v>22524.710289571132</v>
      </c>
      <c r="R1243" s="12">
        <v>0</v>
      </c>
      <c r="S1243" s="12">
        <v>0</v>
      </c>
      <c r="T1243" s="10">
        <v>43212.700439594264</v>
      </c>
      <c r="U1243" s="10">
        <v>0</v>
      </c>
      <c r="V1243" s="10">
        <v>0</v>
      </c>
      <c r="W1243" s="11">
        <v>9735.5258941299617</v>
      </c>
      <c r="X1243" s="11">
        <v>0</v>
      </c>
      <c r="Y1243" s="11">
        <v>0</v>
      </c>
      <c r="Z1243" s="12">
        <v>18873.3029239059</v>
      </c>
      <c r="AA1243" s="12">
        <v>0</v>
      </c>
      <c r="AB1243" s="12">
        <v>0</v>
      </c>
      <c r="AC1243">
        <v>0.11511623174846164</v>
      </c>
      <c r="AD1243">
        <v>-0.36247857324555705</v>
      </c>
      <c r="AE1243">
        <v>-0.25516162637202194</v>
      </c>
      <c r="AF1243">
        <v>-0.16750798928970578</v>
      </c>
    </row>
    <row r="1244" spans="1:32" x14ac:dyDescent="0.25">
      <c r="A1244" t="s">
        <v>22368</v>
      </c>
      <c r="B1244" t="s">
        <v>22369</v>
      </c>
      <c r="C1244" t="s">
        <v>22368</v>
      </c>
      <c r="D1244" t="s">
        <v>22368</v>
      </c>
      <c r="E1244" t="s">
        <v>22370</v>
      </c>
      <c r="F1244" s="9">
        <v>1</v>
      </c>
      <c r="G1244" s="9">
        <v>1</v>
      </c>
      <c r="H1244" t="s">
        <v>21703</v>
      </c>
      <c r="I1244" t="s">
        <v>22371</v>
      </c>
      <c r="J1244" t="s">
        <v>22372</v>
      </c>
      <c r="K1244" s="10">
        <v>298176.59801891545</v>
      </c>
      <c r="L1244" s="10">
        <v>0</v>
      </c>
      <c r="M1244" s="10">
        <v>0</v>
      </c>
      <c r="N1244" s="11">
        <v>96647.854348917899</v>
      </c>
      <c r="O1244" s="11">
        <v>0</v>
      </c>
      <c r="P1244" s="11">
        <v>0</v>
      </c>
      <c r="Q1244" s="12">
        <v>79533.30966334758</v>
      </c>
      <c r="R1244" s="12">
        <v>0</v>
      </c>
      <c r="S1244" s="12">
        <v>0</v>
      </c>
      <c r="T1244" s="10">
        <v>285868.30369728117</v>
      </c>
      <c r="U1244" s="10">
        <v>0</v>
      </c>
      <c r="V1244" s="10">
        <v>0</v>
      </c>
      <c r="W1244" s="11">
        <v>77407.834214351285</v>
      </c>
      <c r="X1244" s="11">
        <v>0</v>
      </c>
      <c r="Y1244" s="11">
        <v>0</v>
      </c>
      <c r="Z1244" s="12">
        <v>65798.981193765765</v>
      </c>
      <c r="AA1244" s="12">
        <v>0</v>
      </c>
      <c r="AB1244" s="12">
        <v>0</v>
      </c>
      <c r="AC1244">
        <v>-6.081636740355844E-2</v>
      </c>
      <c r="AD1244">
        <v>-0.32025811934662002</v>
      </c>
      <c r="AE1244">
        <v>-0.2734939618417721</v>
      </c>
      <c r="AF1244">
        <v>-0.21818948286398351</v>
      </c>
    </row>
    <row r="1245" spans="1:32" x14ac:dyDescent="0.25">
      <c r="A1245" t="s">
        <v>18730</v>
      </c>
      <c r="B1245" t="s">
        <v>18731</v>
      </c>
      <c r="C1245" t="s">
        <v>18730</v>
      </c>
      <c r="D1245" t="s">
        <v>18730</v>
      </c>
      <c r="E1245" t="s">
        <v>18732</v>
      </c>
      <c r="F1245" s="9">
        <v>1</v>
      </c>
      <c r="G1245" s="9" t="s">
        <v>95</v>
      </c>
      <c r="H1245" t="s">
        <v>14118</v>
      </c>
      <c r="I1245" t="s">
        <v>18733</v>
      </c>
      <c r="J1245" t="s">
        <v>18734</v>
      </c>
      <c r="K1245" s="10">
        <v>192106.45247390933</v>
      </c>
      <c r="L1245" s="10">
        <v>0</v>
      </c>
      <c r="M1245" s="10">
        <v>0</v>
      </c>
      <c r="N1245" s="11">
        <v>118941.83150180386</v>
      </c>
      <c r="O1245" s="11">
        <v>0</v>
      </c>
      <c r="P1245" s="11">
        <v>0</v>
      </c>
      <c r="Q1245" s="12">
        <v>97459.89739820025</v>
      </c>
      <c r="R1245" s="12">
        <v>0</v>
      </c>
      <c r="S1245" s="12">
        <v>0</v>
      </c>
      <c r="T1245" s="10">
        <v>202100.39702788353</v>
      </c>
      <c r="U1245" s="10">
        <v>0</v>
      </c>
      <c r="V1245" s="10">
        <v>0</v>
      </c>
      <c r="W1245" s="11">
        <v>133698.90427066409</v>
      </c>
      <c r="X1245" s="11">
        <v>0</v>
      </c>
      <c r="Y1245" s="11">
        <v>0</v>
      </c>
      <c r="Z1245" s="12">
        <v>102523.5798832453</v>
      </c>
      <c r="AA1245" s="12">
        <v>0</v>
      </c>
      <c r="AB1245" s="12">
        <v>0</v>
      </c>
      <c r="AC1245">
        <v>7.3166178830460171E-2</v>
      </c>
      <c r="AD1245">
        <v>0.16873144582646188</v>
      </c>
      <c r="AE1245">
        <v>7.3075151319676748E-2</v>
      </c>
      <c r="AF1245">
        <v>0.10499092532553293</v>
      </c>
    </row>
    <row r="1246" spans="1:32" x14ac:dyDescent="0.25">
      <c r="A1246" t="s">
        <v>13410</v>
      </c>
      <c r="B1246" t="s">
        <v>13411</v>
      </c>
      <c r="C1246" t="s">
        <v>13410</v>
      </c>
      <c r="D1246" t="s">
        <v>13410</v>
      </c>
      <c r="E1246" t="s">
        <v>13412</v>
      </c>
      <c r="F1246" s="9">
        <v>1</v>
      </c>
      <c r="G1246" s="9" t="s">
        <v>12800</v>
      </c>
      <c r="H1246" t="s">
        <v>54</v>
      </c>
      <c r="I1246" t="s">
        <v>13413</v>
      </c>
      <c r="J1246" t="s">
        <v>13414</v>
      </c>
      <c r="K1246" s="10">
        <v>104562.35769108978</v>
      </c>
      <c r="L1246" s="10">
        <v>0</v>
      </c>
      <c r="M1246" s="10">
        <v>0</v>
      </c>
      <c r="N1246" s="11">
        <v>134110.20203303956</v>
      </c>
      <c r="O1246" s="11">
        <v>0</v>
      </c>
      <c r="P1246" s="11">
        <v>0</v>
      </c>
      <c r="Q1246" s="12">
        <v>47754.497093121223</v>
      </c>
      <c r="R1246" s="12">
        <v>0</v>
      </c>
      <c r="S1246" s="12">
        <v>0</v>
      </c>
      <c r="T1246" s="10">
        <v>100236.2202632431</v>
      </c>
      <c r="U1246" s="10">
        <v>0</v>
      </c>
      <c r="V1246" s="10">
        <v>0</v>
      </c>
      <c r="W1246" s="11">
        <v>129623.9335259561</v>
      </c>
      <c r="X1246" s="11">
        <v>0</v>
      </c>
      <c r="Y1246" s="11">
        <v>0</v>
      </c>
      <c r="Z1246" s="12">
        <v>44460.278887913169</v>
      </c>
      <c r="AA1246" s="12">
        <v>0</v>
      </c>
      <c r="AB1246" s="12">
        <v>0</v>
      </c>
      <c r="AC1246">
        <v>-6.0959657532485605E-2</v>
      </c>
      <c r="AD1246">
        <v>-4.9086870742649599E-2</v>
      </c>
      <c r="AE1246">
        <v>-0.10311960166389</v>
      </c>
      <c r="AF1246">
        <v>-7.1055376646341734E-2</v>
      </c>
    </row>
    <row r="1247" spans="1:32" x14ac:dyDescent="0.25">
      <c r="A1247" t="s">
        <v>3661</v>
      </c>
      <c r="B1247" t="s">
        <v>3662</v>
      </c>
      <c r="C1247" t="s">
        <v>3661</v>
      </c>
      <c r="D1247" t="s">
        <v>3661</v>
      </c>
      <c r="E1247" t="s">
        <v>3663</v>
      </c>
      <c r="F1247" s="9">
        <v>1</v>
      </c>
      <c r="G1247" s="9">
        <v>1</v>
      </c>
      <c r="H1247" t="s">
        <v>3664</v>
      </c>
      <c r="I1247" t="s">
        <v>3665</v>
      </c>
      <c r="J1247" t="s">
        <v>3666</v>
      </c>
      <c r="K1247" s="10">
        <v>262277.38720735576</v>
      </c>
      <c r="L1247" s="10">
        <v>0</v>
      </c>
      <c r="M1247" s="10">
        <v>0</v>
      </c>
      <c r="N1247" s="11">
        <v>360310.26462041005</v>
      </c>
      <c r="O1247" s="11">
        <v>0</v>
      </c>
      <c r="P1247" s="11">
        <v>0</v>
      </c>
      <c r="Q1247" s="12">
        <v>197648.2171864851</v>
      </c>
      <c r="R1247" s="12">
        <v>0</v>
      </c>
      <c r="S1247" s="12">
        <v>0</v>
      </c>
      <c r="T1247" s="10">
        <v>236075.14140487133</v>
      </c>
      <c r="U1247" s="10">
        <v>0</v>
      </c>
      <c r="V1247" s="10">
        <v>0</v>
      </c>
      <c r="W1247" s="11">
        <v>317017.2213321884</v>
      </c>
      <c r="X1247" s="11">
        <v>0</v>
      </c>
      <c r="Y1247" s="11">
        <v>0</v>
      </c>
      <c r="Z1247" s="12">
        <v>206621.12201033332</v>
      </c>
      <c r="AA1247" s="12">
        <v>0</v>
      </c>
      <c r="AB1247" s="12">
        <v>0</v>
      </c>
      <c r="AC1247">
        <v>-0.15184729350587325</v>
      </c>
      <c r="AD1247">
        <v>-0.18467853821127142</v>
      </c>
      <c r="AE1247">
        <v>6.405280048940229E-2</v>
      </c>
      <c r="AF1247">
        <v>-9.082434374258079E-2</v>
      </c>
    </row>
    <row r="1248" spans="1:32" x14ac:dyDescent="0.25">
      <c r="A1248" t="s">
        <v>9237</v>
      </c>
      <c r="B1248" t="s">
        <v>9238</v>
      </c>
      <c r="C1248" t="s">
        <v>9237</v>
      </c>
      <c r="D1248" t="s">
        <v>9237</v>
      </c>
      <c r="F1248" s="9">
        <v>1</v>
      </c>
      <c r="G1248" s="9" t="s">
        <v>9241</v>
      </c>
      <c r="H1248" t="s">
        <v>2125</v>
      </c>
      <c r="I1248" t="s">
        <v>9239</v>
      </c>
      <c r="J1248" t="s">
        <v>9240</v>
      </c>
      <c r="K1248" s="10">
        <v>177595.56936727712</v>
      </c>
      <c r="L1248" s="10">
        <v>0</v>
      </c>
      <c r="M1248" s="10">
        <v>0</v>
      </c>
      <c r="N1248" s="11">
        <v>22262.977664132912</v>
      </c>
      <c r="O1248" s="11">
        <v>0</v>
      </c>
      <c r="P1248" s="11">
        <v>0</v>
      </c>
      <c r="Q1248" s="12">
        <v>57375.028124825752</v>
      </c>
      <c r="R1248" s="12">
        <v>0</v>
      </c>
      <c r="S1248" s="12">
        <v>0</v>
      </c>
      <c r="T1248" s="10">
        <v>188008.59964424654</v>
      </c>
      <c r="U1248" s="10">
        <v>0</v>
      </c>
      <c r="V1248" s="10">
        <v>0</v>
      </c>
      <c r="W1248" s="11">
        <v>19814.54524614265</v>
      </c>
      <c r="X1248" s="11">
        <v>0</v>
      </c>
      <c r="Y1248" s="11">
        <v>0</v>
      </c>
      <c r="Z1248" s="12">
        <v>58714.964096289637</v>
      </c>
      <c r="AA1248" s="12">
        <v>0</v>
      </c>
      <c r="AB1248" s="12">
        <v>0</v>
      </c>
      <c r="AC1248">
        <v>8.2203063331710804E-2</v>
      </c>
      <c r="AD1248">
        <v>-0.16808670835191344</v>
      </c>
      <c r="AE1248">
        <v>3.3305279743474102E-2</v>
      </c>
      <c r="AF1248">
        <v>-1.7526121758909514E-2</v>
      </c>
    </row>
    <row r="1249" spans="1:32" x14ac:dyDescent="0.25">
      <c r="A1249" t="s">
        <v>2039</v>
      </c>
      <c r="B1249" t="s">
        <v>2040</v>
      </c>
      <c r="C1249" t="s">
        <v>2039</v>
      </c>
      <c r="D1249" t="s">
        <v>2039</v>
      </c>
      <c r="F1249" s="9">
        <v>1</v>
      </c>
      <c r="G1249" s="9" t="s">
        <v>2044</v>
      </c>
      <c r="H1249" t="s">
        <v>2041</v>
      </c>
      <c r="I1249" t="s">
        <v>2042</v>
      </c>
      <c r="J1249" t="s">
        <v>2043</v>
      </c>
      <c r="K1249" s="10">
        <v>7265.4164729624817</v>
      </c>
      <c r="L1249" s="10">
        <v>0</v>
      </c>
      <c r="M1249" s="10">
        <v>0</v>
      </c>
      <c r="N1249" s="11">
        <v>26967.417319380856</v>
      </c>
      <c r="O1249" s="11">
        <v>0</v>
      </c>
      <c r="P1249" s="11">
        <v>0</v>
      </c>
      <c r="Q1249" s="12">
        <v>33766.257153479935</v>
      </c>
      <c r="R1249" s="12">
        <v>0</v>
      </c>
      <c r="S1249" s="12">
        <v>0</v>
      </c>
      <c r="T1249" s="10">
        <v>5641.115937417725</v>
      </c>
      <c r="U1249" s="10">
        <v>0</v>
      </c>
      <c r="V1249" s="10">
        <v>0</v>
      </c>
      <c r="W1249" s="11">
        <v>28025.389830927925</v>
      </c>
      <c r="X1249" s="11">
        <v>0</v>
      </c>
      <c r="Y1249" s="11">
        <v>0</v>
      </c>
      <c r="Z1249" s="12">
        <v>41325.41140225056</v>
      </c>
      <c r="AA1249" s="12">
        <v>0</v>
      </c>
      <c r="AB1249" s="12">
        <v>0</v>
      </c>
      <c r="AC1249">
        <v>-0.36506491151507525</v>
      </c>
      <c r="AD1249">
        <v>5.5517080249353194E-2</v>
      </c>
      <c r="AE1249">
        <v>0.29144691031386699</v>
      </c>
      <c r="AF1249">
        <v>-6.0336403172850201E-3</v>
      </c>
    </row>
    <row r="1250" spans="1:32" x14ac:dyDescent="0.25">
      <c r="A1250" t="s">
        <v>2039</v>
      </c>
      <c r="B1250" t="s">
        <v>2040</v>
      </c>
      <c r="C1250" t="s">
        <v>2039</v>
      </c>
      <c r="D1250" t="s">
        <v>2039</v>
      </c>
      <c r="F1250" s="9">
        <v>1</v>
      </c>
      <c r="G1250" s="9" t="s">
        <v>2047</v>
      </c>
      <c r="H1250" t="s">
        <v>1181</v>
      </c>
      <c r="I1250" t="s">
        <v>2045</v>
      </c>
      <c r="J1250" t="s">
        <v>2046</v>
      </c>
      <c r="K1250" s="10">
        <v>156081.2426773427</v>
      </c>
      <c r="L1250" s="10">
        <v>0</v>
      </c>
      <c r="M1250" s="10">
        <v>0</v>
      </c>
      <c r="N1250" s="11">
        <v>95123.534660578065</v>
      </c>
      <c r="O1250" s="11">
        <v>0</v>
      </c>
      <c r="P1250" s="11">
        <v>0</v>
      </c>
      <c r="Q1250" s="12">
        <v>105452.30733105967</v>
      </c>
      <c r="R1250" s="12">
        <v>0</v>
      </c>
      <c r="S1250" s="12">
        <v>0</v>
      </c>
      <c r="T1250" s="10">
        <v>161036.85655456083</v>
      </c>
      <c r="U1250" s="10">
        <v>0</v>
      </c>
      <c r="V1250" s="10">
        <v>0</v>
      </c>
      <c r="W1250" s="11">
        <v>89110.087157306218</v>
      </c>
      <c r="X1250" s="11">
        <v>0</v>
      </c>
      <c r="Y1250" s="11">
        <v>0</v>
      </c>
      <c r="Z1250" s="12">
        <v>104053.62312028396</v>
      </c>
      <c r="AA1250" s="12">
        <v>0</v>
      </c>
      <c r="AB1250" s="12">
        <v>0</v>
      </c>
      <c r="AC1250">
        <v>4.5093746726281164E-2</v>
      </c>
      <c r="AD1250">
        <v>-9.4213572279106705E-2</v>
      </c>
      <c r="AE1250">
        <v>-1.926346190090265E-2</v>
      </c>
      <c r="AF1250">
        <v>-2.2794429151242732E-2</v>
      </c>
    </row>
    <row r="1251" spans="1:32" x14ac:dyDescent="0.25">
      <c r="A1251" t="s">
        <v>6093</v>
      </c>
      <c r="B1251" t="s">
        <v>6094</v>
      </c>
      <c r="C1251" t="s">
        <v>6093</v>
      </c>
      <c r="D1251" t="s">
        <v>6093</v>
      </c>
      <c r="F1251" s="9">
        <v>1</v>
      </c>
      <c r="G1251" s="9" t="s">
        <v>6097</v>
      </c>
      <c r="H1251" t="s">
        <v>3304</v>
      </c>
      <c r="I1251" t="s">
        <v>6095</v>
      </c>
      <c r="J1251" t="s">
        <v>6096</v>
      </c>
      <c r="K1251" s="10">
        <v>507198.41423000599</v>
      </c>
      <c r="L1251" s="10">
        <v>0</v>
      </c>
      <c r="M1251" s="10">
        <v>0</v>
      </c>
      <c r="N1251" s="11">
        <v>51915.592078261063</v>
      </c>
      <c r="O1251" s="11">
        <v>0</v>
      </c>
      <c r="P1251" s="11">
        <v>0</v>
      </c>
      <c r="Q1251" s="12">
        <v>68300.898142262711</v>
      </c>
      <c r="R1251" s="12">
        <v>0</v>
      </c>
      <c r="S1251" s="12">
        <v>0</v>
      </c>
      <c r="T1251" s="10">
        <v>560100.68641948909</v>
      </c>
      <c r="U1251" s="10">
        <v>0</v>
      </c>
      <c r="V1251" s="10">
        <v>0</v>
      </c>
      <c r="W1251" s="11">
        <v>55024.28567263185</v>
      </c>
      <c r="X1251" s="11">
        <v>0</v>
      </c>
      <c r="Y1251" s="11">
        <v>0</v>
      </c>
      <c r="Z1251" s="12">
        <v>70722.657956555806</v>
      </c>
      <c r="AA1251" s="12">
        <v>0</v>
      </c>
      <c r="AB1251" s="12">
        <v>0</v>
      </c>
      <c r="AC1251">
        <v>0.14313596149251978</v>
      </c>
      <c r="AD1251">
        <v>8.3900615391107783E-2</v>
      </c>
      <c r="AE1251">
        <v>5.0267946516179302E-2</v>
      </c>
      <c r="AF1251">
        <v>9.2434841133268941E-2</v>
      </c>
    </row>
    <row r="1252" spans="1:32" x14ac:dyDescent="0.25">
      <c r="A1252" t="s">
        <v>6093</v>
      </c>
      <c r="B1252" t="s">
        <v>6094</v>
      </c>
      <c r="C1252" t="s">
        <v>6093</v>
      </c>
      <c r="D1252" t="s">
        <v>6093</v>
      </c>
      <c r="F1252" s="9">
        <v>1</v>
      </c>
      <c r="G1252" s="9" t="s">
        <v>6100</v>
      </c>
      <c r="H1252" t="s">
        <v>1399</v>
      </c>
      <c r="I1252" t="s">
        <v>6098</v>
      </c>
      <c r="J1252" t="s">
        <v>6099</v>
      </c>
      <c r="K1252" s="10">
        <v>174267.09618001056</v>
      </c>
      <c r="L1252" s="10">
        <v>0</v>
      </c>
      <c r="M1252" s="10">
        <v>0</v>
      </c>
      <c r="N1252" s="11">
        <v>162875.58970009754</v>
      </c>
      <c r="O1252" s="11">
        <v>0</v>
      </c>
      <c r="P1252" s="11">
        <v>0</v>
      </c>
      <c r="Q1252" s="12">
        <v>238665.90646599344</v>
      </c>
      <c r="R1252" s="12">
        <v>0</v>
      </c>
      <c r="S1252" s="12">
        <v>0</v>
      </c>
      <c r="T1252" s="10">
        <v>204138.02374241245</v>
      </c>
      <c r="U1252" s="10">
        <v>0</v>
      </c>
      <c r="V1252" s="10">
        <v>0</v>
      </c>
      <c r="W1252" s="11">
        <v>165634.27282429961</v>
      </c>
      <c r="X1252" s="11">
        <v>0</v>
      </c>
      <c r="Y1252" s="11">
        <v>0</v>
      </c>
      <c r="Z1252" s="12">
        <v>256439.51972834152</v>
      </c>
      <c r="AA1252" s="12">
        <v>0</v>
      </c>
      <c r="AB1252" s="12">
        <v>0</v>
      </c>
      <c r="AC1252">
        <v>0.22824473460042588</v>
      </c>
      <c r="AD1252">
        <v>2.4230822112606069E-2</v>
      </c>
      <c r="AE1252">
        <v>0.1036261203976156</v>
      </c>
      <c r="AF1252">
        <v>0.11870055903688252</v>
      </c>
    </row>
    <row r="1253" spans="1:32" x14ac:dyDescent="0.25">
      <c r="A1253" t="s">
        <v>15699</v>
      </c>
      <c r="B1253" t="s">
        <v>15700</v>
      </c>
      <c r="C1253" t="s">
        <v>15699</v>
      </c>
      <c r="D1253" t="s">
        <v>15699</v>
      </c>
      <c r="E1253" t="s">
        <v>15701</v>
      </c>
      <c r="F1253" s="9">
        <v>1</v>
      </c>
      <c r="G1253" s="9" t="s">
        <v>15704</v>
      </c>
      <c r="H1253" t="s">
        <v>1181</v>
      </c>
      <c r="I1253" t="s">
        <v>15702</v>
      </c>
      <c r="J1253" t="s">
        <v>15703</v>
      </c>
      <c r="K1253" s="10">
        <v>17633.557951720777</v>
      </c>
      <c r="L1253" s="10">
        <v>0</v>
      </c>
      <c r="M1253" s="10">
        <v>0</v>
      </c>
      <c r="N1253" s="11">
        <v>90769.709912606049</v>
      </c>
      <c r="O1253" s="11">
        <v>0</v>
      </c>
      <c r="P1253" s="11">
        <v>0</v>
      </c>
      <c r="Q1253" s="12">
        <v>95267.415120453705</v>
      </c>
      <c r="R1253" s="12">
        <v>0</v>
      </c>
      <c r="S1253" s="12">
        <v>0</v>
      </c>
      <c r="T1253" s="10">
        <v>20584.319557193932</v>
      </c>
      <c r="U1253" s="10">
        <v>0</v>
      </c>
      <c r="V1253" s="10">
        <v>0</v>
      </c>
      <c r="W1253" s="11">
        <v>88680.443502701135</v>
      </c>
      <c r="X1253" s="11">
        <v>0</v>
      </c>
      <c r="Y1253" s="11">
        <v>0</v>
      </c>
      <c r="Z1253" s="12">
        <v>104263.7221528331</v>
      </c>
      <c r="AA1253" s="12">
        <v>0</v>
      </c>
      <c r="AB1253" s="12">
        <v>0</v>
      </c>
      <c r="AC1253">
        <v>0.22322216023317254</v>
      </c>
      <c r="AD1253">
        <v>-3.3594961419186636E-2</v>
      </c>
      <c r="AE1253">
        <v>0.13018251925162891</v>
      </c>
      <c r="AF1253">
        <v>0.10660323935520494</v>
      </c>
    </row>
    <row r="1254" spans="1:32" x14ac:dyDescent="0.25">
      <c r="A1254" t="s">
        <v>17644</v>
      </c>
      <c r="B1254" t="s">
        <v>17645</v>
      </c>
      <c r="C1254" t="s">
        <v>17644</v>
      </c>
      <c r="D1254" t="s">
        <v>17644</v>
      </c>
      <c r="E1254" t="s">
        <v>17646</v>
      </c>
      <c r="F1254" s="9">
        <v>1</v>
      </c>
      <c r="G1254" s="9" t="s">
        <v>17649</v>
      </c>
      <c r="H1254" t="s">
        <v>12477</v>
      </c>
      <c r="I1254" t="s">
        <v>17647</v>
      </c>
      <c r="J1254" t="s">
        <v>17648</v>
      </c>
      <c r="K1254" s="10">
        <v>66299.615919108313</v>
      </c>
      <c r="L1254" s="10">
        <v>0</v>
      </c>
      <c r="M1254" s="10">
        <v>0</v>
      </c>
      <c r="N1254" s="11">
        <v>28037.434155305236</v>
      </c>
      <c r="O1254" s="11">
        <v>0</v>
      </c>
      <c r="P1254" s="11">
        <v>0</v>
      </c>
      <c r="Q1254" s="12">
        <v>38994.718363050524</v>
      </c>
      <c r="R1254" s="12">
        <v>0</v>
      </c>
      <c r="S1254" s="12">
        <v>0</v>
      </c>
      <c r="T1254" s="10">
        <v>67664.22101394154</v>
      </c>
      <c r="U1254" s="10">
        <v>0</v>
      </c>
      <c r="V1254" s="10">
        <v>0</v>
      </c>
      <c r="W1254" s="11">
        <v>30440.474394571444</v>
      </c>
      <c r="X1254" s="11">
        <v>0</v>
      </c>
      <c r="Y1254" s="11">
        <v>0</v>
      </c>
      <c r="Z1254" s="12">
        <v>34915.610409225912</v>
      </c>
      <c r="AA1254" s="12">
        <v>0</v>
      </c>
      <c r="AB1254" s="12">
        <v>0</v>
      </c>
      <c r="AC1254">
        <v>2.9392665138160443E-2</v>
      </c>
      <c r="AD1254">
        <v>0.11863651525150111</v>
      </c>
      <c r="AE1254">
        <v>-0.159406536738875</v>
      </c>
      <c r="AF1254">
        <v>-3.7924521164044802E-3</v>
      </c>
    </row>
    <row r="1255" spans="1:32" x14ac:dyDescent="0.25">
      <c r="A1255" t="s">
        <v>17644</v>
      </c>
      <c r="B1255" t="s">
        <v>17645</v>
      </c>
      <c r="C1255" t="s">
        <v>17644</v>
      </c>
      <c r="D1255" t="s">
        <v>17644</v>
      </c>
      <c r="E1255" t="s">
        <v>17646</v>
      </c>
      <c r="F1255" s="9">
        <v>1</v>
      </c>
      <c r="G1255" s="9" t="s">
        <v>17652</v>
      </c>
      <c r="H1255" t="s">
        <v>3464</v>
      </c>
      <c r="I1255" t="s">
        <v>17650</v>
      </c>
      <c r="J1255" t="s">
        <v>17651</v>
      </c>
      <c r="K1255" s="10">
        <v>231880.1320744323</v>
      </c>
      <c r="L1255" s="10">
        <v>0</v>
      </c>
      <c r="M1255" s="10">
        <v>0</v>
      </c>
      <c r="N1255" s="11">
        <v>60369.900924740497</v>
      </c>
      <c r="O1255" s="11">
        <v>0</v>
      </c>
      <c r="P1255" s="11">
        <v>0</v>
      </c>
      <c r="Q1255" s="12">
        <v>43201.03621443094</v>
      </c>
      <c r="R1255" s="12">
        <v>0</v>
      </c>
      <c r="S1255" s="12">
        <v>0</v>
      </c>
      <c r="T1255" s="10">
        <v>275347.71523963433</v>
      </c>
      <c r="U1255" s="10">
        <v>0</v>
      </c>
      <c r="V1255" s="10">
        <v>0</v>
      </c>
      <c r="W1255" s="11">
        <v>62456.677965697098</v>
      </c>
      <c r="X1255" s="11">
        <v>0</v>
      </c>
      <c r="Y1255" s="11">
        <v>0</v>
      </c>
      <c r="Z1255" s="12">
        <v>45089.388985376696</v>
      </c>
      <c r="AA1255" s="12">
        <v>0</v>
      </c>
      <c r="AB1255" s="12">
        <v>0</v>
      </c>
      <c r="AC1255">
        <v>0.24787542499139406</v>
      </c>
      <c r="AD1255">
        <v>4.9026401797914461E-2</v>
      </c>
      <c r="AE1255">
        <v>6.1722042782201815E-2</v>
      </c>
      <c r="AF1255">
        <v>0.11954128985717012</v>
      </c>
    </row>
    <row r="1256" spans="1:32" x14ac:dyDescent="0.25">
      <c r="A1256" t="s">
        <v>17644</v>
      </c>
      <c r="B1256" t="s">
        <v>17645</v>
      </c>
      <c r="C1256" t="s">
        <v>17644</v>
      </c>
      <c r="D1256" t="s">
        <v>17644</v>
      </c>
      <c r="E1256" t="s">
        <v>17646</v>
      </c>
      <c r="F1256" s="9">
        <v>1</v>
      </c>
      <c r="G1256" s="9" t="s">
        <v>87</v>
      </c>
      <c r="H1256" t="s">
        <v>21935</v>
      </c>
      <c r="I1256" t="s">
        <v>23666</v>
      </c>
      <c r="J1256" t="s">
        <v>23667</v>
      </c>
      <c r="K1256" s="10">
        <v>241939.05104415276</v>
      </c>
      <c r="L1256" s="10">
        <v>0</v>
      </c>
      <c r="M1256" s="10">
        <v>0</v>
      </c>
      <c r="N1256" s="11">
        <v>213522.34063525946</v>
      </c>
      <c r="O1256" s="11">
        <v>0</v>
      </c>
      <c r="P1256" s="11">
        <v>0</v>
      </c>
      <c r="Q1256" s="12">
        <v>126118.48287500397</v>
      </c>
      <c r="R1256" s="12">
        <v>0</v>
      </c>
      <c r="S1256" s="12">
        <v>0</v>
      </c>
      <c r="T1256" s="10">
        <v>290029.35193537181</v>
      </c>
      <c r="U1256" s="10">
        <v>0</v>
      </c>
      <c r="V1256" s="10">
        <v>0</v>
      </c>
      <c r="W1256" s="11">
        <v>211167.64158038466</v>
      </c>
      <c r="X1256" s="11">
        <v>0</v>
      </c>
      <c r="Y1256" s="11">
        <v>0</v>
      </c>
      <c r="Z1256" s="12">
        <v>153289.20374800049</v>
      </c>
      <c r="AA1256" s="12">
        <v>0</v>
      </c>
      <c r="AB1256" s="12">
        <v>0</v>
      </c>
      <c r="AC1256">
        <v>0.26155526166343523</v>
      </c>
      <c r="AD1256">
        <v>-1.5998246264679557E-2</v>
      </c>
      <c r="AE1256">
        <v>0.28147637014806676</v>
      </c>
      <c r="AF1256">
        <v>0.17567779518227414</v>
      </c>
    </row>
    <row r="1257" spans="1:32" x14ac:dyDescent="0.25">
      <c r="A1257" t="s">
        <v>18194</v>
      </c>
      <c r="B1257" t="s">
        <v>18195</v>
      </c>
      <c r="C1257" t="s">
        <v>18194</v>
      </c>
      <c r="D1257" t="s">
        <v>18194</v>
      </c>
      <c r="E1257" t="s">
        <v>18196</v>
      </c>
      <c r="F1257" s="9">
        <v>1</v>
      </c>
      <c r="G1257" s="9" t="s">
        <v>368</v>
      </c>
      <c r="H1257" t="s">
        <v>3005</v>
      </c>
      <c r="I1257" t="s">
        <v>18197</v>
      </c>
      <c r="J1257" t="s">
        <v>18198</v>
      </c>
      <c r="K1257" s="10">
        <v>1365304.0017043306</v>
      </c>
      <c r="L1257" s="10">
        <v>0</v>
      </c>
      <c r="M1257" s="10">
        <v>0</v>
      </c>
      <c r="N1257" s="11">
        <v>967697.14408154041</v>
      </c>
      <c r="O1257" s="11">
        <v>0</v>
      </c>
      <c r="P1257" s="11">
        <v>0</v>
      </c>
      <c r="Q1257" s="12">
        <v>260895.24067092373</v>
      </c>
      <c r="R1257" s="12">
        <v>0</v>
      </c>
      <c r="S1257" s="12">
        <v>0</v>
      </c>
      <c r="T1257" s="10">
        <v>2292866.2714015124</v>
      </c>
      <c r="U1257" s="10">
        <v>0</v>
      </c>
      <c r="V1257" s="10">
        <v>0</v>
      </c>
      <c r="W1257" s="11">
        <v>1003539.058914815</v>
      </c>
      <c r="X1257" s="11">
        <v>0</v>
      </c>
      <c r="Y1257" s="11">
        <v>0</v>
      </c>
      <c r="Z1257" s="12">
        <v>243382.51770551354</v>
      </c>
      <c r="AA1257" s="12">
        <v>0</v>
      </c>
      <c r="AB1257" s="12">
        <v>0</v>
      </c>
      <c r="AC1257">
        <v>0.74792999327931453</v>
      </c>
      <c r="AD1257">
        <v>5.246925984182424E-2</v>
      </c>
      <c r="AE1257">
        <v>-0.10024508409222938</v>
      </c>
      <c r="AF1257">
        <v>0.2333847230096365</v>
      </c>
    </row>
    <row r="1258" spans="1:32" x14ac:dyDescent="0.25">
      <c r="A1258" t="s">
        <v>3682</v>
      </c>
      <c r="B1258" t="s">
        <v>3683</v>
      </c>
      <c r="C1258" t="s">
        <v>3682</v>
      </c>
      <c r="D1258" t="s">
        <v>3682</v>
      </c>
      <c r="E1258" t="s">
        <v>3684</v>
      </c>
      <c r="F1258" s="9">
        <v>1</v>
      </c>
      <c r="G1258" s="9">
        <v>1</v>
      </c>
      <c r="H1258" t="s">
        <v>251</v>
      </c>
      <c r="I1258" t="s">
        <v>3685</v>
      </c>
      <c r="J1258" t="s">
        <v>3686</v>
      </c>
      <c r="K1258" s="10">
        <v>75330.593169480489</v>
      </c>
      <c r="L1258" s="10">
        <v>0</v>
      </c>
      <c r="M1258" s="10">
        <v>0</v>
      </c>
      <c r="N1258" s="11">
        <v>19579.918465161689</v>
      </c>
      <c r="O1258" s="11">
        <v>0</v>
      </c>
      <c r="P1258" s="11">
        <v>0</v>
      </c>
      <c r="Q1258" s="12">
        <v>7328.1690057495271</v>
      </c>
      <c r="R1258" s="12">
        <v>0</v>
      </c>
      <c r="S1258" s="12">
        <v>0</v>
      </c>
      <c r="T1258" s="10">
        <v>80415.474506441067</v>
      </c>
      <c r="U1258" s="10">
        <v>0</v>
      </c>
      <c r="V1258" s="10">
        <v>0</v>
      </c>
      <c r="W1258" s="11">
        <v>22716.854572740383</v>
      </c>
      <c r="X1258" s="11">
        <v>0</v>
      </c>
      <c r="Y1258" s="11">
        <v>0</v>
      </c>
      <c r="Z1258" s="12">
        <v>7876.5771202617843</v>
      </c>
      <c r="AA1258" s="12">
        <v>0</v>
      </c>
      <c r="AB1258" s="12">
        <v>0</v>
      </c>
      <c r="AC1258">
        <v>9.423725926690163E-2</v>
      </c>
      <c r="AD1258">
        <v>0.21438833256707204</v>
      </c>
      <c r="AE1258">
        <v>0.10411604606719845</v>
      </c>
      <c r="AF1258">
        <v>0.13758054596705735</v>
      </c>
    </row>
    <row r="1259" spans="1:32" x14ac:dyDescent="0.25">
      <c r="A1259" t="s">
        <v>6375</v>
      </c>
      <c r="B1259" t="s">
        <v>6376</v>
      </c>
      <c r="C1259" t="s">
        <v>6375</v>
      </c>
      <c r="D1259" t="s">
        <v>6375</v>
      </c>
      <c r="F1259" s="9">
        <v>1</v>
      </c>
      <c r="G1259" s="9">
        <v>1</v>
      </c>
      <c r="H1259" t="s">
        <v>241</v>
      </c>
      <c r="I1259" t="s">
        <v>6377</v>
      </c>
      <c r="J1259" t="s">
        <v>6378</v>
      </c>
      <c r="K1259" s="10">
        <v>80783.199245655676</v>
      </c>
      <c r="L1259" s="10">
        <v>0</v>
      </c>
      <c r="M1259" s="10">
        <v>0</v>
      </c>
      <c r="N1259" s="11">
        <v>85196.215624384553</v>
      </c>
      <c r="O1259" s="11">
        <v>0</v>
      </c>
      <c r="P1259" s="11">
        <v>0</v>
      </c>
      <c r="Q1259" s="12">
        <v>70070.109535833195</v>
      </c>
      <c r="R1259" s="12">
        <v>0</v>
      </c>
      <c r="S1259" s="12">
        <v>0</v>
      </c>
      <c r="T1259" s="10">
        <v>84828.544996065582</v>
      </c>
      <c r="U1259" s="10">
        <v>0</v>
      </c>
      <c r="V1259" s="10">
        <v>0</v>
      </c>
      <c r="W1259" s="11">
        <v>86173.450631500338</v>
      </c>
      <c r="X1259" s="11">
        <v>0</v>
      </c>
      <c r="Y1259" s="11">
        <v>0</v>
      </c>
      <c r="Z1259" s="12">
        <v>68136.184555851971</v>
      </c>
      <c r="AA1259" s="12">
        <v>0</v>
      </c>
      <c r="AB1259" s="12">
        <v>0</v>
      </c>
      <c r="AC1259">
        <v>7.0494534591012153E-2</v>
      </c>
      <c r="AD1259">
        <v>1.6454106630757883E-2</v>
      </c>
      <c r="AE1259">
        <v>-4.0377988868849836E-2</v>
      </c>
      <c r="AF1259">
        <v>1.5523550784306735E-2</v>
      </c>
    </row>
    <row r="1260" spans="1:32" x14ac:dyDescent="0.25">
      <c r="A1260" t="s">
        <v>6375</v>
      </c>
      <c r="B1260" t="s">
        <v>6376</v>
      </c>
      <c r="C1260" t="s">
        <v>6375</v>
      </c>
      <c r="D1260" t="s">
        <v>6375</v>
      </c>
      <c r="F1260" s="9">
        <v>1</v>
      </c>
      <c r="G1260" s="9" t="s">
        <v>864</v>
      </c>
      <c r="H1260" t="s">
        <v>4498</v>
      </c>
      <c r="I1260" t="s">
        <v>6379</v>
      </c>
      <c r="J1260" t="s">
        <v>6380</v>
      </c>
      <c r="K1260" s="10">
        <v>19967.689148974277</v>
      </c>
      <c r="L1260" s="10">
        <v>0</v>
      </c>
      <c r="M1260" s="10">
        <v>0</v>
      </c>
      <c r="N1260" s="11">
        <v>10526.8919065931</v>
      </c>
      <c r="O1260" s="11">
        <v>0</v>
      </c>
      <c r="P1260" s="11">
        <v>0</v>
      </c>
      <c r="Q1260" s="12">
        <v>23102.2669636627</v>
      </c>
      <c r="R1260" s="12">
        <v>0</v>
      </c>
      <c r="S1260" s="12">
        <v>0</v>
      </c>
      <c r="T1260" s="10">
        <v>19126.880238749283</v>
      </c>
      <c r="U1260" s="10">
        <v>0</v>
      </c>
      <c r="V1260" s="10">
        <v>0</v>
      </c>
      <c r="W1260" s="11">
        <v>7389.9815921080917</v>
      </c>
      <c r="X1260" s="11">
        <v>0</v>
      </c>
      <c r="Y1260" s="11">
        <v>0</v>
      </c>
      <c r="Z1260" s="12">
        <v>23306.748610747945</v>
      </c>
      <c r="AA1260" s="12">
        <v>0</v>
      </c>
      <c r="AB1260" s="12">
        <v>0</v>
      </c>
      <c r="AC1260">
        <v>-6.2065803332665107E-2</v>
      </c>
      <c r="AD1260">
        <v>-0.51043686376461928</v>
      </c>
      <c r="AE1260">
        <v>1.2713330097543264E-2</v>
      </c>
      <c r="AF1260">
        <v>-0.18659644566658037</v>
      </c>
    </row>
    <row r="1261" spans="1:32" x14ac:dyDescent="0.25">
      <c r="A1261" t="s">
        <v>6375</v>
      </c>
      <c r="B1261" t="s">
        <v>6376</v>
      </c>
      <c r="C1261" t="s">
        <v>6375</v>
      </c>
      <c r="D1261" t="s">
        <v>6375</v>
      </c>
      <c r="F1261" s="9">
        <v>1</v>
      </c>
      <c r="G1261" s="9">
        <v>1</v>
      </c>
      <c r="H1261" t="s">
        <v>5544</v>
      </c>
      <c r="I1261" t="s">
        <v>6381</v>
      </c>
      <c r="J1261" t="s">
        <v>6382</v>
      </c>
      <c r="K1261" s="10">
        <v>8506.8214727433242</v>
      </c>
      <c r="L1261" s="10">
        <v>0</v>
      </c>
      <c r="M1261" s="10">
        <v>0</v>
      </c>
      <c r="N1261" s="11">
        <v>18012.84086130041</v>
      </c>
      <c r="O1261" s="11">
        <v>0</v>
      </c>
      <c r="P1261" s="11">
        <v>0</v>
      </c>
      <c r="Q1261" s="12">
        <v>10959.366274458092</v>
      </c>
      <c r="R1261" s="12">
        <v>0</v>
      </c>
      <c r="S1261" s="12">
        <v>0</v>
      </c>
      <c r="T1261" s="10">
        <v>7760.1404770165309</v>
      </c>
      <c r="U1261" s="10">
        <v>0</v>
      </c>
      <c r="V1261" s="10">
        <v>0</v>
      </c>
      <c r="W1261" s="11">
        <v>16813.683637947357</v>
      </c>
      <c r="X1261" s="11">
        <v>0</v>
      </c>
      <c r="Y1261" s="11">
        <v>0</v>
      </c>
      <c r="Z1261" s="12">
        <v>12382.785918376499</v>
      </c>
      <c r="AA1261" s="12">
        <v>0</v>
      </c>
      <c r="AB1261" s="12">
        <v>0</v>
      </c>
      <c r="AC1261">
        <v>-0.13253740862884691</v>
      </c>
      <c r="AD1261">
        <v>-9.9389898040753683E-2</v>
      </c>
      <c r="AE1261">
        <v>0.17617155632292181</v>
      </c>
      <c r="AF1261">
        <v>-1.8585250115559598E-2</v>
      </c>
    </row>
    <row r="1262" spans="1:32" x14ac:dyDescent="0.25">
      <c r="A1262" t="s">
        <v>13926</v>
      </c>
      <c r="B1262" t="s">
        <v>13927</v>
      </c>
      <c r="C1262" t="s">
        <v>13926</v>
      </c>
      <c r="D1262" t="s">
        <v>13926</v>
      </c>
      <c r="E1262" t="s">
        <v>13928</v>
      </c>
      <c r="F1262" s="9">
        <v>1</v>
      </c>
      <c r="G1262" s="9" t="s">
        <v>8708</v>
      </c>
      <c r="H1262" t="s">
        <v>1355</v>
      </c>
      <c r="I1262" t="s">
        <v>13929</v>
      </c>
      <c r="J1262" t="s">
        <v>13930</v>
      </c>
      <c r="K1262" s="10">
        <v>157803.22880577084</v>
      </c>
      <c r="L1262" s="10">
        <v>0</v>
      </c>
      <c r="M1262" s="10">
        <v>0</v>
      </c>
      <c r="N1262" s="11">
        <v>76850.939462484821</v>
      </c>
      <c r="O1262" s="11">
        <v>0</v>
      </c>
      <c r="P1262" s="11">
        <v>0</v>
      </c>
      <c r="Q1262" s="12">
        <v>15128.127716451181</v>
      </c>
      <c r="R1262" s="12">
        <v>0</v>
      </c>
      <c r="S1262" s="12">
        <v>0</v>
      </c>
      <c r="T1262" s="10">
        <v>164876.17425877851</v>
      </c>
      <c r="U1262" s="10">
        <v>0</v>
      </c>
      <c r="V1262" s="10">
        <v>0</v>
      </c>
      <c r="W1262" s="11">
        <v>67111.889109923301</v>
      </c>
      <c r="X1262" s="11">
        <v>0</v>
      </c>
      <c r="Y1262" s="11">
        <v>0</v>
      </c>
      <c r="Z1262" s="12">
        <v>27734.259296670523</v>
      </c>
      <c r="AA1262" s="12">
        <v>0</v>
      </c>
      <c r="AB1262" s="12">
        <v>0</v>
      </c>
      <c r="AC1262">
        <v>6.3256209899926752E-2</v>
      </c>
      <c r="AD1262">
        <v>-0.19549452858941474</v>
      </c>
      <c r="AE1262">
        <v>0.87443574754825237</v>
      </c>
      <c r="AF1262">
        <v>0.24739914295292145</v>
      </c>
    </row>
    <row r="1263" spans="1:32" x14ac:dyDescent="0.25">
      <c r="A1263" t="s">
        <v>13926</v>
      </c>
      <c r="B1263" t="s">
        <v>13927</v>
      </c>
      <c r="C1263" t="s">
        <v>13926</v>
      </c>
      <c r="D1263" t="s">
        <v>13926</v>
      </c>
      <c r="E1263" t="s">
        <v>13928</v>
      </c>
      <c r="F1263" s="9">
        <v>1</v>
      </c>
      <c r="G1263" s="9" t="s">
        <v>477</v>
      </c>
      <c r="H1263" t="s">
        <v>458</v>
      </c>
      <c r="I1263" t="s">
        <v>13931</v>
      </c>
      <c r="J1263" t="s">
        <v>13932</v>
      </c>
      <c r="K1263" s="10">
        <v>332553.32109497464</v>
      </c>
      <c r="L1263" s="10">
        <v>0</v>
      </c>
      <c r="M1263" s="10">
        <v>0</v>
      </c>
      <c r="N1263" s="11">
        <v>51569.252962537284</v>
      </c>
      <c r="O1263" s="11">
        <v>0</v>
      </c>
      <c r="P1263" s="11">
        <v>0</v>
      </c>
      <c r="Q1263" s="12">
        <v>15128.127716451181</v>
      </c>
      <c r="R1263" s="12">
        <v>0</v>
      </c>
      <c r="S1263" s="12">
        <v>0</v>
      </c>
      <c r="T1263" s="10">
        <v>350900.76894414163</v>
      </c>
      <c r="U1263" s="10">
        <v>0</v>
      </c>
      <c r="V1263" s="10">
        <v>0</v>
      </c>
      <c r="W1263" s="11">
        <v>43351.930612858203</v>
      </c>
      <c r="X1263" s="11">
        <v>0</v>
      </c>
      <c r="Y1263" s="11">
        <v>0</v>
      </c>
      <c r="Z1263" s="12">
        <v>27734.259296670523</v>
      </c>
      <c r="AA1263" s="12">
        <v>0</v>
      </c>
      <c r="AB1263" s="12">
        <v>0</v>
      </c>
      <c r="AC1263">
        <v>7.7477430489428067E-2</v>
      </c>
      <c r="AD1263">
        <v>-0.25041490353494938</v>
      </c>
      <c r="AE1263">
        <v>0.87443574754825237</v>
      </c>
      <c r="AF1263">
        <v>0.23383275816757701</v>
      </c>
    </row>
    <row r="1264" spans="1:32" x14ac:dyDescent="0.25">
      <c r="A1264" t="s">
        <v>14350</v>
      </c>
      <c r="B1264" t="s">
        <v>14351</v>
      </c>
      <c r="C1264" t="s">
        <v>14350</v>
      </c>
      <c r="D1264" t="s">
        <v>14352</v>
      </c>
      <c r="E1264" t="s">
        <v>14353</v>
      </c>
      <c r="F1264" s="9">
        <v>1</v>
      </c>
      <c r="G1264" s="9" t="s">
        <v>1321</v>
      </c>
      <c r="H1264" t="s">
        <v>2288</v>
      </c>
      <c r="I1264" t="s">
        <v>14354</v>
      </c>
      <c r="J1264" t="s">
        <v>14355</v>
      </c>
      <c r="K1264" s="10">
        <v>438917.46427166363</v>
      </c>
      <c r="L1264" s="10">
        <v>0</v>
      </c>
      <c r="M1264" s="10">
        <v>0</v>
      </c>
      <c r="N1264" s="11">
        <v>130443.71077707491</v>
      </c>
      <c r="O1264" s="11">
        <v>0</v>
      </c>
      <c r="P1264" s="11">
        <v>0</v>
      </c>
      <c r="Q1264" s="12">
        <v>678096.19705952844</v>
      </c>
      <c r="R1264" s="12">
        <v>0</v>
      </c>
      <c r="S1264" s="12">
        <v>0</v>
      </c>
      <c r="T1264" s="10">
        <v>601711.16880039591</v>
      </c>
      <c r="U1264" s="10">
        <v>0</v>
      </c>
      <c r="V1264" s="10">
        <v>0</v>
      </c>
      <c r="W1264" s="11">
        <v>159001.37207408197</v>
      </c>
      <c r="X1264" s="11">
        <v>0</v>
      </c>
      <c r="Y1264" s="11">
        <v>0</v>
      </c>
      <c r="Z1264" s="12">
        <v>725636.95241774549</v>
      </c>
      <c r="AA1264" s="12">
        <v>0</v>
      </c>
      <c r="AB1264" s="12">
        <v>0</v>
      </c>
      <c r="AC1264">
        <v>0.45512146059283598</v>
      </c>
      <c r="AD1264">
        <v>0.28561182741932895</v>
      </c>
      <c r="AE1264">
        <v>9.7757972139179125E-2</v>
      </c>
      <c r="AF1264">
        <v>0.27949708671711465</v>
      </c>
    </row>
    <row r="1265" spans="1:32" x14ac:dyDescent="0.25">
      <c r="A1265" t="s">
        <v>24339</v>
      </c>
      <c r="B1265" t="s">
        <v>24340</v>
      </c>
      <c r="C1265" t="s">
        <v>24339</v>
      </c>
      <c r="D1265" t="s">
        <v>24339</v>
      </c>
      <c r="E1265" t="s">
        <v>24341</v>
      </c>
      <c r="F1265" s="9">
        <v>1</v>
      </c>
      <c r="G1265" s="9">
        <v>1</v>
      </c>
      <c r="H1265" t="s">
        <v>24342</v>
      </c>
      <c r="I1265" t="s">
        <v>24343</v>
      </c>
      <c r="J1265" t="s">
        <v>24344</v>
      </c>
      <c r="K1265" s="10">
        <v>149056.79926320599</v>
      </c>
      <c r="L1265" s="10">
        <v>0</v>
      </c>
      <c r="M1265" s="10">
        <v>0</v>
      </c>
      <c r="N1265" s="11">
        <v>100517.44570360945</v>
      </c>
      <c r="O1265" s="11">
        <v>0</v>
      </c>
      <c r="P1265" s="11">
        <v>0</v>
      </c>
      <c r="Q1265" s="12">
        <v>208732.43314620375</v>
      </c>
      <c r="R1265" s="12">
        <v>0</v>
      </c>
      <c r="S1265" s="12">
        <v>0</v>
      </c>
      <c r="T1265" s="10">
        <v>144242.52268639073</v>
      </c>
      <c r="U1265" s="10">
        <v>0</v>
      </c>
      <c r="V1265" s="10">
        <v>0</v>
      </c>
      <c r="W1265" s="11">
        <v>105160.82110962753</v>
      </c>
      <c r="X1265" s="11">
        <v>0</v>
      </c>
      <c r="Y1265" s="11">
        <v>0</v>
      </c>
      <c r="Z1265" s="12">
        <v>206977.22206550135</v>
      </c>
      <c r="AA1265" s="12">
        <v>0</v>
      </c>
      <c r="AB1265" s="12">
        <v>0</v>
      </c>
      <c r="AC1265">
        <v>-4.7365652039182207E-2</v>
      </c>
      <c r="AD1265">
        <v>6.5151396076195106E-2</v>
      </c>
      <c r="AE1265">
        <v>-1.2182778714158167E-2</v>
      </c>
      <c r="AF1265">
        <v>1.8676551076182441E-3</v>
      </c>
    </row>
    <row r="1266" spans="1:32" x14ac:dyDescent="0.25">
      <c r="A1266" t="s">
        <v>15554</v>
      </c>
      <c r="B1266" t="s">
        <v>15555</v>
      </c>
      <c r="C1266" t="s">
        <v>15554</v>
      </c>
      <c r="D1266" t="s">
        <v>15554</v>
      </c>
      <c r="E1266" t="s">
        <v>15556</v>
      </c>
      <c r="F1266" s="9">
        <v>1</v>
      </c>
      <c r="G1266" s="9">
        <v>1</v>
      </c>
      <c r="H1266" t="s">
        <v>10659</v>
      </c>
      <c r="I1266" t="s">
        <v>15557</v>
      </c>
      <c r="J1266" t="s">
        <v>15558</v>
      </c>
      <c r="K1266" s="10">
        <v>115152.57238092281</v>
      </c>
      <c r="L1266" s="10">
        <v>0</v>
      </c>
      <c r="M1266" s="10">
        <v>0</v>
      </c>
      <c r="N1266" s="11">
        <v>59829.013293394106</v>
      </c>
      <c r="O1266" s="11">
        <v>0</v>
      </c>
      <c r="P1266" s="11">
        <v>0</v>
      </c>
      <c r="Q1266" s="12">
        <v>56571.117956318689</v>
      </c>
      <c r="R1266" s="12">
        <v>0</v>
      </c>
      <c r="S1266" s="12">
        <v>0</v>
      </c>
      <c r="T1266" s="10">
        <v>107994.2158700338</v>
      </c>
      <c r="U1266" s="10">
        <v>0</v>
      </c>
      <c r="V1266" s="10">
        <v>0</v>
      </c>
      <c r="W1266" s="11">
        <v>52486.287589243067</v>
      </c>
      <c r="X1266" s="11">
        <v>0</v>
      </c>
      <c r="Y1266" s="11">
        <v>0</v>
      </c>
      <c r="Z1266" s="12">
        <v>57482.857905408237</v>
      </c>
      <c r="AA1266" s="12">
        <v>0</v>
      </c>
      <c r="AB1266" s="12">
        <v>0</v>
      </c>
      <c r="AC1266">
        <v>-9.2592595450932694E-2</v>
      </c>
      <c r="AD1266">
        <v>-0.18890471229743172</v>
      </c>
      <c r="AE1266">
        <v>2.3066109055821255E-2</v>
      </c>
      <c r="AF1266">
        <v>-8.6143732897514383E-2</v>
      </c>
    </row>
    <row r="1267" spans="1:32" x14ac:dyDescent="0.25">
      <c r="A1267" t="s">
        <v>15800</v>
      </c>
      <c r="B1267" t="s">
        <v>15801</v>
      </c>
      <c r="C1267" t="s">
        <v>15800</v>
      </c>
      <c r="D1267" t="s">
        <v>15800</v>
      </c>
      <c r="E1267" t="s">
        <v>15802</v>
      </c>
      <c r="F1267" s="9">
        <v>1</v>
      </c>
      <c r="G1267" s="9" t="s">
        <v>37</v>
      </c>
      <c r="H1267" t="s">
        <v>3937</v>
      </c>
      <c r="I1267" t="s">
        <v>15803</v>
      </c>
      <c r="J1267" t="s">
        <v>15804</v>
      </c>
      <c r="K1267" s="10">
        <v>141265.86202361042</v>
      </c>
      <c r="L1267" s="10">
        <v>0</v>
      </c>
      <c r="M1267" s="10">
        <v>0</v>
      </c>
      <c r="N1267" s="11">
        <v>177840.86013260635</v>
      </c>
      <c r="O1267" s="11">
        <v>0</v>
      </c>
      <c r="P1267" s="11">
        <v>0</v>
      </c>
      <c r="Q1267" s="12">
        <v>238391.84618127512</v>
      </c>
      <c r="R1267" s="12">
        <v>0</v>
      </c>
      <c r="S1267" s="12">
        <v>0</v>
      </c>
      <c r="T1267" s="10">
        <v>144339.04184655263</v>
      </c>
      <c r="U1267" s="10">
        <v>0</v>
      </c>
      <c r="V1267" s="10">
        <v>0</v>
      </c>
      <c r="W1267" s="11">
        <v>166088.27771705241</v>
      </c>
      <c r="X1267" s="11">
        <v>0</v>
      </c>
      <c r="Y1267" s="11">
        <v>0</v>
      </c>
      <c r="Z1267" s="12">
        <v>217517.78369847522</v>
      </c>
      <c r="AA1267" s="12">
        <v>0</v>
      </c>
      <c r="AB1267" s="12">
        <v>0</v>
      </c>
      <c r="AC1267">
        <v>3.1048713493775169E-2</v>
      </c>
      <c r="AD1267">
        <v>-9.8636577676631462E-2</v>
      </c>
      <c r="AE1267">
        <v>-0.13220153468034224</v>
      </c>
      <c r="AF1267">
        <v>-6.6596466287732844E-2</v>
      </c>
    </row>
    <row r="1268" spans="1:32" x14ac:dyDescent="0.25">
      <c r="A1268" t="s">
        <v>10290</v>
      </c>
      <c r="B1268" t="s">
        <v>10291</v>
      </c>
      <c r="C1268" t="s">
        <v>10290</v>
      </c>
      <c r="D1268" t="s">
        <v>10290</v>
      </c>
      <c r="F1268" s="9">
        <v>1</v>
      </c>
      <c r="G1268" s="9" t="s">
        <v>5899</v>
      </c>
      <c r="H1268" t="s">
        <v>1084</v>
      </c>
      <c r="I1268" t="s">
        <v>10292</v>
      </c>
      <c r="J1268" t="s">
        <v>10293</v>
      </c>
      <c r="K1268" s="10">
        <v>89140.081926240746</v>
      </c>
      <c r="L1268" s="10">
        <v>0</v>
      </c>
      <c r="M1268" s="10">
        <v>0</v>
      </c>
      <c r="N1268" s="11">
        <v>53928.420951433494</v>
      </c>
      <c r="O1268" s="11">
        <v>0</v>
      </c>
      <c r="P1268" s="11">
        <v>0</v>
      </c>
      <c r="Q1268" s="12">
        <v>33131.858346261608</v>
      </c>
      <c r="R1268" s="12">
        <v>0</v>
      </c>
      <c r="S1268" s="12">
        <v>0</v>
      </c>
      <c r="T1268" s="10">
        <v>59337.834797308547</v>
      </c>
      <c r="U1268" s="10">
        <v>0</v>
      </c>
      <c r="V1268" s="10">
        <v>0</v>
      </c>
      <c r="W1268" s="11">
        <v>33454.623950847308</v>
      </c>
      <c r="X1268" s="11">
        <v>0</v>
      </c>
      <c r="Y1268" s="11">
        <v>0</v>
      </c>
      <c r="Z1268" s="12">
        <v>34455.054337875255</v>
      </c>
      <c r="AA1268" s="12">
        <v>0</v>
      </c>
      <c r="AB1268" s="12">
        <v>0</v>
      </c>
      <c r="AC1268">
        <v>-0.58712200220809552</v>
      </c>
      <c r="AD1268">
        <v>-0.68884016409755755</v>
      </c>
      <c r="AE1268">
        <v>5.6496507066681925E-2</v>
      </c>
      <c r="AF1268">
        <v>-0.40648855307965709</v>
      </c>
    </row>
    <row r="1269" spans="1:32" x14ac:dyDescent="0.25">
      <c r="A1269" t="s">
        <v>10290</v>
      </c>
      <c r="B1269" t="s">
        <v>10291</v>
      </c>
      <c r="C1269" t="s">
        <v>10290</v>
      </c>
      <c r="D1269" t="s">
        <v>10290</v>
      </c>
      <c r="F1269" s="9">
        <v>1</v>
      </c>
      <c r="G1269" s="9">
        <v>1</v>
      </c>
      <c r="H1269" t="s">
        <v>6545</v>
      </c>
      <c r="I1269" t="s">
        <v>10294</v>
      </c>
      <c r="J1269" t="s">
        <v>10295</v>
      </c>
      <c r="K1269" s="10">
        <v>209263.31426568719</v>
      </c>
      <c r="L1269" s="10">
        <v>0</v>
      </c>
      <c r="M1269" s="10">
        <v>0</v>
      </c>
      <c r="N1269" s="11">
        <v>62302.558706310199</v>
      </c>
      <c r="O1269" s="11">
        <v>0</v>
      </c>
      <c r="P1269" s="11">
        <v>0</v>
      </c>
      <c r="Q1269" s="12">
        <v>66068.829378945738</v>
      </c>
      <c r="R1269" s="12">
        <v>0</v>
      </c>
      <c r="S1269" s="12">
        <v>0</v>
      </c>
      <c r="T1269" s="10">
        <v>124777.82538707482</v>
      </c>
      <c r="U1269" s="10">
        <v>0</v>
      </c>
      <c r="V1269" s="10">
        <v>0</v>
      </c>
      <c r="W1269" s="11">
        <v>42483.784671594323</v>
      </c>
      <c r="X1269" s="11">
        <v>0</v>
      </c>
      <c r="Y1269" s="11">
        <v>0</v>
      </c>
      <c r="Z1269" s="12">
        <v>58695.972093347344</v>
      </c>
      <c r="AA1269" s="12">
        <v>0</v>
      </c>
      <c r="AB1269" s="12">
        <v>0</v>
      </c>
      <c r="AC1269">
        <v>-0.74595784474329585</v>
      </c>
      <c r="AD1269">
        <v>-0.55237912008877499</v>
      </c>
      <c r="AE1269">
        <v>-0.17070827862357146</v>
      </c>
      <c r="AF1269">
        <v>-0.4896817478185474</v>
      </c>
    </row>
    <row r="1270" spans="1:32" x14ac:dyDescent="0.25">
      <c r="A1270" t="s">
        <v>15689</v>
      </c>
      <c r="B1270" t="s">
        <v>15690</v>
      </c>
      <c r="C1270" t="s">
        <v>15689</v>
      </c>
      <c r="D1270" t="s">
        <v>15689</v>
      </c>
      <c r="E1270" t="s">
        <v>15691</v>
      </c>
      <c r="F1270" s="9">
        <v>1</v>
      </c>
      <c r="G1270" s="9">
        <v>1</v>
      </c>
      <c r="H1270" t="s">
        <v>9311</v>
      </c>
      <c r="I1270" t="s">
        <v>15692</v>
      </c>
      <c r="J1270" t="s">
        <v>15693</v>
      </c>
      <c r="K1270" s="10">
        <v>157089.23455739819</v>
      </c>
      <c r="L1270" s="10">
        <v>0</v>
      </c>
      <c r="M1270" s="10">
        <v>0</v>
      </c>
      <c r="N1270" s="11">
        <v>121956.26454606635</v>
      </c>
      <c r="O1270" s="11">
        <v>0</v>
      </c>
      <c r="P1270" s="11">
        <v>0</v>
      </c>
      <c r="Q1270" s="12">
        <v>69019.545111079642</v>
      </c>
      <c r="R1270" s="12">
        <v>0</v>
      </c>
      <c r="S1270" s="12">
        <v>0</v>
      </c>
      <c r="T1270" s="10">
        <v>157701.58335341082</v>
      </c>
      <c r="U1270" s="10">
        <v>0</v>
      </c>
      <c r="V1270" s="10">
        <v>0</v>
      </c>
      <c r="W1270" s="11">
        <v>115893.05384270089</v>
      </c>
      <c r="X1270" s="11">
        <v>0</v>
      </c>
      <c r="Y1270" s="11">
        <v>0</v>
      </c>
      <c r="Z1270" s="12">
        <v>74370.309521660383</v>
      </c>
      <c r="AA1270" s="12">
        <v>0</v>
      </c>
      <c r="AB1270" s="12">
        <v>0</v>
      </c>
      <c r="AC1270">
        <v>5.6128300785694427E-3</v>
      </c>
      <c r="AD1270">
        <v>-7.3569767499128927E-2</v>
      </c>
      <c r="AE1270">
        <v>0.10772181111139965</v>
      </c>
      <c r="AF1270">
        <v>1.3254957896946723E-2</v>
      </c>
    </row>
    <row r="1271" spans="1:32" x14ac:dyDescent="0.25">
      <c r="A1271" t="s">
        <v>14121</v>
      </c>
      <c r="B1271" t="s">
        <v>14122</v>
      </c>
      <c r="C1271" t="s">
        <v>14121</v>
      </c>
      <c r="D1271" t="s">
        <v>14121</v>
      </c>
      <c r="E1271" t="s">
        <v>14123</v>
      </c>
      <c r="F1271" s="9">
        <v>1</v>
      </c>
      <c r="G1271" s="9">
        <v>1</v>
      </c>
      <c r="H1271" t="s">
        <v>4010</v>
      </c>
      <c r="I1271" t="s">
        <v>14124</v>
      </c>
      <c r="J1271" t="s">
        <v>14125</v>
      </c>
      <c r="K1271" s="10">
        <v>1082961.27613462</v>
      </c>
      <c r="L1271" s="10">
        <v>0</v>
      </c>
      <c r="M1271" s="10">
        <v>0</v>
      </c>
      <c r="N1271" s="11">
        <v>897648.98897851887</v>
      </c>
      <c r="O1271" s="11">
        <v>0</v>
      </c>
      <c r="P1271" s="11">
        <v>0</v>
      </c>
      <c r="Q1271" s="12">
        <v>1591275.2161218813</v>
      </c>
      <c r="R1271" s="12">
        <v>0</v>
      </c>
      <c r="S1271" s="12">
        <v>0</v>
      </c>
      <c r="T1271" s="10">
        <v>1008721.7428519871</v>
      </c>
      <c r="U1271" s="10">
        <v>0</v>
      </c>
      <c r="V1271" s="10">
        <v>0</v>
      </c>
      <c r="W1271" s="11">
        <v>804452.37679768144</v>
      </c>
      <c r="X1271" s="11">
        <v>0</v>
      </c>
      <c r="Y1271" s="11">
        <v>0</v>
      </c>
      <c r="Z1271" s="12">
        <v>1397336.6164793726</v>
      </c>
      <c r="AA1271" s="12">
        <v>0</v>
      </c>
      <c r="AB1271" s="12">
        <v>0</v>
      </c>
      <c r="AC1271">
        <v>-0.10245339676170814</v>
      </c>
      <c r="AD1271">
        <v>-0.15814439622265028</v>
      </c>
      <c r="AE1271">
        <v>-0.18750377007864147</v>
      </c>
      <c r="AF1271">
        <v>-0.14936718768766663</v>
      </c>
    </row>
    <row r="1272" spans="1:32" x14ac:dyDescent="0.25">
      <c r="A1272" t="s">
        <v>14121</v>
      </c>
      <c r="B1272" t="s">
        <v>14122</v>
      </c>
      <c r="C1272" t="s">
        <v>14121</v>
      </c>
      <c r="D1272" t="s">
        <v>14121</v>
      </c>
      <c r="E1272" t="s">
        <v>14123</v>
      </c>
      <c r="F1272" s="9">
        <v>1</v>
      </c>
      <c r="G1272" s="9" t="s">
        <v>14128</v>
      </c>
      <c r="H1272" t="s">
        <v>4883</v>
      </c>
      <c r="I1272" t="s">
        <v>14126</v>
      </c>
      <c r="J1272" t="s">
        <v>14127</v>
      </c>
      <c r="K1272" s="10">
        <v>763322.85100285639</v>
      </c>
      <c r="L1272" s="10">
        <v>0</v>
      </c>
      <c r="M1272" s="10">
        <v>0</v>
      </c>
      <c r="N1272" s="11">
        <v>1023870.3555978502</v>
      </c>
      <c r="O1272" s="11">
        <v>0</v>
      </c>
      <c r="P1272" s="11">
        <v>0</v>
      </c>
      <c r="Q1272" s="12">
        <v>848287.63386960421</v>
      </c>
      <c r="R1272" s="12">
        <v>0</v>
      </c>
      <c r="S1272" s="12">
        <v>0</v>
      </c>
      <c r="T1272" s="10">
        <v>726488.99418747076</v>
      </c>
      <c r="U1272" s="10">
        <v>0</v>
      </c>
      <c r="V1272" s="10">
        <v>0</v>
      </c>
      <c r="W1272" s="11">
        <v>881400.66947424633</v>
      </c>
      <c r="X1272" s="11">
        <v>0</v>
      </c>
      <c r="Y1272" s="11">
        <v>0</v>
      </c>
      <c r="Z1272" s="12">
        <v>748094.99589700962</v>
      </c>
      <c r="AA1272" s="12">
        <v>0</v>
      </c>
      <c r="AB1272" s="12">
        <v>0</v>
      </c>
      <c r="AC1272">
        <v>-7.1352438637649104E-2</v>
      </c>
      <c r="AD1272">
        <v>-0.21616315258808497</v>
      </c>
      <c r="AE1272">
        <v>-0.18133205027122992</v>
      </c>
      <c r="AF1272">
        <v>-0.15628254716565468</v>
      </c>
    </row>
    <row r="1273" spans="1:32" x14ac:dyDescent="0.25">
      <c r="A1273" t="s">
        <v>14121</v>
      </c>
      <c r="B1273" t="s">
        <v>14122</v>
      </c>
      <c r="C1273" t="s">
        <v>14121</v>
      </c>
      <c r="D1273" t="s">
        <v>14121</v>
      </c>
      <c r="E1273" t="s">
        <v>14123</v>
      </c>
      <c r="F1273" s="9">
        <v>1</v>
      </c>
      <c r="G1273" s="9" t="s">
        <v>23177</v>
      </c>
      <c r="H1273" t="s">
        <v>23174</v>
      </c>
      <c r="I1273" t="s">
        <v>23175</v>
      </c>
      <c r="J1273" t="s">
        <v>23176</v>
      </c>
      <c r="K1273" s="10">
        <v>343746.23092975753</v>
      </c>
      <c r="L1273" s="10">
        <v>0</v>
      </c>
      <c r="M1273" s="10">
        <v>0</v>
      </c>
      <c r="N1273" s="11">
        <v>621635.95480865473</v>
      </c>
      <c r="O1273" s="11">
        <v>0</v>
      </c>
      <c r="P1273" s="11">
        <v>0</v>
      </c>
      <c r="Q1273" s="12">
        <v>28974.262323275561</v>
      </c>
      <c r="R1273" s="12">
        <v>0</v>
      </c>
      <c r="S1273" s="12">
        <v>0</v>
      </c>
      <c r="T1273" s="10">
        <v>308389.4410683905</v>
      </c>
      <c r="U1273" s="10">
        <v>0</v>
      </c>
      <c r="V1273" s="10">
        <v>0</v>
      </c>
      <c r="W1273" s="11">
        <v>531684.0225737897</v>
      </c>
      <c r="X1273" s="11">
        <v>0</v>
      </c>
      <c r="Y1273" s="11">
        <v>0</v>
      </c>
      <c r="Z1273" s="12">
        <v>27157.377207298305</v>
      </c>
      <c r="AA1273" s="12">
        <v>0</v>
      </c>
      <c r="AB1273" s="12">
        <v>0</v>
      </c>
      <c r="AC1273">
        <v>-0.15659052517936545</v>
      </c>
      <c r="AD1273">
        <v>-0.22550083699856333</v>
      </c>
      <c r="AE1273">
        <v>-9.3427776710233543E-2</v>
      </c>
      <c r="AF1273">
        <v>-0.15850637962938743</v>
      </c>
    </row>
    <row r="1274" spans="1:32" x14ac:dyDescent="0.25">
      <c r="A1274" t="s">
        <v>11144</v>
      </c>
      <c r="B1274" t="s">
        <v>11145</v>
      </c>
      <c r="C1274" t="s">
        <v>11144</v>
      </c>
      <c r="D1274" t="s">
        <v>11144</v>
      </c>
      <c r="F1274" s="9">
        <v>1</v>
      </c>
      <c r="G1274" s="9">
        <v>1</v>
      </c>
      <c r="H1274" t="s">
        <v>516</v>
      </c>
      <c r="I1274" t="s">
        <v>11146</v>
      </c>
      <c r="J1274" t="s">
        <v>11147</v>
      </c>
      <c r="K1274" s="10">
        <v>772310.77860001789</v>
      </c>
      <c r="L1274" s="10">
        <v>0</v>
      </c>
      <c r="M1274" s="10">
        <v>0</v>
      </c>
      <c r="N1274" s="11">
        <v>351983.16057260695</v>
      </c>
      <c r="O1274" s="11">
        <v>0</v>
      </c>
      <c r="P1274" s="11">
        <v>0</v>
      </c>
      <c r="Q1274" s="12">
        <v>387419.73878254741</v>
      </c>
      <c r="R1274" s="12">
        <v>0</v>
      </c>
      <c r="S1274" s="12">
        <v>0</v>
      </c>
      <c r="T1274" s="10">
        <v>727400.56403344416</v>
      </c>
      <c r="U1274" s="10">
        <v>0</v>
      </c>
      <c r="V1274" s="10">
        <v>0</v>
      </c>
      <c r="W1274" s="11">
        <v>332575.19387652189</v>
      </c>
      <c r="X1274" s="11">
        <v>0</v>
      </c>
      <c r="Y1274" s="11">
        <v>0</v>
      </c>
      <c r="Z1274" s="12">
        <v>380469.16894336842</v>
      </c>
      <c r="AA1274" s="12">
        <v>0</v>
      </c>
      <c r="AB1274" s="12">
        <v>0</v>
      </c>
      <c r="AC1274">
        <v>-8.6431461728181863E-2</v>
      </c>
      <c r="AD1274">
        <v>-8.1825844837149692E-2</v>
      </c>
      <c r="AE1274">
        <v>-2.6117909515425562E-2</v>
      </c>
      <c r="AF1274">
        <v>-6.4791738693585704E-2</v>
      </c>
    </row>
    <row r="1275" spans="1:32" x14ac:dyDescent="0.25">
      <c r="A1275" t="s">
        <v>2495</v>
      </c>
      <c r="B1275" t="s">
        <v>2496</v>
      </c>
      <c r="C1275" t="s">
        <v>2495</v>
      </c>
      <c r="D1275" t="s">
        <v>2495</v>
      </c>
      <c r="F1275" s="9">
        <v>1</v>
      </c>
      <c r="G1275" s="9" t="s">
        <v>244</v>
      </c>
      <c r="H1275" t="s">
        <v>2497</v>
      </c>
      <c r="I1275" t="s">
        <v>2498</v>
      </c>
      <c r="J1275" t="s">
        <v>2499</v>
      </c>
      <c r="K1275" s="10">
        <v>11442.807821713292</v>
      </c>
      <c r="L1275" s="10">
        <v>0</v>
      </c>
      <c r="M1275" s="10">
        <v>0</v>
      </c>
      <c r="N1275" s="11">
        <v>20732.24428846487</v>
      </c>
      <c r="O1275" s="11">
        <v>0</v>
      </c>
      <c r="P1275" s="11">
        <v>0</v>
      </c>
      <c r="Q1275" s="12">
        <v>17574.369517085062</v>
      </c>
      <c r="R1275" s="12">
        <v>0</v>
      </c>
      <c r="S1275" s="12">
        <v>0</v>
      </c>
      <c r="T1275" s="10">
        <v>11931.913066236308</v>
      </c>
      <c r="U1275" s="10">
        <v>0</v>
      </c>
      <c r="V1275" s="10">
        <v>0</v>
      </c>
      <c r="W1275" s="11">
        <v>24352.379515657154</v>
      </c>
      <c r="X1275" s="11">
        <v>0</v>
      </c>
      <c r="Y1275" s="11">
        <v>0</v>
      </c>
      <c r="Z1275" s="12">
        <v>16641.742578186208</v>
      </c>
      <c r="AA1275" s="12">
        <v>0</v>
      </c>
      <c r="AB1275" s="12">
        <v>0</v>
      </c>
      <c r="AC1275">
        <v>6.0384269367499091E-2</v>
      </c>
      <c r="AD1275">
        <v>0.23218644933208338</v>
      </c>
      <c r="AE1275">
        <v>-7.8666425509070145E-2</v>
      </c>
      <c r="AF1275">
        <v>7.1301431063504103E-2</v>
      </c>
    </row>
    <row r="1276" spans="1:32" x14ac:dyDescent="0.25">
      <c r="A1276" t="s">
        <v>2495</v>
      </c>
      <c r="B1276" t="s">
        <v>2496</v>
      </c>
      <c r="C1276" t="s">
        <v>2495</v>
      </c>
      <c r="D1276" t="s">
        <v>2495</v>
      </c>
      <c r="F1276" s="9">
        <v>1</v>
      </c>
      <c r="G1276" s="9" t="s">
        <v>244</v>
      </c>
      <c r="H1276" t="s">
        <v>276</v>
      </c>
      <c r="I1276" t="s">
        <v>2500</v>
      </c>
      <c r="J1276" t="s">
        <v>2499</v>
      </c>
      <c r="K1276" s="10">
        <v>11442.807821713292</v>
      </c>
      <c r="L1276" s="10">
        <v>0</v>
      </c>
      <c r="M1276" s="10">
        <v>0</v>
      </c>
      <c r="N1276" s="11">
        <v>20732.24428846487</v>
      </c>
      <c r="O1276" s="11">
        <v>0</v>
      </c>
      <c r="P1276" s="11">
        <v>0</v>
      </c>
      <c r="Q1276" s="12">
        <v>17574.369517085062</v>
      </c>
      <c r="R1276" s="12">
        <v>0</v>
      </c>
      <c r="S1276" s="12">
        <v>0</v>
      </c>
      <c r="T1276" s="10">
        <v>11931.913066236308</v>
      </c>
      <c r="U1276" s="10">
        <v>0</v>
      </c>
      <c r="V1276" s="10">
        <v>0</v>
      </c>
      <c r="W1276" s="11">
        <v>24352.379515657154</v>
      </c>
      <c r="X1276" s="11">
        <v>0</v>
      </c>
      <c r="Y1276" s="11">
        <v>0</v>
      </c>
      <c r="Z1276" s="12">
        <v>16641.742578186208</v>
      </c>
      <c r="AA1276" s="12">
        <v>0</v>
      </c>
      <c r="AB1276" s="12">
        <v>0</v>
      </c>
      <c r="AC1276">
        <v>6.0384269367499091E-2</v>
      </c>
      <c r="AD1276">
        <v>0.23218644933208338</v>
      </c>
      <c r="AE1276">
        <v>-7.8666425509070145E-2</v>
      </c>
      <c r="AF1276">
        <v>7.1301431063504103E-2</v>
      </c>
    </row>
    <row r="1277" spans="1:32" x14ac:dyDescent="0.25">
      <c r="A1277" t="s">
        <v>23375</v>
      </c>
      <c r="B1277" t="s">
        <v>23376</v>
      </c>
      <c r="C1277" t="s">
        <v>23375</v>
      </c>
      <c r="D1277" t="s">
        <v>23375</v>
      </c>
      <c r="E1277" t="s">
        <v>23377</v>
      </c>
      <c r="F1277" s="9" t="s">
        <v>104</v>
      </c>
      <c r="G1277" s="9" t="s">
        <v>2842</v>
      </c>
      <c r="H1277" t="s">
        <v>23378</v>
      </c>
      <c r="I1277" t="s">
        <v>23379</v>
      </c>
      <c r="J1277" t="s">
        <v>23380</v>
      </c>
      <c r="K1277" s="10">
        <v>25828.741934880276</v>
      </c>
      <c r="L1277" s="10">
        <v>18613.200060149709</v>
      </c>
      <c r="M1277" s="10">
        <v>0</v>
      </c>
      <c r="N1277" s="11">
        <v>143933.83312409357</v>
      </c>
      <c r="O1277" s="11">
        <v>0</v>
      </c>
      <c r="P1277" s="11">
        <v>0</v>
      </c>
      <c r="Q1277" s="12">
        <v>21442.67968397955</v>
      </c>
      <c r="R1277" s="12">
        <v>0</v>
      </c>
      <c r="S1277" s="12">
        <v>0</v>
      </c>
      <c r="T1277" s="10">
        <v>32356.439791606652</v>
      </c>
      <c r="U1277" s="10">
        <v>16623.816685217418</v>
      </c>
      <c r="V1277" s="10">
        <v>0</v>
      </c>
      <c r="W1277" s="11">
        <v>149267.95010506478</v>
      </c>
      <c r="X1277" s="11">
        <v>0</v>
      </c>
      <c r="Y1277" s="11">
        <v>0</v>
      </c>
      <c r="Z1277" s="12">
        <v>28020.326340988846</v>
      </c>
      <c r="AA1277" s="12">
        <v>0</v>
      </c>
      <c r="AB1277" s="12">
        <v>0</v>
      </c>
      <c r="AC1277">
        <v>0.32507550101109123</v>
      </c>
      <c r="AD1277">
        <v>5.249867991808975E-2</v>
      </c>
      <c r="AE1277">
        <v>0.3859885481872759</v>
      </c>
      <c r="AF1277">
        <v>0.25452090970548563</v>
      </c>
    </row>
    <row r="1278" spans="1:32" x14ac:dyDescent="0.25">
      <c r="A1278" t="s">
        <v>15447</v>
      </c>
      <c r="B1278" t="s">
        <v>15448</v>
      </c>
      <c r="C1278" t="s">
        <v>15447</v>
      </c>
      <c r="D1278" t="s">
        <v>15447</v>
      </c>
      <c r="E1278" t="s">
        <v>15449</v>
      </c>
      <c r="F1278" s="9">
        <v>1</v>
      </c>
      <c r="G1278" s="9" t="s">
        <v>15452</v>
      </c>
      <c r="H1278" t="s">
        <v>5102</v>
      </c>
      <c r="I1278" t="s">
        <v>15450</v>
      </c>
      <c r="J1278" t="s">
        <v>15451</v>
      </c>
      <c r="K1278" s="10">
        <v>319281.42800757731</v>
      </c>
      <c r="L1278" s="10">
        <v>0</v>
      </c>
      <c r="M1278" s="10">
        <v>0</v>
      </c>
      <c r="N1278" s="11">
        <v>310262.12450254848</v>
      </c>
      <c r="O1278" s="11">
        <v>0</v>
      </c>
      <c r="P1278" s="11">
        <v>0</v>
      </c>
      <c r="Q1278" s="12">
        <v>441561.87058578857</v>
      </c>
      <c r="R1278" s="12">
        <v>0</v>
      </c>
      <c r="S1278" s="12">
        <v>0</v>
      </c>
      <c r="T1278" s="10">
        <v>322084.4374602508</v>
      </c>
      <c r="U1278" s="10">
        <v>0</v>
      </c>
      <c r="V1278" s="10">
        <v>0</v>
      </c>
      <c r="W1278" s="11">
        <v>299000.9783929495</v>
      </c>
      <c r="X1278" s="11">
        <v>0</v>
      </c>
      <c r="Y1278" s="11">
        <v>0</v>
      </c>
      <c r="Z1278" s="12">
        <v>422726.37548997533</v>
      </c>
      <c r="AA1278" s="12">
        <v>0</v>
      </c>
      <c r="AB1278" s="12">
        <v>0</v>
      </c>
      <c r="AC1278">
        <v>1.2610317453079958E-2</v>
      </c>
      <c r="AD1278">
        <v>-5.3337384235322804E-2</v>
      </c>
      <c r="AE1278">
        <v>-6.2891468639752243E-2</v>
      </c>
      <c r="AF1278">
        <v>-3.4539511807331696E-2</v>
      </c>
    </row>
    <row r="1279" spans="1:32" x14ac:dyDescent="0.25">
      <c r="A1279" t="s">
        <v>15447</v>
      </c>
      <c r="B1279" t="s">
        <v>15448</v>
      </c>
      <c r="C1279" t="s">
        <v>15447</v>
      </c>
      <c r="D1279" t="s">
        <v>15447</v>
      </c>
      <c r="E1279" t="s">
        <v>15449</v>
      </c>
      <c r="F1279" s="9" t="s">
        <v>104</v>
      </c>
      <c r="G1279" s="9">
        <v>1</v>
      </c>
      <c r="H1279" t="s">
        <v>1075</v>
      </c>
      <c r="I1279" t="s">
        <v>15453</v>
      </c>
      <c r="J1279" t="s">
        <v>15454</v>
      </c>
      <c r="K1279" s="10">
        <v>544914.11040874908</v>
      </c>
      <c r="L1279" s="10">
        <v>148741.80180068864</v>
      </c>
      <c r="M1279" s="10">
        <v>0</v>
      </c>
      <c r="N1279" s="11">
        <v>415767.28105173551</v>
      </c>
      <c r="O1279" s="11">
        <v>0</v>
      </c>
      <c r="P1279" s="11">
        <v>0</v>
      </c>
      <c r="Q1279" s="12">
        <v>196775.28442775269</v>
      </c>
      <c r="R1279" s="12">
        <v>0</v>
      </c>
      <c r="S1279" s="12">
        <v>0</v>
      </c>
      <c r="T1279" s="10">
        <v>536807.39576708467</v>
      </c>
      <c r="U1279" s="10">
        <v>144735.84283832932</v>
      </c>
      <c r="V1279" s="10">
        <v>0</v>
      </c>
      <c r="W1279" s="11">
        <v>397088.18180768716</v>
      </c>
      <c r="X1279" s="11">
        <v>0</v>
      </c>
      <c r="Y1279" s="11">
        <v>0</v>
      </c>
      <c r="Z1279" s="12">
        <v>199071.80084077097</v>
      </c>
      <c r="AA1279" s="12">
        <v>0</v>
      </c>
      <c r="AB1279" s="12">
        <v>0</v>
      </c>
      <c r="AC1279">
        <v>-2.1624301464135194E-2</v>
      </c>
      <c r="AD1279">
        <v>-6.6316805468172688E-2</v>
      </c>
      <c r="AE1279">
        <v>1.673984796489868E-2</v>
      </c>
      <c r="AF1279">
        <v>-2.3733752989136405E-2</v>
      </c>
    </row>
    <row r="1280" spans="1:32" x14ac:dyDescent="0.25">
      <c r="A1280" t="s">
        <v>20270</v>
      </c>
      <c r="B1280" t="s">
        <v>20271</v>
      </c>
      <c r="C1280" t="s">
        <v>20270</v>
      </c>
      <c r="D1280" t="s">
        <v>20270</v>
      </c>
      <c r="F1280" s="9">
        <v>1</v>
      </c>
      <c r="G1280" s="9" t="s">
        <v>864</v>
      </c>
      <c r="H1280" t="s">
        <v>5461</v>
      </c>
      <c r="I1280" t="s">
        <v>20272</v>
      </c>
      <c r="J1280" t="s">
        <v>20273</v>
      </c>
      <c r="K1280" s="10">
        <v>668498.11486971937</v>
      </c>
      <c r="L1280" s="10">
        <v>0</v>
      </c>
      <c r="M1280" s="10">
        <v>0</v>
      </c>
      <c r="N1280" s="11">
        <v>263805.64928848902</v>
      </c>
      <c r="O1280" s="11">
        <v>0</v>
      </c>
      <c r="P1280" s="11">
        <v>0</v>
      </c>
      <c r="Q1280" s="12">
        <v>140197.06120479316</v>
      </c>
      <c r="R1280" s="12">
        <v>0</v>
      </c>
      <c r="S1280" s="12">
        <v>0</v>
      </c>
      <c r="T1280" s="10">
        <v>575382.88677845616</v>
      </c>
      <c r="U1280" s="10">
        <v>0</v>
      </c>
      <c r="V1280" s="10">
        <v>0</v>
      </c>
      <c r="W1280" s="11">
        <v>246413.92386409544</v>
      </c>
      <c r="X1280" s="11">
        <v>0</v>
      </c>
      <c r="Y1280" s="11">
        <v>0</v>
      </c>
      <c r="Z1280" s="12">
        <v>143508.32223271843</v>
      </c>
      <c r="AA1280" s="12">
        <v>0</v>
      </c>
      <c r="AB1280" s="12">
        <v>0</v>
      </c>
      <c r="AC1280">
        <v>-0.21640117937987247</v>
      </c>
      <c r="AD1280">
        <v>-9.8391680380051222E-2</v>
      </c>
      <c r="AE1280">
        <v>3.3678295020827247E-2</v>
      </c>
      <c r="AF1280">
        <v>-9.370485491303214E-2</v>
      </c>
    </row>
    <row r="1281" spans="1:32" x14ac:dyDescent="0.25">
      <c r="A1281" t="s">
        <v>14535</v>
      </c>
      <c r="B1281" t="s">
        <v>14536</v>
      </c>
      <c r="C1281" t="s">
        <v>14535</v>
      </c>
      <c r="D1281" t="s">
        <v>14535</v>
      </c>
      <c r="E1281" t="s">
        <v>14537</v>
      </c>
      <c r="F1281" s="9">
        <v>1</v>
      </c>
      <c r="G1281" s="9">
        <v>1</v>
      </c>
      <c r="H1281" t="s">
        <v>4468</v>
      </c>
      <c r="I1281" t="s">
        <v>14538</v>
      </c>
      <c r="J1281" t="s">
        <v>14539</v>
      </c>
      <c r="K1281" s="10">
        <v>333466.81373627495</v>
      </c>
      <c r="L1281" s="10">
        <v>0</v>
      </c>
      <c r="M1281" s="10">
        <v>0</v>
      </c>
      <c r="N1281" s="11">
        <v>125430.34518218446</v>
      </c>
      <c r="O1281" s="11">
        <v>0</v>
      </c>
      <c r="P1281" s="11">
        <v>0</v>
      </c>
      <c r="Q1281" s="12">
        <v>24927.305452268392</v>
      </c>
      <c r="R1281" s="12">
        <v>0</v>
      </c>
      <c r="S1281" s="12">
        <v>0</v>
      </c>
      <c r="T1281" s="10">
        <v>324776.24959365482</v>
      </c>
      <c r="U1281" s="10">
        <v>0</v>
      </c>
      <c r="V1281" s="10">
        <v>0</v>
      </c>
      <c r="W1281" s="11">
        <v>110416.2045754928</v>
      </c>
      <c r="X1281" s="11">
        <v>0</v>
      </c>
      <c r="Y1281" s="11">
        <v>0</v>
      </c>
      <c r="Z1281" s="12">
        <v>21648.509353848793</v>
      </c>
      <c r="AA1281" s="12">
        <v>0</v>
      </c>
      <c r="AB1281" s="12">
        <v>0</v>
      </c>
      <c r="AC1281">
        <v>-3.8097058844974697E-2</v>
      </c>
      <c r="AD1281">
        <v>-0.18393450330929004</v>
      </c>
      <c r="AE1281">
        <v>-0.20345925229346529</v>
      </c>
      <c r="AF1281">
        <v>-0.14183027148257668</v>
      </c>
    </row>
    <row r="1282" spans="1:32" x14ac:dyDescent="0.25">
      <c r="A1282" t="s">
        <v>14535</v>
      </c>
      <c r="B1282" t="s">
        <v>14536</v>
      </c>
      <c r="C1282" t="s">
        <v>14535</v>
      </c>
      <c r="D1282" t="s">
        <v>14535</v>
      </c>
      <c r="E1282" t="s">
        <v>14537</v>
      </c>
      <c r="F1282" s="9">
        <v>1</v>
      </c>
      <c r="G1282" s="9" t="s">
        <v>409</v>
      </c>
      <c r="H1282" t="s">
        <v>1973</v>
      </c>
      <c r="I1282" t="s">
        <v>14540</v>
      </c>
      <c r="J1282" t="s">
        <v>14541</v>
      </c>
      <c r="K1282" s="10">
        <v>29896.40916752088</v>
      </c>
      <c r="L1282" s="10">
        <v>0</v>
      </c>
      <c r="M1282" s="10">
        <v>0</v>
      </c>
      <c r="N1282" s="11">
        <v>18612.5206264888</v>
      </c>
      <c r="O1282" s="11">
        <v>0</v>
      </c>
      <c r="P1282" s="11">
        <v>0</v>
      </c>
      <c r="Q1282" s="12">
        <v>12017.035965852492</v>
      </c>
      <c r="R1282" s="12">
        <v>0</v>
      </c>
      <c r="S1282" s="12">
        <v>0</v>
      </c>
      <c r="T1282" s="10">
        <v>33611.188873711319</v>
      </c>
      <c r="U1282" s="10">
        <v>0</v>
      </c>
      <c r="V1282" s="10">
        <v>0</v>
      </c>
      <c r="W1282" s="11">
        <v>14641.104126774231</v>
      </c>
      <c r="X1282" s="11">
        <v>0</v>
      </c>
      <c r="Y1282" s="11">
        <v>0</v>
      </c>
      <c r="Z1282" s="12">
        <v>10400.258211237653</v>
      </c>
      <c r="AA1282" s="12">
        <v>0</v>
      </c>
      <c r="AB1282" s="12">
        <v>0</v>
      </c>
      <c r="AC1282">
        <v>0.16896935970000146</v>
      </c>
      <c r="AD1282">
        <v>-0.34624909220151484</v>
      </c>
      <c r="AE1282">
        <v>-0.20846174816671892</v>
      </c>
      <c r="AF1282">
        <v>-0.12858049355607745</v>
      </c>
    </row>
    <row r="1283" spans="1:32" x14ac:dyDescent="0.25">
      <c r="A1283" t="s">
        <v>2501</v>
      </c>
      <c r="B1283" t="s">
        <v>2502</v>
      </c>
      <c r="C1283" t="s">
        <v>2501</v>
      </c>
      <c r="D1283" t="s">
        <v>2501</v>
      </c>
      <c r="F1283" s="9">
        <v>1</v>
      </c>
      <c r="G1283" s="9">
        <v>1</v>
      </c>
      <c r="H1283" t="s">
        <v>856</v>
      </c>
      <c r="I1283" t="s">
        <v>2503</v>
      </c>
      <c r="J1283" t="s">
        <v>2504</v>
      </c>
      <c r="K1283" s="10">
        <v>71827.821386287658</v>
      </c>
      <c r="L1283" s="10">
        <v>0</v>
      </c>
      <c r="M1283" s="10">
        <v>0</v>
      </c>
      <c r="N1283" s="11">
        <v>42695.916543947606</v>
      </c>
      <c r="O1283" s="11">
        <v>0</v>
      </c>
      <c r="P1283" s="11">
        <v>0</v>
      </c>
      <c r="Q1283" s="12">
        <v>8527.7410223425213</v>
      </c>
      <c r="R1283" s="12">
        <v>0</v>
      </c>
      <c r="S1283" s="12">
        <v>0</v>
      </c>
      <c r="T1283" s="10">
        <v>77670.04061739154</v>
      </c>
      <c r="U1283" s="10">
        <v>0</v>
      </c>
      <c r="V1283" s="10">
        <v>0</v>
      </c>
      <c r="W1283" s="11">
        <v>43347.501296831346</v>
      </c>
      <c r="X1283" s="11">
        <v>0</v>
      </c>
      <c r="Y1283" s="11">
        <v>0</v>
      </c>
      <c r="Z1283" s="12">
        <v>7851.1753163264648</v>
      </c>
      <c r="AA1283" s="12">
        <v>0</v>
      </c>
      <c r="AB1283" s="12">
        <v>0</v>
      </c>
      <c r="AC1283">
        <v>0.1128154626934699</v>
      </c>
      <c r="AD1283">
        <v>2.1850737341554995E-2</v>
      </c>
      <c r="AE1283">
        <v>-0.11925498500803067</v>
      </c>
      <c r="AF1283">
        <v>5.1370716756647394E-3</v>
      </c>
    </row>
    <row r="1284" spans="1:32" x14ac:dyDescent="0.25">
      <c r="A1284" t="s">
        <v>2501</v>
      </c>
      <c r="B1284" t="s">
        <v>2502</v>
      </c>
      <c r="C1284" t="s">
        <v>2501</v>
      </c>
      <c r="D1284" t="s">
        <v>2501</v>
      </c>
      <c r="F1284" s="9">
        <v>1</v>
      </c>
      <c r="G1284" s="9" t="s">
        <v>2507</v>
      </c>
      <c r="H1284" t="s">
        <v>1060</v>
      </c>
      <c r="I1284" t="s">
        <v>2505</v>
      </c>
      <c r="J1284" t="s">
        <v>2506</v>
      </c>
      <c r="K1284" s="10">
        <v>162895.68778313452</v>
      </c>
      <c r="L1284" s="10">
        <v>0</v>
      </c>
      <c r="M1284" s="10">
        <v>0</v>
      </c>
      <c r="N1284" s="11">
        <v>40735.466117288954</v>
      </c>
      <c r="O1284" s="11">
        <v>0</v>
      </c>
      <c r="P1284" s="11">
        <v>0</v>
      </c>
      <c r="Q1284" s="12">
        <v>26289.486571127589</v>
      </c>
      <c r="R1284" s="12">
        <v>0</v>
      </c>
      <c r="S1284" s="12">
        <v>0</v>
      </c>
      <c r="T1284" s="10">
        <v>148264.15435980313</v>
      </c>
      <c r="U1284" s="10">
        <v>0</v>
      </c>
      <c r="V1284" s="10">
        <v>0</v>
      </c>
      <c r="W1284" s="11">
        <v>42119.473428385376</v>
      </c>
      <c r="X1284" s="11">
        <v>0</v>
      </c>
      <c r="Y1284" s="11">
        <v>0</v>
      </c>
      <c r="Z1284" s="12">
        <v>26684.951134108713</v>
      </c>
      <c r="AA1284" s="12">
        <v>0</v>
      </c>
      <c r="AB1284" s="12">
        <v>0</v>
      </c>
      <c r="AC1284">
        <v>-0.13577857160753828</v>
      </c>
      <c r="AD1284">
        <v>4.8201983726084432E-2</v>
      </c>
      <c r="AE1284">
        <v>2.1540402783022265E-2</v>
      </c>
      <c r="AF1284">
        <v>-2.2012061699477198E-2</v>
      </c>
    </row>
    <row r="1285" spans="1:32" x14ac:dyDescent="0.25">
      <c r="A1285" t="s">
        <v>12235</v>
      </c>
      <c r="B1285" t="s">
        <v>12236</v>
      </c>
      <c r="C1285" t="s">
        <v>12235</v>
      </c>
      <c r="D1285" t="s">
        <v>12235</v>
      </c>
      <c r="F1285" s="9">
        <v>1</v>
      </c>
      <c r="G1285" s="9" t="s">
        <v>12239</v>
      </c>
      <c r="H1285" t="s">
        <v>856</v>
      </c>
      <c r="I1285" t="s">
        <v>12237</v>
      </c>
      <c r="J1285" t="s">
        <v>12238</v>
      </c>
      <c r="K1285" s="10">
        <v>13468.241505699798</v>
      </c>
      <c r="L1285" s="10">
        <v>0</v>
      </c>
      <c r="M1285" s="10">
        <v>0</v>
      </c>
      <c r="N1285" s="11">
        <v>6394.2324766557958</v>
      </c>
      <c r="O1285" s="11">
        <v>0</v>
      </c>
      <c r="P1285" s="11">
        <v>0</v>
      </c>
      <c r="Q1285" s="12">
        <v>9573.6362718749497</v>
      </c>
      <c r="R1285" s="12">
        <v>0</v>
      </c>
      <c r="S1285" s="12">
        <v>0</v>
      </c>
      <c r="T1285" s="10">
        <v>16309.593197134798</v>
      </c>
      <c r="U1285" s="10">
        <v>0</v>
      </c>
      <c r="V1285" s="10">
        <v>0</v>
      </c>
      <c r="W1285" s="11">
        <v>5480.281987128903</v>
      </c>
      <c r="X1285" s="11">
        <v>0</v>
      </c>
      <c r="Y1285" s="11">
        <v>0</v>
      </c>
      <c r="Z1285" s="12">
        <v>8977.7571908597401</v>
      </c>
      <c r="AA1285" s="12">
        <v>0</v>
      </c>
      <c r="AB1285" s="12">
        <v>0</v>
      </c>
      <c r="AC1285">
        <v>0.27615930181500492</v>
      </c>
      <c r="AD1285">
        <v>-0.22252106872079983</v>
      </c>
      <c r="AE1285">
        <v>-9.2711917065758098E-2</v>
      </c>
      <c r="AF1285">
        <v>-1.3024561323851E-2</v>
      </c>
    </row>
    <row r="1286" spans="1:32" x14ac:dyDescent="0.25">
      <c r="A1286" t="s">
        <v>10924</v>
      </c>
      <c r="B1286" t="s">
        <v>10925</v>
      </c>
      <c r="C1286" t="s">
        <v>10924</v>
      </c>
      <c r="D1286" t="s">
        <v>10924</v>
      </c>
      <c r="F1286" s="9">
        <v>1</v>
      </c>
      <c r="G1286" s="9">
        <v>1</v>
      </c>
      <c r="H1286" t="s">
        <v>3187</v>
      </c>
      <c r="I1286" t="s">
        <v>10926</v>
      </c>
      <c r="J1286" t="s">
        <v>10927</v>
      </c>
      <c r="K1286" s="10">
        <v>849863.15387178736</v>
      </c>
      <c r="L1286" s="10">
        <v>0</v>
      </c>
      <c r="M1286" s="10">
        <v>0</v>
      </c>
      <c r="N1286" s="11">
        <v>3244577.5245567113</v>
      </c>
      <c r="O1286" s="11">
        <v>0</v>
      </c>
      <c r="P1286" s="11">
        <v>0</v>
      </c>
      <c r="Q1286" s="12">
        <v>1201297.5813486294</v>
      </c>
      <c r="R1286" s="12">
        <v>0</v>
      </c>
      <c r="S1286" s="12">
        <v>0</v>
      </c>
      <c r="T1286" s="10">
        <v>991208.87745816726</v>
      </c>
      <c r="U1286" s="10">
        <v>0</v>
      </c>
      <c r="V1286" s="10">
        <v>0</v>
      </c>
      <c r="W1286" s="11">
        <v>3151126.1544064009</v>
      </c>
      <c r="X1286" s="11">
        <v>0</v>
      </c>
      <c r="Y1286" s="11">
        <v>0</v>
      </c>
      <c r="Z1286" s="12">
        <v>1203499.4864495718</v>
      </c>
      <c r="AA1286" s="12">
        <v>0</v>
      </c>
      <c r="AB1286" s="12">
        <v>0</v>
      </c>
      <c r="AC1286">
        <v>0.22195855337053461</v>
      </c>
      <c r="AD1286">
        <v>-4.2163124192972828E-2</v>
      </c>
      <c r="AE1286">
        <v>2.6419513728861625E-3</v>
      </c>
      <c r="AF1286">
        <v>6.0812460183482651E-2</v>
      </c>
    </row>
    <row r="1287" spans="1:32" x14ac:dyDescent="0.25">
      <c r="A1287" t="s">
        <v>1361</v>
      </c>
      <c r="B1287" t="s">
        <v>1362</v>
      </c>
      <c r="C1287" t="s">
        <v>1361</v>
      </c>
      <c r="D1287" t="s">
        <v>1361</v>
      </c>
      <c r="F1287" s="9">
        <v>1</v>
      </c>
      <c r="G1287" s="9">
        <v>1</v>
      </c>
      <c r="H1287" t="s">
        <v>1363</v>
      </c>
      <c r="I1287" t="s">
        <v>1364</v>
      </c>
      <c r="J1287" t="s">
        <v>1365</v>
      </c>
      <c r="K1287" s="10">
        <v>809301.98061497102</v>
      </c>
      <c r="L1287" s="10">
        <v>0</v>
      </c>
      <c r="M1287" s="10">
        <v>0</v>
      </c>
      <c r="N1287" s="11">
        <v>652571.30668842653</v>
      </c>
      <c r="O1287" s="11">
        <v>0</v>
      </c>
      <c r="P1287" s="11">
        <v>0</v>
      </c>
      <c r="Q1287" s="12">
        <v>525718.67875614332</v>
      </c>
      <c r="R1287" s="12">
        <v>0</v>
      </c>
      <c r="S1287" s="12">
        <v>0</v>
      </c>
      <c r="T1287" s="10">
        <v>809999.51642976992</v>
      </c>
      <c r="U1287" s="10">
        <v>0</v>
      </c>
      <c r="V1287" s="10">
        <v>0</v>
      </c>
      <c r="W1287" s="11">
        <v>680741.58016757877</v>
      </c>
      <c r="X1287" s="11">
        <v>0</v>
      </c>
      <c r="Y1287" s="11">
        <v>0</v>
      </c>
      <c r="Z1287" s="12">
        <v>492830.60635072266</v>
      </c>
      <c r="AA1287" s="12">
        <v>0</v>
      </c>
      <c r="AB1287" s="12">
        <v>0</v>
      </c>
      <c r="AC1287">
        <v>1.2429205122498849E-3</v>
      </c>
      <c r="AD1287">
        <v>6.0971679162478837E-2</v>
      </c>
      <c r="AE1287">
        <v>-9.3199139923750993E-2</v>
      </c>
      <c r="AF1287">
        <v>-1.0328180083007425E-2</v>
      </c>
    </row>
    <row r="1288" spans="1:32" x14ac:dyDescent="0.25">
      <c r="A1288" t="s">
        <v>1361</v>
      </c>
      <c r="B1288" t="s">
        <v>1362</v>
      </c>
      <c r="C1288" t="s">
        <v>1361</v>
      </c>
      <c r="D1288" t="s">
        <v>1361</v>
      </c>
      <c r="F1288" s="9">
        <v>1</v>
      </c>
      <c r="G1288" s="9">
        <v>1</v>
      </c>
      <c r="H1288" t="s">
        <v>1366</v>
      </c>
      <c r="I1288" t="s">
        <v>1367</v>
      </c>
      <c r="J1288" t="s">
        <v>1368</v>
      </c>
      <c r="K1288" s="10">
        <v>213200.78254715397</v>
      </c>
      <c r="L1288" s="10">
        <v>0</v>
      </c>
      <c r="M1288" s="10">
        <v>0</v>
      </c>
      <c r="N1288" s="11">
        <v>67043.342589751381</v>
      </c>
      <c r="O1288" s="11">
        <v>0</v>
      </c>
      <c r="P1288" s="11">
        <v>0</v>
      </c>
      <c r="Q1288" s="12">
        <v>110436.14436056686</v>
      </c>
      <c r="R1288" s="12">
        <v>0</v>
      </c>
      <c r="S1288" s="12">
        <v>0</v>
      </c>
      <c r="T1288" s="10">
        <v>228192.74332498305</v>
      </c>
      <c r="U1288" s="10">
        <v>0</v>
      </c>
      <c r="V1288" s="10">
        <v>0</v>
      </c>
      <c r="W1288" s="11">
        <v>62318.261839857827</v>
      </c>
      <c r="X1288" s="11">
        <v>0</v>
      </c>
      <c r="Y1288" s="11">
        <v>0</v>
      </c>
      <c r="Z1288" s="12">
        <v>104390.7311725097</v>
      </c>
      <c r="AA1288" s="12">
        <v>0</v>
      </c>
      <c r="AB1288" s="12">
        <v>0</v>
      </c>
      <c r="AC1288">
        <v>9.8040180255909506E-2</v>
      </c>
      <c r="AD1288">
        <v>-0.10543908469578504</v>
      </c>
      <c r="AE1288">
        <v>-8.1218804282344431E-2</v>
      </c>
      <c r="AF1288">
        <v>-2.953923624073999E-2</v>
      </c>
    </row>
    <row r="1289" spans="1:32" x14ac:dyDescent="0.25">
      <c r="A1289" t="s">
        <v>1361</v>
      </c>
      <c r="B1289" t="s">
        <v>1362</v>
      </c>
      <c r="C1289" t="s">
        <v>1361</v>
      </c>
      <c r="D1289" t="s">
        <v>1361</v>
      </c>
      <c r="F1289" s="9">
        <v>1</v>
      </c>
      <c r="G1289" s="9">
        <v>1</v>
      </c>
      <c r="H1289" t="s">
        <v>1369</v>
      </c>
      <c r="I1289" t="s">
        <v>1370</v>
      </c>
      <c r="J1289" t="s">
        <v>1371</v>
      </c>
      <c r="K1289" s="10">
        <v>435956.48812400061</v>
      </c>
      <c r="L1289" s="10">
        <v>0</v>
      </c>
      <c r="M1289" s="10">
        <v>0</v>
      </c>
      <c r="N1289" s="11">
        <v>267611.10376989841</v>
      </c>
      <c r="O1289" s="11">
        <v>0</v>
      </c>
      <c r="P1289" s="11">
        <v>0</v>
      </c>
      <c r="Q1289" s="12">
        <v>213584.31522380956</v>
      </c>
      <c r="R1289" s="12">
        <v>0</v>
      </c>
      <c r="S1289" s="12">
        <v>0</v>
      </c>
      <c r="T1289" s="10">
        <v>419515.16746812139</v>
      </c>
      <c r="U1289" s="10">
        <v>0</v>
      </c>
      <c r="V1289" s="10">
        <v>0</v>
      </c>
      <c r="W1289" s="11">
        <v>272225.7630106018</v>
      </c>
      <c r="X1289" s="11">
        <v>0</v>
      </c>
      <c r="Y1289" s="11">
        <v>0</v>
      </c>
      <c r="Z1289" s="12">
        <v>236842.14669226063</v>
      </c>
      <c r="AA1289" s="12">
        <v>0</v>
      </c>
      <c r="AB1289" s="12">
        <v>0</v>
      </c>
      <c r="AC1289">
        <v>-5.5461178015890594E-2</v>
      </c>
      <c r="AD1289">
        <v>2.4665629859748153E-2</v>
      </c>
      <c r="AE1289">
        <v>0.14912013007337888</v>
      </c>
      <c r="AF1289">
        <v>3.9441527305745482E-2</v>
      </c>
    </row>
    <row r="1290" spans="1:32" x14ac:dyDescent="0.25">
      <c r="A1290" t="s">
        <v>1361</v>
      </c>
      <c r="B1290" t="s">
        <v>1362</v>
      </c>
      <c r="C1290" t="s">
        <v>1361</v>
      </c>
      <c r="D1290" t="s">
        <v>1361</v>
      </c>
      <c r="F1290" s="9">
        <v>1</v>
      </c>
      <c r="G1290" s="9" t="s">
        <v>254</v>
      </c>
      <c r="H1290" t="s">
        <v>1372</v>
      </c>
      <c r="I1290" t="s">
        <v>1373</v>
      </c>
      <c r="J1290" t="s">
        <v>1374</v>
      </c>
      <c r="K1290" s="10">
        <v>1217990.1884003871</v>
      </c>
      <c r="L1290" s="10">
        <v>0</v>
      </c>
      <c r="M1290" s="10">
        <v>0</v>
      </c>
      <c r="N1290" s="11">
        <v>1183218.4172674278</v>
      </c>
      <c r="O1290" s="11">
        <v>0</v>
      </c>
      <c r="P1290" s="11">
        <v>0</v>
      </c>
      <c r="Q1290" s="12">
        <v>232271.16648923268</v>
      </c>
      <c r="R1290" s="12">
        <v>0</v>
      </c>
      <c r="S1290" s="12">
        <v>0</v>
      </c>
      <c r="T1290" s="10">
        <v>1302901.4186743204</v>
      </c>
      <c r="U1290" s="10">
        <v>0</v>
      </c>
      <c r="V1290" s="10">
        <v>0</v>
      </c>
      <c r="W1290" s="11">
        <v>1148743.1115652388</v>
      </c>
      <c r="X1290" s="11">
        <v>0</v>
      </c>
      <c r="Y1290" s="11">
        <v>0</v>
      </c>
      <c r="Z1290" s="12">
        <v>216983.63361572317</v>
      </c>
      <c r="AA1290" s="12">
        <v>0</v>
      </c>
      <c r="AB1290" s="12">
        <v>0</v>
      </c>
      <c r="AC1290">
        <v>9.7225417949337353E-2</v>
      </c>
      <c r="AD1290">
        <v>-4.2660203425550658E-2</v>
      </c>
      <c r="AE1290">
        <v>-9.8223844141710051E-2</v>
      </c>
      <c r="AF1290">
        <v>-1.4552876539307785E-2</v>
      </c>
    </row>
    <row r="1291" spans="1:32" x14ac:dyDescent="0.25">
      <c r="A1291" t="s">
        <v>1361</v>
      </c>
      <c r="B1291" t="s">
        <v>1362</v>
      </c>
      <c r="C1291" t="s">
        <v>1361</v>
      </c>
      <c r="D1291" t="s">
        <v>1361</v>
      </c>
      <c r="F1291" s="9">
        <v>1</v>
      </c>
      <c r="G1291" s="9">
        <v>1</v>
      </c>
      <c r="H1291" t="s">
        <v>1375</v>
      </c>
      <c r="I1291" t="s">
        <v>1376</v>
      </c>
      <c r="J1291" t="s">
        <v>1377</v>
      </c>
      <c r="K1291" s="10">
        <v>107865.63108135496</v>
      </c>
      <c r="L1291" s="10">
        <v>0</v>
      </c>
      <c r="M1291" s="10">
        <v>0</v>
      </c>
      <c r="N1291" s="11">
        <v>64985.617905281426</v>
      </c>
      <c r="O1291" s="11">
        <v>0</v>
      </c>
      <c r="P1291" s="11">
        <v>0</v>
      </c>
      <c r="Q1291" s="12">
        <v>98753.055926834102</v>
      </c>
      <c r="R1291" s="12">
        <v>0</v>
      </c>
      <c r="S1291" s="12">
        <v>0</v>
      </c>
      <c r="T1291" s="10">
        <v>113216.97486990535</v>
      </c>
      <c r="U1291" s="10">
        <v>0</v>
      </c>
      <c r="V1291" s="10">
        <v>0</v>
      </c>
      <c r="W1291" s="11">
        <v>63401.229608424248</v>
      </c>
      <c r="X1291" s="11">
        <v>0</v>
      </c>
      <c r="Y1291" s="11">
        <v>0</v>
      </c>
      <c r="Z1291" s="12">
        <v>104183.00614032835</v>
      </c>
      <c r="AA1291" s="12">
        <v>0</v>
      </c>
      <c r="AB1291" s="12">
        <v>0</v>
      </c>
      <c r="AC1291">
        <v>6.9855024591422954E-2</v>
      </c>
      <c r="AD1291">
        <v>-3.5609647417173249E-2</v>
      </c>
      <c r="AE1291">
        <v>7.7222672555988192E-2</v>
      </c>
      <c r="AF1291">
        <v>3.7156016576745964E-2</v>
      </c>
    </row>
    <row r="1292" spans="1:32" x14ac:dyDescent="0.25">
      <c r="A1292" t="s">
        <v>17735</v>
      </c>
      <c r="B1292" t="s">
        <v>17736</v>
      </c>
      <c r="C1292" t="s">
        <v>17735</v>
      </c>
      <c r="D1292" t="s">
        <v>17735</v>
      </c>
      <c r="E1292" t="s">
        <v>17737</v>
      </c>
      <c r="F1292" s="9">
        <v>1</v>
      </c>
      <c r="G1292" s="9">
        <v>1</v>
      </c>
      <c r="H1292" t="s">
        <v>5666</v>
      </c>
      <c r="I1292" t="s">
        <v>17738</v>
      </c>
      <c r="J1292" t="s">
        <v>17739</v>
      </c>
      <c r="K1292" s="10">
        <v>171516.11834069245</v>
      </c>
      <c r="L1292" s="10">
        <v>0</v>
      </c>
      <c r="M1292" s="10">
        <v>0</v>
      </c>
      <c r="N1292" s="11">
        <v>244308.03981070613</v>
      </c>
      <c r="O1292" s="11">
        <v>0</v>
      </c>
      <c r="P1292" s="11">
        <v>0</v>
      </c>
      <c r="Q1292" s="12">
        <v>136319.61569507472</v>
      </c>
      <c r="R1292" s="12">
        <v>0</v>
      </c>
      <c r="S1292" s="12">
        <v>0</v>
      </c>
      <c r="T1292" s="10">
        <v>167289.15326282594</v>
      </c>
      <c r="U1292" s="10">
        <v>0</v>
      </c>
      <c r="V1292" s="10">
        <v>0</v>
      </c>
      <c r="W1292" s="11">
        <v>227799.72326123089</v>
      </c>
      <c r="X1292" s="11">
        <v>0</v>
      </c>
      <c r="Y1292" s="11">
        <v>0</v>
      </c>
      <c r="Z1292" s="12">
        <v>108236.61176832448</v>
      </c>
      <c r="AA1292" s="12">
        <v>0</v>
      </c>
      <c r="AB1292" s="12">
        <v>0</v>
      </c>
      <c r="AC1292">
        <v>-3.6000254413621736E-2</v>
      </c>
      <c r="AD1292">
        <v>-0.10093534690103685</v>
      </c>
      <c r="AE1292">
        <v>-0.33280459040927934</v>
      </c>
      <c r="AF1292">
        <v>-0.15658006390797932</v>
      </c>
    </row>
    <row r="1293" spans="1:32" x14ac:dyDescent="0.25">
      <c r="A1293" t="s">
        <v>5664</v>
      </c>
      <c r="B1293" t="s">
        <v>5665</v>
      </c>
      <c r="C1293" t="s">
        <v>5664</v>
      </c>
      <c r="D1293" t="s">
        <v>5664</v>
      </c>
      <c r="F1293" s="9">
        <v>1</v>
      </c>
      <c r="G1293" s="9" t="s">
        <v>202</v>
      </c>
      <c r="H1293" t="s">
        <v>5666</v>
      </c>
      <c r="I1293" t="s">
        <v>5667</v>
      </c>
      <c r="J1293" t="s">
        <v>5668</v>
      </c>
      <c r="K1293" s="10">
        <v>410053.19678965793</v>
      </c>
      <c r="L1293" s="10">
        <v>0</v>
      </c>
      <c r="M1293" s="10">
        <v>0</v>
      </c>
      <c r="N1293" s="11">
        <v>295959.60176062223</v>
      </c>
      <c r="O1293" s="11">
        <v>0</v>
      </c>
      <c r="P1293" s="11">
        <v>0</v>
      </c>
      <c r="Q1293" s="12">
        <v>156640.67828789225</v>
      </c>
      <c r="R1293" s="12">
        <v>0</v>
      </c>
      <c r="S1293" s="12">
        <v>0</v>
      </c>
      <c r="T1293" s="10">
        <v>401423.18711333023</v>
      </c>
      <c r="U1293" s="10">
        <v>0</v>
      </c>
      <c r="V1293" s="10">
        <v>0</v>
      </c>
      <c r="W1293" s="11">
        <v>298713.07285120379</v>
      </c>
      <c r="X1293" s="11">
        <v>0</v>
      </c>
      <c r="Y1293" s="11">
        <v>0</v>
      </c>
      <c r="Z1293" s="12">
        <v>152292.12359352998</v>
      </c>
      <c r="AA1293" s="12">
        <v>0</v>
      </c>
      <c r="AB1293" s="12">
        <v>0</v>
      </c>
      <c r="AC1293">
        <v>-3.0687132326597984E-2</v>
      </c>
      <c r="AD1293">
        <v>1.3360114381708872E-2</v>
      </c>
      <c r="AE1293">
        <v>-4.0617588334330677E-2</v>
      </c>
      <c r="AF1293">
        <v>-1.931486875973993E-2</v>
      </c>
    </row>
    <row r="1294" spans="1:32" x14ac:dyDescent="0.25">
      <c r="A1294" t="s">
        <v>5664</v>
      </c>
      <c r="B1294" t="s">
        <v>5665</v>
      </c>
      <c r="C1294" t="s">
        <v>5664</v>
      </c>
      <c r="D1294" t="s">
        <v>5664</v>
      </c>
      <c r="F1294" s="9">
        <v>1</v>
      </c>
      <c r="G1294" s="9">
        <v>1</v>
      </c>
      <c r="H1294" t="s">
        <v>21926</v>
      </c>
      <c r="I1294" t="s">
        <v>21927</v>
      </c>
      <c r="J1294" t="s">
        <v>21928</v>
      </c>
      <c r="K1294" s="10">
        <v>1618561.9615682729</v>
      </c>
      <c r="L1294" s="10">
        <v>0</v>
      </c>
      <c r="M1294" s="10">
        <v>0</v>
      </c>
      <c r="N1294" s="11">
        <v>1027675.8100792596</v>
      </c>
      <c r="O1294" s="11">
        <v>0</v>
      </c>
      <c r="P1294" s="11">
        <v>0</v>
      </c>
      <c r="Q1294" s="12">
        <v>1314677.3361746892</v>
      </c>
      <c r="R1294" s="12">
        <v>0</v>
      </c>
      <c r="S1294" s="12">
        <v>0</v>
      </c>
      <c r="T1294" s="10">
        <v>1554280.2091404169</v>
      </c>
      <c r="U1294" s="10">
        <v>0</v>
      </c>
      <c r="V1294" s="10">
        <v>0</v>
      </c>
      <c r="W1294" s="11">
        <v>1017137.0591172645</v>
      </c>
      <c r="X1294" s="11">
        <v>0</v>
      </c>
      <c r="Y1294" s="11">
        <v>0</v>
      </c>
      <c r="Z1294" s="12">
        <v>1412886.3188883767</v>
      </c>
      <c r="AA1294" s="12">
        <v>0</v>
      </c>
      <c r="AB1294" s="12">
        <v>0</v>
      </c>
      <c r="AC1294">
        <v>-5.8465976150890886E-2</v>
      </c>
      <c r="AD1294">
        <v>-1.4871129385437654E-2</v>
      </c>
      <c r="AE1294">
        <v>0.10393663131256906</v>
      </c>
      <c r="AF1294">
        <v>1.0199841925413506E-2</v>
      </c>
    </row>
    <row r="1295" spans="1:32" x14ac:dyDescent="0.25">
      <c r="A1295" t="s">
        <v>17543</v>
      </c>
      <c r="B1295" t="s">
        <v>17544</v>
      </c>
      <c r="C1295" t="s">
        <v>17543</v>
      </c>
      <c r="D1295" t="s">
        <v>17543</v>
      </c>
      <c r="F1295" s="9">
        <v>1</v>
      </c>
      <c r="G1295" s="9" t="s">
        <v>368</v>
      </c>
      <c r="H1295" t="s">
        <v>1960</v>
      </c>
      <c r="I1295" t="s">
        <v>17545</v>
      </c>
      <c r="J1295" t="s">
        <v>17546</v>
      </c>
      <c r="K1295" s="10">
        <v>70021.835934521558</v>
      </c>
      <c r="L1295" s="10">
        <v>0</v>
      </c>
      <c r="M1295" s="10">
        <v>0</v>
      </c>
      <c r="N1295" s="11">
        <v>16372.005853164626</v>
      </c>
      <c r="O1295" s="11">
        <v>0</v>
      </c>
      <c r="P1295" s="11">
        <v>0</v>
      </c>
      <c r="Q1295" s="12">
        <v>25510.952354909256</v>
      </c>
      <c r="R1295" s="12">
        <v>0</v>
      </c>
      <c r="S1295" s="12">
        <v>0</v>
      </c>
      <c r="T1295" s="10">
        <v>67911.953525023739</v>
      </c>
      <c r="U1295" s="10">
        <v>0</v>
      </c>
      <c r="V1295" s="10">
        <v>0</v>
      </c>
      <c r="W1295" s="11">
        <v>14174.918614947583</v>
      </c>
      <c r="X1295" s="11">
        <v>0</v>
      </c>
      <c r="Y1295" s="11">
        <v>0</v>
      </c>
      <c r="Z1295" s="12">
        <v>23288.943607989542</v>
      </c>
      <c r="AA1295" s="12">
        <v>0</v>
      </c>
      <c r="AB1295" s="12">
        <v>0</v>
      </c>
      <c r="AC1295">
        <v>-4.4139356100868915E-2</v>
      </c>
      <c r="AD1295">
        <v>-0.20789063568998994</v>
      </c>
      <c r="AE1295">
        <v>-0.13147155746453609</v>
      </c>
      <c r="AF1295">
        <v>-0.12783384975179832</v>
      </c>
    </row>
    <row r="1296" spans="1:32" x14ac:dyDescent="0.25">
      <c r="A1296" t="s">
        <v>17543</v>
      </c>
      <c r="B1296" t="s">
        <v>17544</v>
      </c>
      <c r="C1296" t="s">
        <v>17543</v>
      </c>
      <c r="D1296" t="s">
        <v>17547</v>
      </c>
      <c r="F1296" s="9" t="s">
        <v>410</v>
      </c>
      <c r="G1296" s="9" t="s">
        <v>1813</v>
      </c>
      <c r="H1296" t="s">
        <v>1202</v>
      </c>
      <c r="I1296" t="s">
        <v>17548</v>
      </c>
      <c r="J1296" t="s">
        <v>17549</v>
      </c>
      <c r="K1296" s="10">
        <v>5824828.0777165061</v>
      </c>
      <c r="L1296" s="10">
        <v>2731867.99325873</v>
      </c>
      <c r="M1296" s="10">
        <v>203183.8632391025</v>
      </c>
      <c r="N1296" s="11">
        <v>3523252.2389677856</v>
      </c>
      <c r="O1296" s="11">
        <v>870593.91793231899</v>
      </c>
      <c r="P1296" s="11">
        <v>0</v>
      </c>
      <c r="Q1296" s="12">
        <v>4262043.4426064724</v>
      </c>
      <c r="R1296" s="12">
        <v>1124053.1825817255</v>
      </c>
      <c r="S1296" s="12">
        <v>0</v>
      </c>
      <c r="T1296" s="10">
        <v>5368502.93171601</v>
      </c>
      <c r="U1296" s="10">
        <v>3253124.6715010977</v>
      </c>
      <c r="V1296" s="10">
        <v>285031.80430921138</v>
      </c>
      <c r="W1296" s="11">
        <v>3440692.6896621459</v>
      </c>
      <c r="X1296" s="11">
        <v>923756.00398106186</v>
      </c>
      <c r="Y1296" s="11">
        <v>0</v>
      </c>
      <c r="Z1296" s="12">
        <v>4012772.8216702063</v>
      </c>
      <c r="AA1296" s="12">
        <v>954549.9378815979</v>
      </c>
      <c r="AB1296" s="12">
        <v>0</v>
      </c>
      <c r="AC1296">
        <v>-0.1176956363111165</v>
      </c>
      <c r="AD1296">
        <v>-3.4208723413485118E-2</v>
      </c>
      <c r="AE1296">
        <v>-8.6945816472850532E-2</v>
      </c>
      <c r="AF1296">
        <v>-7.9616725399150712E-2</v>
      </c>
    </row>
    <row r="1297" spans="1:32" x14ac:dyDescent="0.25">
      <c r="A1297" t="s">
        <v>17543</v>
      </c>
      <c r="B1297" t="s">
        <v>17544</v>
      </c>
      <c r="C1297" t="s">
        <v>17543</v>
      </c>
      <c r="D1297" t="s">
        <v>17543</v>
      </c>
      <c r="F1297" s="9" t="s">
        <v>104</v>
      </c>
      <c r="G1297" s="9">
        <v>1</v>
      </c>
      <c r="H1297" t="s">
        <v>9960</v>
      </c>
      <c r="I1297" t="s">
        <v>17550</v>
      </c>
      <c r="J1297" t="s">
        <v>17551</v>
      </c>
      <c r="K1297" s="10">
        <v>9310694.9970875792</v>
      </c>
      <c r="L1297" s="10">
        <v>34030.225867290123</v>
      </c>
      <c r="M1297" s="10">
        <v>0</v>
      </c>
      <c r="N1297" s="11">
        <v>5006417.4336182112</v>
      </c>
      <c r="O1297" s="11">
        <v>91314.873335504584</v>
      </c>
      <c r="P1297" s="11">
        <v>0</v>
      </c>
      <c r="Q1297" s="12">
        <v>5894732.2128635664</v>
      </c>
      <c r="R1297" s="12">
        <v>81647.634008044828</v>
      </c>
      <c r="S1297" s="12">
        <v>0</v>
      </c>
      <c r="T1297" s="10">
        <v>10611638.198732845</v>
      </c>
      <c r="U1297" s="10">
        <v>34392.99407102268</v>
      </c>
      <c r="V1297" s="10">
        <v>0</v>
      </c>
      <c r="W1297" s="11">
        <v>4723644.0768411374</v>
      </c>
      <c r="X1297" s="11">
        <v>92355.668475985323</v>
      </c>
      <c r="Y1297" s="11">
        <v>0</v>
      </c>
      <c r="Z1297" s="12">
        <v>5791373.8972161561</v>
      </c>
      <c r="AA1297" s="12">
        <v>80541.523477722454</v>
      </c>
      <c r="AB1297" s="12">
        <v>0</v>
      </c>
      <c r="AC1297">
        <v>0.18868662624757865</v>
      </c>
      <c r="AD1297">
        <v>-8.3878324726866349E-2</v>
      </c>
      <c r="AE1297">
        <v>-2.5520633889289563E-2</v>
      </c>
      <c r="AF1297">
        <v>2.6429222543807581E-2</v>
      </c>
    </row>
    <row r="1298" spans="1:32" x14ac:dyDescent="0.25">
      <c r="A1298" t="s">
        <v>17543</v>
      </c>
      <c r="B1298" t="s">
        <v>17544</v>
      </c>
      <c r="C1298" t="s">
        <v>17543</v>
      </c>
      <c r="D1298" t="s">
        <v>17547</v>
      </c>
      <c r="F1298" s="9" t="s">
        <v>410</v>
      </c>
      <c r="G1298" s="9" t="s">
        <v>23659</v>
      </c>
      <c r="H1298" t="s">
        <v>23656</v>
      </c>
      <c r="I1298" t="s">
        <v>23657</v>
      </c>
      <c r="J1298" t="s">
        <v>23658</v>
      </c>
      <c r="K1298" s="10">
        <v>2022388.7085155048</v>
      </c>
      <c r="L1298" s="10">
        <v>205420.34522297562</v>
      </c>
      <c r="M1298" s="10">
        <v>203183.8632391025</v>
      </c>
      <c r="N1298" s="11">
        <v>571994.01488824701</v>
      </c>
      <c r="O1298" s="11">
        <v>637338.79928390868</v>
      </c>
      <c r="P1298" s="11">
        <v>0</v>
      </c>
      <c r="Q1298" s="12">
        <v>534153.64529691823</v>
      </c>
      <c r="R1298" s="12">
        <v>919157.59342157829</v>
      </c>
      <c r="S1298" s="12">
        <v>0</v>
      </c>
      <c r="T1298" s="10">
        <v>2716692.6280235318</v>
      </c>
      <c r="U1298" s="10">
        <v>231410.04866371295</v>
      </c>
      <c r="V1298" s="10">
        <v>285031.80430921138</v>
      </c>
      <c r="W1298" s="11">
        <v>466373.75775779027</v>
      </c>
      <c r="X1298" s="11">
        <v>673344.62240272842</v>
      </c>
      <c r="Y1298" s="11">
        <v>0</v>
      </c>
      <c r="Z1298" s="12">
        <v>521354.22076968232</v>
      </c>
      <c r="AA1298" s="12">
        <v>738634.60443137889</v>
      </c>
      <c r="AB1298" s="12">
        <v>0</v>
      </c>
      <c r="AC1298">
        <v>0.42579103168787064</v>
      </c>
      <c r="AD1298">
        <v>-0.29451343905436322</v>
      </c>
      <c r="AE1298">
        <v>-3.499087420540286E-2</v>
      </c>
      <c r="AF1298">
        <v>3.2095572809368179E-2</v>
      </c>
    </row>
    <row r="1299" spans="1:32" x14ac:dyDescent="0.25">
      <c r="A1299" t="s">
        <v>17543</v>
      </c>
      <c r="B1299" t="s">
        <v>17544</v>
      </c>
      <c r="C1299" t="s">
        <v>17543</v>
      </c>
      <c r="D1299" t="s">
        <v>17543</v>
      </c>
      <c r="F1299" s="9">
        <v>1</v>
      </c>
      <c r="G1299" s="9">
        <v>1</v>
      </c>
      <c r="H1299" t="s">
        <v>24314</v>
      </c>
      <c r="I1299" t="s">
        <v>24315</v>
      </c>
      <c r="J1299" t="s">
        <v>24316</v>
      </c>
      <c r="K1299" s="10">
        <v>68330.29956080344</v>
      </c>
      <c r="L1299" s="10">
        <v>0</v>
      </c>
      <c r="M1299" s="10">
        <v>0</v>
      </c>
      <c r="N1299" s="11">
        <v>65680.434032505043</v>
      </c>
      <c r="O1299" s="11">
        <v>0</v>
      </c>
      <c r="P1299" s="11">
        <v>0</v>
      </c>
      <c r="Q1299" s="12">
        <v>38551.14671704347</v>
      </c>
      <c r="R1299" s="12">
        <v>0</v>
      </c>
      <c r="S1299" s="12">
        <v>0</v>
      </c>
      <c r="T1299" s="10">
        <v>67714.625464248311</v>
      </c>
      <c r="U1299" s="10">
        <v>0</v>
      </c>
      <c r="V1299" s="10">
        <v>0</v>
      </c>
      <c r="W1299" s="11">
        <v>57763.817635242609</v>
      </c>
      <c r="X1299" s="11">
        <v>0</v>
      </c>
      <c r="Y1299" s="11">
        <v>0</v>
      </c>
      <c r="Z1299" s="12">
        <v>40583.536287317147</v>
      </c>
      <c r="AA1299" s="12">
        <v>0</v>
      </c>
      <c r="AB1299" s="12">
        <v>0</v>
      </c>
      <c r="AC1299">
        <v>-1.3057981097995906E-2</v>
      </c>
      <c r="AD1299">
        <v>-0.18529756712775733</v>
      </c>
      <c r="AE1299">
        <v>7.4120807021624865E-2</v>
      </c>
      <c r="AF1299">
        <v>-4.1411580401376123E-2</v>
      </c>
    </row>
    <row r="1300" spans="1:32" x14ac:dyDescent="0.25">
      <c r="A1300" t="s">
        <v>8583</v>
      </c>
      <c r="B1300" t="s">
        <v>8584</v>
      </c>
      <c r="C1300" t="s">
        <v>8583</v>
      </c>
      <c r="D1300" t="s">
        <v>8583</v>
      </c>
      <c r="F1300" s="9">
        <v>1</v>
      </c>
      <c r="G1300" s="9">
        <v>1</v>
      </c>
      <c r="H1300" t="s">
        <v>739</v>
      </c>
      <c r="I1300" t="s">
        <v>8585</v>
      </c>
      <c r="J1300" t="s">
        <v>8586</v>
      </c>
      <c r="K1300" s="10">
        <v>895243.78830511903</v>
      </c>
      <c r="L1300" s="10">
        <v>0</v>
      </c>
      <c r="M1300" s="10">
        <v>0</v>
      </c>
      <c r="N1300" s="11">
        <v>515029.78193479031</v>
      </c>
      <c r="O1300" s="11">
        <v>0</v>
      </c>
      <c r="P1300" s="11">
        <v>0</v>
      </c>
      <c r="Q1300" s="12">
        <v>931936.92299418431</v>
      </c>
      <c r="R1300" s="12">
        <v>0</v>
      </c>
      <c r="S1300" s="12">
        <v>0</v>
      </c>
      <c r="T1300" s="10">
        <v>845025.24721740955</v>
      </c>
      <c r="U1300" s="10">
        <v>0</v>
      </c>
      <c r="V1300" s="10">
        <v>0</v>
      </c>
      <c r="W1300" s="11">
        <v>480769.034845074</v>
      </c>
      <c r="X1300" s="11">
        <v>0</v>
      </c>
      <c r="Y1300" s="11">
        <v>0</v>
      </c>
      <c r="Z1300" s="12">
        <v>876148.57573543536</v>
      </c>
      <c r="AA1300" s="12">
        <v>0</v>
      </c>
      <c r="AB1300" s="12">
        <v>0</v>
      </c>
      <c r="AC1300">
        <v>-8.328615724893193E-2</v>
      </c>
      <c r="AD1300">
        <v>-9.9311880904004141E-2</v>
      </c>
      <c r="AE1300">
        <v>-8.9056770880787284E-2</v>
      </c>
      <c r="AF1300">
        <v>-9.0551603011241114E-2</v>
      </c>
    </row>
    <row r="1301" spans="1:32" x14ac:dyDescent="0.25">
      <c r="A1301" t="s">
        <v>21029</v>
      </c>
      <c r="B1301" t="s">
        <v>21030</v>
      </c>
      <c r="C1301" t="s">
        <v>21029</v>
      </c>
      <c r="D1301" t="s">
        <v>21029</v>
      </c>
      <c r="E1301" t="s">
        <v>21031</v>
      </c>
      <c r="F1301" s="9">
        <v>1</v>
      </c>
      <c r="G1301" s="9">
        <v>1</v>
      </c>
      <c r="H1301" t="s">
        <v>2722</v>
      </c>
      <c r="I1301" t="s">
        <v>21032</v>
      </c>
      <c r="J1301" t="s">
        <v>21033</v>
      </c>
      <c r="K1301" s="10">
        <v>118397.04624485142</v>
      </c>
      <c r="L1301" s="10">
        <v>0</v>
      </c>
      <c r="M1301" s="10">
        <v>0</v>
      </c>
      <c r="N1301" s="11">
        <v>105802.32406206113</v>
      </c>
      <c r="O1301" s="11">
        <v>0</v>
      </c>
      <c r="P1301" s="11">
        <v>0</v>
      </c>
      <c r="Q1301" s="12">
        <v>184899.33875662554</v>
      </c>
      <c r="R1301" s="12">
        <v>0</v>
      </c>
      <c r="S1301" s="12">
        <v>0</v>
      </c>
      <c r="T1301" s="10">
        <v>127394.56706257514</v>
      </c>
      <c r="U1301" s="10">
        <v>0</v>
      </c>
      <c r="V1301" s="10">
        <v>0</v>
      </c>
      <c r="W1301" s="11">
        <v>107969.00747065457</v>
      </c>
      <c r="X1301" s="11">
        <v>0</v>
      </c>
      <c r="Y1301" s="11">
        <v>0</v>
      </c>
      <c r="Z1301" s="12">
        <v>157301.26436956035</v>
      </c>
      <c r="AA1301" s="12">
        <v>0</v>
      </c>
      <c r="AB1301" s="12">
        <v>0</v>
      </c>
      <c r="AC1301">
        <v>0.10567066372025949</v>
      </c>
      <c r="AD1301">
        <v>2.924592770804561E-2</v>
      </c>
      <c r="AE1301">
        <v>-0.23320979831788002</v>
      </c>
      <c r="AF1301">
        <v>-3.2764402296524976E-2</v>
      </c>
    </row>
    <row r="1302" spans="1:32" x14ac:dyDescent="0.25">
      <c r="A1302" t="s">
        <v>21029</v>
      </c>
      <c r="B1302" t="s">
        <v>21030</v>
      </c>
      <c r="C1302" t="s">
        <v>21029</v>
      </c>
      <c r="D1302" t="s">
        <v>21029</v>
      </c>
      <c r="E1302" t="s">
        <v>21031</v>
      </c>
      <c r="F1302" s="9">
        <v>1</v>
      </c>
      <c r="G1302" s="9" t="s">
        <v>202</v>
      </c>
      <c r="H1302" t="s">
        <v>2097</v>
      </c>
      <c r="I1302" t="s">
        <v>21034</v>
      </c>
      <c r="J1302" t="s">
        <v>21035</v>
      </c>
      <c r="K1302" s="10">
        <v>1501697.9029743392</v>
      </c>
      <c r="L1302" s="10">
        <v>0</v>
      </c>
      <c r="M1302" s="10">
        <v>0</v>
      </c>
      <c r="N1302" s="11">
        <v>1180439.1527585334</v>
      </c>
      <c r="O1302" s="11">
        <v>0</v>
      </c>
      <c r="P1302" s="11">
        <v>0</v>
      </c>
      <c r="Q1302" s="12">
        <v>815309.04627516656</v>
      </c>
      <c r="R1302" s="12">
        <v>0</v>
      </c>
      <c r="S1302" s="12">
        <v>0</v>
      </c>
      <c r="T1302" s="10">
        <v>2101543.8472583741</v>
      </c>
      <c r="U1302" s="10">
        <v>0</v>
      </c>
      <c r="V1302" s="10">
        <v>0</v>
      </c>
      <c r="W1302" s="11">
        <v>1531878.947888328</v>
      </c>
      <c r="X1302" s="11">
        <v>0</v>
      </c>
      <c r="Y1302" s="11">
        <v>0</v>
      </c>
      <c r="Z1302" s="12">
        <v>899342.55932871345</v>
      </c>
      <c r="AA1302" s="12">
        <v>0</v>
      </c>
      <c r="AB1302" s="12">
        <v>0</v>
      </c>
      <c r="AC1302">
        <v>0.48485494299881809</v>
      </c>
      <c r="AD1302">
        <v>0.3759786192170847</v>
      </c>
      <c r="AE1302">
        <v>0.14152372000646307</v>
      </c>
      <c r="AF1302">
        <v>0.33411909407412194</v>
      </c>
    </row>
    <row r="1303" spans="1:32" x14ac:dyDescent="0.25">
      <c r="A1303" t="s">
        <v>21029</v>
      </c>
      <c r="B1303" t="s">
        <v>21030</v>
      </c>
      <c r="C1303" t="s">
        <v>21029</v>
      </c>
      <c r="D1303" t="s">
        <v>21029</v>
      </c>
      <c r="E1303" t="s">
        <v>21031</v>
      </c>
      <c r="F1303" s="9">
        <v>1</v>
      </c>
      <c r="G1303" s="9" t="s">
        <v>21555</v>
      </c>
      <c r="H1303" t="s">
        <v>24165</v>
      </c>
      <c r="I1303" t="s">
        <v>24166</v>
      </c>
      <c r="J1303" t="s">
        <v>24167</v>
      </c>
      <c r="K1303" s="10">
        <v>1231955.0759053226</v>
      </c>
      <c r="L1303" s="10">
        <v>0</v>
      </c>
      <c r="M1303" s="10">
        <v>0</v>
      </c>
      <c r="N1303" s="11">
        <v>417050.01851737913</v>
      </c>
      <c r="O1303" s="11">
        <v>0</v>
      </c>
      <c r="P1303" s="11">
        <v>0</v>
      </c>
      <c r="Q1303" s="12">
        <v>788481.58951551782</v>
      </c>
      <c r="R1303" s="12">
        <v>0</v>
      </c>
      <c r="S1303" s="12">
        <v>0</v>
      </c>
      <c r="T1303" s="10">
        <v>1912688.0238749285</v>
      </c>
      <c r="U1303" s="10">
        <v>0</v>
      </c>
      <c r="V1303" s="10">
        <v>0</v>
      </c>
      <c r="W1303" s="11">
        <v>493780.15067396499</v>
      </c>
      <c r="X1303" s="11">
        <v>0</v>
      </c>
      <c r="Y1303" s="11">
        <v>0</v>
      </c>
      <c r="Z1303" s="12">
        <v>894760.7386188847</v>
      </c>
      <c r="AA1303" s="12">
        <v>0</v>
      </c>
      <c r="AB1303" s="12">
        <v>0</v>
      </c>
      <c r="AC1303">
        <v>0.63465192859048658</v>
      </c>
      <c r="AD1303">
        <v>0.24364842079020271</v>
      </c>
      <c r="AE1303">
        <v>0.18242488398289261</v>
      </c>
      <c r="AF1303">
        <v>0.35357507778786063</v>
      </c>
    </row>
    <row r="1304" spans="1:32" x14ac:dyDescent="0.25">
      <c r="A1304" t="s">
        <v>16427</v>
      </c>
      <c r="B1304" t="s">
        <v>16428</v>
      </c>
      <c r="C1304" t="s">
        <v>16427</v>
      </c>
      <c r="D1304" t="s">
        <v>16427</v>
      </c>
      <c r="E1304" t="s">
        <v>16429</v>
      </c>
      <c r="F1304" s="9">
        <v>1</v>
      </c>
      <c r="G1304" s="9">
        <v>1</v>
      </c>
      <c r="H1304" t="s">
        <v>1677</v>
      </c>
      <c r="I1304" t="s">
        <v>16430</v>
      </c>
      <c r="J1304" t="s">
        <v>16431</v>
      </c>
      <c r="K1304" s="10">
        <v>321024.41396683996</v>
      </c>
      <c r="L1304" s="10">
        <v>0</v>
      </c>
      <c r="M1304" s="10">
        <v>0</v>
      </c>
      <c r="N1304" s="11">
        <v>201229.43992284153</v>
      </c>
      <c r="O1304" s="11">
        <v>0</v>
      </c>
      <c r="P1304" s="11">
        <v>0</v>
      </c>
      <c r="Q1304" s="12">
        <v>182574.9015269776</v>
      </c>
      <c r="R1304" s="12">
        <v>0</v>
      </c>
      <c r="S1304" s="12">
        <v>0</v>
      </c>
      <c r="T1304" s="10">
        <v>262210.38510648726</v>
      </c>
      <c r="U1304" s="10">
        <v>0</v>
      </c>
      <c r="V1304" s="10">
        <v>0</v>
      </c>
      <c r="W1304" s="11">
        <v>212529.65625864305</v>
      </c>
      <c r="X1304" s="11">
        <v>0</v>
      </c>
      <c r="Y1304" s="11">
        <v>0</v>
      </c>
      <c r="Z1304" s="12">
        <v>178987.75772929375</v>
      </c>
      <c r="AA1304" s="12">
        <v>0</v>
      </c>
      <c r="AB1304" s="12">
        <v>0</v>
      </c>
      <c r="AC1304">
        <v>-0.29195819266612522</v>
      </c>
      <c r="AD1304">
        <v>7.8822780814590779E-2</v>
      </c>
      <c r="AE1304">
        <v>-2.8627537957159686E-2</v>
      </c>
      <c r="AF1304">
        <v>-8.0587649936231381E-2</v>
      </c>
    </row>
    <row r="1305" spans="1:32" x14ac:dyDescent="0.25">
      <c r="A1305" t="s">
        <v>7637</v>
      </c>
      <c r="B1305" t="s">
        <v>7638</v>
      </c>
      <c r="C1305" t="s">
        <v>7637</v>
      </c>
      <c r="D1305" t="s">
        <v>7637</v>
      </c>
      <c r="F1305" s="9">
        <v>1</v>
      </c>
      <c r="G1305" s="9">
        <v>1</v>
      </c>
      <c r="H1305" t="s">
        <v>7639</v>
      </c>
      <c r="I1305" t="s">
        <v>7640</v>
      </c>
      <c r="J1305" t="s">
        <v>7641</v>
      </c>
      <c r="K1305" s="10">
        <v>870148.99045790418</v>
      </c>
      <c r="L1305" s="10">
        <v>0</v>
      </c>
      <c r="M1305" s="10">
        <v>0</v>
      </c>
      <c r="N1305" s="11">
        <v>894014.56615919527</v>
      </c>
      <c r="O1305" s="11">
        <v>0</v>
      </c>
      <c r="P1305" s="11">
        <v>0</v>
      </c>
      <c r="Q1305" s="12">
        <v>1246060.7611859548</v>
      </c>
      <c r="R1305" s="12">
        <v>0</v>
      </c>
      <c r="S1305" s="12">
        <v>0</v>
      </c>
      <c r="T1305" s="10">
        <v>638924.66721837176</v>
      </c>
      <c r="U1305" s="10">
        <v>0</v>
      </c>
      <c r="V1305" s="10">
        <v>0</v>
      </c>
      <c r="W1305" s="11">
        <v>656446.78176027082</v>
      </c>
      <c r="X1305" s="11">
        <v>0</v>
      </c>
      <c r="Y1305" s="11">
        <v>0</v>
      </c>
      <c r="Z1305" s="12">
        <v>751632.25644501217</v>
      </c>
      <c r="AA1305" s="12">
        <v>0</v>
      </c>
      <c r="AB1305" s="12">
        <v>0</v>
      </c>
      <c r="AC1305">
        <v>-0.44561660683101023</v>
      </c>
      <c r="AD1305">
        <v>-0.44562028104386192</v>
      </c>
      <c r="AE1305">
        <v>-0.7292755329271039</v>
      </c>
      <c r="AF1305">
        <v>-0.540170806933992</v>
      </c>
    </row>
    <row r="1306" spans="1:32" x14ac:dyDescent="0.25">
      <c r="A1306" t="s">
        <v>7637</v>
      </c>
      <c r="B1306" t="s">
        <v>7638</v>
      </c>
      <c r="C1306" t="s">
        <v>7637</v>
      </c>
      <c r="D1306" t="s">
        <v>7637</v>
      </c>
      <c r="F1306" s="9" t="s">
        <v>104</v>
      </c>
      <c r="G1306" s="9">
        <v>1</v>
      </c>
      <c r="H1306" t="s">
        <v>3491</v>
      </c>
      <c r="I1306" t="s">
        <v>7642</v>
      </c>
      <c r="J1306" t="s">
        <v>7643</v>
      </c>
      <c r="K1306" s="10">
        <v>3974742.9811979872</v>
      </c>
      <c r="L1306" s="10">
        <v>283098.71947975206</v>
      </c>
      <c r="M1306" s="10">
        <v>0</v>
      </c>
      <c r="N1306" s="11">
        <v>989952.63911045704</v>
      </c>
      <c r="O1306" s="11">
        <v>0</v>
      </c>
      <c r="P1306" s="11">
        <v>0</v>
      </c>
      <c r="Q1306" s="12">
        <v>182331.29238500574</v>
      </c>
      <c r="R1306" s="12">
        <v>55025.214942889063</v>
      </c>
      <c r="S1306" s="12">
        <v>0</v>
      </c>
      <c r="T1306" s="10">
        <v>5208710.0998924254</v>
      </c>
      <c r="U1306" s="10">
        <v>463635.14801323751</v>
      </c>
      <c r="V1306" s="10">
        <v>0</v>
      </c>
      <c r="W1306" s="11">
        <v>1051132.0596233883</v>
      </c>
      <c r="X1306" s="11">
        <v>0</v>
      </c>
      <c r="Y1306" s="11">
        <v>0</v>
      </c>
      <c r="Z1306" s="12">
        <v>173658.12690361214</v>
      </c>
      <c r="AA1306" s="12">
        <v>63535.371843080953</v>
      </c>
      <c r="AB1306" s="12">
        <v>0</v>
      </c>
      <c r="AC1306">
        <v>0.39006456911680248</v>
      </c>
      <c r="AD1306">
        <v>8.6512523408073916E-2</v>
      </c>
      <c r="AE1306">
        <v>-7.031225543541493E-2</v>
      </c>
      <c r="AF1306">
        <v>0.13542161236315384</v>
      </c>
    </row>
    <row r="1307" spans="1:32" x14ac:dyDescent="0.25">
      <c r="A1307" t="s">
        <v>7637</v>
      </c>
      <c r="B1307" t="s">
        <v>7638</v>
      </c>
      <c r="C1307" t="s">
        <v>7637</v>
      </c>
      <c r="D1307" t="s">
        <v>7637</v>
      </c>
      <c r="F1307" s="9" t="s">
        <v>104</v>
      </c>
      <c r="G1307" s="9">
        <v>1</v>
      </c>
      <c r="H1307" t="s">
        <v>7644</v>
      </c>
      <c r="I1307" t="s">
        <v>7645</v>
      </c>
      <c r="J1307" t="s">
        <v>7646</v>
      </c>
      <c r="K1307" s="10">
        <v>605477.62253541651</v>
      </c>
      <c r="L1307" s="10">
        <v>480392.13016978028</v>
      </c>
      <c r="M1307" s="10">
        <v>0</v>
      </c>
      <c r="N1307" s="11">
        <v>2122823.6108513731</v>
      </c>
      <c r="O1307" s="11">
        <v>159519.09333166343</v>
      </c>
      <c r="P1307" s="11">
        <v>0</v>
      </c>
      <c r="Q1307" s="12">
        <v>856428.23936382984</v>
      </c>
      <c r="R1307" s="12">
        <v>108162.45903549637</v>
      </c>
      <c r="S1307" s="12">
        <v>0</v>
      </c>
      <c r="T1307" s="10">
        <v>546695.24750811455</v>
      </c>
      <c r="U1307" s="10">
        <v>695731.55514921283</v>
      </c>
      <c r="V1307" s="10">
        <v>0</v>
      </c>
      <c r="W1307" s="11">
        <v>2864549.4074687837</v>
      </c>
      <c r="X1307" s="11">
        <v>159411.0838065662</v>
      </c>
      <c r="Y1307" s="11">
        <v>0</v>
      </c>
      <c r="Z1307" s="12">
        <v>942478.14601140143</v>
      </c>
      <c r="AA1307" s="12">
        <v>115796.61593954189</v>
      </c>
      <c r="AB1307" s="12">
        <v>0</v>
      </c>
      <c r="AC1307">
        <v>-0.14733680719210965</v>
      </c>
      <c r="AD1307">
        <v>0.43232372129384705</v>
      </c>
      <c r="AE1307">
        <v>0.13812679876434816</v>
      </c>
      <c r="AF1307">
        <v>0.1410379042886952</v>
      </c>
    </row>
    <row r="1308" spans="1:32" x14ac:dyDescent="0.25">
      <c r="A1308" t="s">
        <v>7637</v>
      </c>
      <c r="B1308" t="s">
        <v>7638</v>
      </c>
      <c r="C1308" t="s">
        <v>7637</v>
      </c>
      <c r="D1308" t="s">
        <v>7637</v>
      </c>
      <c r="F1308" s="9" t="s">
        <v>104</v>
      </c>
      <c r="G1308" s="9">
        <v>1</v>
      </c>
      <c r="H1308" t="s">
        <v>5262</v>
      </c>
      <c r="I1308" t="s">
        <v>7647</v>
      </c>
      <c r="J1308" t="s">
        <v>7648</v>
      </c>
      <c r="K1308" s="10">
        <v>2069953.3253556234</v>
      </c>
      <c r="L1308" s="10">
        <v>197293.41069002822</v>
      </c>
      <c r="M1308" s="10">
        <v>0</v>
      </c>
      <c r="N1308" s="11">
        <v>766991.48862383666</v>
      </c>
      <c r="O1308" s="11">
        <v>159519.09333166343</v>
      </c>
      <c r="P1308" s="11">
        <v>0</v>
      </c>
      <c r="Q1308" s="12">
        <v>1614215.0769908959</v>
      </c>
      <c r="R1308" s="12">
        <v>53139.274168790405</v>
      </c>
      <c r="S1308" s="12">
        <v>0</v>
      </c>
      <c r="T1308" s="10">
        <v>1752466.2180061792</v>
      </c>
      <c r="U1308" s="10">
        <v>232096.40713597534</v>
      </c>
      <c r="V1308" s="10">
        <v>0</v>
      </c>
      <c r="W1308" s="11">
        <v>559145.78194030013</v>
      </c>
      <c r="X1308" s="11">
        <v>159411.0838065662</v>
      </c>
      <c r="Y1308" s="11">
        <v>0</v>
      </c>
      <c r="Z1308" s="12">
        <v>1396624.4163690365</v>
      </c>
      <c r="AA1308" s="12">
        <v>52261.244096460934</v>
      </c>
      <c r="AB1308" s="12">
        <v>0</v>
      </c>
      <c r="AC1308">
        <v>-0.24021160335534428</v>
      </c>
      <c r="AD1308">
        <v>-0.45598609278639801</v>
      </c>
      <c r="AE1308">
        <v>-0.20888871534289594</v>
      </c>
      <c r="AF1308">
        <v>-0.30169547049487938</v>
      </c>
    </row>
    <row r="1309" spans="1:32" x14ac:dyDescent="0.25">
      <c r="A1309" t="s">
        <v>7637</v>
      </c>
      <c r="B1309" t="s">
        <v>7638</v>
      </c>
      <c r="C1309" t="s">
        <v>7637</v>
      </c>
      <c r="D1309" t="s">
        <v>7637</v>
      </c>
      <c r="F1309" s="9">
        <v>1</v>
      </c>
      <c r="G1309" s="9" t="s">
        <v>7038</v>
      </c>
      <c r="H1309" t="s">
        <v>950</v>
      </c>
      <c r="I1309" t="s">
        <v>7649</v>
      </c>
      <c r="J1309" t="s">
        <v>7650</v>
      </c>
      <c r="K1309" s="10">
        <v>134944.9129424291</v>
      </c>
      <c r="L1309" s="10">
        <v>0</v>
      </c>
      <c r="M1309" s="10">
        <v>0</v>
      </c>
      <c r="N1309" s="11">
        <v>11960.457919238639</v>
      </c>
      <c r="O1309" s="11">
        <v>0</v>
      </c>
      <c r="P1309" s="11">
        <v>0</v>
      </c>
      <c r="Q1309" s="12">
        <v>42584.908092860496</v>
      </c>
      <c r="R1309" s="12">
        <v>0</v>
      </c>
      <c r="S1309" s="12">
        <v>0</v>
      </c>
      <c r="T1309" s="10">
        <v>108895.06136487819</v>
      </c>
      <c r="U1309" s="10">
        <v>0</v>
      </c>
      <c r="V1309" s="10">
        <v>0</v>
      </c>
      <c r="W1309" s="11">
        <v>10767.556528387531</v>
      </c>
      <c r="X1309" s="11">
        <v>0</v>
      </c>
      <c r="Y1309" s="11">
        <v>0</v>
      </c>
      <c r="Z1309" s="12">
        <v>42104.083522884663</v>
      </c>
      <c r="AA1309" s="12">
        <v>0</v>
      </c>
      <c r="AB1309" s="12">
        <v>0</v>
      </c>
      <c r="AC1309">
        <v>-0.30943206605137596</v>
      </c>
      <c r="AD1309">
        <v>-0.15158172817752458</v>
      </c>
      <c r="AE1309">
        <v>-1.6382074294075472E-2</v>
      </c>
      <c r="AF1309">
        <v>-0.15913195617432532</v>
      </c>
    </row>
    <row r="1310" spans="1:32" x14ac:dyDescent="0.25">
      <c r="A1310" t="s">
        <v>7637</v>
      </c>
      <c r="B1310" t="s">
        <v>7638</v>
      </c>
      <c r="C1310" t="s">
        <v>7637</v>
      </c>
      <c r="D1310" t="s">
        <v>7637</v>
      </c>
      <c r="F1310" s="9">
        <v>1</v>
      </c>
      <c r="G1310" s="9">
        <v>1</v>
      </c>
      <c r="H1310" t="s">
        <v>3952</v>
      </c>
      <c r="I1310" t="s">
        <v>7651</v>
      </c>
      <c r="J1310" t="s">
        <v>7652</v>
      </c>
      <c r="K1310" s="10">
        <v>4987459.8231912404</v>
      </c>
      <c r="L1310" s="10">
        <v>0</v>
      </c>
      <c r="M1310" s="10">
        <v>0</v>
      </c>
      <c r="N1310" s="11">
        <v>1842652.3693970477</v>
      </c>
      <c r="O1310" s="11">
        <v>0</v>
      </c>
      <c r="P1310" s="11">
        <v>0</v>
      </c>
      <c r="Q1310" s="12">
        <v>1902790.4064183699</v>
      </c>
      <c r="R1310" s="12">
        <v>0</v>
      </c>
      <c r="S1310" s="12">
        <v>0</v>
      </c>
      <c r="T1310" s="10">
        <v>4372746.9293791046</v>
      </c>
      <c r="U1310" s="10">
        <v>0</v>
      </c>
      <c r="V1310" s="10">
        <v>0</v>
      </c>
      <c r="W1310" s="11">
        <v>1601640.6753113181</v>
      </c>
      <c r="X1310" s="11">
        <v>0</v>
      </c>
      <c r="Y1310" s="11">
        <v>0</v>
      </c>
      <c r="Z1310" s="12">
        <v>1780975.0759137366</v>
      </c>
      <c r="AA1310" s="12">
        <v>0</v>
      </c>
      <c r="AB1310" s="12">
        <v>0</v>
      </c>
      <c r="AC1310">
        <v>-0.18976536410251402</v>
      </c>
      <c r="AD1310">
        <v>-0.20223340260058903</v>
      </c>
      <c r="AE1310">
        <v>-9.5449329982716852E-2</v>
      </c>
      <c r="AF1310">
        <v>-0.16248269889527331</v>
      </c>
    </row>
    <row r="1311" spans="1:32" x14ac:dyDescent="0.25">
      <c r="A1311" t="s">
        <v>7637</v>
      </c>
      <c r="B1311" t="s">
        <v>7638</v>
      </c>
      <c r="C1311" t="s">
        <v>7637</v>
      </c>
      <c r="D1311" t="s">
        <v>7637</v>
      </c>
      <c r="F1311" s="9">
        <v>1</v>
      </c>
      <c r="G1311" s="9">
        <v>1</v>
      </c>
      <c r="H1311" t="s">
        <v>6640</v>
      </c>
      <c r="I1311" t="s">
        <v>7653</v>
      </c>
      <c r="J1311" t="s">
        <v>7654</v>
      </c>
      <c r="K1311" s="10">
        <v>83834.474665906993</v>
      </c>
      <c r="L1311" s="10">
        <v>0</v>
      </c>
      <c r="M1311" s="10">
        <v>0</v>
      </c>
      <c r="N1311" s="11">
        <v>29950.85087489029</v>
      </c>
      <c r="O1311" s="11">
        <v>0</v>
      </c>
      <c r="P1311" s="11">
        <v>0</v>
      </c>
      <c r="Q1311" s="12">
        <v>72939.622220643141</v>
      </c>
      <c r="R1311" s="12">
        <v>0</v>
      </c>
      <c r="S1311" s="12">
        <v>0</v>
      </c>
      <c r="T1311" s="10">
        <v>79637.959049581332</v>
      </c>
      <c r="U1311" s="10">
        <v>0</v>
      </c>
      <c r="V1311" s="10">
        <v>0</v>
      </c>
      <c r="W1311" s="11">
        <v>24005.785536555632</v>
      </c>
      <c r="X1311" s="11">
        <v>0</v>
      </c>
      <c r="Y1311" s="11">
        <v>0</v>
      </c>
      <c r="Z1311" s="12">
        <v>70241.922882078958</v>
      </c>
      <c r="AA1311" s="12">
        <v>0</v>
      </c>
      <c r="AB1311" s="12">
        <v>0</v>
      </c>
      <c r="AC1311">
        <v>-7.4087387007202632E-2</v>
      </c>
      <c r="AD1311">
        <v>-0.31921484338350181</v>
      </c>
      <c r="AE1311">
        <v>-5.4370388095730006E-2</v>
      </c>
      <c r="AF1311">
        <v>-0.14922420616214482</v>
      </c>
    </row>
    <row r="1312" spans="1:32" x14ac:dyDescent="0.25">
      <c r="A1312" t="s">
        <v>7637</v>
      </c>
      <c r="B1312" t="s">
        <v>7638</v>
      </c>
      <c r="C1312" t="s">
        <v>7637</v>
      </c>
      <c r="D1312" t="s">
        <v>7637</v>
      </c>
      <c r="F1312" s="9" t="s">
        <v>104</v>
      </c>
      <c r="G1312" s="9" t="s">
        <v>7657</v>
      </c>
      <c r="H1312" t="s">
        <v>7478</v>
      </c>
      <c r="I1312" t="s">
        <v>7655</v>
      </c>
      <c r="J1312" t="s">
        <v>7656</v>
      </c>
      <c r="K1312" s="10">
        <v>234988.10703793674</v>
      </c>
      <c r="L1312" s="10">
        <v>43364.650673220676</v>
      </c>
      <c r="M1312" s="10">
        <v>0</v>
      </c>
      <c r="N1312" s="11">
        <v>515147.36620247434</v>
      </c>
      <c r="O1312" s="11">
        <v>0</v>
      </c>
      <c r="P1312" s="11">
        <v>0</v>
      </c>
      <c r="Q1312" s="12">
        <v>609449.17092804739</v>
      </c>
      <c r="R1312" s="12">
        <v>0</v>
      </c>
      <c r="S1312" s="12">
        <v>0</v>
      </c>
      <c r="T1312" s="10">
        <v>223398.9583702755</v>
      </c>
      <c r="U1312" s="10">
        <v>44995.087597250633</v>
      </c>
      <c r="V1312" s="10">
        <v>0</v>
      </c>
      <c r="W1312" s="11">
        <v>506724.82676245319</v>
      </c>
      <c r="X1312" s="11">
        <v>0</v>
      </c>
      <c r="Y1312" s="11">
        <v>0</v>
      </c>
      <c r="Z1312" s="12">
        <v>567469.17791394296</v>
      </c>
      <c r="AA1312" s="12">
        <v>0</v>
      </c>
      <c r="AB1312" s="12">
        <v>0</v>
      </c>
      <c r="AC1312">
        <v>-7.2965283464163283E-2</v>
      </c>
      <c r="AD1312">
        <v>-2.3782682686162113E-2</v>
      </c>
      <c r="AE1312">
        <v>-0.10296386814654984</v>
      </c>
      <c r="AF1312">
        <v>-6.6570611432291746E-2</v>
      </c>
    </row>
    <row r="1313" spans="1:32" x14ac:dyDescent="0.25">
      <c r="A1313" t="s">
        <v>7637</v>
      </c>
      <c r="B1313" t="s">
        <v>7638</v>
      </c>
      <c r="C1313" t="s">
        <v>7637</v>
      </c>
      <c r="D1313" t="s">
        <v>7637</v>
      </c>
      <c r="F1313" s="9">
        <v>1</v>
      </c>
      <c r="G1313" s="9">
        <v>1</v>
      </c>
      <c r="H1313" t="s">
        <v>7658</v>
      </c>
      <c r="I1313" t="s">
        <v>7659</v>
      </c>
      <c r="J1313" t="s">
        <v>7660</v>
      </c>
      <c r="K1313" s="10">
        <v>300245.08135611267</v>
      </c>
      <c r="L1313" s="10">
        <v>0</v>
      </c>
      <c r="M1313" s="10">
        <v>0</v>
      </c>
      <c r="N1313" s="11">
        <v>42723.709189036548</v>
      </c>
      <c r="O1313" s="11">
        <v>0</v>
      </c>
      <c r="P1313" s="11">
        <v>0</v>
      </c>
      <c r="Q1313" s="12">
        <v>58328.148892790574</v>
      </c>
      <c r="R1313" s="12">
        <v>0</v>
      </c>
      <c r="S1313" s="12">
        <v>0</v>
      </c>
      <c r="T1313" s="10">
        <v>187021.95934036936</v>
      </c>
      <c r="U1313" s="10">
        <v>0</v>
      </c>
      <c r="V1313" s="10">
        <v>0</v>
      </c>
      <c r="W1313" s="11">
        <v>56499.247909575075</v>
      </c>
      <c r="X1313" s="11">
        <v>0</v>
      </c>
      <c r="Y1313" s="11">
        <v>0</v>
      </c>
      <c r="Z1313" s="12">
        <v>60034.908300779156</v>
      </c>
      <c r="AA1313" s="12">
        <v>0</v>
      </c>
      <c r="AB1313" s="12">
        <v>0</v>
      </c>
      <c r="AC1313">
        <v>-0.68293293644719433</v>
      </c>
      <c r="AD1313">
        <v>0.40319475877287614</v>
      </c>
      <c r="AE1313">
        <v>4.1609334465980786E-2</v>
      </c>
      <c r="AF1313">
        <v>-7.9376281069445803E-2</v>
      </c>
    </row>
    <row r="1314" spans="1:32" x14ac:dyDescent="0.25">
      <c r="A1314" t="s">
        <v>7637</v>
      </c>
      <c r="B1314" t="s">
        <v>7638</v>
      </c>
      <c r="C1314" t="s">
        <v>7637</v>
      </c>
      <c r="D1314" t="s">
        <v>7637</v>
      </c>
      <c r="F1314" s="9" t="s">
        <v>104</v>
      </c>
      <c r="G1314" s="9" t="s">
        <v>409</v>
      </c>
      <c r="H1314" t="s">
        <v>7661</v>
      </c>
      <c r="I1314" t="s">
        <v>7662</v>
      </c>
      <c r="J1314" t="s">
        <v>7663</v>
      </c>
      <c r="K1314" s="10">
        <v>408604.20846207812</v>
      </c>
      <c r="L1314" s="10">
        <v>38388.740756988409</v>
      </c>
      <c r="M1314" s="10">
        <v>0</v>
      </c>
      <c r="N1314" s="11">
        <v>346563.59478026268</v>
      </c>
      <c r="O1314" s="11">
        <v>0</v>
      </c>
      <c r="P1314" s="11">
        <v>0</v>
      </c>
      <c r="Q1314" s="12">
        <v>23882.831256064132</v>
      </c>
      <c r="R1314" s="12">
        <v>0</v>
      </c>
      <c r="S1314" s="12">
        <v>0</v>
      </c>
      <c r="T1314" s="10">
        <v>446508.35926006531</v>
      </c>
      <c r="U1314" s="10">
        <v>42596.050249671032</v>
      </c>
      <c r="V1314" s="10">
        <v>0</v>
      </c>
      <c r="W1314" s="11">
        <v>360435.59168544941</v>
      </c>
      <c r="X1314" s="11">
        <v>0</v>
      </c>
      <c r="Y1314" s="11">
        <v>0</v>
      </c>
      <c r="Z1314" s="12">
        <v>25449.283942675625</v>
      </c>
      <c r="AA1314" s="12">
        <v>0</v>
      </c>
      <c r="AB1314" s="12">
        <v>0</v>
      </c>
      <c r="AC1314">
        <v>0.12798312152813937</v>
      </c>
      <c r="AD1314">
        <v>5.6621366304165484E-2</v>
      </c>
      <c r="AE1314">
        <v>9.165118928052135E-2</v>
      </c>
      <c r="AF1314">
        <v>9.2085225704275395E-2</v>
      </c>
    </row>
    <row r="1315" spans="1:32" x14ac:dyDescent="0.25">
      <c r="A1315" t="s">
        <v>7637</v>
      </c>
      <c r="B1315" t="s">
        <v>7638</v>
      </c>
      <c r="C1315" t="s">
        <v>7637</v>
      </c>
      <c r="D1315" t="s">
        <v>7637</v>
      </c>
      <c r="F1315" s="9" t="s">
        <v>104</v>
      </c>
      <c r="G1315" s="9" t="s">
        <v>108</v>
      </c>
      <c r="H1315" t="s">
        <v>7664</v>
      </c>
      <c r="I1315" t="s">
        <v>7665</v>
      </c>
      <c r="J1315" t="s">
        <v>7666</v>
      </c>
      <c r="K1315" s="10">
        <v>5584065.0171990851</v>
      </c>
      <c r="L1315" s="10">
        <v>830112.81297195004</v>
      </c>
      <c r="M1315" s="10">
        <v>0</v>
      </c>
      <c r="N1315" s="11">
        <v>870187.71773486515</v>
      </c>
      <c r="O1315" s="11">
        <v>0</v>
      </c>
      <c r="P1315" s="11">
        <v>0</v>
      </c>
      <c r="Q1315" s="12">
        <v>3652513.0686311009</v>
      </c>
      <c r="R1315" s="12">
        <v>0</v>
      </c>
      <c r="S1315" s="12">
        <v>0</v>
      </c>
      <c r="T1315" s="10">
        <v>3638343.3640583586</v>
      </c>
      <c r="U1315" s="10">
        <v>858698.79490701156</v>
      </c>
      <c r="V1315" s="10">
        <v>0</v>
      </c>
      <c r="W1315" s="11">
        <v>766958.21663034102</v>
      </c>
      <c r="X1315" s="11">
        <v>0</v>
      </c>
      <c r="Y1315" s="11">
        <v>0</v>
      </c>
      <c r="Z1315" s="12">
        <v>3562899.7519745878</v>
      </c>
      <c r="AA1315" s="12">
        <v>0</v>
      </c>
      <c r="AB1315" s="12">
        <v>0</v>
      </c>
      <c r="AC1315">
        <v>-0.61803403750615415</v>
      </c>
      <c r="AD1315">
        <v>-0.18217867129191545</v>
      </c>
      <c r="AE1315">
        <v>-3.5837543524712155E-2</v>
      </c>
      <c r="AF1315">
        <v>-0.27868341744092723</v>
      </c>
    </row>
    <row r="1316" spans="1:32" x14ac:dyDescent="0.25">
      <c r="A1316" t="s">
        <v>7637</v>
      </c>
      <c r="B1316" t="s">
        <v>7638</v>
      </c>
      <c r="C1316" t="s">
        <v>7637</v>
      </c>
      <c r="D1316" t="s">
        <v>7637</v>
      </c>
      <c r="F1316" s="9" t="s">
        <v>104</v>
      </c>
      <c r="G1316" s="9" t="s">
        <v>108</v>
      </c>
      <c r="H1316" t="s">
        <v>7667</v>
      </c>
      <c r="I1316" t="s">
        <v>7668</v>
      </c>
      <c r="J1316" t="s">
        <v>7666</v>
      </c>
      <c r="K1316" s="10">
        <v>1604282.0766008203</v>
      </c>
      <c r="L1316" s="10">
        <v>830112.81297195004</v>
      </c>
      <c r="M1316" s="10">
        <v>0</v>
      </c>
      <c r="N1316" s="11">
        <v>2783540.3004466365</v>
      </c>
      <c r="O1316" s="11">
        <v>0</v>
      </c>
      <c r="P1316" s="11">
        <v>0</v>
      </c>
      <c r="Q1316" s="12">
        <v>4449825.489543098</v>
      </c>
      <c r="R1316" s="12">
        <v>0</v>
      </c>
      <c r="S1316" s="12">
        <v>0</v>
      </c>
      <c r="T1316" s="10">
        <v>1502374.3496755746</v>
      </c>
      <c r="U1316" s="10">
        <v>858698.79490701156</v>
      </c>
      <c r="V1316" s="10">
        <v>0</v>
      </c>
      <c r="W1316" s="11">
        <v>2311327.8357144045</v>
      </c>
      <c r="X1316" s="11">
        <v>0</v>
      </c>
      <c r="Y1316" s="11">
        <v>0</v>
      </c>
      <c r="Z1316" s="12">
        <v>4116279.2377057155</v>
      </c>
      <c r="AA1316" s="12">
        <v>0</v>
      </c>
      <c r="AB1316" s="12">
        <v>0</v>
      </c>
      <c r="AC1316">
        <v>-9.4683492376790024E-2</v>
      </c>
      <c r="AD1316">
        <v>-0.26819906658017129</v>
      </c>
      <c r="AE1316">
        <v>-0.11240790424106534</v>
      </c>
      <c r="AF1316">
        <v>-0.15843015439934222</v>
      </c>
    </row>
    <row r="1317" spans="1:32" x14ac:dyDescent="0.25">
      <c r="A1317" t="s">
        <v>7637</v>
      </c>
      <c r="B1317" t="s">
        <v>7638</v>
      </c>
      <c r="C1317" t="s">
        <v>7637</v>
      </c>
      <c r="D1317" t="s">
        <v>7637</v>
      </c>
      <c r="F1317" s="9">
        <v>1</v>
      </c>
      <c r="G1317" s="9">
        <v>1</v>
      </c>
      <c r="H1317" t="s">
        <v>22173</v>
      </c>
      <c r="I1317" t="s">
        <v>22174</v>
      </c>
      <c r="J1317" t="s">
        <v>22175</v>
      </c>
      <c r="K1317" s="10">
        <v>1777950.6776020478</v>
      </c>
      <c r="L1317" s="10">
        <v>0</v>
      </c>
      <c r="M1317" s="10">
        <v>0</v>
      </c>
      <c r="N1317" s="11">
        <v>631651.99651955534</v>
      </c>
      <c r="O1317" s="11">
        <v>0</v>
      </c>
      <c r="P1317" s="11">
        <v>0</v>
      </c>
      <c r="Q1317" s="12">
        <v>1032902.761960596</v>
      </c>
      <c r="R1317" s="12">
        <v>0</v>
      </c>
      <c r="S1317" s="12">
        <v>0</v>
      </c>
      <c r="T1317" s="10">
        <v>1712893.3623398014</v>
      </c>
      <c r="U1317" s="10">
        <v>0</v>
      </c>
      <c r="V1317" s="10">
        <v>0</v>
      </c>
      <c r="W1317" s="11">
        <v>642040.43138291989</v>
      </c>
      <c r="X1317" s="11">
        <v>0</v>
      </c>
      <c r="Y1317" s="11">
        <v>0</v>
      </c>
      <c r="Z1317" s="12">
        <v>1008641.5362616226</v>
      </c>
      <c r="AA1317" s="12">
        <v>0</v>
      </c>
      <c r="AB1317" s="12">
        <v>0</v>
      </c>
      <c r="AC1317">
        <v>-5.3779964714067464E-2</v>
      </c>
      <c r="AD1317">
        <v>2.3534215135001299E-2</v>
      </c>
      <c r="AE1317">
        <v>-3.42909020938202E-2</v>
      </c>
      <c r="AF1317">
        <v>-2.1512217224295454E-2</v>
      </c>
    </row>
    <row r="1318" spans="1:32" x14ac:dyDescent="0.25">
      <c r="A1318" t="s">
        <v>7637</v>
      </c>
      <c r="B1318" t="s">
        <v>7638</v>
      </c>
      <c r="C1318" t="s">
        <v>7637</v>
      </c>
      <c r="D1318" t="s">
        <v>7637</v>
      </c>
      <c r="F1318" s="9">
        <v>1</v>
      </c>
      <c r="G1318" s="9" t="s">
        <v>22178</v>
      </c>
      <c r="H1318" t="s">
        <v>21475</v>
      </c>
      <c r="I1318" t="s">
        <v>22176</v>
      </c>
      <c r="J1318" t="s">
        <v>22177</v>
      </c>
      <c r="K1318" s="10">
        <v>34315.823566639185</v>
      </c>
      <c r="L1318" s="10">
        <v>0</v>
      </c>
      <c r="M1318" s="10">
        <v>0</v>
      </c>
      <c r="N1318" s="11">
        <v>231566.18098531294</v>
      </c>
      <c r="O1318" s="11">
        <v>0</v>
      </c>
      <c r="P1318" s="11">
        <v>0</v>
      </c>
      <c r="Q1318" s="12">
        <v>208864.38809810518</v>
      </c>
      <c r="R1318" s="12">
        <v>0</v>
      </c>
      <c r="S1318" s="12">
        <v>0</v>
      </c>
      <c r="T1318" s="10">
        <v>35764.638580434534</v>
      </c>
      <c r="U1318" s="10">
        <v>0</v>
      </c>
      <c r="V1318" s="10">
        <v>0</v>
      </c>
      <c r="W1318" s="11">
        <v>250278.50209752776</v>
      </c>
      <c r="X1318" s="11">
        <v>0</v>
      </c>
      <c r="Y1318" s="11">
        <v>0</v>
      </c>
      <c r="Z1318" s="12">
        <v>217862.0137518043</v>
      </c>
      <c r="AA1318" s="12">
        <v>0</v>
      </c>
      <c r="AB1318" s="12">
        <v>0</v>
      </c>
      <c r="AC1318">
        <v>5.9659883217930455E-2</v>
      </c>
      <c r="AD1318">
        <v>0.11210980398964293</v>
      </c>
      <c r="AE1318">
        <v>6.0848140965174054E-2</v>
      </c>
      <c r="AF1318">
        <v>7.7539276057582471E-2</v>
      </c>
    </row>
    <row r="1319" spans="1:32" x14ac:dyDescent="0.25">
      <c r="A1319" t="s">
        <v>7637</v>
      </c>
      <c r="B1319" t="s">
        <v>7638</v>
      </c>
      <c r="C1319" t="s">
        <v>7637</v>
      </c>
      <c r="D1319" t="s">
        <v>7637</v>
      </c>
      <c r="F1319" s="9" t="s">
        <v>104</v>
      </c>
      <c r="G1319" s="9">
        <v>1</v>
      </c>
      <c r="H1319" t="s">
        <v>22179</v>
      </c>
      <c r="I1319" t="s">
        <v>22180</v>
      </c>
      <c r="J1319" t="s">
        <v>22181</v>
      </c>
      <c r="K1319" s="10">
        <v>9189735.9714809209</v>
      </c>
      <c r="L1319" s="10">
        <v>43364.650673220676</v>
      </c>
      <c r="M1319" s="10">
        <v>0</v>
      </c>
      <c r="N1319" s="11">
        <v>7481886.9527327744</v>
      </c>
      <c r="O1319" s="11">
        <v>0</v>
      </c>
      <c r="P1319" s="11">
        <v>0</v>
      </c>
      <c r="Q1319" s="12">
        <v>6102104.4949670937</v>
      </c>
      <c r="R1319" s="12">
        <v>0</v>
      </c>
      <c r="S1319" s="12">
        <v>0</v>
      </c>
      <c r="T1319" s="10">
        <v>7820518.5738733616</v>
      </c>
      <c r="U1319" s="10">
        <v>44995.087597250633</v>
      </c>
      <c r="V1319" s="10">
        <v>0</v>
      </c>
      <c r="W1319" s="11">
        <v>6697568.7642097464</v>
      </c>
      <c r="X1319" s="11">
        <v>0</v>
      </c>
      <c r="Y1319" s="11">
        <v>0</v>
      </c>
      <c r="Z1319" s="12">
        <v>5494742.5512611819</v>
      </c>
      <c r="AA1319" s="12">
        <v>0</v>
      </c>
      <c r="AB1319" s="12">
        <v>0</v>
      </c>
      <c r="AC1319">
        <v>-0.23275913737560255</v>
      </c>
      <c r="AD1319">
        <v>-0.1597646793591502</v>
      </c>
      <c r="AE1319">
        <v>-0.15125499820512331</v>
      </c>
      <c r="AF1319">
        <v>-0.18125960497995872</v>
      </c>
    </row>
    <row r="1320" spans="1:32" x14ac:dyDescent="0.25">
      <c r="A1320" t="s">
        <v>7637</v>
      </c>
      <c r="B1320" t="s">
        <v>7638</v>
      </c>
      <c r="C1320" t="s">
        <v>7637</v>
      </c>
      <c r="D1320" t="s">
        <v>7637</v>
      </c>
      <c r="F1320" s="9">
        <v>1</v>
      </c>
      <c r="G1320" s="9" t="s">
        <v>95</v>
      </c>
      <c r="H1320" t="s">
        <v>22182</v>
      </c>
      <c r="I1320" t="s">
        <v>22183</v>
      </c>
      <c r="J1320" t="s">
        <v>22184</v>
      </c>
      <c r="K1320" s="10">
        <v>290154.66264014051</v>
      </c>
      <c r="L1320" s="10">
        <v>0</v>
      </c>
      <c r="M1320" s="10">
        <v>0</v>
      </c>
      <c r="N1320" s="11">
        <v>353821.75094002945</v>
      </c>
      <c r="O1320" s="11">
        <v>0</v>
      </c>
      <c r="P1320" s="11">
        <v>0</v>
      </c>
      <c r="Q1320" s="12">
        <v>89291.88587550282</v>
      </c>
      <c r="R1320" s="12">
        <v>0</v>
      </c>
      <c r="S1320" s="12">
        <v>0</v>
      </c>
      <c r="T1320" s="10">
        <v>229747.77423870252</v>
      </c>
      <c r="U1320" s="10">
        <v>0</v>
      </c>
      <c r="V1320" s="10">
        <v>0</v>
      </c>
      <c r="W1320" s="11">
        <v>244553.61113281568</v>
      </c>
      <c r="X1320" s="11">
        <v>0</v>
      </c>
      <c r="Y1320" s="11">
        <v>0</v>
      </c>
      <c r="Z1320" s="12">
        <v>36503.816655275354</v>
      </c>
      <c r="AA1320" s="12">
        <v>0</v>
      </c>
      <c r="AB1320" s="12">
        <v>0</v>
      </c>
      <c r="AC1320">
        <v>-0.33677122749134214</v>
      </c>
      <c r="AD1320">
        <v>-0.53287197141652365</v>
      </c>
      <c r="AE1320">
        <v>-1.2904817680359753</v>
      </c>
      <c r="AF1320">
        <v>-0.72004165564794709</v>
      </c>
    </row>
    <row r="1321" spans="1:32" x14ac:dyDescent="0.25">
      <c r="A1321" t="s">
        <v>3812</v>
      </c>
      <c r="B1321" t="s">
        <v>3813</v>
      </c>
      <c r="C1321" t="s">
        <v>3812</v>
      </c>
      <c r="D1321" t="s">
        <v>3812</v>
      </c>
      <c r="E1321" t="s">
        <v>3814</v>
      </c>
      <c r="F1321" s="9" t="s">
        <v>104</v>
      </c>
      <c r="G1321" s="9" t="s">
        <v>3818</v>
      </c>
      <c r="H1321" t="s">
        <v>3815</v>
      </c>
      <c r="I1321" t="s">
        <v>3816</v>
      </c>
      <c r="J1321" t="s">
        <v>3817</v>
      </c>
      <c r="K1321" s="10">
        <v>150537.2873370375</v>
      </c>
      <c r="L1321" s="10">
        <v>160533.20681425446</v>
      </c>
      <c r="M1321" s="10">
        <v>0</v>
      </c>
      <c r="N1321" s="11">
        <v>42483.195914228374</v>
      </c>
      <c r="O1321" s="11">
        <v>0</v>
      </c>
      <c r="P1321" s="11">
        <v>0</v>
      </c>
      <c r="Q1321" s="12">
        <v>249841.47585395153</v>
      </c>
      <c r="R1321" s="12">
        <v>0</v>
      </c>
      <c r="S1321" s="12">
        <v>0</v>
      </c>
      <c r="T1321" s="10">
        <v>179118.1125582229</v>
      </c>
      <c r="U1321" s="10">
        <v>191461.84070781665</v>
      </c>
      <c r="V1321" s="10">
        <v>0</v>
      </c>
      <c r="W1321" s="11">
        <v>41191.531720758932</v>
      </c>
      <c r="X1321" s="11">
        <v>0</v>
      </c>
      <c r="Y1321" s="11">
        <v>0</v>
      </c>
      <c r="Z1321" s="12">
        <v>220437.8041508531</v>
      </c>
      <c r="AA1321" s="12">
        <v>0</v>
      </c>
      <c r="AB1321" s="12">
        <v>0</v>
      </c>
      <c r="AC1321">
        <v>0.25079035147562351</v>
      </c>
      <c r="AD1321">
        <v>-4.4544526595111093E-2</v>
      </c>
      <c r="AE1321">
        <v>-0.18064133550580502</v>
      </c>
      <c r="AF1321">
        <v>8.5348297915691287E-3</v>
      </c>
    </row>
    <row r="1322" spans="1:32" x14ac:dyDescent="0.25">
      <c r="A1322" t="s">
        <v>11747</v>
      </c>
      <c r="B1322" t="s">
        <v>11748</v>
      </c>
      <c r="C1322" t="s">
        <v>11747</v>
      </c>
      <c r="D1322" t="s">
        <v>11747</v>
      </c>
      <c r="F1322" s="9">
        <v>1</v>
      </c>
      <c r="G1322" s="9">
        <v>1</v>
      </c>
      <c r="H1322" t="s">
        <v>1266</v>
      </c>
      <c r="I1322" t="s">
        <v>11749</v>
      </c>
      <c r="J1322" t="s">
        <v>11750</v>
      </c>
      <c r="K1322" s="10">
        <v>229139.65415053145</v>
      </c>
      <c r="L1322" s="10">
        <v>0</v>
      </c>
      <c r="M1322" s="10">
        <v>0</v>
      </c>
      <c r="N1322" s="11">
        <v>505302.35615365958</v>
      </c>
      <c r="O1322" s="11">
        <v>0</v>
      </c>
      <c r="P1322" s="11">
        <v>0</v>
      </c>
      <c r="Q1322" s="12">
        <v>235803.49904782433</v>
      </c>
      <c r="R1322" s="12">
        <v>0</v>
      </c>
      <c r="S1322" s="12">
        <v>0</v>
      </c>
      <c r="T1322" s="10">
        <v>249995.3491704427</v>
      </c>
      <c r="U1322" s="10">
        <v>0</v>
      </c>
      <c r="V1322" s="10">
        <v>0</v>
      </c>
      <c r="W1322" s="11">
        <v>458489.5752299857</v>
      </c>
      <c r="X1322" s="11">
        <v>0</v>
      </c>
      <c r="Y1322" s="11">
        <v>0</v>
      </c>
      <c r="Z1322" s="12">
        <v>190430.43950202662</v>
      </c>
      <c r="AA1322" s="12">
        <v>0</v>
      </c>
      <c r="AB1322" s="12">
        <v>0</v>
      </c>
      <c r="AC1322">
        <v>0.12567410744311347</v>
      </c>
      <c r="AD1322">
        <v>-0.14025797571025775</v>
      </c>
      <c r="AE1322">
        <v>-0.30832102058966615</v>
      </c>
      <c r="AF1322">
        <v>-0.10763496295227015</v>
      </c>
    </row>
    <row r="1323" spans="1:32" x14ac:dyDescent="0.25">
      <c r="A1323" t="s">
        <v>11747</v>
      </c>
      <c r="B1323" t="s">
        <v>11748</v>
      </c>
      <c r="C1323" t="s">
        <v>11747</v>
      </c>
      <c r="D1323" t="s">
        <v>11747</v>
      </c>
      <c r="F1323" s="9" t="s">
        <v>104</v>
      </c>
      <c r="G1323" s="9" t="s">
        <v>108</v>
      </c>
      <c r="H1323" t="s">
        <v>11751</v>
      </c>
      <c r="I1323" t="s">
        <v>11752</v>
      </c>
      <c r="J1323" t="s">
        <v>11753</v>
      </c>
      <c r="K1323" s="10">
        <v>59532.420432694089</v>
      </c>
      <c r="L1323" s="10">
        <v>2094523.1274319759</v>
      </c>
      <c r="M1323" s="10">
        <v>0</v>
      </c>
      <c r="N1323" s="11">
        <v>16021.390945888705</v>
      </c>
      <c r="O1323" s="11">
        <v>629578.23761676485</v>
      </c>
      <c r="P1323" s="11">
        <v>0</v>
      </c>
      <c r="Q1323" s="12">
        <v>30744.488754937589</v>
      </c>
      <c r="R1323" s="12">
        <v>1673087.286300757</v>
      </c>
      <c r="S1323" s="12">
        <v>0</v>
      </c>
      <c r="T1323" s="10">
        <v>77837.340495005497</v>
      </c>
      <c r="U1323" s="10">
        <v>2298657.4210112263</v>
      </c>
      <c r="V1323" s="10">
        <v>0</v>
      </c>
      <c r="W1323" s="11">
        <v>15554.650557313389</v>
      </c>
      <c r="X1323" s="11">
        <v>617967.09877695469</v>
      </c>
      <c r="Y1323" s="11">
        <v>0</v>
      </c>
      <c r="Z1323" s="12">
        <v>28852.413469898154</v>
      </c>
      <c r="AA1323" s="12">
        <v>1575980.1441553372</v>
      </c>
      <c r="AB1323" s="12">
        <v>0</v>
      </c>
      <c r="AC1323">
        <v>0.38678686595165024</v>
      </c>
      <c r="AD1323">
        <v>-4.2653420751189199E-2</v>
      </c>
      <c r="AE1323">
        <v>-9.1635813044536246E-2</v>
      </c>
      <c r="AF1323">
        <v>8.4165877385308271E-2</v>
      </c>
    </row>
    <row r="1324" spans="1:32" x14ac:dyDescent="0.25">
      <c r="A1324" t="s">
        <v>11747</v>
      </c>
      <c r="B1324" t="s">
        <v>11748</v>
      </c>
      <c r="C1324" t="s">
        <v>11747</v>
      </c>
      <c r="D1324" t="s">
        <v>11747</v>
      </c>
      <c r="F1324" s="9">
        <v>1</v>
      </c>
      <c r="G1324" s="9">
        <v>1</v>
      </c>
      <c r="H1324" t="s">
        <v>22854</v>
      </c>
      <c r="I1324" t="s">
        <v>22855</v>
      </c>
      <c r="J1324" t="s">
        <v>22856</v>
      </c>
      <c r="K1324" s="10">
        <v>833672.28429839597</v>
      </c>
      <c r="L1324" s="10">
        <v>0</v>
      </c>
      <c r="M1324" s="10">
        <v>0</v>
      </c>
      <c r="N1324" s="11">
        <v>635778.13536737557</v>
      </c>
      <c r="O1324" s="11">
        <v>0</v>
      </c>
      <c r="P1324" s="11">
        <v>0</v>
      </c>
      <c r="Q1324" s="12">
        <v>1223729.9231718695</v>
      </c>
      <c r="R1324" s="12">
        <v>0</v>
      </c>
      <c r="S1324" s="12">
        <v>0</v>
      </c>
      <c r="T1324" s="10">
        <v>845507.84301821899</v>
      </c>
      <c r="U1324" s="10">
        <v>0</v>
      </c>
      <c r="V1324" s="10">
        <v>0</v>
      </c>
      <c r="W1324" s="11">
        <v>574249.74959188083</v>
      </c>
      <c r="X1324" s="11">
        <v>0</v>
      </c>
      <c r="Y1324" s="11">
        <v>0</v>
      </c>
      <c r="Z1324" s="12">
        <v>1255608.7945224943</v>
      </c>
      <c r="AA1324" s="12">
        <v>0</v>
      </c>
      <c r="AB1324" s="12">
        <v>0</v>
      </c>
      <c r="AC1324">
        <v>2.0337764086731845E-2</v>
      </c>
      <c r="AD1324">
        <v>-0.14684508004175037</v>
      </c>
      <c r="AE1324">
        <v>3.7101848181242028E-2</v>
      </c>
      <c r="AF1324">
        <v>-2.9801822591258829E-2</v>
      </c>
    </row>
    <row r="1325" spans="1:32" x14ac:dyDescent="0.25">
      <c r="A1325" t="s">
        <v>18678</v>
      </c>
      <c r="B1325" t="s">
        <v>18679</v>
      </c>
      <c r="C1325" t="s">
        <v>18678</v>
      </c>
      <c r="D1325" t="s">
        <v>18678</v>
      </c>
      <c r="E1325" t="s">
        <v>18680</v>
      </c>
      <c r="F1325" s="9">
        <v>1</v>
      </c>
      <c r="G1325" s="9" t="s">
        <v>13805</v>
      </c>
      <c r="H1325" t="s">
        <v>3723</v>
      </c>
      <c r="I1325" t="s">
        <v>18681</v>
      </c>
      <c r="J1325" t="s">
        <v>18682</v>
      </c>
      <c r="K1325" s="10">
        <v>217946.74431574857</v>
      </c>
      <c r="L1325" s="10">
        <v>0</v>
      </c>
      <c r="M1325" s="10">
        <v>0</v>
      </c>
      <c r="N1325" s="11">
        <v>177573.62316059726</v>
      </c>
      <c r="O1325" s="11">
        <v>0</v>
      </c>
      <c r="P1325" s="11">
        <v>0</v>
      </c>
      <c r="Q1325" s="12">
        <v>75550.300192108014</v>
      </c>
      <c r="R1325" s="12">
        <v>0</v>
      </c>
      <c r="S1325" s="12">
        <v>0</v>
      </c>
      <c r="T1325" s="10">
        <v>214669.33655118835</v>
      </c>
      <c r="U1325" s="10">
        <v>0</v>
      </c>
      <c r="V1325" s="10">
        <v>0</v>
      </c>
      <c r="W1325" s="11">
        <v>144617.16827686541</v>
      </c>
      <c r="X1325" s="11">
        <v>0</v>
      </c>
      <c r="Y1325" s="11">
        <v>0</v>
      </c>
      <c r="Z1325" s="12">
        <v>54826.351493854687</v>
      </c>
      <c r="AA1325" s="12">
        <v>0</v>
      </c>
      <c r="AB1325" s="12">
        <v>0</v>
      </c>
      <c r="AC1325">
        <v>-2.1859522091564009E-2</v>
      </c>
      <c r="AD1325">
        <v>-0.29617846675309867</v>
      </c>
      <c r="AE1325">
        <v>-0.4625680174072494</v>
      </c>
      <c r="AF1325">
        <v>-0.26020200208397065</v>
      </c>
    </row>
    <row r="1326" spans="1:32" x14ac:dyDescent="0.25">
      <c r="A1326" t="s">
        <v>18678</v>
      </c>
      <c r="B1326" t="s">
        <v>18679</v>
      </c>
      <c r="C1326" t="s">
        <v>18678</v>
      </c>
      <c r="D1326" t="s">
        <v>18678</v>
      </c>
      <c r="E1326" t="s">
        <v>18680</v>
      </c>
      <c r="F1326" s="9">
        <v>1</v>
      </c>
      <c r="G1326" s="9">
        <v>1</v>
      </c>
      <c r="H1326" t="s">
        <v>681</v>
      </c>
      <c r="I1326" t="s">
        <v>18683</v>
      </c>
      <c r="J1326" t="s">
        <v>18684</v>
      </c>
      <c r="K1326" s="10">
        <v>43610.348693984204</v>
      </c>
      <c r="L1326" s="10">
        <v>0</v>
      </c>
      <c r="M1326" s="10">
        <v>0</v>
      </c>
      <c r="N1326" s="11">
        <v>77861.095216679169</v>
      </c>
      <c r="O1326" s="11">
        <v>0</v>
      </c>
      <c r="P1326" s="11">
        <v>0</v>
      </c>
      <c r="Q1326" s="12">
        <v>20803.205686303474</v>
      </c>
      <c r="R1326" s="12">
        <v>0</v>
      </c>
      <c r="S1326" s="12">
        <v>0</v>
      </c>
      <c r="T1326" s="10">
        <v>32643.852401866523</v>
      </c>
      <c r="U1326" s="10">
        <v>0</v>
      </c>
      <c r="V1326" s="10">
        <v>0</v>
      </c>
      <c r="W1326" s="11">
        <v>62595.094091536361</v>
      </c>
      <c r="X1326" s="11">
        <v>0</v>
      </c>
      <c r="Y1326" s="11">
        <v>0</v>
      </c>
      <c r="Z1326" s="12">
        <v>21065.692263557106</v>
      </c>
      <c r="AA1326" s="12">
        <v>0</v>
      </c>
      <c r="AB1326" s="12">
        <v>0</v>
      </c>
      <c r="AC1326">
        <v>-0.41785920152492984</v>
      </c>
      <c r="AD1326">
        <v>-0.31485304824272675</v>
      </c>
      <c r="AE1326">
        <v>1.8089467992634584E-2</v>
      </c>
      <c r="AF1326">
        <v>-0.23820759392500734</v>
      </c>
    </row>
    <row r="1327" spans="1:32" x14ac:dyDescent="0.25">
      <c r="A1327" t="s">
        <v>18678</v>
      </c>
      <c r="B1327" t="s">
        <v>18679</v>
      </c>
      <c r="C1327" t="s">
        <v>18678</v>
      </c>
      <c r="D1327" t="s">
        <v>18678</v>
      </c>
      <c r="E1327" t="s">
        <v>18680</v>
      </c>
      <c r="F1327" s="9" t="s">
        <v>18685</v>
      </c>
      <c r="G1327" s="9" t="s">
        <v>18688</v>
      </c>
      <c r="H1327" t="s">
        <v>6307</v>
      </c>
      <c r="I1327" t="s">
        <v>18686</v>
      </c>
      <c r="J1327" t="s">
        <v>18687</v>
      </c>
      <c r="K1327" s="10">
        <v>128361.46597581665</v>
      </c>
      <c r="L1327" s="10">
        <v>285303.70171737345</v>
      </c>
      <c r="M1327" s="10">
        <v>4853900.8990838872</v>
      </c>
      <c r="N1327" s="11">
        <v>57339.433662157462</v>
      </c>
      <c r="O1327" s="11">
        <v>0</v>
      </c>
      <c r="P1327" s="11">
        <v>1260075.7704172409</v>
      </c>
      <c r="Q1327" s="12">
        <v>120109.45737303195</v>
      </c>
      <c r="R1327" s="12">
        <v>41762.727238705542</v>
      </c>
      <c r="S1327" s="12">
        <v>606251.80093966704</v>
      </c>
      <c r="T1327" s="10">
        <v>141518.53749959942</v>
      </c>
      <c r="U1327" s="10">
        <v>316454.15311747347</v>
      </c>
      <c r="V1327" s="10">
        <v>5144900.2106742822</v>
      </c>
      <c r="W1327" s="11">
        <v>52563.800619713053</v>
      </c>
      <c r="X1327" s="11">
        <v>0</v>
      </c>
      <c r="Y1327" s="11">
        <v>1198462.1839667032</v>
      </c>
      <c r="Z1327" s="12">
        <v>121216.4587791994</v>
      </c>
      <c r="AA1327" s="12">
        <v>44662.06891917505</v>
      </c>
      <c r="AB1327" s="12">
        <v>548097.33491280186</v>
      </c>
      <c r="AC1327">
        <v>0.14077887252838611</v>
      </c>
      <c r="AD1327">
        <v>-0.12545806190920503</v>
      </c>
      <c r="AE1327">
        <v>1.3235848568555699E-2</v>
      </c>
      <c r="AF1327">
        <v>9.5188863959122603E-3</v>
      </c>
    </row>
    <row r="1328" spans="1:32" x14ac:dyDescent="0.25">
      <c r="A1328" t="s">
        <v>18678</v>
      </c>
      <c r="B1328" t="s">
        <v>18679</v>
      </c>
      <c r="C1328" t="s">
        <v>18678</v>
      </c>
      <c r="D1328" t="s">
        <v>18678</v>
      </c>
      <c r="E1328" t="s">
        <v>18680</v>
      </c>
      <c r="F1328" s="9" t="s">
        <v>18685</v>
      </c>
      <c r="G1328" s="9" t="s">
        <v>18691</v>
      </c>
      <c r="H1328" t="s">
        <v>2104</v>
      </c>
      <c r="I1328" t="s">
        <v>18689</v>
      </c>
      <c r="J1328" t="s">
        <v>18690</v>
      </c>
      <c r="K1328" s="10">
        <v>469461.71822042851</v>
      </c>
      <c r="L1328" s="10">
        <v>347400.20149495866</v>
      </c>
      <c r="M1328" s="10">
        <v>893091.30564458377</v>
      </c>
      <c r="N1328" s="11">
        <v>57339.433662157462</v>
      </c>
      <c r="O1328" s="11">
        <v>234056.82956443762</v>
      </c>
      <c r="P1328" s="11">
        <v>337702.0167884414</v>
      </c>
      <c r="Q1328" s="12">
        <v>44245.510410635201</v>
      </c>
      <c r="R1328" s="12">
        <v>412206.96897818201</v>
      </c>
      <c r="S1328" s="12">
        <v>584022.46673473669</v>
      </c>
      <c r="T1328" s="10">
        <v>456053.03176496399</v>
      </c>
      <c r="U1328" s="10">
        <v>387492.25499662972</v>
      </c>
      <c r="V1328" s="10">
        <v>876093.69243841129</v>
      </c>
      <c r="W1328" s="11">
        <v>52563.800619713053</v>
      </c>
      <c r="X1328" s="11">
        <v>234565.50349225424</v>
      </c>
      <c r="Y1328" s="11">
        <v>348686.83092421253</v>
      </c>
      <c r="Z1328" s="12">
        <v>40541.99128088088</v>
      </c>
      <c r="AA1328" s="12">
        <v>385632.61974330491</v>
      </c>
      <c r="AB1328" s="12">
        <v>559528.14668369573</v>
      </c>
      <c r="AC1328">
        <v>-4.1805922778716705E-2</v>
      </c>
      <c r="AD1328">
        <v>-0.12545806190920503</v>
      </c>
      <c r="AE1328">
        <v>-0.12611412175849077</v>
      </c>
      <c r="AF1328">
        <v>-9.7792702148804159E-2</v>
      </c>
    </row>
    <row r="1329" spans="1:32" x14ac:dyDescent="0.25">
      <c r="A1329" t="s">
        <v>18678</v>
      </c>
      <c r="B1329" t="s">
        <v>18679</v>
      </c>
      <c r="C1329" t="s">
        <v>18678</v>
      </c>
      <c r="D1329" t="s">
        <v>18678</v>
      </c>
      <c r="E1329" t="s">
        <v>18680</v>
      </c>
      <c r="F1329" s="9">
        <v>1</v>
      </c>
      <c r="G1329" s="9">
        <v>1</v>
      </c>
      <c r="H1329" t="s">
        <v>109</v>
      </c>
      <c r="I1329" t="s">
        <v>18692</v>
      </c>
      <c r="J1329" t="s">
        <v>18693</v>
      </c>
      <c r="K1329" s="10">
        <v>54208.963316151021</v>
      </c>
      <c r="L1329" s="10">
        <v>0</v>
      </c>
      <c r="M1329" s="10">
        <v>0</v>
      </c>
      <c r="N1329" s="11">
        <v>8213.902466460062</v>
      </c>
      <c r="O1329" s="11">
        <v>0</v>
      </c>
      <c r="P1329" s="11">
        <v>0</v>
      </c>
      <c r="Q1329" s="12">
        <v>156011.35467113167</v>
      </c>
      <c r="R1329" s="12">
        <v>0</v>
      </c>
      <c r="S1329" s="12">
        <v>0</v>
      </c>
      <c r="T1329" s="10">
        <v>60573.280047380831</v>
      </c>
      <c r="U1329" s="10">
        <v>0</v>
      </c>
      <c r="V1329" s="10">
        <v>0</v>
      </c>
      <c r="W1329" s="11">
        <v>8132.9993556132731</v>
      </c>
      <c r="X1329" s="11">
        <v>0</v>
      </c>
      <c r="Y1329" s="11">
        <v>0</v>
      </c>
      <c r="Z1329" s="12">
        <v>127258.28971521706</v>
      </c>
      <c r="AA1329" s="12">
        <v>0</v>
      </c>
      <c r="AB1329" s="12">
        <v>0</v>
      </c>
      <c r="AC1329">
        <v>0.16015011823369973</v>
      </c>
      <c r="AD1329">
        <v>-1.4280316975408843E-2</v>
      </c>
      <c r="AE1329">
        <v>-0.29389139601064473</v>
      </c>
      <c r="AF1329">
        <v>-4.9340531584117948E-2</v>
      </c>
    </row>
    <row r="1330" spans="1:32" x14ac:dyDescent="0.25">
      <c r="A1330" t="s">
        <v>18678</v>
      </c>
      <c r="B1330" t="s">
        <v>18679</v>
      </c>
      <c r="C1330" t="s">
        <v>18678</v>
      </c>
      <c r="D1330" t="s">
        <v>18678</v>
      </c>
      <c r="E1330" t="s">
        <v>18680</v>
      </c>
      <c r="F1330" s="9" t="s">
        <v>18685</v>
      </c>
      <c r="G1330" s="9" t="s">
        <v>23820</v>
      </c>
      <c r="H1330" t="s">
        <v>22386</v>
      </c>
      <c r="I1330" t="s">
        <v>23818</v>
      </c>
      <c r="J1330" t="s">
        <v>23819</v>
      </c>
      <c r="K1330" s="10">
        <v>76249.3357684894</v>
      </c>
      <c r="L1330" s="10">
        <v>682368.50313589966</v>
      </c>
      <c r="M1330" s="10">
        <v>4074072.1810451224</v>
      </c>
      <c r="N1330" s="11">
        <v>44632.850117069458</v>
      </c>
      <c r="O1330" s="11">
        <v>279038.15669300692</v>
      </c>
      <c r="P1330" s="11">
        <v>977531.46465147473</v>
      </c>
      <c r="Q1330" s="12">
        <v>143201.57395577917</v>
      </c>
      <c r="R1330" s="12">
        <v>165522.2615889489</v>
      </c>
      <c r="S1330" s="12">
        <v>1092079.4826979218</v>
      </c>
      <c r="T1330" s="10">
        <v>70680.980986557275</v>
      </c>
      <c r="U1330" s="10">
        <v>754125.64704716066</v>
      </c>
      <c r="V1330" s="10">
        <v>4370173.0851081209</v>
      </c>
      <c r="W1330" s="11">
        <v>37370.139318588474</v>
      </c>
      <c r="X1330" s="11">
        <v>277684.89501370245</v>
      </c>
      <c r="Y1330" s="11">
        <v>905684.39459148725</v>
      </c>
      <c r="Z1330" s="12">
        <v>128718.29994140602</v>
      </c>
      <c r="AA1330" s="12">
        <v>152007.24354939556</v>
      </c>
      <c r="AB1330" s="12">
        <v>1018422.4177769045</v>
      </c>
      <c r="AC1330">
        <v>-0.10940270655605649</v>
      </c>
      <c r="AD1330">
        <v>-0.25621999341636836</v>
      </c>
      <c r="AE1330">
        <v>-0.15383017285081196</v>
      </c>
      <c r="AF1330">
        <v>-0.1731509576077456</v>
      </c>
    </row>
    <row r="1331" spans="1:32" x14ac:dyDescent="0.25">
      <c r="A1331" t="s">
        <v>8811</v>
      </c>
      <c r="B1331" t="s">
        <v>8812</v>
      </c>
      <c r="C1331" t="s">
        <v>8811</v>
      </c>
      <c r="D1331" t="s">
        <v>8811</v>
      </c>
      <c r="F1331" s="9">
        <v>1</v>
      </c>
      <c r="G1331" s="9" t="s">
        <v>87</v>
      </c>
      <c r="H1331" t="s">
        <v>8813</v>
      </c>
      <c r="I1331" t="s">
        <v>8814</v>
      </c>
      <c r="J1331" t="s">
        <v>8815</v>
      </c>
      <c r="K1331" s="10">
        <v>223070.70303936399</v>
      </c>
      <c r="L1331" s="10">
        <v>0</v>
      </c>
      <c r="M1331" s="10">
        <v>0</v>
      </c>
      <c r="N1331" s="11">
        <v>201047.71878187536</v>
      </c>
      <c r="O1331" s="11">
        <v>0</v>
      </c>
      <c r="P1331" s="11">
        <v>0</v>
      </c>
      <c r="Q1331" s="12">
        <v>153108.34572930061</v>
      </c>
      <c r="R1331" s="12">
        <v>0</v>
      </c>
      <c r="S1331" s="12">
        <v>0</v>
      </c>
      <c r="T1331" s="10">
        <v>261588.37274099948</v>
      </c>
      <c r="U1331" s="10">
        <v>0</v>
      </c>
      <c r="V1331" s="10">
        <v>0</v>
      </c>
      <c r="W1331" s="11">
        <v>191789.38396288737</v>
      </c>
      <c r="X1331" s="11">
        <v>0</v>
      </c>
      <c r="Y1331" s="11">
        <v>0</v>
      </c>
      <c r="Z1331" s="12">
        <v>144956.46245706844</v>
      </c>
      <c r="AA1331" s="12">
        <v>0</v>
      </c>
      <c r="AB1331" s="12">
        <v>0</v>
      </c>
      <c r="AC1331">
        <v>0.2297973664995136</v>
      </c>
      <c r="AD1331">
        <v>-6.8015100801031E-2</v>
      </c>
      <c r="AE1331">
        <v>-7.8933271197156069E-2</v>
      </c>
      <c r="AF1331">
        <v>2.7616331500442171E-2</v>
      </c>
    </row>
    <row r="1332" spans="1:32" x14ac:dyDescent="0.25">
      <c r="A1332" t="s">
        <v>8811</v>
      </c>
      <c r="B1332" t="s">
        <v>8812</v>
      </c>
      <c r="C1332" t="s">
        <v>8811</v>
      </c>
      <c r="D1332" t="s">
        <v>8811</v>
      </c>
      <c r="F1332" s="9">
        <v>1</v>
      </c>
      <c r="G1332" s="9" t="s">
        <v>37</v>
      </c>
      <c r="H1332" t="s">
        <v>34</v>
      </c>
      <c r="I1332" t="s">
        <v>8816</v>
      </c>
      <c r="J1332" t="s">
        <v>8817</v>
      </c>
      <c r="K1332" s="10">
        <v>214103.775273037</v>
      </c>
      <c r="L1332" s="10">
        <v>0</v>
      </c>
      <c r="M1332" s="10">
        <v>0</v>
      </c>
      <c r="N1332" s="11">
        <v>223452.86651511709</v>
      </c>
      <c r="O1332" s="11">
        <v>0</v>
      </c>
      <c r="P1332" s="11">
        <v>0</v>
      </c>
      <c r="Q1332" s="12">
        <v>15649.857295507536</v>
      </c>
      <c r="R1332" s="12">
        <v>0</v>
      </c>
      <c r="S1332" s="12">
        <v>0</v>
      </c>
      <c r="T1332" s="10">
        <v>197360.23382882145</v>
      </c>
      <c r="U1332" s="10">
        <v>0</v>
      </c>
      <c r="V1332" s="10">
        <v>0</v>
      </c>
      <c r="W1332" s="11">
        <v>206107.1480197011</v>
      </c>
      <c r="X1332" s="11">
        <v>0</v>
      </c>
      <c r="Y1332" s="11">
        <v>0</v>
      </c>
      <c r="Z1332" s="12">
        <v>14124.115188148195</v>
      </c>
      <c r="AA1332" s="12">
        <v>0</v>
      </c>
      <c r="AB1332" s="12">
        <v>0</v>
      </c>
      <c r="AC1332">
        <v>-0.11747890483188916</v>
      </c>
      <c r="AD1332">
        <v>-0.11657601216684568</v>
      </c>
      <c r="AE1332">
        <v>-0.1479890098382729</v>
      </c>
      <c r="AF1332">
        <v>-0.12734797561233591</v>
      </c>
    </row>
    <row r="1333" spans="1:32" x14ac:dyDescent="0.25">
      <c r="A1333" t="s">
        <v>8811</v>
      </c>
      <c r="B1333" t="s">
        <v>8812</v>
      </c>
      <c r="C1333" t="s">
        <v>8811</v>
      </c>
      <c r="D1333" t="s">
        <v>8811</v>
      </c>
      <c r="F1333" s="9">
        <v>1</v>
      </c>
      <c r="G1333" s="9">
        <v>1</v>
      </c>
      <c r="H1333" t="s">
        <v>8818</v>
      </c>
      <c r="I1333" t="s">
        <v>8819</v>
      </c>
      <c r="J1333" t="s">
        <v>8820</v>
      </c>
      <c r="K1333" s="10">
        <v>377807.95654329937</v>
      </c>
      <c r="L1333" s="10">
        <v>0</v>
      </c>
      <c r="M1333" s="10">
        <v>0</v>
      </c>
      <c r="N1333" s="11">
        <v>723132.55677770555</v>
      </c>
      <c r="O1333" s="11">
        <v>0</v>
      </c>
      <c r="P1333" s="11">
        <v>0</v>
      </c>
      <c r="Q1333" s="12">
        <v>508838.59529367799</v>
      </c>
      <c r="R1333" s="12">
        <v>0</v>
      </c>
      <c r="S1333" s="12">
        <v>0</v>
      </c>
      <c r="T1333" s="10">
        <v>347726.36100992811</v>
      </c>
      <c r="U1333" s="10">
        <v>0</v>
      </c>
      <c r="V1333" s="10">
        <v>0</v>
      </c>
      <c r="W1333" s="11">
        <v>713839.64417826419</v>
      </c>
      <c r="X1333" s="11">
        <v>0</v>
      </c>
      <c r="Y1333" s="11">
        <v>0</v>
      </c>
      <c r="Z1333" s="12">
        <v>494824.76665966364</v>
      </c>
      <c r="AA1333" s="12">
        <v>0</v>
      </c>
      <c r="AB1333" s="12">
        <v>0</v>
      </c>
      <c r="AC1333">
        <v>-0.11970064344968576</v>
      </c>
      <c r="AD1333">
        <v>-1.866010465561934E-2</v>
      </c>
      <c r="AE1333">
        <v>-4.029039187772384E-2</v>
      </c>
      <c r="AF1333">
        <v>-5.9550379994342983E-2</v>
      </c>
    </row>
    <row r="1334" spans="1:32" x14ac:dyDescent="0.25">
      <c r="A1334" t="s">
        <v>8811</v>
      </c>
      <c r="B1334" t="s">
        <v>8812</v>
      </c>
      <c r="C1334" t="s">
        <v>8811</v>
      </c>
      <c r="D1334" t="s">
        <v>8811</v>
      </c>
      <c r="F1334" s="9">
        <v>1</v>
      </c>
      <c r="G1334" s="9" t="s">
        <v>8823</v>
      </c>
      <c r="H1334" t="s">
        <v>1636</v>
      </c>
      <c r="I1334" t="s">
        <v>8821</v>
      </c>
      <c r="J1334" t="s">
        <v>8822</v>
      </c>
      <c r="K1334" s="10">
        <v>154842.25265810784</v>
      </c>
      <c r="L1334" s="10">
        <v>0</v>
      </c>
      <c r="M1334" s="10">
        <v>0</v>
      </c>
      <c r="N1334" s="11">
        <v>41433.489088176684</v>
      </c>
      <c r="O1334" s="11">
        <v>0</v>
      </c>
      <c r="P1334" s="11">
        <v>0</v>
      </c>
      <c r="Q1334" s="12">
        <v>12806.735601077869</v>
      </c>
      <c r="R1334" s="12">
        <v>0</v>
      </c>
      <c r="S1334" s="12">
        <v>0</v>
      </c>
      <c r="T1334" s="10">
        <v>126311.40759853607</v>
      </c>
      <c r="U1334" s="10">
        <v>0</v>
      </c>
      <c r="V1334" s="10">
        <v>0</v>
      </c>
      <c r="W1334" s="11">
        <v>34195.42705633906</v>
      </c>
      <c r="X1334" s="11">
        <v>0</v>
      </c>
      <c r="Y1334" s="11">
        <v>0</v>
      </c>
      <c r="Z1334" s="12">
        <v>14820.884296093651</v>
      </c>
      <c r="AA1334" s="12">
        <v>0</v>
      </c>
      <c r="AB1334" s="12">
        <v>0</v>
      </c>
      <c r="AC1334">
        <v>-0.29381426180201087</v>
      </c>
      <c r="AD1334">
        <v>-0.27699390702069887</v>
      </c>
      <c r="AE1334">
        <v>0.21072874554109661</v>
      </c>
      <c r="AF1334">
        <v>-0.12002647442720439</v>
      </c>
    </row>
    <row r="1335" spans="1:32" x14ac:dyDescent="0.25">
      <c r="A1335" t="s">
        <v>8811</v>
      </c>
      <c r="B1335" t="s">
        <v>8812</v>
      </c>
      <c r="C1335" t="s">
        <v>8811</v>
      </c>
      <c r="D1335" t="s">
        <v>8811</v>
      </c>
      <c r="F1335" s="9">
        <v>1</v>
      </c>
      <c r="G1335" s="9">
        <v>1</v>
      </c>
      <c r="H1335" t="s">
        <v>3273</v>
      </c>
      <c r="I1335" t="s">
        <v>8824</v>
      </c>
      <c r="J1335" t="s">
        <v>8825</v>
      </c>
      <c r="K1335" s="10">
        <v>18643.649814859717</v>
      </c>
      <c r="L1335" s="10">
        <v>0</v>
      </c>
      <c r="M1335" s="10">
        <v>0</v>
      </c>
      <c r="N1335" s="11">
        <v>8183.971925595044</v>
      </c>
      <c r="O1335" s="11">
        <v>0</v>
      </c>
      <c r="P1335" s="11">
        <v>0</v>
      </c>
      <c r="Q1335" s="12">
        <v>8162.7333246213848</v>
      </c>
      <c r="R1335" s="12">
        <v>0</v>
      </c>
      <c r="S1335" s="12">
        <v>0</v>
      </c>
      <c r="T1335" s="10">
        <v>21828.344288169494</v>
      </c>
      <c r="U1335" s="10">
        <v>0</v>
      </c>
      <c r="V1335" s="10">
        <v>0</v>
      </c>
      <c r="W1335" s="11">
        <v>10562.700662145418</v>
      </c>
      <c r="X1335" s="11">
        <v>0</v>
      </c>
      <c r="Y1335" s="11">
        <v>0</v>
      </c>
      <c r="Z1335" s="12">
        <v>11511.765183435484</v>
      </c>
      <c r="AA1335" s="12">
        <v>0</v>
      </c>
      <c r="AB1335" s="12">
        <v>0</v>
      </c>
      <c r="AC1335">
        <v>0.22751838396083873</v>
      </c>
      <c r="AD1335">
        <v>0.36810564771284721</v>
      </c>
      <c r="AE1335">
        <v>0.49598483890830186</v>
      </c>
      <c r="AF1335">
        <v>0.36386962352732927</v>
      </c>
    </row>
    <row r="1336" spans="1:32" x14ac:dyDescent="0.25">
      <c r="A1336" t="s">
        <v>3768</v>
      </c>
      <c r="B1336" t="s">
        <v>3769</v>
      </c>
      <c r="C1336" t="s">
        <v>3768</v>
      </c>
      <c r="D1336" t="s">
        <v>3768</v>
      </c>
      <c r="E1336" t="s">
        <v>3770</v>
      </c>
      <c r="F1336" s="9">
        <v>1</v>
      </c>
      <c r="G1336" s="9" t="s">
        <v>334</v>
      </c>
      <c r="H1336" t="s">
        <v>2175</v>
      </c>
      <c r="I1336" t="s">
        <v>3771</v>
      </c>
      <c r="J1336" t="s">
        <v>3772</v>
      </c>
      <c r="K1336" s="10">
        <v>57475.487002455855</v>
      </c>
      <c r="L1336" s="10">
        <v>0</v>
      </c>
      <c r="M1336" s="10">
        <v>0</v>
      </c>
      <c r="N1336" s="11">
        <v>30239.4668046601</v>
      </c>
      <c r="O1336" s="11">
        <v>0</v>
      </c>
      <c r="P1336" s="11">
        <v>0</v>
      </c>
      <c r="Q1336" s="12">
        <v>8452.0191807129413</v>
      </c>
      <c r="R1336" s="12">
        <v>0</v>
      </c>
      <c r="S1336" s="12">
        <v>0</v>
      </c>
      <c r="T1336" s="10">
        <v>64942.380697376037</v>
      </c>
      <c r="U1336" s="10">
        <v>0</v>
      </c>
      <c r="V1336" s="10">
        <v>0</v>
      </c>
      <c r="W1336" s="11">
        <v>34821.067945132541</v>
      </c>
      <c r="X1336" s="11">
        <v>0</v>
      </c>
      <c r="Y1336" s="11">
        <v>0</v>
      </c>
      <c r="Z1336" s="12">
        <v>9457.1865651343069</v>
      </c>
      <c r="AA1336" s="12">
        <v>0</v>
      </c>
      <c r="AB1336" s="12">
        <v>0</v>
      </c>
      <c r="AC1336">
        <v>0.17621348751962004</v>
      </c>
      <c r="AD1336">
        <v>0.20352774885806893</v>
      </c>
      <c r="AE1336">
        <v>0.16211501625985014</v>
      </c>
      <c r="AF1336">
        <v>0.1806187508791797</v>
      </c>
    </row>
    <row r="1337" spans="1:32" x14ac:dyDescent="0.25">
      <c r="A1337" t="s">
        <v>17106</v>
      </c>
      <c r="B1337" t="s">
        <v>17107</v>
      </c>
      <c r="C1337" t="s">
        <v>17106</v>
      </c>
      <c r="D1337" t="s">
        <v>17106</v>
      </c>
      <c r="F1337" s="9" t="s">
        <v>104</v>
      </c>
      <c r="G1337" s="9" t="s">
        <v>17110</v>
      </c>
      <c r="H1337" t="s">
        <v>1412</v>
      </c>
      <c r="I1337" t="s">
        <v>17108</v>
      </c>
      <c r="J1337" t="s">
        <v>17109</v>
      </c>
      <c r="K1337" s="10">
        <v>55754.550865569443</v>
      </c>
      <c r="L1337" s="10">
        <v>236815.09232053734</v>
      </c>
      <c r="M1337" s="10">
        <v>0</v>
      </c>
      <c r="N1337" s="11">
        <v>94742.98921243714</v>
      </c>
      <c r="O1337" s="11">
        <v>48086.620743314881</v>
      </c>
      <c r="P1337" s="11">
        <v>0</v>
      </c>
      <c r="Q1337" s="12">
        <v>14645.98462296525</v>
      </c>
      <c r="R1337" s="12">
        <v>0</v>
      </c>
      <c r="S1337" s="12">
        <v>0</v>
      </c>
      <c r="T1337" s="10">
        <v>46549.046075857172</v>
      </c>
      <c r="U1337" s="10">
        <v>224868.19447496216</v>
      </c>
      <c r="V1337" s="10">
        <v>0</v>
      </c>
      <c r="W1337" s="11">
        <v>74021.622111819466</v>
      </c>
      <c r="X1337" s="11">
        <v>46968.467148786556</v>
      </c>
      <c r="Y1337" s="11">
        <v>0</v>
      </c>
      <c r="Z1337" s="12">
        <v>12270.02090090662</v>
      </c>
      <c r="AA1337" s="12">
        <v>0</v>
      </c>
      <c r="AB1337" s="12">
        <v>0</v>
      </c>
      <c r="AC1337">
        <v>-0.26033796413668958</v>
      </c>
      <c r="AD1337">
        <v>-0.35607243950650974</v>
      </c>
      <c r="AE1337">
        <v>-0.25536747973927004</v>
      </c>
      <c r="AF1337">
        <v>-0.29059262779415646</v>
      </c>
    </row>
    <row r="1338" spans="1:32" x14ac:dyDescent="0.25">
      <c r="A1338" t="s">
        <v>21961</v>
      </c>
      <c r="B1338" t="s">
        <v>21962</v>
      </c>
      <c r="C1338" t="s">
        <v>21961</v>
      </c>
      <c r="D1338" t="s">
        <v>21961</v>
      </c>
      <c r="F1338" s="9">
        <v>1</v>
      </c>
      <c r="G1338" s="9" t="s">
        <v>21965</v>
      </c>
      <c r="H1338" t="s">
        <v>21926</v>
      </c>
      <c r="I1338" t="s">
        <v>21963</v>
      </c>
      <c r="J1338" t="s">
        <v>21964</v>
      </c>
      <c r="K1338" s="10">
        <v>172933.60692202047</v>
      </c>
      <c r="L1338" s="10">
        <v>0</v>
      </c>
      <c r="M1338" s="10">
        <v>0</v>
      </c>
      <c r="N1338" s="11">
        <v>125473.10309770591</v>
      </c>
      <c r="O1338" s="11">
        <v>0</v>
      </c>
      <c r="P1338" s="11">
        <v>0</v>
      </c>
      <c r="Q1338" s="12">
        <v>133903.82503718731</v>
      </c>
      <c r="R1338" s="12">
        <v>0</v>
      </c>
      <c r="S1338" s="12">
        <v>0</v>
      </c>
      <c r="T1338" s="10">
        <v>171503.82325656211</v>
      </c>
      <c r="U1338" s="10">
        <v>0</v>
      </c>
      <c r="V1338" s="10">
        <v>0</v>
      </c>
      <c r="W1338" s="11">
        <v>127497.86183306498</v>
      </c>
      <c r="X1338" s="11">
        <v>0</v>
      </c>
      <c r="Y1338" s="11">
        <v>0</v>
      </c>
      <c r="Z1338" s="12">
        <v>137870.07135922453</v>
      </c>
      <c r="AA1338" s="12">
        <v>0</v>
      </c>
      <c r="AB1338" s="12">
        <v>0</v>
      </c>
      <c r="AC1338">
        <v>-1.1977523178675955E-2</v>
      </c>
      <c r="AD1338">
        <v>2.3094917377125462E-2</v>
      </c>
      <c r="AE1338">
        <v>4.2112139996430993E-2</v>
      </c>
      <c r="AF1338">
        <v>1.7743178064960168E-2</v>
      </c>
    </row>
    <row r="1339" spans="1:32" x14ac:dyDescent="0.25">
      <c r="A1339" t="s">
        <v>7615</v>
      </c>
      <c r="B1339" t="s">
        <v>7616</v>
      </c>
      <c r="C1339" t="s">
        <v>7615</v>
      </c>
      <c r="D1339" t="s">
        <v>7615</v>
      </c>
      <c r="F1339" s="9">
        <v>1</v>
      </c>
      <c r="G1339" s="9">
        <v>1</v>
      </c>
      <c r="H1339" t="s">
        <v>5044</v>
      </c>
      <c r="I1339" t="s">
        <v>7617</v>
      </c>
      <c r="J1339" t="s">
        <v>7618</v>
      </c>
      <c r="K1339" s="10">
        <v>116717.05977809227</v>
      </c>
      <c r="L1339" s="10">
        <v>0</v>
      </c>
      <c r="M1339" s="10">
        <v>0</v>
      </c>
      <c r="N1339" s="11">
        <v>285451.844021225</v>
      </c>
      <c r="O1339" s="11">
        <v>0</v>
      </c>
      <c r="P1339" s="11">
        <v>0</v>
      </c>
      <c r="Q1339" s="12">
        <v>119500.43451810235</v>
      </c>
      <c r="R1339" s="12">
        <v>0</v>
      </c>
      <c r="S1339" s="12">
        <v>0</v>
      </c>
      <c r="T1339" s="10">
        <v>127512.53492499523</v>
      </c>
      <c r="U1339" s="10">
        <v>0</v>
      </c>
      <c r="V1339" s="10">
        <v>0</v>
      </c>
      <c r="W1339" s="11">
        <v>281460.88692659768</v>
      </c>
      <c r="X1339" s="11">
        <v>0</v>
      </c>
      <c r="Y1339" s="11">
        <v>0</v>
      </c>
      <c r="Z1339" s="12">
        <v>106953.46456953566</v>
      </c>
      <c r="AA1339" s="12">
        <v>0</v>
      </c>
      <c r="AB1339" s="12">
        <v>0</v>
      </c>
      <c r="AC1339">
        <v>0.12762363012286965</v>
      </c>
      <c r="AD1339">
        <v>-2.0312929355756921E-2</v>
      </c>
      <c r="AE1339">
        <v>-0.16003264719955068</v>
      </c>
      <c r="AF1339">
        <v>-1.7573982144145985E-2</v>
      </c>
    </row>
    <row r="1340" spans="1:32" x14ac:dyDescent="0.25">
      <c r="A1340" t="s">
        <v>7615</v>
      </c>
      <c r="B1340" t="s">
        <v>7616</v>
      </c>
      <c r="C1340" t="s">
        <v>7615</v>
      </c>
      <c r="D1340" t="s">
        <v>7615</v>
      </c>
      <c r="F1340" s="9">
        <v>1</v>
      </c>
      <c r="G1340" s="9">
        <v>1</v>
      </c>
      <c r="H1340" t="s">
        <v>7619</v>
      </c>
      <c r="I1340" t="s">
        <v>7620</v>
      </c>
      <c r="J1340" t="s">
        <v>7621</v>
      </c>
      <c r="K1340" s="10">
        <v>107582.13336508936</v>
      </c>
      <c r="L1340" s="10">
        <v>0</v>
      </c>
      <c r="M1340" s="10">
        <v>0</v>
      </c>
      <c r="N1340" s="11">
        <v>51490.150818822593</v>
      </c>
      <c r="O1340" s="11">
        <v>0</v>
      </c>
      <c r="P1340" s="11">
        <v>0</v>
      </c>
      <c r="Q1340" s="12">
        <v>57190.291192163779</v>
      </c>
      <c r="R1340" s="12">
        <v>0</v>
      </c>
      <c r="S1340" s="12">
        <v>0</v>
      </c>
      <c r="T1340" s="10">
        <v>99470.501592625384</v>
      </c>
      <c r="U1340" s="10">
        <v>0</v>
      </c>
      <c r="V1340" s="10">
        <v>0</v>
      </c>
      <c r="W1340" s="11">
        <v>45506.792859923902</v>
      </c>
      <c r="X1340" s="11">
        <v>0</v>
      </c>
      <c r="Y1340" s="11">
        <v>0</v>
      </c>
      <c r="Z1340" s="12">
        <v>58928.62412939046</v>
      </c>
      <c r="AA1340" s="12">
        <v>0</v>
      </c>
      <c r="AB1340" s="12">
        <v>0</v>
      </c>
      <c r="AC1340">
        <v>-0.1130978463770006</v>
      </c>
      <c r="AD1340">
        <v>-0.17821458150508579</v>
      </c>
      <c r="AE1340">
        <v>4.3198331175863101E-2</v>
      </c>
      <c r="AF1340">
        <v>-8.2704698902074422E-2</v>
      </c>
    </row>
    <row r="1341" spans="1:32" x14ac:dyDescent="0.25">
      <c r="A1341" t="s">
        <v>16811</v>
      </c>
      <c r="B1341" t="s">
        <v>16812</v>
      </c>
      <c r="C1341" t="s">
        <v>16811</v>
      </c>
      <c r="D1341" t="s">
        <v>16811</v>
      </c>
      <c r="E1341" t="s">
        <v>16813</v>
      </c>
      <c r="F1341" s="9">
        <v>1</v>
      </c>
      <c r="G1341" s="9">
        <v>1</v>
      </c>
      <c r="H1341" t="s">
        <v>5076</v>
      </c>
      <c r="I1341" t="s">
        <v>16814</v>
      </c>
      <c r="J1341" t="s">
        <v>16815</v>
      </c>
      <c r="K1341" s="10">
        <v>416227.1470549978</v>
      </c>
      <c r="L1341" s="10">
        <v>0</v>
      </c>
      <c r="M1341" s="10">
        <v>0</v>
      </c>
      <c r="N1341" s="11">
        <v>687686.24481042044</v>
      </c>
      <c r="O1341" s="11">
        <v>0</v>
      </c>
      <c r="P1341" s="11">
        <v>0</v>
      </c>
      <c r="Q1341" s="12">
        <v>225795.22346514795</v>
      </c>
      <c r="R1341" s="12">
        <v>0</v>
      </c>
      <c r="S1341" s="12">
        <v>0</v>
      </c>
      <c r="T1341" s="10">
        <v>400693.93123655143</v>
      </c>
      <c r="U1341" s="10">
        <v>0</v>
      </c>
      <c r="V1341" s="10">
        <v>0</v>
      </c>
      <c r="W1341" s="11">
        <v>655848.82409664511</v>
      </c>
      <c r="X1341" s="11">
        <v>0</v>
      </c>
      <c r="Y1341" s="11">
        <v>0</v>
      </c>
      <c r="Z1341" s="12">
        <v>254136.73937158822</v>
      </c>
      <c r="AA1341" s="12">
        <v>0</v>
      </c>
      <c r="AB1341" s="12">
        <v>0</v>
      </c>
      <c r="AC1341">
        <v>-5.4870403805932805E-2</v>
      </c>
      <c r="AD1341">
        <v>-6.8387182998699655E-2</v>
      </c>
      <c r="AE1341">
        <v>0.17058998694745089</v>
      </c>
      <c r="AF1341">
        <v>1.5777466714272811E-2</v>
      </c>
    </row>
    <row r="1342" spans="1:32" x14ac:dyDescent="0.25">
      <c r="A1342" t="s">
        <v>14720</v>
      </c>
      <c r="B1342" t="s">
        <v>14721</v>
      </c>
      <c r="C1342" t="s">
        <v>14720</v>
      </c>
      <c r="D1342" t="s">
        <v>14720</v>
      </c>
      <c r="E1342" t="s">
        <v>14722</v>
      </c>
      <c r="F1342" s="9">
        <v>1</v>
      </c>
      <c r="G1342" s="9">
        <v>1</v>
      </c>
      <c r="H1342" t="s">
        <v>5944</v>
      </c>
      <c r="I1342" t="s">
        <v>14723</v>
      </c>
      <c r="J1342" t="s">
        <v>14724</v>
      </c>
      <c r="K1342" s="10">
        <v>95186.983215031971</v>
      </c>
      <c r="L1342" s="10">
        <v>0</v>
      </c>
      <c r="M1342" s="10">
        <v>0</v>
      </c>
      <c r="N1342" s="11">
        <v>53607.736585022591</v>
      </c>
      <c r="O1342" s="11">
        <v>0</v>
      </c>
      <c r="P1342" s="11">
        <v>0</v>
      </c>
      <c r="Q1342" s="12">
        <v>97862.867520545333</v>
      </c>
      <c r="R1342" s="12">
        <v>0</v>
      </c>
      <c r="S1342" s="12">
        <v>0</v>
      </c>
      <c r="T1342" s="10">
        <v>109356.20846342947</v>
      </c>
      <c r="U1342" s="10">
        <v>0</v>
      </c>
      <c r="V1342" s="10">
        <v>0</v>
      </c>
      <c r="W1342" s="11">
        <v>55380.845612793804</v>
      </c>
      <c r="X1342" s="11">
        <v>0</v>
      </c>
      <c r="Y1342" s="11">
        <v>0</v>
      </c>
      <c r="Z1342" s="12">
        <v>91419.193162922049</v>
      </c>
      <c r="AA1342" s="12">
        <v>0</v>
      </c>
      <c r="AB1342" s="12">
        <v>0</v>
      </c>
      <c r="AC1342">
        <v>0.20019892450016341</v>
      </c>
      <c r="AD1342">
        <v>4.6945859243799036E-2</v>
      </c>
      <c r="AE1342">
        <v>-9.8264470172207005E-2</v>
      </c>
      <c r="AF1342">
        <v>4.9626771190585152E-2</v>
      </c>
    </row>
    <row r="1343" spans="1:32" x14ac:dyDescent="0.25">
      <c r="A1343" t="s">
        <v>14720</v>
      </c>
      <c r="B1343" t="s">
        <v>14721</v>
      </c>
      <c r="C1343" t="s">
        <v>14720</v>
      </c>
      <c r="D1343" t="s">
        <v>14720</v>
      </c>
      <c r="E1343" t="s">
        <v>14722</v>
      </c>
      <c r="F1343" s="9">
        <v>1</v>
      </c>
      <c r="G1343" s="9">
        <v>1</v>
      </c>
      <c r="H1343" t="s">
        <v>23277</v>
      </c>
      <c r="I1343" t="s">
        <v>23278</v>
      </c>
      <c r="J1343" t="s">
        <v>23279</v>
      </c>
      <c r="K1343" s="10">
        <v>249939.98659209322</v>
      </c>
      <c r="L1343" s="10">
        <v>0</v>
      </c>
      <c r="M1343" s="10">
        <v>0</v>
      </c>
      <c r="N1343" s="11">
        <v>72413.73677924597</v>
      </c>
      <c r="O1343" s="11">
        <v>0</v>
      </c>
      <c r="P1343" s="11">
        <v>0</v>
      </c>
      <c r="Q1343" s="12">
        <v>24878.583623874023</v>
      </c>
      <c r="R1343" s="12">
        <v>0</v>
      </c>
      <c r="S1343" s="12">
        <v>0</v>
      </c>
      <c r="T1343" s="10">
        <v>258832.21450082085</v>
      </c>
      <c r="U1343" s="10">
        <v>0</v>
      </c>
      <c r="V1343" s="10">
        <v>0</v>
      </c>
      <c r="W1343" s="11">
        <v>79816.274803954511</v>
      </c>
      <c r="X1343" s="11">
        <v>0</v>
      </c>
      <c r="Y1343" s="11">
        <v>0</v>
      </c>
      <c r="Z1343" s="12">
        <v>29531.377575085211</v>
      </c>
      <c r="AA1343" s="12">
        <v>0</v>
      </c>
      <c r="AB1343" s="12">
        <v>0</v>
      </c>
      <c r="AC1343">
        <v>5.0435458558265818E-2</v>
      </c>
      <c r="AD1343">
        <v>0.14041954636616291</v>
      </c>
      <c r="AE1343">
        <v>0.2473443037010597</v>
      </c>
      <c r="AF1343">
        <v>0.14606643620849613</v>
      </c>
    </row>
    <row r="1344" spans="1:32" x14ac:dyDescent="0.25">
      <c r="A1344" t="s">
        <v>10463</v>
      </c>
      <c r="B1344" t="s">
        <v>10464</v>
      </c>
      <c r="C1344" t="s">
        <v>10463</v>
      </c>
      <c r="D1344" t="s">
        <v>10465</v>
      </c>
      <c r="F1344" s="9">
        <v>1</v>
      </c>
      <c r="G1344" s="9">
        <v>1</v>
      </c>
      <c r="H1344" t="s">
        <v>4346</v>
      </c>
      <c r="I1344" t="s">
        <v>10466</v>
      </c>
      <c r="J1344" t="s">
        <v>10467</v>
      </c>
      <c r="K1344" s="10">
        <v>435368.49286063493</v>
      </c>
      <c r="L1344" s="10">
        <v>0</v>
      </c>
      <c r="M1344" s="10">
        <v>0</v>
      </c>
      <c r="N1344" s="11">
        <v>367942.55254098953</v>
      </c>
      <c r="O1344" s="11">
        <v>0</v>
      </c>
      <c r="P1344" s="11">
        <v>0</v>
      </c>
      <c r="Q1344" s="12">
        <v>450687.06302881701</v>
      </c>
      <c r="R1344" s="12">
        <v>0</v>
      </c>
      <c r="S1344" s="12">
        <v>0</v>
      </c>
      <c r="T1344" s="10">
        <v>454219.16772188799</v>
      </c>
      <c r="U1344" s="10">
        <v>0</v>
      </c>
      <c r="V1344" s="10">
        <v>0</v>
      </c>
      <c r="W1344" s="11">
        <v>378053.19618227123</v>
      </c>
      <c r="X1344" s="11">
        <v>0</v>
      </c>
      <c r="Y1344" s="11">
        <v>0</v>
      </c>
      <c r="Z1344" s="12">
        <v>465078.54205129371</v>
      </c>
      <c r="AA1344" s="12">
        <v>0</v>
      </c>
      <c r="AB1344" s="12">
        <v>0</v>
      </c>
      <c r="AC1344">
        <v>6.1151582972324064E-2</v>
      </c>
      <c r="AD1344">
        <v>3.9108717977663243E-2</v>
      </c>
      <c r="AE1344">
        <v>4.5348339764073917E-2</v>
      </c>
      <c r="AF1344">
        <v>4.8536213571353737E-2</v>
      </c>
    </row>
    <row r="1345" spans="1:32" x14ac:dyDescent="0.25">
      <c r="A1345" t="s">
        <v>10463</v>
      </c>
      <c r="B1345" t="s">
        <v>10464</v>
      </c>
      <c r="C1345" t="s">
        <v>10463</v>
      </c>
      <c r="D1345" t="s">
        <v>10465</v>
      </c>
      <c r="F1345" s="9">
        <v>1</v>
      </c>
      <c r="G1345" s="9">
        <v>1</v>
      </c>
      <c r="H1345" t="s">
        <v>7836</v>
      </c>
      <c r="I1345" t="s">
        <v>10468</v>
      </c>
      <c r="J1345" t="s">
        <v>10469</v>
      </c>
      <c r="K1345" s="10">
        <v>59738.21877487209</v>
      </c>
      <c r="L1345" s="10">
        <v>0</v>
      </c>
      <c r="M1345" s="10">
        <v>0</v>
      </c>
      <c r="N1345" s="11">
        <v>29701.786016977821</v>
      </c>
      <c r="O1345" s="11">
        <v>0</v>
      </c>
      <c r="P1345" s="11">
        <v>0</v>
      </c>
      <c r="Q1345" s="12">
        <v>52110.025543959389</v>
      </c>
      <c r="R1345" s="12">
        <v>0</v>
      </c>
      <c r="S1345" s="12">
        <v>0</v>
      </c>
      <c r="T1345" s="10">
        <v>29254.957445071024</v>
      </c>
      <c r="U1345" s="10">
        <v>0</v>
      </c>
      <c r="V1345" s="10">
        <v>0</v>
      </c>
      <c r="W1345" s="11">
        <v>32062.711389407646</v>
      </c>
      <c r="X1345" s="11">
        <v>0</v>
      </c>
      <c r="Y1345" s="11">
        <v>0</v>
      </c>
      <c r="Z1345" s="12">
        <v>64118.188933372636</v>
      </c>
      <c r="AA1345" s="12">
        <v>0</v>
      </c>
      <c r="AB1345" s="12">
        <v>0</v>
      </c>
      <c r="AC1345">
        <v>-1.0299731016130038</v>
      </c>
      <c r="AD1345">
        <v>0.11034674719017001</v>
      </c>
      <c r="AE1345">
        <v>0.29917271408957091</v>
      </c>
      <c r="AF1345">
        <v>-0.20681788011108762</v>
      </c>
    </row>
    <row r="1346" spans="1:32" x14ac:dyDescent="0.25">
      <c r="A1346" t="s">
        <v>10463</v>
      </c>
      <c r="B1346" t="s">
        <v>10464</v>
      </c>
      <c r="C1346" t="s">
        <v>10463</v>
      </c>
      <c r="D1346" t="s">
        <v>10465</v>
      </c>
      <c r="F1346" s="9">
        <v>1</v>
      </c>
      <c r="G1346" s="9">
        <v>1</v>
      </c>
      <c r="H1346" t="s">
        <v>2771</v>
      </c>
      <c r="I1346" t="s">
        <v>10470</v>
      </c>
      <c r="J1346" t="s">
        <v>10471</v>
      </c>
      <c r="K1346" s="10">
        <v>427672.05485979456</v>
      </c>
      <c r="L1346" s="10">
        <v>0</v>
      </c>
      <c r="M1346" s="10">
        <v>0</v>
      </c>
      <c r="N1346" s="11">
        <v>411106.66825989709</v>
      </c>
      <c r="O1346" s="11">
        <v>0</v>
      </c>
      <c r="P1346" s="11">
        <v>0</v>
      </c>
      <c r="Q1346" s="12">
        <v>419596.44628466113</v>
      </c>
      <c r="R1346" s="12">
        <v>0</v>
      </c>
      <c r="S1346" s="12">
        <v>0</v>
      </c>
      <c r="T1346" s="10">
        <v>536496.38958434074</v>
      </c>
      <c r="U1346" s="10">
        <v>0</v>
      </c>
      <c r="V1346" s="10">
        <v>0</v>
      </c>
      <c r="W1346" s="11">
        <v>360657.05748679227</v>
      </c>
      <c r="X1346" s="11">
        <v>0</v>
      </c>
      <c r="Y1346" s="11">
        <v>0</v>
      </c>
      <c r="Z1346" s="12">
        <v>430287.56666137662</v>
      </c>
      <c r="AA1346" s="12">
        <v>0</v>
      </c>
      <c r="AB1346" s="12">
        <v>0</v>
      </c>
      <c r="AC1346">
        <v>0.32706352116395365</v>
      </c>
      <c r="AD1346">
        <v>-0.18888511764688634</v>
      </c>
      <c r="AE1346">
        <v>3.6298694357396716E-2</v>
      </c>
      <c r="AF1346">
        <v>5.815903262482134E-2</v>
      </c>
    </row>
    <row r="1347" spans="1:32" x14ac:dyDescent="0.25">
      <c r="A1347" t="s">
        <v>1979</v>
      </c>
      <c r="B1347" t="s">
        <v>1980</v>
      </c>
      <c r="C1347" t="s">
        <v>1979</v>
      </c>
      <c r="D1347" t="s">
        <v>1979</v>
      </c>
      <c r="F1347" s="9">
        <v>1</v>
      </c>
      <c r="G1347" s="9">
        <v>1</v>
      </c>
      <c r="H1347" t="s">
        <v>1981</v>
      </c>
      <c r="I1347" t="s">
        <v>1982</v>
      </c>
      <c r="J1347" t="s">
        <v>1983</v>
      </c>
      <c r="K1347" s="10">
        <v>158590.72246206421</v>
      </c>
      <c r="L1347" s="10">
        <v>0</v>
      </c>
      <c r="M1347" s="10">
        <v>0</v>
      </c>
      <c r="N1347" s="11">
        <v>94623.267048977068</v>
      </c>
      <c r="O1347" s="11">
        <v>0</v>
      </c>
      <c r="P1347" s="11">
        <v>0</v>
      </c>
      <c r="Q1347" s="12">
        <v>45842.165328642288</v>
      </c>
      <c r="R1347" s="12">
        <v>0</v>
      </c>
      <c r="S1347" s="12">
        <v>0</v>
      </c>
      <c r="T1347" s="10">
        <v>177059.03714143575</v>
      </c>
      <c r="U1347" s="10">
        <v>0</v>
      </c>
      <c r="V1347" s="10">
        <v>0</v>
      </c>
      <c r="W1347" s="11">
        <v>92226.110982199782</v>
      </c>
      <c r="X1347" s="11">
        <v>0</v>
      </c>
      <c r="Y1347" s="11">
        <v>0</v>
      </c>
      <c r="Z1347" s="12">
        <v>39841.661172383741</v>
      </c>
      <c r="AA1347" s="12">
        <v>0</v>
      </c>
      <c r="AB1347" s="12">
        <v>0</v>
      </c>
      <c r="AC1347">
        <v>0.15892210512919239</v>
      </c>
      <c r="AD1347">
        <v>-3.7019710367365295E-2</v>
      </c>
      <c r="AE1347">
        <v>-0.2023973896851948</v>
      </c>
      <c r="AF1347">
        <v>-2.68316649744559E-2</v>
      </c>
    </row>
    <row r="1348" spans="1:32" x14ac:dyDescent="0.25">
      <c r="A1348" t="s">
        <v>20893</v>
      </c>
      <c r="B1348" t="s">
        <v>20894</v>
      </c>
      <c r="C1348" t="s">
        <v>20893</v>
      </c>
      <c r="D1348" t="s">
        <v>20893</v>
      </c>
      <c r="E1348" t="s">
        <v>20895</v>
      </c>
      <c r="F1348" s="9">
        <v>1</v>
      </c>
      <c r="G1348" s="9" t="s">
        <v>37</v>
      </c>
      <c r="H1348" t="s">
        <v>1810</v>
      </c>
      <c r="I1348" t="s">
        <v>20896</v>
      </c>
      <c r="J1348" t="s">
        <v>20897</v>
      </c>
      <c r="K1348" s="10">
        <v>1851450.0855227609</v>
      </c>
      <c r="L1348" s="10">
        <v>0</v>
      </c>
      <c r="M1348" s="10">
        <v>0</v>
      </c>
      <c r="N1348" s="11">
        <v>1428541.9575717684</v>
      </c>
      <c r="O1348" s="11">
        <v>0</v>
      </c>
      <c r="P1348" s="11">
        <v>0</v>
      </c>
      <c r="Q1348" s="12">
        <v>967239.94781826995</v>
      </c>
      <c r="R1348" s="12">
        <v>0</v>
      </c>
      <c r="S1348" s="12">
        <v>0</v>
      </c>
      <c r="T1348" s="10">
        <v>2083526.9373614865</v>
      </c>
      <c r="U1348" s="10">
        <v>0</v>
      </c>
      <c r="V1348" s="10">
        <v>0</v>
      </c>
      <c r="W1348" s="11">
        <v>1403318.0502088175</v>
      </c>
      <c r="X1348" s="11">
        <v>0</v>
      </c>
      <c r="Y1348" s="11">
        <v>0</v>
      </c>
      <c r="Z1348" s="12">
        <v>872587.57518375502</v>
      </c>
      <c r="AA1348" s="12">
        <v>0</v>
      </c>
      <c r="AB1348" s="12">
        <v>0</v>
      </c>
      <c r="AC1348">
        <v>0.17037209692229038</v>
      </c>
      <c r="AD1348">
        <v>-2.5701389468896399E-2</v>
      </c>
      <c r="AE1348">
        <v>-0.14857389907158691</v>
      </c>
      <c r="AF1348">
        <v>-1.3010638727309713E-3</v>
      </c>
    </row>
    <row r="1349" spans="1:32" x14ac:dyDescent="0.25">
      <c r="A1349" t="s">
        <v>20893</v>
      </c>
      <c r="B1349" t="s">
        <v>20894</v>
      </c>
      <c r="C1349" t="s">
        <v>20893</v>
      </c>
      <c r="D1349" t="s">
        <v>20893</v>
      </c>
      <c r="E1349" t="s">
        <v>20895</v>
      </c>
      <c r="F1349" s="9">
        <v>1</v>
      </c>
      <c r="G1349" s="9">
        <v>1</v>
      </c>
      <c r="H1349" t="s">
        <v>8203</v>
      </c>
      <c r="I1349" t="s">
        <v>20898</v>
      </c>
      <c r="J1349" t="s">
        <v>20899</v>
      </c>
      <c r="K1349" s="10">
        <v>236731.09299719936</v>
      </c>
      <c r="L1349" s="10">
        <v>0</v>
      </c>
      <c r="M1349" s="10">
        <v>0</v>
      </c>
      <c r="N1349" s="11">
        <v>113682.60789266505</v>
      </c>
      <c r="O1349" s="11">
        <v>0</v>
      </c>
      <c r="P1349" s="11">
        <v>0</v>
      </c>
      <c r="Q1349" s="12">
        <v>77978.271307094008</v>
      </c>
      <c r="R1349" s="12">
        <v>0</v>
      </c>
      <c r="S1349" s="12">
        <v>0</v>
      </c>
      <c r="T1349" s="10">
        <v>279626.73134014511</v>
      </c>
      <c r="U1349" s="10">
        <v>0</v>
      </c>
      <c r="V1349" s="10">
        <v>0</v>
      </c>
      <c r="W1349" s="11">
        <v>136146.10137550233</v>
      </c>
      <c r="X1349" s="11">
        <v>0</v>
      </c>
      <c r="Y1349" s="11">
        <v>0</v>
      </c>
      <c r="Z1349" s="12">
        <v>82703.050812592424</v>
      </c>
      <c r="AA1349" s="12">
        <v>0</v>
      </c>
      <c r="AB1349" s="12">
        <v>0</v>
      </c>
      <c r="AC1349">
        <v>0.24025307735332385</v>
      </c>
      <c r="AD1349">
        <v>0.26014411487331346</v>
      </c>
      <c r="AE1349">
        <v>8.4868377481872412E-2</v>
      </c>
      <c r="AF1349">
        <v>0.19508852323616988</v>
      </c>
    </row>
    <row r="1350" spans="1:32" x14ac:dyDescent="0.25">
      <c r="A1350" t="s">
        <v>3494</v>
      </c>
      <c r="B1350" t="s">
        <v>3495</v>
      </c>
      <c r="C1350" t="s">
        <v>3494</v>
      </c>
      <c r="D1350" t="s">
        <v>3494</v>
      </c>
      <c r="F1350" s="9">
        <v>1</v>
      </c>
      <c r="G1350" s="9">
        <v>1</v>
      </c>
      <c r="H1350" t="s">
        <v>3496</v>
      </c>
      <c r="I1350" t="s">
        <v>3497</v>
      </c>
      <c r="J1350" t="s">
        <v>3498</v>
      </c>
      <c r="K1350" s="10">
        <v>393211.33246039739</v>
      </c>
      <c r="L1350" s="10">
        <v>0</v>
      </c>
      <c r="M1350" s="10">
        <v>0</v>
      </c>
      <c r="N1350" s="11">
        <v>157124.65006246202</v>
      </c>
      <c r="O1350" s="11">
        <v>0</v>
      </c>
      <c r="P1350" s="11">
        <v>0</v>
      </c>
      <c r="Q1350" s="12">
        <v>360906.943831279</v>
      </c>
      <c r="R1350" s="12">
        <v>0</v>
      </c>
      <c r="S1350" s="12">
        <v>0</v>
      </c>
      <c r="T1350" s="10">
        <v>405466.26748900081</v>
      </c>
      <c r="U1350" s="10">
        <v>0</v>
      </c>
      <c r="V1350" s="10">
        <v>0</v>
      </c>
      <c r="W1350" s="11">
        <v>141206.59493618589</v>
      </c>
      <c r="X1350" s="11">
        <v>0</v>
      </c>
      <c r="Y1350" s="11">
        <v>0</v>
      </c>
      <c r="Z1350" s="12">
        <v>343339.80319118121</v>
      </c>
      <c r="AA1350" s="12">
        <v>0</v>
      </c>
      <c r="AB1350" s="12">
        <v>0</v>
      </c>
      <c r="AC1350">
        <v>4.4276994177189007E-2</v>
      </c>
      <c r="AD1350">
        <v>-0.15410206152459349</v>
      </c>
      <c r="AE1350">
        <v>-7.1989783062495941E-2</v>
      </c>
      <c r="AF1350">
        <v>-6.0604950136633473E-2</v>
      </c>
    </row>
    <row r="1351" spans="1:32" x14ac:dyDescent="0.25">
      <c r="A1351" t="s">
        <v>3494</v>
      </c>
      <c r="B1351" t="s">
        <v>3495</v>
      </c>
      <c r="C1351" t="s">
        <v>3494</v>
      </c>
      <c r="D1351" t="s">
        <v>3494</v>
      </c>
      <c r="F1351" s="9">
        <v>1</v>
      </c>
      <c r="G1351" s="9">
        <v>1</v>
      </c>
      <c r="H1351" t="s">
        <v>3499</v>
      </c>
      <c r="I1351" t="s">
        <v>3500</v>
      </c>
      <c r="J1351" t="s">
        <v>3501</v>
      </c>
      <c r="K1351" s="10">
        <v>93758.994718286689</v>
      </c>
      <c r="L1351" s="10">
        <v>0</v>
      </c>
      <c r="M1351" s="10">
        <v>0</v>
      </c>
      <c r="N1351" s="11">
        <v>59045.474491463465</v>
      </c>
      <c r="O1351" s="11">
        <v>0</v>
      </c>
      <c r="P1351" s="11">
        <v>0</v>
      </c>
      <c r="Q1351" s="12">
        <v>5317.3785463903087</v>
      </c>
      <c r="R1351" s="12">
        <v>0</v>
      </c>
      <c r="S1351" s="12">
        <v>0</v>
      </c>
      <c r="T1351" s="10">
        <v>123898.42859448864</v>
      </c>
      <c r="U1351" s="10">
        <v>0</v>
      </c>
      <c r="V1351" s="10">
        <v>0</v>
      </c>
      <c r="W1351" s="11">
        <v>57206.831144865406</v>
      </c>
      <c r="X1351" s="11">
        <v>0</v>
      </c>
      <c r="Y1351" s="11">
        <v>0</v>
      </c>
      <c r="Z1351" s="12">
        <v>6291.8131747456364</v>
      </c>
      <c r="AA1351" s="12">
        <v>0</v>
      </c>
      <c r="AB1351" s="12">
        <v>0</v>
      </c>
      <c r="AC1351">
        <v>0.40212888345928677</v>
      </c>
      <c r="AD1351">
        <v>-4.5639057825712738E-2</v>
      </c>
      <c r="AE1351">
        <v>0.24276065674816674</v>
      </c>
      <c r="AF1351">
        <v>0.19975016079391358</v>
      </c>
    </row>
    <row r="1352" spans="1:32" x14ac:dyDescent="0.25">
      <c r="A1352" t="s">
        <v>4512</v>
      </c>
      <c r="B1352" t="s">
        <v>4513</v>
      </c>
      <c r="C1352" t="s">
        <v>4512</v>
      </c>
      <c r="D1352" t="s">
        <v>4512</v>
      </c>
      <c r="F1352" s="9" t="s">
        <v>104</v>
      </c>
      <c r="G1352" s="9">
        <v>1</v>
      </c>
      <c r="H1352" t="s">
        <v>3410</v>
      </c>
      <c r="I1352" t="s">
        <v>4514</v>
      </c>
      <c r="J1352" t="s">
        <v>4515</v>
      </c>
      <c r="K1352" s="10">
        <v>1105116.0976650063</v>
      </c>
      <c r="L1352" s="10">
        <v>0</v>
      </c>
      <c r="M1352" s="10">
        <v>0</v>
      </c>
      <c r="N1352" s="11">
        <v>1088402.7395986042</v>
      </c>
      <c r="O1352" s="11">
        <v>0</v>
      </c>
      <c r="P1352" s="11">
        <v>0</v>
      </c>
      <c r="Q1352" s="12">
        <v>633201.06227030163</v>
      </c>
      <c r="R1352" s="12">
        <v>0</v>
      </c>
      <c r="S1352" s="12">
        <v>0</v>
      </c>
      <c r="T1352" s="10">
        <v>1111150.0204860182</v>
      </c>
      <c r="U1352" s="10">
        <v>0</v>
      </c>
      <c r="V1352" s="10">
        <v>0</v>
      </c>
      <c r="W1352" s="11">
        <v>1116630.5703705291</v>
      </c>
      <c r="X1352" s="11">
        <v>0</v>
      </c>
      <c r="Y1352" s="11">
        <v>0</v>
      </c>
      <c r="Z1352" s="12">
        <v>607732.22415160888</v>
      </c>
      <c r="AA1352" s="12">
        <v>0</v>
      </c>
      <c r="AB1352" s="12">
        <v>0</v>
      </c>
      <c r="AC1352">
        <v>7.8556739808569934E-3</v>
      </c>
      <c r="AD1352">
        <v>3.69394658326236E-2</v>
      </c>
      <c r="AE1352">
        <v>-5.9227884971272494E-2</v>
      </c>
      <c r="AF1352">
        <v>-4.8109150525973005E-3</v>
      </c>
    </row>
    <row r="1353" spans="1:32" x14ac:dyDescent="0.25">
      <c r="A1353" t="s">
        <v>4512</v>
      </c>
      <c r="B1353" t="s">
        <v>4513</v>
      </c>
      <c r="C1353" t="s">
        <v>4512</v>
      </c>
      <c r="D1353" t="s">
        <v>4512</v>
      </c>
      <c r="F1353" s="9" t="s">
        <v>104</v>
      </c>
      <c r="G1353" s="9">
        <v>1</v>
      </c>
      <c r="H1353" t="s">
        <v>2887</v>
      </c>
      <c r="I1353" t="s">
        <v>4516</v>
      </c>
      <c r="J1353" t="s">
        <v>4517</v>
      </c>
      <c r="K1353" s="10">
        <v>1045739.0759804875</v>
      </c>
      <c r="L1353" s="10">
        <v>0</v>
      </c>
      <c r="M1353" s="10">
        <v>0</v>
      </c>
      <c r="N1353" s="11">
        <v>306339.08575345512</v>
      </c>
      <c r="O1353" s="11">
        <v>0</v>
      </c>
      <c r="P1353" s="11">
        <v>0</v>
      </c>
      <c r="Q1353" s="12">
        <v>50390.55101687483</v>
      </c>
      <c r="R1353" s="12">
        <v>0</v>
      </c>
      <c r="S1353" s="12">
        <v>0</v>
      </c>
      <c r="T1353" s="10">
        <v>958349.46559860592</v>
      </c>
      <c r="U1353" s="10">
        <v>0</v>
      </c>
      <c r="V1353" s="10">
        <v>0</v>
      </c>
      <c r="W1353" s="11">
        <v>312100.68054237764</v>
      </c>
      <c r="X1353" s="11">
        <v>0</v>
      </c>
      <c r="Y1353" s="11">
        <v>0</v>
      </c>
      <c r="Z1353" s="12">
        <v>48696.682544228897</v>
      </c>
      <c r="AA1353" s="12">
        <v>0</v>
      </c>
      <c r="AB1353" s="12">
        <v>0</v>
      </c>
      <c r="AC1353">
        <v>-0.12589918637121519</v>
      </c>
      <c r="AD1353">
        <v>2.6882051185462535E-2</v>
      </c>
      <c r="AE1353">
        <v>-4.9329739930127334E-2</v>
      </c>
      <c r="AF1353">
        <v>-4.9448958371959999E-2</v>
      </c>
    </row>
    <row r="1354" spans="1:32" x14ac:dyDescent="0.25">
      <c r="A1354" t="s">
        <v>18928</v>
      </c>
      <c r="B1354" t="s">
        <v>18929</v>
      </c>
      <c r="C1354" t="s">
        <v>18928</v>
      </c>
      <c r="D1354" t="s">
        <v>18928</v>
      </c>
      <c r="E1354" t="s">
        <v>18930</v>
      </c>
      <c r="F1354" s="9">
        <v>1</v>
      </c>
      <c r="G1354" s="9" t="s">
        <v>87</v>
      </c>
      <c r="H1354" t="s">
        <v>4707</v>
      </c>
      <c r="I1354" t="s">
        <v>18931</v>
      </c>
      <c r="J1354" t="s">
        <v>18932</v>
      </c>
      <c r="K1354" s="10">
        <v>674399.06733421085</v>
      </c>
      <c r="L1354" s="10">
        <v>0</v>
      </c>
      <c r="M1354" s="10">
        <v>0</v>
      </c>
      <c r="N1354" s="11">
        <v>630935.80143457092</v>
      </c>
      <c r="O1354" s="11">
        <v>0</v>
      </c>
      <c r="P1354" s="11">
        <v>0</v>
      </c>
      <c r="Q1354" s="12">
        <v>530682.21502381959</v>
      </c>
      <c r="R1354" s="12">
        <v>0</v>
      </c>
      <c r="S1354" s="12">
        <v>0</v>
      </c>
      <c r="T1354" s="10">
        <v>699227.69361729932</v>
      </c>
      <c r="U1354" s="10">
        <v>0</v>
      </c>
      <c r="V1354" s="10">
        <v>0</v>
      </c>
      <c r="W1354" s="11">
        <v>683598.48900490126</v>
      </c>
      <c r="X1354" s="11">
        <v>0</v>
      </c>
      <c r="Y1354" s="11">
        <v>0</v>
      </c>
      <c r="Z1354" s="12">
        <v>500427.40752764075</v>
      </c>
      <c r="AA1354" s="12">
        <v>0</v>
      </c>
      <c r="AB1354" s="12">
        <v>0</v>
      </c>
      <c r="AC1354">
        <v>5.2159784266436741E-2</v>
      </c>
      <c r="AD1354">
        <v>0.11565599163281846</v>
      </c>
      <c r="AE1354">
        <v>-8.4687394380535103E-2</v>
      </c>
      <c r="AF1354">
        <v>2.7709460506240031E-2</v>
      </c>
    </row>
    <row r="1355" spans="1:32" x14ac:dyDescent="0.25">
      <c r="A1355" t="s">
        <v>18928</v>
      </c>
      <c r="B1355" t="s">
        <v>18929</v>
      </c>
      <c r="C1355" t="s">
        <v>18928</v>
      </c>
      <c r="D1355" t="s">
        <v>18928</v>
      </c>
      <c r="E1355" t="s">
        <v>18930</v>
      </c>
      <c r="F1355" s="9" t="s">
        <v>104</v>
      </c>
      <c r="G1355" s="9" t="s">
        <v>18935</v>
      </c>
      <c r="H1355" t="s">
        <v>571</v>
      </c>
      <c r="I1355" t="s">
        <v>18933</v>
      </c>
      <c r="J1355" t="s">
        <v>18934</v>
      </c>
      <c r="K1355" s="10">
        <v>229696.14966764543</v>
      </c>
      <c r="L1355" s="10">
        <v>114911.07432632617</v>
      </c>
      <c r="M1355" s="10">
        <v>0</v>
      </c>
      <c r="N1355" s="11">
        <v>149620.63588844691</v>
      </c>
      <c r="O1355" s="11">
        <v>92669.230309646635</v>
      </c>
      <c r="P1355" s="11">
        <v>0</v>
      </c>
      <c r="Q1355" s="12">
        <v>198815.51099176685</v>
      </c>
      <c r="R1355" s="12">
        <v>0</v>
      </c>
      <c r="S1355" s="12">
        <v>0</v>
      </c>
      <c r="T1355" s="10">
        <v>234091.13644598788</v>
      </c>
      <c r="U1355" s="10">
        <v>120616.77714898414</v>
      </c>
      <c r="V1355" s="10">
        <v>0</v>
      </c>
      <c r="W1355" s="11">
        <v>151859.09998077585</v>
      </c>
      <c r="X1355" s="11">
        <v>100305.18341518607</v>
      </c>
      <c r="Y1355" s="11">
        <v>0</v>
      </c>
      <c r="Z1355" s="12">
        <v>205042.41176575504</v>
      </c>
      <c r="AA1355" s="12">
        <v>0</v>
      </c>
      <c r="AB1355" s="12">
        <v>0</v>
      </c>
      <c r="AC1355">
        <v>2.7343636302765512E-2</v>
      </c>
      <c r="AD1355">
        <v>2.1424195449243129E-2</v>
      </c>
      <c r="AE1355">
        <v>4.4492037176536992E-2</v>
      </c>
      <c r="AF1355">
        <v>3.1086622976181876E-2</v>
      </c>
    </row>
    <row r="1356" spans="1:32" x14ac:dyDescent="0.25">
      <c r="A1356" t="s">
        <v>18928</v>
      </c>
      <c r="B1356" t="s">
        <v>18929</v>
      </c>
      <c r="C1356" t="s">
        <v>18928</v>
      </c>
      <c r="D1356" t="s">
        <v>18928</v>
      </c>
      <c r="E1356" t="s">
        <v>18930</v>
      </c>
      <c r="F1356" s="9" t="s">
        <v>104</v>
      </c>
      <c r="G1356" s="9" t="s">
        <v>18938</v>
      </c>
      <c r="H1356" t="s">
        <v>331</v>
      </c>
      <c r="I1356" t="s">
        <v>18936</v>
      </c>
      <c r="J1356" t="s">
        <v>18937</v>
      </c>
      <c r="K1356" s="10">
        <v>62195.198982507354</v>
      </c>
      <c r="L1356" s="10">
        <v>114911.07432632617</v>
      </c>
      <c r="M1356" s="10">
        <v>0</v>
      </c>
      <c r="N1356" s="11">
        <v>71134.206157266468</v>
      </c>
      <c r="O1356" s="11">
        <v>92669.230309646635</v>
      </c>
      <c r="P1356" s="11">
        <v>0</v>
      </c>
      <c r="Q1356" s="12">
        <v>16053.842455944168</v>
      </c>
      <c r="R1356" s="12">
        <v>0</v>
      </c>
      <c r="S1356" s="12">
        <v>0</v>
      </c>
      <c r="T1356" s="10">
        <v>57187.602395924056</v>
      </c>
      <c r="U1356" s="10">
        <v>120616.77714898414</v>
      </c>
      <c r="V1356" s="10">
        <v>0</v>
      </c>
      <c r="W1356" s="11">
        <v>73302.965586462</v>
      </c>
      <c r="X1356" s="11">
        <v>100305.18341518607</v>
      </c>
      <c r="Y1356" s="11">
        <v>0</v>
      </c>
      <c r="Z1356" s="12">
        <v>12106.214875529324</v>
      </c>
      <c r="AA1356" s="12">
        <v>0</v>
      </c>
      <c r="AB1356" s="12">
        <v>0</v>
      </c>
      <c r="AC1356">
        <v>-0.12110079760824487</v>
      </c>
      <c r="AD1356">
        <v>4.332809357898168E-2</v>
      </c>
      <c r="AE1356">
        <v>-0.40717078186936323</v>
      </c>
      <c r="AF1356">
        <v>-0.16164782863287547</v>
      </c>
    </row>
    <row r="1357" spans="1:32" x14ac:dyDescent="0.25">
      <c r="A1357" t="s">
        <v>18541</v>
      </c>
      <c r="B1357" t="s">
        <v>18542</v>
      </c>
      <c r="C1357" t="s">
        <v>18541</v>
      </c>
      <c r="D1357" t="s">
        <v>18541</v>
      </c>
      <c r="E1357" t="s">
        <v>18543</v>
      </c>
      <c r="F1357" s="9">
        <v>1</v>
      </c>
      <c r="G1357" s="9" t="s">
        <v>18546</v>
      </c>
      <c r="H1357" t="s">
        <v>1099</v>
      </c>
      <c r="I1357" t="s">
        <v>18544</v>
      </c>
      <c r="J1357" t="s">
        <v>18545</v>
      </c>
      <c r="K1357" s="10">
        <v>162055.69454975496</v>
      </c>
      <c r="L1357" s="10">
        <v>0</v>
      </c>
      <c r="M1357" s="10">
        <v>0</v>
      </c>
      <c r="N1357" s="11">
        <v>28121.881038460106</v>
      </c>
      <c r="O1357" s="11">
        <v>0</v>
      </c>
      <c r="P1357" s="11">
        <v>0</v>
      </c>
      <c r="Q1357" s="12">
        <v>54855.703581600319</v>
      </c>
      <c r="R1357" s="12">
        <v>0</v>
      </c>
      <c r="S1357" s="12">
        <v>0</v>
      </c>
      <c r="T1357" s="10">
        <v>153175.90717693078</v>
      </c>
      <c r="U1357" s="10">
        <v>0</v>
      </c>
      <c r="V1357" s="10">
        <v>0</v>
      </c>
      <c r="W1357" s="11">
        <v>27945.662142444507</v>
      </c>
      <c r="X1357" s="11">
        <v>0</v>
      </c>
      <c r="Y1357" s="11">
        <v>0</v>
      </c>
      <c r="Z1357" s="12">
        <v>50692.029853353793</v>
      </c>
      <c r="AA1357" s="12">
        <v>0</v>
      </c>
      <c r="AB1357" s="12">
        <v>0</v>
      </c>
      <c r="AC1357">
        <v>-8.1300321440154824E-2</v>
      </c>
      <c r="AD1357">
        <v>-9.0687392417817432E-3</v>
      </c>
      <c r="AE1357">
        <v>-0.11388269688205946</v>
      </c>
      <c r="AF1357">
        <v>-6.8083919187998679E-2</v>
      </c>
    </row>
    <row r="1358" spans="1:32" x14ac:dyDescent="0.25">
      <c r="A1358" t="s">
        <v>18541</v>
      </c>
      <c r="B1358" t="s">
        <v>18542</v>
      </c>
      <c r="C1358" t="s">
        <v>18541</v>
      </c>
      <c r="D1358" t="s">
        <v>18541</v>
      </c>
      <c r="E1358" t="s">
        <v>18543</v>
      </c>
      <c r="F1358" s="9">
        <v>1</v>
      </c>
      <c r="G1358" s="9" t="s">
        <v>864</v>
      </c>
      <c r="H1358" t="s">
        <v>3872</v>
      </c>
      <c r="I1358" t="s">
        <v>18547</v>
      </c>
      <c r="J1358" t="s">
        <v>18548</v>
      </c>
      <c r="K1358" s="10">
        <v>256911.93042914371</v>
      </c>
      <c r="L1358" s="10">
        <v>0</v>
      </c>
      <c r="M1358" s="10">
        <v>0</v>
      </c>
      <c r="N1358" s="11">
        <v>86916.152776235031</v>
      </c>
      <c r="O1358" s="11">
        <v>0</v>
      </c>
      <c r="P1358" s="11">
        <v>0</v>
      </c>
      <c r="Q1358" s="12">
        <v>239691.09493845826</v>
      </c>
      <c r="R1358" s="12">
        <v>0</v>
      </c>
      <c r="S1358" s="12">
        <v>0</v>
      </c>
      <c r="T1358" s="10">
        <v>223280.9905078554</v>
      </c>
      <c r="U1358" s="10">
        <v>0</v>
      </c>
      <c r="V1358" s="10">
        <v>0</v>
      </c>
      <c r="W1358" s="11">
        <v>89798.845799482398</v>
      </c>
      <c r="X1358" s="11">
        <v>0</v>
      </c>
      <c r="Y1358" s="11">
        <v>0</v>
      </c>
      <c r="Z1358" s="12">
        <v>227179.96519536793</v>
      </c>
      <c r="AA1358" s="12">
        <v>0</v>
      </c>
      <c r="AB1358" s="12">
        <v>0</v>
      </c>
      <c r="AC1358">
        <v>-0.20241345786055959</v>
      </c>
      <c r="AD1358">
        <v>4.7072584845967144E-2</v>
      </c>
      <c r="AE1358">
        <v>-7.7340700202918167E-2</v>
      </c>
      <c r="AF1358">
        <v>-7.756052440583687E-2</v>
      </c>
    </row>
    <row r="1359" spans="1:32" x14ac:dyDescent="0.25">
      <c r="A1359" t="s">
        <v>14699</v>
      </c>
      <c r="B1359" t="s">
        <v>14700</v>
      </c>
      <c r="C1359" t="s">
        <v>14699</v>
      </c>
      <c r="D1359" t="s">
        <v>14699</v>
      </c>
      <c r="E1359" t="s">
        <v>14701</v>
      </c>
      <c r="F1359" s="9">
        <v>1</v>
      </c>
      <c r="G1359" s="9">
        <v>1</v>
      </c>
      <c r="H1359" t="s">
        <v>7806</v>
      </c>
      <c r="I1359" t="s">
        <v>14702</v>
      </c>
      <c r="J1359" t="s">
        <v>14703</v>
      </c>
      <c r="K1359" s="10">
        <v>758986.38593553426</v>
      </c>
      <c r="L1359" s="10">
        <v>0</v>
      </c>
      <c r="M1359" s="10">
        <v>0</v>
      </c>
      <c r="N1359" s="11">
        <v>941903.43154322344</v>
      </c>
      <c r="O1359" s="11">
        <v>0</v>
      </c>
      <c r="P1359" s="11">
        <v>0</v>
      </c>
      <c r="Q1359" s="12">
        <v>495795.35581726913</v>
      </c>
      <c r="R1359" s="12">
        <v>0</v>
      </c>
      <c r="S1359" s="12">
        <v>0</v>
      </c>
      <c r="T1359" s="10">
        <v>767756.29733224632</v>
      </c>
      <c r="U1359" s="10">
        <v>0</v>
      </c>
      <c r="V1359" s="10">
        <v>0</v>
      </c>
      <c r="W1359" s="11">
        <v>899317.25280288095</v>
      </c>
      <c r="X1359" s="11">
        <v>0</v>
      </c>
      <c r="Y1359" s="11">
        <v>0</v>
      </c>
      <c r="Z1359" s="12">
        <v>468485.23257906793</v>
      </c>
      <c r="AA1359" s="12">
        <v>0</v>
      </c>
      <c r="AB1359" s="12">
        <v>0</v>
      </c>
      <c r="AC1359">
        <v>1.6574432587991791E-2</v>
      </c>
      <c r="AD1359">
        <v>-6.6749009293889827E-2</v>
      </c>
      <c r="AE1359">
        <v>-8.1741185073302691E-2</v>
      </c>
      <c r="AF1359">
        <v>-4.3971920593066906E-2</v>
      </c>
    </row>
    <row r="1360" spans="1:32" x14ac:dyDescent="0.25">
      <c r="A1360" t="s">
        <v>5118</v>
      </c>
      <c r="B1360" t="s">
        <v>5119</v>
      </c>
      <c r="C1360" t="s">
        <v>5118</v>
      </c>
      <c r="D1360" t="s">
        <v>5118</v>
      </c>
      <c r="F1360" s="9">
        <v>1</v>
      </c>
      <c r="G1360" s="9" t="s">
        <v>5122</v>
      </c>
      <c r="H1360" t="s">
        <v>638</v>
      </c>
      <c r="I1360" t="s">
        <v>5120</v>
      </c>
      <c r="J1360" t="s">
        <v>5121</v>
      </c>
      <c r="K1360" s="10">
        <v>911413.65804767585</v>
      </c>
      <c r="L1360" s="10">
        <v>0</v>
      </c>
      <c r="M1360" s="10">
        <v>0</v>
      </c>
      <c r="N1360" s="11">
        <v>382854.37557909655</v>
      </c>
      <c r="O1360" s="11">
        <v>0</v>
      </c>
      <c r="P1360" s="11">
        <v>0</v>
      </c>
      <c r="Q1360" s="12">
        <v>231986.95582359887</v>
      </c>
      <c r="R1360" s="12">
        <v>0</v>
      </c>
      <c r="S1360" s="12">
        <v>0</v>
      </c>
      <c r="T1360" s="10">
        <v>1248099.9844046212</v>
      </c>
      <c r="U1360" s="10">
        <v>0</v>
      </c>
      <c r="V1360" s="10">
        <v>0</v>
      </c>
      <c r="W1360" s="11">
        <v>393278.97002459056</v>
      </c>
      <c r="X1360" s="11">
        <v>0</v>
      </c>
      <c r="Y1360" s="11">
        <v>0</v>
      </c>
      <c r="Z1360" s="12">
        <v>217315.99366721333</v>
      </c>
      <c r="AA1360" s="12">
        <v>0</v>
      </c>
      <c r="AB1360" s="12">
        <v>0</v>
      </c>
      <c r="AC1360">
        <v>0.45355561667164079</v>
      </c>
      <c r="AD1360">
        <v>3.8757296765541419E-2</v>
      </c>
      <c r="AE1360">
        <v>-9.4249332153007445E-2</v>
      </c>
      <c r="AF1360">
        <v>0.13268786042805825</v>
      </c>
    </row>
    <row r="1361" spans="1:32" x14ac:dyDescent="0.25">
      <c r="A1361" t="s">
        <v>5118</v>
      </c>
      <c r="B1361" t="s">
        <v>5119</v>
      </c>
      <c r="C1361" t="s">
        <v>5118</v>
      </c>
      <c r="D1361" t="s">
        <v>5118</v>
      </c>
      <c r="F1361" s="9">
        <v>1</v>
      </c>
      <c r="G1361" s="9" t="s">
        <v>5125</v>
      </c>
      <c r="H1361" t="s">
        <v>455</v>
      </c>
      <c r="I1361" t="s">
        <v>5123</v>
      </c>
      <c r="J1361" t="s">
        <v>5124</v>
      </c>
      <c r="K1361" s="10">
        <v>132718.93087397321</v>
      </c>
      <c r="L1361" s="10">
        <v>0</v>
      </c>
      <c r="M1361" s="10">
        <v>0</v>
      </c>
      <c r="N1361" s="11">
        <v>313084.14692696446</v>
      </c>
      <c r="O1361" s="11">
        <v>0</v>
      </c>
      <c r="P1361" s="11">
        <v>0</v>
      </c>
      <c r="Q1361" s="12">
        <v>1028335.0905486239</v>
      </c>
      <c r="R1361" s="12">
        <v>0</v>
      </c>
      <c r="S1361" s="12">
        <v>0</v>
      </c>
      <c r="T1361" s="10">
        <v>185295.33880858432</v>
      </c>
      <c r="U1361" s="10">
        <v>0</v>
      </c>
      <c r="V1361" s="10">
        <v>0</v>
      </c>
      <c r="W1361" s="11">
        <v>282302.45697170042</v>
      </c>
      <c r="X1361" s="11">
        <v>0</v>
      </c>
      <c r="Y1361" s="11">
        <v>0</v>
      </c>
      <c r="Z1361" s="12">
        <v>857263.40280969045</v>
      </c>
      <c r="AA1361" s="12">
        <v>0</v>
      </c>
      <c r="AB1361" s="12">
        <v>0</v>
      </c>
      <c r="AC1361">
        <v>0.48145242042022507</v>
      </c>
      <c r="AD1361">
        <v>-0.14930877410417442</v>
      </c>
      <c r="AE1361">
        <v>-0.26249999378841848</v>
      </c>
      <c r="AF1361">
        <v>2.3214550842544052E-2</v>
      </c>
    </row>
    <row r="1362" spans="1:32" x14ac:dyDescent="0.25">
      <c r="A1362" t="s">
        <v>5118</v>
      </c>
      <c r="B1362" t="s">
        <v>5119</v>
      </c>
      <c r="C1362" t="s">
        <v>5118</v>
      </c>
      <c r="D1362" t="s">
        <v>5118</v>
      </c>
      <c r="F1362" s="9">
        <v>1</v>
      </c>
      <c r="G1362" s="9">
        <v>1</v>
      </c>
      <c r="H1362" t="s">
        <v>1528</v>
      </c>
      <c r="I1362" t="s">
        <v>5126</v>
      </c>
      <c r="J1362" t="s">
        <v>5127</v>
      </c>
      <c r="K1362" s="10">
        <v>160627.70605300966</v>
      </c>
      <c r="L1362" s="10">
        <v>0</v>
      </c>
      <c r="M1362" s="10">
        <v>0</v>
      </c>
      <c r="N1362" s="11">
        <v>15874.945085227726</v>
      </c>
      <c r="O1362" s="11">
        <v>0</v>
      </c>
      <c r="P1362" s="11">
        <v>0</v>
      </c>
      <c r="Q1362" s="12">
        <v>55068.86158082568</v>
      </c>
      <c r="R1362" s="12">
        <v>0</v>
      </c>
      <c r="S1362" s="12">
        <v>0</v>
      </c>
      <c r="T1362" s="10">
        <v>166860.17921766196</v>
      </c>
      <c r="U1362" s="10">
        <v>0</v>
      </c>
      <c r="V1362" s="10">
        <v>0</v>
      </c>
      <c r="W1362" s="11">
        <v>14366.486533109128</v>
      </c>
      <c r="X1362" s="11">
        <v>0</v>
      </c>
      <c r="Y1362" s="11">
        <v>0</v>
      </c>
      <c r="Z1362" s="12">
        <v>52414.367120183189</v>
      </c>
      <c r="AA1362" s="12">
        <v>0</v>
      </c>
      <c r="AB1362" s="12">
        <v>0</v>
      </c>
      <c r="AC1362">
        <v>5.4918940840903659E-2</v>
      </c>
      <c r="AD1362">
        <v>-0.14404432176950241</v>
      </c>
      <c r="AE1362">
        <v>-7.1274466371644446E-2</v>
      </c>
      <c r="AF1362">
        <v>-5.3466615766747737E-2</v>
      </c>
    </row>
    <row r="1363" spans="1:32" x14ac:dyDescent="0.25">
      <c r="A1363" t="s">
        <v>5118</v>
      </c>
      <c r="B1363" t="s">
        <v>5119</v>
      </c>
      <c r="C1363" t="s">
        <v>5118</v>
      </c>
      <c r="D1363" t="s">
        <v>5118</v>
      </c>
      <c r="F1363" s="9">
        <v>1</v>
      </c>
      <c r="G1363" s="9">
        <v>1</v>
      </c>
      <c r="H1363" t="s">
        <v>21849</v>
      </c>
      <c r="I1363" t="s">
        <v>21850</v>
      </c>
      <c r="J1363" t="s">
        <v>21851</v>
      </c>
      <c r="K1363" s="10">
        <v>6095620.8963272478</v>
      </c>
      <c r="L1363" s="10">
        <v>0</v>
      </c>
      <c r="M1363" s="10">
        <v>0</v>
      </c>
      <c r="N1363" s="11">
        <v>6828546.0035649613</v>
      </c>
      <c r="O1363" s="11">
        <v>0</v>
      </c>
      <c r="P1363" s="11">
        <v>0</v>
      </c>
      <c r="Q1363" s="12">
        <v>5234449.9343107287</v>
      </c>
      <c r="R1363" s="12">
        <v>0</v>
      </c>
      <c r="S1363" s="12">
        <v>0</v>
      </c>
      <c r="T1363" s="10">
        <v>6723631.9403890464</v>
      </c>
      <c r="U1363" s="10">
        <v>0</v>
      </c>
      <c r="V1363" s="10">
        <v>0</v>
      </c>
      <c r="W1363" s="11">
        <v>6695132.6403949754</v>
      </c>
      <c r="X1363" s="11">
        <v>0</v>
      </c>
      <c r="Y1363" s="11">
        <v>0</v>
      </c>
      <c r="Z1363" s="12">
        <v>5408447.637892128</v>
      </c>
      <c r="AA1363" s="12">
        <v>0</v>
      </c>
      <c r="AB1363" s="12">
        <v>0</v>
      </c>
      <c r="AC1363">
        <v>0.14146757150183523</v>
      </c>
      <c r="AD1363">
        <v>-2.8465781662978747E-2</v>
      </c>
      <c r="AE1363">
        <v>4.7176624733662541E-2</v>
      </c>
      <c r="AF1363">
        <v>5.3392804857506339E-2</v>
      </c>
    </row>
    <row r="1364" spans="1:32" x14ac:dyDescent="0.25">
      <c r="A1364" t="s">
        <v>5118</v>
      </c>
      <c r="B1364" t="s">
        <v>5119</v>
      </c>
      <c r="C1364" t="s">
        <v>5118</v>
      </c>
      <c r="D1364" t="s">
        <v>5118</v>
      </c>
      <c r="F1364" s="9">
        <v>1</v>
      </c>
      <c r="G1364" s="9" t="s">
        <v>15704</v>
      </c>
      <c r="H1364" t="s">
        <v>21852</v>
      </c>
      <c r="I1364" t="s">
        <v>21853</v>
      </c>
      <c r="J1364" t="s">
        <v>21854</v>
      </c>
      <c r="K1364" s="10">
        <v>23822.208098644813</v>
      </c>
      <c r="L1364" s="10">
        <v>0</v>
      </c>
      <c r="M1364" s="10">
        <v>0</v>
      </c>
      <c r="N1364" s="11">
        <v>8155.7517013508841</v>
      </c>
      <c r="O1364" s="11">
        <v>0</v>
      </c>
      <c r="P1364" s="11">
        <v>0</v>
      </c>
      <c r="Q1364" s="12">
        <v>58160.667607684933</v>
      </c>
      <c r="R1364" s="12">
        <v>0</v>
      </c>
      <c r="S1364" s="12">
        <v>0</v>
      </c>
      <c r="T1364" s="10">
        <v>27800.735431965109</v>
      </c>
      <c r="U1364" s="10">
        <v>0</v>
      </c>
      <c r="V1364" s="10">
        <v>0</v>
      </c>
      <c r="W1364" s="11">
        <v>7173.9417028981652</v>
      </c>
      <c r="X1364" s="11">
        <v>0</v>
      </c>
      <c r="Y1364" s="11">
        <v>0</v>
      </c>
      <c r="Z1364" s="12">
        <v>55550.421606029697</v>
      </c>
      <c r="AA1364" s="12">
        <v>0</v>
      </c>
      <c r="AB1364" s="12">
        <v>0</v>
      </c>
      <c r="AC1364">
        <v>0.22281590415321254</v>
      </c>
      <c r="AD1364">
        <v>-0.18505183206961606</v>
      </c>
      <c r="AE1364">
        <v>-6.6245968438606279E-2</v>
      </c>
      <c r="AF1364">
        <v>-9.4939654516699359E-3</v>
      </c>
    </row>
    <row r="1365" spans="1:32" x14ac:dyDescent="0.25">
      <c r="A1365" t="s">
        <v>19348</v>
      </c>
      <c r="B1365" t="s">
        <v>19349</v>
      </c>
      <c r="C1365" t="s">
        <v>19348</v>
      </c>
      <c r="D1365" t="s">
        <v>19348</v>
      </c>
      <c r="E1365" t="s">
        <v>19350</v>
      </c>
      <c r="F1365" s="9">
        <v>1</v>
      </c>
      <c r="G1365" s="9">
        <v>1</v>
      </c>
      <c r="H1365" t="s">
        <v>4796</v>
      </c>
      <c r="I1365" t="s">
        <v>19351</v>
      </c>
      <c r="J1365" t="s">
        <v>19352</v>
      </c>
      <c r="K1365" s="10">
        <v>270635.31987948256</v>
      </c>
      <c r="L1365" s="10">
        <v>0</v>
      </c>
      <c r="M1365" s="10">
        <v>0</v>
      </c>
      <c r="N1365" s="11">
        <v>258802.97317247896</v>
      </c>
      <c r="O1365" s="11">
        <v>0</v>
      </c>
      <c r="P1365" s="11">
        <v>0</v>
      </c>
      <c r="Q1365" s="12">
        <v>283398.6351605723</v>
      </c>
      <c r="R1365" s="12">
        <v>0</v>
      </c>
      <c r="S1365" s="12">
        <v>0</v>
      </c>
      <c r="T1365" s="10">
        <v>267797.77204474818</v>
      </c>
      <c r="U1365" s="10">
        <v>0</v>
      </c>
      <c r="V1365" s="10">
        <v>0</v>
      </c>
      <c r="W1365" s="11">
        <v>239681.36350327352</v>
      </c>
      <c r="X1365" s="11">
        <v>0</v>
      </c>
      <c r="Y1365" s="11">
        <v>0</v>
      </c>
      <c r="Z1365" s="12">
        <v>260783.94040139156</v>
      </c>
      <c r="AA1365" s="12">
        <v>0</v>
      </c>
      <c r="AB1365" s="12">
        <v>0</v>
      </c>
      <c r="AC1365">
        <v>-1.5206175659548472E-2</v>
      </c>
      <c r="AD1365">
        <v>-0.11073645519123476</v>
      </c>
      <c r="AE1365">
        <v>-0.11997778204864774</v>
      </c>
      <c r="AF1365">
        <v>-8.1973470966476988E-2</v>
      </c>
    </row>
    <row r="1366" spans="1:32" x14ac:dyDescent="0.25">
      <c r="A1366" t="s">
        <v>19348</v>
      </c>
      <c r="B1366" t="s">
        <v>19349</v>
      </c>
      <c r="C1366" t="s">
        <v>19348</v>
      </c>
      <c r="D1366" t="s">
        <v>19348</v>
      </c>
      <c r="E1366" t="s">
        <v>19350</v>
      </c>
      <c r="F1366" s="9">
        <v>1</v>
      </c>
      <c r="G1366" s="9" t="s">
        <v>1313</v>
      </c>
      <c r="H1366" t="s">
        <v>5195</v>
      </c>
      <c r="I1366" t="s">
        <v>19353</v>
      </c>
      <c r="J1366" t="s">
        <v>19354</v>
      </c>
      <c r="K1366" s="10">
        <v>515923.84394173638</v>
      </c>
      <c r="L1366" s="10">
        <v>0</v>
      </c>
      <c r="M1366" s="10">
        <v>0</v>
      </c>
      <c r="N1366" s="11">
        <v>292453.45268786303</v>
      </c>
      <c r="O1366" s="11">
        <v>0</v>
      </c>
      <c r="P1366" s="11">
        <v>0</v>
      </c>
      <c r="Q1366" s="12">
        <v>469353.61353240919</v>
      </c>
      <c r="R1366" s="12">
        <v>0</v>
      </c>
      <c r="S1366" s="12">
        <v>0</v>
      </c>
      <c r="T1366" s="10">
        <v>535863.65286772384</v>
      </c>
      <c r="U1366" s="10">
        <v>0</v>
      </c>
      <c r="V1366" s="10">
        <v>0</v>
      </c>
      <c r="W1366" s="11">
        <v>269568.17339448788</v>
      </c>
      <c r="X1366" s="11">
        <v>0</v>
      </c>
      <c r="Y1366" s="11">
        <v>0</v>
      </c>
      <c r="Z1366" s="12">
        <v>470455.65288433107</v>
      </c>
      <c r="AA1366" s="12">
        <v>0</v>
      </c>
      <c r="AB1366" s="12">
        <v>0</v>
      </c>
      <c r="AC1366">
        <v>5.4707839067059325E-2</v>
      </c>
      <c r="AD1366">
        <v>-0.11755684697519936</v>
      </c>
      <c r="AE1366">
        <v>3.383468313037998E-3</v>
      </c>
      <c r="AF1366">
        <v>-1.9821846531700677E-2</v>
      </c>
    </row>
    <row r="1367" spans="1:32" x14ac:dyDescent="0.25">
      <c r="A1367" t="s">
        <v>19348</v>
      </c>
      <c r="B1367" t="s">
        <v>19349</v>
      </c>
      <c r="C1367" t="s">
        <v>19348</v>
      </c>
      <c r="D1367" t="s">
        <v>19348</v>
      </c>
      <c r="E1367" t="s">
        <v>19350</v>
      </c>
      <c r="F1367" s="9" t="s">
        <v>104</v>
      </c>
      <c r="G1367" s="9" t="s">
        <v>108</v>
      </c>
      <c r="H1367" t="s">
        <v>10589</v>
      </c>
      <c r="I1367" t="s">
        <v>19355</v>
      </c>
      <c r="J1367" t="s">
        <v>19356</v>
      </c>
      <c r="K1367" s="10">
        <v>458226.80872397666</v>
      </c>
      <c r="L1367" s="10">
        <v>67666.704906433573</v>
      </c>
      <c r="M1367" s="10">
        <v>0</v>
      </c>
      <c r="N1367" s="11">
        <v>212795.45607139476</v>
      </c>
      <c r="O1367" s="11">
        <v>0</v>
      </c>
      <c r="P1367" s="11">
        <v>0</v>
      </c>
      <c r="Q1367" s="12">
        <v>166496.69815683624</v>
      </c>
      <c r="R1367" s="12">
        <v>0</v>
      </c>
      <c r="S1367" s="12">
        <v>0</v>
      </c>
      <c r="T1367" s="10">
        <v>453447.01444059279</v>
      </c>
      <c r="U1367" s="10">
        <v>80032.615171132202</v>
      </c>
      <c r="V1367" s="10">
        <v>0</v>
      </c>
      <c r="W1367" s="11">
        <v>218808.21172671215</v>
      </c>
      <c r="X1367" s="11">
        <v>0</v>
      </c>
      <c r="Y1367" s="11">
        <v>0</v>
      </c>
      <c r="Z1367" s="12">
        <v>158049.07448541324</v>
      </c>
      <c r="AA1367" s="12">
        <v>0</v>
      </c>
      <c r="AB1367" s="12">
        <v>0</v>
      </c>
      <c r="AC1367">
        <v>-1.5127885693719595E-2</v>
      </c>
      <c r="AD1367">
        <v>4.019953795838882E-2</v>
      </c>
      <c r="AE1367">
        <v>-7.5120980051584976E-2</v>
      </c>
      <c r="AF1367">
        <v>-1.6683109262305252E-2</v>
      </c>
    </row>
    <row r="1368" spans="1:32" x14ac:dyDescent="0.25">
      <c r="A1368" t="s">
        <v>19348</v>
      </c>
      <c r="B1368" t="s">
        <v>19349</v>
      </c>
      <c r="C1368" t="s">
        <v>19348</v>
      </c>
      <c r="D1368" t="s">
        <v>19348</v>
      </c>
      <c r="E1368" t="s">
        <v>19350</v>
      </c>
      <c r="F1368" s="9">
        <v>1</v>
      </c>
      <c r="G1368" s="9">
        <v>1</v>
      </c>
      <c r="H1368" t="s">
        <v>18256</v>
      </c>
      <c r="I1368" t="s">
        <v>19357</v>
      </c>
      <c r="J1368" t="s">
        <v>19358</v>
      </c>
      <c r="K1368" s="10">
        <v>114596.07686380883</v>
      </c>
      <c r="L1368" s="10">
        <v>0</v>
      </c>
      <c r="M1368" s="10">
        <v>0</v>
      </c>
      <c r="N1368" s="11">
        <v>87603.486268242399</v>
      </c>
      <c r="O1368" s="11">
        <v>0</v>
      </c>
      <c r="P1368" s="11">
        <v>0</v>
      </c>
      <c r="Q1368" s="12">
        <v>46651.150687607107</v>
      </c>
      <c r="R1368" s="12">
        <v>0</v>
      </c>
      <c r="S1368" s="12">
        <v>0</v>
      </c>
      <c r="T1368" s="10">
        <v>86263.463177139114</v>
      </c>
      <c r="U1368" s="10">
        <v>0</v>
      </c>
      <c r="V1368" s="10">
        <v>0</v>
      </c>
      <c r="W1368" s="11">
        <v>70832.514572482774</v>
      </c>
      <c r="X1368" s="11">
        <v>0</v>
      </c>
      <c r="Y1368" s="11">
        <v>0</v>
      </c>
      <c r="Z1368" s="12">
        <v>43350.433715972787</v>
      </c>
      <c r="AA1368" s="12">
        <v>0</v>
      </c>
      <c r="AB1368" s="12">
        <v>0</v>
      </c>
      <c r="AC1368">
        <v>-0.40973611351601669</v>
      </c>
      <c r="AD1368">
        <v>-0.30657652521735729</v>
      </c>
      <c r="AE1368">
        <v>-0.10586623921964182</v>
      </c>
      <c r="AF1368">
        <v>-0.27405962598433858</v>
      </c>
    </row>
    <row r="1369" spans="1:32" x14ac:dyDescent="0.25">
      <c r="A1369" t="s">
        <v>19348</v>
      </c>
      <c r="B1369" t="s">
        <v>19349</v>
      </c>
      <c r="C1369" t="s">
        <v>19348</v>
      </c>
      <c r="D1369" t="s">
        <v>19348</v>
      </c>
      <c r="E1369" t="s">
        <v>19350</v>
      </c>
      <c r="F1369" s="9">
        <v>1</v>
      </c>
      <c r="G1369" s="9" t="s">
        <v>409</v>
      </c>
      <c r="H1369" t="s">
        <v>3005</v>
      </c>
      <c r="I1369" t="s">
        <v>19359</v>
      </c>
      <c r="J1369" t="s">
        <v>19360</v>
      </c>
      <c r="K1369" s="10">
        <v>557808.00654112559</v>
      </c>
      <c r="L1369" s="10">
        <v>0</v>
      </c>
      <c r="M1369" s="10">
        <v>0</v>
      </c>
      <c r="N1369" s="11">
        <v>202736.65644497276</v>
      </c>
      <c r="O1369" s="11">
        <v>0</v>
      </c>
      <c r="P1369" s="11">
        <v>0</v>
      </c>
      <c r="Q1369" s="12">
        <v>247689.59509986697</v>
      </c>
      <c r="R1369" s="12">
        <v>0</v>
      </c>
      <c r="S1369" s="12">
        <v>0</v>
      </c>
      <c r="T1369" s="10">
        <v>559081.87306222471</v>
      </c>
      <c r="U1369" s="10">
        <v>0</v>
      </c>
      <c r="V1369" s="10">
        <v>0</v>
      </c>
      <c r="W1369" s="11">
        <v>196052.6006387368</v>
      </c>
      <c r="X1369" s="11">
        <v>0</v>
      </c>
      <c r="Y1369" s="11">
        <v>0</v>
      </c>
      <c r="Z1369" s="12">
        <v>239548.50711153771</v>
      </c>
      <c r="AA1369" s="12">
        <v>0</v>
      </c>
      <c r="AB1369" s="12">
        <v>0</v>
      </c>
      <c r="AC1369">
        <v>3.2909273209610762E-3</v>
      </c>
      <c r="AD1369">
        <v>-4.8366184109472618E-2</v>
      </c>
      <c r="AE1369">
        <v>-4.8215442893050429E-2</v>
      </c>
      <c r="AF1369">
        <v>-3.1096899893853992E-2</v>
      </c>
    </row>
    <row r="1370" spans="1:32" x14ac:dyDescent="0.25">
      <c r="A1370" t="s">
        <v>19348</v>
      </c>
      <c r="B1370" t="s">
        <v>19349</v>
      </c>
      <c r="C1370" t="s">
        <v>19348</v>
      </c>
      <c r="D1370" t="s">
        <v>19348</v>
      </c>
      <c r="E1370" t="s">
        <v>19350</v>
      </c>
      <c r="F1370" s="9">
        <v>1</v>
      </c>
      <c r="G1370" s="9">
        <v>1</v>
      </c>
      <c r="H1370" t="s">
        <v>2066</v>
      </c>
      <c r="I1370" t="s">
        <v>19361</v>
      </c>
      <c r="J1370" t="s">
        <v>19362</v>
      </c>
      <c r="K1370" s="10">
        <v>124581.49642560855</v>
      </c>
      <c r="L1370" s="10">
        <v>0</v>
      </c>
      <c r="M1370" s="10">
        <v>0</v>
      </c>
      <c r="N1370" s="11">
        <v>63452.746633837305</v>
      </c>
      <c r="O1370" s="11">
        <v>0</v>
      </c>
      <c r="P1370" s="11">
        <v>0</v>
      </c>
      <c r="Q1370" s="12">
        <v>42984.833100930933</v>
      </c>
      <c r="R1370" s="12">
        <v>0</v>
      </c>
      <c r="S1370" s="12">
        <v>0</v>
      </c>
      <c r="T1370" s="10">
        <v>130386.66102759395</v>
      </c>
      <c r="U1370" s="10">
        <v>0</v>
      </c>
      <c r="V1370" s="10">
        <v>0</v>
      </c>
      <c r="W1370" s="11">
        <v>65358.987292294834</v>
      </c>
      <c r="X1370" s="11">
        <v>0</v>
      </c>
      <c r="Y1370" s="11">
        <v>0</v>
      </c>
      <c r="Z1370" s="12">
        <v>43784.875783277792</v>
      </c>
      <c r="AA1370" s="12">
        <v>0</v>
      </c>
      <c r="AB1370" s="12">
        <v>0</v>
      </c>
      <c r="AC1370">
        <v>6.5706478055744644E-2</v>
      </c>
      <c r="AD1370">
        <v>4.2703015424556498E-2</v>
      </c>
      <c r="AE1370">
        <v>2.6604913973316692E-2</v>
      </c>
      <c r="AF1370">
        <v>4.500480248453928E-2</v>
      </c>
    </row>
    <row r="1371" spans="1:32" x14ac:dyDescent="0.25">
      <c r="A1371" t="s">
        <v>19348</v>
      </c>
      <c r="B1371" t="s">
        <v>19349</v>
      </c>
      <c r="C1371" t="s">
        <v>19348</v>
      </c>
      <c r="D1371" t="s">
        <v>19348</v>
      </c>
      <c r="E1371" t="s">
        <v>19350</v>
      </c>
      <c r="F1371" s="9">
        <v>1</v>
      </c>
      <c r="G1371" s="9">
        <v>1</v>
      </c>
      <c r="H1371" t="s">
        <v>9311</v>
      </c>
      <c r="I1371" t="s">
        <v>19363</v>
      </c>
      <c r="J1371" t="s">
        <v>19364</v>
      </c>
      <c r="K1371" s="10">
        <v>50223.195423764926</v>
      </c>
      <c r="L1371" s="10">
        <v>0</v>
      </c>
      <c r="M1371" s="10">
        <v>0</v>
      </c>
      <c r="N1371" s="11">
        <v>55105.332576161505</v>
      </c>
      <c r="O1371" s="11">
        <v>0</v>
      </c>
      <c r="P1371" s="11">
        <v>0</v>
      </c>
      <c r="Q1371" s="12">
        <v>33462.760764106686</v>
      </c>
      <c r="R1371" s="12">
        <v>0</v>
      </c>
      <c r="S1371" s="12">
        <v>0</v>
      </c>
      <c r="T1371" s="10">
        <v>47127.088601715644</v>
      </c>
      <c r="U1371" s="10">
        <v>0</v>
      </c>
      <c r="V1371" s="10">
        <v>0</v>
      </c>
      <c r="W1371" s="11">
        <v>55553.588937841203</v>
      </c>
      <c r="X1371" s="11">
        <v>0</v>
      </c>
      <c r="Y1371" s="11">
        <v>0</v>
      </c>
      <c r="Z1371" s="12">
        <v>39133.022062599353</v>
      </c>
      <c r="AA1371" s="12">
        <v>0</v>
      </c>
      <c r="AB1371" s="12">
        <v>0</v>
      </c>
      <c r="AC1371">
        <v>-9.1797264351307445E-2</v>
      </c>
      <c r="AD1371">
        <v>1.16881812768571E-2</v>
      </c>
      <c r="AE1371">
        <v>0.22583005086735586</v>
      </c>
      <c r="AF1371">
        <v>4.8573655930968497E-2</v>
      </c>
    </row>
    <row r="1372" spans="1:32" x14ac:dyDescent="0.25">
      <c r="A1372" t="s">
        <v>2403</v>
      </c>
      <c r="B1372" t="s">
        <v>2404</v>
      </c>
      <c r="C1372" t="s">
        <v>2403</v>
      </c>
      <c r="D1372" t="s">
        <v>2403</v>
      </c>
      <c r="F1372" s="9">
        <v>1</v>
      </c>
      <c r="G1372" s="9" t="s">
        <v>2408</v>
      </c>
      <c r="H1372" t="s">
        <v>2405</v>
      </c>
      <c r="I1372" t="s">
        <v>2406</v>
      </c>
      <c r="J1372" t="s">
        <v>2407</v>
      </c>
      <c r="K1372" s="10">
        <v>115425.57018177117</v>
      </c>
      <c r="L1372" s="10">
        <v>0</v>
      </c>
      <c r="M1372" s="10">
        <v>0</v>
      </c>
      <c r="N1372" s="11">
        <v>21471.956226986018</v>
      </c>
      <c r="O1372" s="11">
        <v>0</v>
      </c>
      <c r="P1372" s="11">
        <v>0</v>
      </c>
      <c r="Q1372" s="12">
        <v>173510.61136944208</v>
      </c>
      <c r="R1372" s="12">
        <v>0</v>
      </c>
      <c r="S1372" s="12">
        <v>0</v>
      </c>
      <c r="T1372" s="10">
        <v>112241.05891715728</v>
      </c>
      <c r="U1372" s="10">
        <v>0</v>
      </c>
      <c r="V1372" s="10">
        <v>0</v>
      </c>
      <c r="W1372" s="11">
        <v>24042.327393777199</v>
      </c>
      <c r="X1372" s="11">
        <v>0</v>
      </c>
      <c r="Y1372" s="11">
        <v>0</v>
      </c>
      <c r="Z1372" s="12">
        <v>174405.93701946503</v>
      </c>
      <c r="AA1372" s="12">
        <v>0</v>
      </c>
      <c r="AB1372" s="12">
        <v>0</v>
      </c>
      <c r="AC1372">
        <v>-4.0362334091946603E-2</v>
      </c>
      <c r="AD1372">
        <v>0.16312292592246644</v>
      </c>
      <c r="AE1372">
        <v>7.4252560424791858E-3</v>
      </c>
      <c r="AF1372">
        <v>4.3395282624333009E-2</v>
      </c>
    </row>
    <row r="1373" spans="1:32" x14ac:dyDescent="0.25">
      <c r="A1373" t="s">
        <v>742</v>
      </c>
      <c r="B1373" t="s">
        <v>743</v>
      </c>
      <c r="C1373" t="s">
        <v>742</v>
      </c>
      <c r="D1373" t="s">
        <v>742</v>
      </c>
      <c r="F1373" s="9">
        <v>1</v>
      </c>
      <c r="G1373" s="9" t="s">
        <v>747</v>
      </c>
      <c r="H1373" t="s">
        <v>744</v>
      </c>
      <c r="I1373" t="s">
        <v>745</v>
      </c>
      <c r="J1373" t="s">
        <v>746</v>
      </c>
      <c r="K1373" s="10">
        <v>90228.923155009019</v>
      </c>
      <c r="L1373" s="10">
        <v>0</v>
      </c>
      <c r="M1373" s="10">
        <v>0</v>
      </c>
      <c r="N1373" s="11">
        <v>23702.850469317866</v>
      </c>
      <c r="O1373" s="11">
        <v>0</v>
      </c>
      <c r="P1373" s="11">
        <v>0</v>
      </c>
      <c r="Q1373" s="12">
        <v>66252.551273516176</v>
      </c>
      <c r="R1373" s="12">
        <v>0</v>
      </c>
      <c r="S1373" s="12">
        <v>0</v>
      </c>
      <c r="T1373" s="10">
        <v>98866.720624057067</v>
      </c>
      <c r="U1373" s="10">
        <v>0</v>
      </c>
      <c r="V1373" s="10">
        <v>0</v>
      </c>
      <c r="W1373" s="11">
        <v>22139.936160242323</v>
      </c>
      <c r="X1373" s="11">
        <v>0</v>
      </c>
      <c r="Y1373" s="11">
        <v>0</v>
      </c>
      <c r="Z1373" s="12">
        <v>69651.983790683909</v>
      </c>
      <c r="AA1373" s="12">
        <v>0</v>
      </c>
      <c r="AB1373" s="12">
        <v>0</v>
      </c>
      <c r="AC1373">
        <v>0.13189501143307969</v>
      </c>
      <c r="AD1373">
        <v>-9.8409503739628063E-2</v>
      </c>
      <c r="AE1373">
        <v>7.218843210804532E-2</v>
      </c>
      <c r="AF1373">
        <v>3.5224646600498982E-2</v>
      </c>
    </row>
    <row r="1374" spans="1:32" x14ac:dyDescent="0.25">
      <c r="A1374" t="s">
        <v>742</v>
      </c>
      <c r="B1374" t="s">
        <v>743</v>
      </c>
      <c r="C1374" t="s">
        <v>742</v>
      </c>
      <c r="D1374" t="s">
        <v>742</v>
      </c>
      <c r="F1374" s="9">
        <v>1</v>
      </c>
      <c r="G1374" s="9">
        <v>1</v>
      </c>
      <c r="H1374" t="s">
        <v>748</v>
      </c>
      <c r="I1374" t="s">
        <v>749</v>
      </c>
      <c r="J1374" t="s">
        <v>750</v>
      </c>
      <c r="K1374" s="10">
        <v>9915.070128504185</v>
      </c>
      <c r="L1374" s="10">
        <v>0</v>
      </c>
      <c r="M1374" s="10">
        <v>0</v>
      </c>
      <c r="N1374" s="11">
        <v>6172.8533690434688</v>
      </c>
      <c r="O1374" s="11">
        <v>0</v>
      </c>
      <c r="P1374" s="11">
        <v>0</v>
      </c>
      <c r="Q1374" s="12">
        <v>16987.67750016955</v>
      </c>
      <c r="R1374" s="12">
        <v>0</v>
      </c>
      <c r="S1374" s="12">
        <v>0</v>
      </c>
      <c r="T1374" s="10">
        <v>9161.0624650108221</v>
      </c>
      <c r="U1374" s="10">
        <v>0</v>
      </c>
      <c r="V1374" s="10">
        <v>0</v>
      </c>
      <c r="W1374" s="11">
        <v>5347.2917734225357</v>
      </c>
      <c r="X1374" s="11">
        <v>0</v>
      </c>
      <c r="Y1374" s="11">
        <v>0</v>
      </c>
      <c r="Z1374" s="12">
        <v>13363.248070272492</v>
      </c>
      <c r="AA1374" s="12">
        <v>0</v>
      </c>
      <c r="AB1374" s="12">
        <v>0</v>
      </c>
      <c r="AC1374">
        <v>-0.11410805027549364</v>
      </c>
      <c r="AD1374">
        <v>-0.2071291226365983</v>
      </c>
      <c r="AE1374">
        <v>-0.34621791364139626</v>
      </c>
      <c r="AF1374">
        <v>-0.22248502885116275</v>
      </c>
    </row>
    <row r="1375" spans="1:32" x14ac:dyDescent="0.25">
      <c r="A1375" t="s">
        <v>20027</v>
      </c>
      <c r="B1375" t="s">
        <v>20028</v>
      </c>
      <c r="C1375" t="s">
        <v>20027</v>
      </c>
      <c r="D1375" t="s">
        <v>20027</v>
      </c>
      <c r="E1375" t="s">
        <v>20029</v>
      </c>
      <c r="F1375" s="9">
        <v>1</v>
      </c>
      <c r="G1375" s="9" t="s">
        <v>20032</v>
      </c>
      <c r="H1375" t="s">
        <v>34</v>
      </c>
      <c r="I1375" t="s">
        <v>20030</v>
      </c>
      <c r="J1375" t="s">
        <v>20031</v>
      </c>
      <c r="K1375" s="10">
        <v>17046.612679896796</v>
      </c>
      <c r="L1375" s="10">
        <v>0</v>
      </c>
      <c r="M1375" s="10">
        <v>0</v>
      </c>
      <c r="N1375" s="11">
        <v>8805.0306485441597</v>
      </c>
      <c r="O1375" s="11">
        <v>0</v>
      </c>
      <c r="P1375" s="11">
        <v>0</v>
      </c>
      <c r="Q1375" s="12">
        <v>16312.677169289247</v>
      </c>
      <c r="R1375" s="12">
        <v>0</v>
      </c>
      <c r="S1375" s="12">
        <v>0</v>
      </c>
      <c r="T1375" s="10">
        <v>22436.414997189448</v>
      </c>
      <c r="U1375" s="10">
        <v>0</v>
      </c>
      <c r="V1375" s="10">
        <v>0</v>
      </c>
      <c r="W1375" s="11">
        <v>10479.318787939845</v>
      </c>
      <c r="X1375" s="11">
        <v>0</v>
      </c>
      <c r="Y1375" s="11">
        <v>0</v>
      </c>
      <c r="Z1375" s="12">
        <v>15959.217472447472</v>
      </c>
      <c r="AA1375" s="12">
        <v>0</v>
      </c>
      <c r="AB1375" s="12">
        <v>0</v>
      </c>
      <c r="AC1375">
        <v>0.39635708248113066</v>
      </c>
      <c r="AD1375">
        <v>0.25114500607985918</v>
      </c>
      <c r="AE1375">
        <v>-3.1603656942832251E-2</v>
      </c>
      <c r="AF1375">
        <v>0.20529947720605254</v>
      </c>
    </row>
    <row r="1376" spans="1:32" x14ac:dyDescent="0.25">
      <c r="A1376" t="s">
        <v>20027</v>
      </c>
      <c r="B1376" t="s">
        <v>20028</v>
      </c>
      <c r="C1376" t="s">
        <v>20027</v>
      </c>
      <c r="D1376" t="s">
        <v>20027</v>
      </c>
      <c r="E1376" t="s">
        <v>20029</v>
      </c>
      <c r="F1376" s="9">
        <v>1</v>
      </c>
      <c r="G1376" s="9" t="s">
        <v>20035</v>
      </c>
      <c r="H1376" t="s">
        <v>1685</v>
      </c>
      <c r="I1376" t="s">
        <v>20033</v>
      </c>
      <c r="J1376" t="s">
        <v>20034</v>
      </c>
      <c r="K1376" s="10">
        <v>104053.11179335341</v>
      </c>
      <c r="L1376" s="10">
        <v>0</v>
      </c>
      <c r="M1376" s="10">
        <v>0</v>
      </c>
      <c r="N1376" s="11">
        <v>25759.506205899786</v>
      </c>
      <c r="O1376" s="11">
        <v>0</v>
      </c>
      <c r="P1376" s="11">
        <v>0</v>
      </c>
      <c r="Q1376" s="12">
        <v>21967.454377310551</v>
      </c>
      <c r="R1376" s="12">
        <v>0</v>
      </c>
      <c r="S1376" s="12">
        <v>0</v>
      </c>
      <c r="T1376" s="10">
        <v>102390.74240507922</v>
      </c>
      <c r="U1376" s="10">
        <v>0</v>
      </c>
      <c r="V1376" s="10">
        <v>0</v>
      </c>
      <c r="W1376" s="11">
        <v>24741.051997013816</v>
      </c>
      <c r="X1376" s="11">
        <v>0</v>
      </c>
      <c r="Y1376" s="11">
        <v>0</v>
      </c>
      <c r="Z1376" s="12">
        <v>18472.096861749913</v>
      </c>
      <c r="AA1376" s="12">
        <v>0</v>
      </c>
      <c r="AB1376" s="12">
        <v>0</v>
      </c>
      <c r="AC1376">
        <v>-2.3234829827950741E-2</v>
      </c>
      <c r="AD1376">
        <v>-5.8198092681273336E-2</v>
      </c>
      <c r="AE1376">
        <v>-0.25002005443335101</v>
      </c>
      <c r="AF1376">
        <v>-0.11048432564752503</v>
      </c>
    </row>
    <row r="1377" spans="1:32" x14ac:dyDescent="0.25">
      <c r="A1377" t="s">
        <v>15455</v>
      </c>
      <c r="B1377" t="s">
        <v>15456</v>
      </c>
      <c r="C1377" t="s">
        <v>15455</v>
      </c>
      <c r="D1377" t="s">
        <v>15455</v>
      </c>
      <c r="E1377" t="s">
        <v>15457</v>
      </c>
      <c r="F1377" s="9">
        <v>1</v>
      </c>
      <c r="G1377" s="9" t="s">
        <v>1321</v>
      </c>
      <c r="H1377" t="s">
        <v>634</v>
      </c>
      <c r="I1377" t="s">
        <v>15458</v>
      </c>
      <c r="J1377" t="s">
        <v>15459</v>
      </c>
      <c r="K1377" s="10">
        <v>156711.2376023774</v>
      </c>
      <c r="L1377" s="10">
        <v>0</v>
      </c>
      <c r="M1377" s="10">
        <v>0</v>
      </c>
      <c r="N1377" s="11">
        <v>121357.65372876599</v>
      </c>
      <c r="O1377" s="11">
        <v>0</v>
      </c>
      <c r="P1377" s="11">
        <v>0</v>
      </c>
      <c r="Q1377" s="12">
        <v>67725.371544354246</v>
      </c>
      <c r="R1377" s="12">
        <v>0</v>
      </c>
      <c r="S1377" s="12">
        <v>0</v>
      </c>
      <c r="T1377" s="10">
        <v>150591.33855481775</v>
      </c>
      <c r="U1377" s="10">
        <v>0</v>
      </c>
      <c r="V1377" s="10">
        <v>0</v>
      </c>
      <c r="W1377" s="11">
        <v>119370.06692378325</v>
      </c>
      <c r="X1377" s="11">
        <v>0</v>
      </c>
      <c r="Y1377" s="11">
        <v>0</v>
      </c>
      <c r="Z1377" s="12">
        <v>70790.316967037739</v>
      </c>
      <c r="AA1377" s="12">
        <v>0</v>
      </c>
      <c r="AB1377" s="12">
        <v>0</v>
      </c>
      <c r="AC1377">
        <v>-5.7469843679331514E-2</v>
      </c>
      <c r="AD1377">
        <v>-2.3823984886530342E-2</v>
      </c>
      <c r="AE1377">
        <v>6.3855632043836708E-2</v>
      </c>
      <c r="AF1377">
        <v>-5.8127321740083825E-3</v>
      </c>
    </row>
    <row r="1378" spans="1:32" x14ac:dyDescent="0.25">
      <c r="A1378" t="s">
        <v>20440</v>
      </c>
      <c r="B1378" t="s">
        <v>20441</v>
      </c>
      <c r="C1378" t="s">
        <v>20440</v>
      </c>
      <c r="D1378" t="s">
        <v>20440</v>
      </c>
      <c r="E1378" t="s">
        <v>20442</v>
      </c>
      <c r="F1378" s="9">
        <v>1</v>
      </c>
      <c r="G1378" s="9" t="s">
        <v>20445</v>
      </c>
      <c r="H1378" t="s">
        <v>1139</v>
      </c>
      <c r="I1378" t="s">
        <v>20443</v>
      </c>
      <c r="J1378" t="s">
        <v>20444</v>
      </c>
      <c r="K1378" s="10">
        <v>163557.18245442095</v>
      </c>
      <c r="L1378" s="10">
        <v>0</v>
      </c>
      <c r="M1378" s="10">
        <v>0</v>
      </c>
      <c r="N1378" s="11">
        <v>70977.070817725122</v>
      </c>
      <c r="O1378" s="11">
        <v>0</v>
      </c>
      <c r="P1378" s="11">
        <v>0</v>
      </c>
      <c r="Q1378" s="12">
        <v>294401.64807296701</v>
      </c>
      <c r="R1378" s="12">
        <v>0</v>
      </c>
      <c r="S1378" s="12">
        <v>0</v>
      </c>
      <c r="T1378" s="10">
        <v>161873.35594263062</v>
      </c>
      <c r="U1378" s="10">
        <v>0</v>
      </c>
      <c r="V1378" s="10">
        <v>0</v>
      </c>
      <c r="W1378" s="11">
        <v>62964.94197977888</v>
      </c>
      <c r="X1378" s="11">
        <v>0</v>
      </c>
      <c r="Y1378" s="11">
        <v>0</v>
      </c>
      <c r="Z1378" s="12">
        <v>223737.66466207692</v>
      </c>
      <c r="AA1378" s="12">
        <v>0</v>
      </c>
      <c r="AB1378" s="12">
        <v>0</v>
      </c>
      <c r="AC1378">
        <v>-1.4929575134927372E-2</v>
      </c>
      <c r="AD1378">
        <v>-0.17280425719599643</v>
      </c>
      <c r="AE1378">
        <v>-0.39597760328174975</v>
      </c>
      <c r="AF1378">
        <v>-0.19457047853755785</v>
      </c>
    </row>
    <row r="1379" spans="1:32" x14ac:dyDescent="0.25">
      <c r="A1379" t="s">
        <v>20440</v>
      </c>
      <c r="B1379" t="s">
        <v>20441</v>
      </c>
      <c r="C1379" t="s">
        <v>20440</v>
      </c>
      <c r="D1379" t="s">
        <v>20440</v>
      </c>
      <c r="E1379" t="s">
        <v>20442</v>
      </c>
      <c r="F1379" s="9">
        <v>1</v>
      </c>
      <c r="G1379" s="9">
        <v>1</v>
      </c>
      <c r="H1379" t="s">
        <v>3377</v>
      </c>
      <c r="I1379" t="s">
        <v>20446</v>
      </c>
      <c r="J1379" t="s">
        <v>20447</v>
      </c>
      <c r="K1379" s="10">
        <v>19351344.113982011</v>
      </c>
      <c r="L1379" s="10">
        <v>0</v>
      </c>
      <c r="M1379" s="10">
        <v>0</v>
      </c>
      <c r="N1379" s="11">
        <v>9868099.3231963012</v>
      </c>
      <c r="O1379" s="11">
        <v>0</v>
      </c>
      <c r="P1379" s="11">
        <v>0</v>
      </c>
      <c r="Q1379" s="12">
        <v>14902789.26012723</v>
      </c>
      <c r="R1379" s="12">
        <v>0</v>
      </c>
      <c r="S1379" s="12">
        <v>0</v>
      </c>
      <c r="T1379" s="10">
        <v>27922993.034836844</v>
      </c>
      <c r="U1379" s="10">
        <v>0</v>
      </c>
      <c r="V1379" s="10">
        <v>0</v>
      </c>
      <c r="W1379" s="11">
        <v>9694776.1866828837</v>
      </c>
      <c r="X1379" s="11">
        <v>0</v>
      </c>
      <c r="Y1379" s="11">
        <v>0</v>
      </c>
      <c r="Z1379" s="12">
        <v>12039742.86523129</v>
      </c>
      <c r="AA1379" s="12">
        <v>0</v>
      </c>
      <c r="AB1379" s="12">
        <v>0</v>
      </c>
      <c r="AC1379">
        <v>0.52901981354425009</v>
      </c>
      <c r="AD1379">
        <v>-2.5564643848890681E-2</v>
      </c>
      <c r="AE1379">
        <v>-0.30777779544828437</v>
      </c>
      <c r="AF1379">
        <v>6.5225791415691681E-2</v>
      </c>
    </row>
    <row r="1380" spans="1:32" x14ac:dyDescent="0.25">
      <c r="A1380" t="s">
        <v>20440</v>
      </c>
      <c r="B1380" t="s">
        <v>20441</v>
      </c>
      <c r="C1380" t="s">
        <v>20440</v>
      </c>
      <c r="D1380" t="s">
        <v>20440</v>
      </c>
      <c r="E1380" t="s">
        <v>20442</v>
      </c>
      <c r="F1380" s="9">
        <v>1</v>
      </c>
      <c r="G1380" s="9">
        <v>1</v>
      </c>
      <c r="H1380" t="s">
        <v>1079</v>
      </c>
      <c r="I1380" t="s">
        <v>20448</v>
      </c>
      <c r="J1380" t="s">
        <v>20449</v>
      </c>
      <c r="K1380" s="10">
        <v>6382268.5872180285</v>
      </c>
      <c r="L1380" s="10">
        <v>0</v>
      </c>
      <c r="M1380" s="10">
        <v>0</v>
      </c>
      <c r="N1380" s="11">
        <v>3238056.9424396893</v>
      </c>
      <c r="O1380" s="11">
        <v>0</v>
      </c>
      <c r="P1380" s="11">
        <v>0</v>
      </c>
      <c r="Q1380" s="12">
        <v>2389805.6827437375</v>
      </c>
      <c r="R1380" s="12">
        <v>0</v>
      </c>
      <c r="S1380" s="12">
        <v>0</v>
      </c>
      <c r="T1380" s="10">
        <v>5367001.5225579366</v>
      </c>
      <c r="U1380" s="10">
        <v>0</v>
      </c>
      <c r="V1380" s="10">
        <v>0</v>
      </c>
      <c r="W1380" s="11">
        <v>3153119.3466184861</v>
      </c>
      <c r="X1380" s="11">
        <v>0</v>
      </c>
      <c r="Y1380" s="11">
        <v>0</v>
      </c>
      <c r="Z1380" s="12">
        <v>2278802.9530386506</v>
      </c>
      <c r="AA1380" s="12">
        <v>0</v>
      </c>
      <c r="AB1380" s="12">
        <v>0</v>
      </c>
      <c r="AC1380">
        <v>-0.2499530259421501</v>
      </c>
      <c r="AD1380">
        <v>-3.8348578651236774E-2</v>
      </c>
      <c r="AE1380">
        <v>-6.8617135267877119E-2</v>
      </c>
      <c r="AF1380">
        <v>-0.11897291328708799</v>
      </c>
    </row>
    <row r="1381" spans="1:32" x14ac:dyDescent="0.25">
      <c r="A1381" t="s">
        <v>20440</v>
      </c>
      <c r="B1381" t="s">
        <v>20441</v>
      </c>
      <c r="C1381" t="s">
        <v>20440</v>
      </c>
      <c r="D1381" t="s">
        <v>20440</v>
      </c>
      <c r="E1381" t="s">
        <v>20442</v>
      </c>
      <c r="F1381" s="9">
        <v>1</v>
      </c>
      <c r="G1381" s="9">
        <v>1</v>
      </c>
      <c r="H1381" t="s">
        <v>625</v>
      </c>
      <c r="I1381" t="s">
        <v>20450</v>
      </c>
      <c r="J1381" t="s">
        <v>20451</v>
      </c>
      <c r="K1381" s="10">
        <v>5465730.9704467375</v>
      </c>
      <c r="L1381" s="10">
        <v>0</v>
      </c>
      <c r="M1381" s="10">
        <v>0</v>
      </c>
      <c r="N1381" s="11">
        <v>3633140.081857922</v>
      </c>
      <c r="O1381" s="11">
        <v>0</v>
      </c>
      <c r="P1381" s="11">
        <v>0</v>
      </c>
      <c r="Q1381" s="12">
        <v>5326412.3854050972</v>
      </c>
      <c r="R1381" s="12">
        <v>0</v>
      </c>
      <c r="S1381" s="12">
        <v>0</v>
      </c>
      <c r="T1381" s="10">
        <v>6062368.4497687593</v>
      </c>
      <c r="U1381" s="10">
        <v>0</v>
      </c>
      <c r="V1381" s="10">
        <v>0</v>
      </c>
      <c r="W1381" s="11">
        <v>3874654.9273934136</v>
      </c>
      <c r="X1381" s="11">
        <v>0</v>
      </c>
      <c r="Y1381" s="11">
        <v>0</v>
      </c>
      <c r="Z1381" s="12">
        <v>5515040.2544057602</v>
      </c>
      <c r="AA1381" s="12">
        <v>0</v>
      </c>
      <c r="AB1381" s="12">
        <v>0</v>
      </c>
      <c r="AC1381">
        <v>0.14946708629488006</v>
      </c>
      <c r="AD1381">
        <v>9.2850838864893856E-2</v>
      </c>
      <c r="AE1381">
        <v>5.0207285853431823E-2</v>
      </c>
      <c r="AF1381">
        <v>9.7508403671068569E-2</v>
      </c>
    </row>
    <row r="1382" spans="1:32" x14ac:dyDescent="0.25">
      <c r="A1382" t="s">
        <v>20440</v>
      </c>
      <c r="B1382" t="s">
        <v>20441</v>
      </c>
      <c r="C1382" t="s">
        <v>20440</v>
      </c>
      <c r="D1382" t="s">
        <v>20440</v>
      </c>
      <c r="E1382" t="s">
        <v>20442</v>
      </c>
      <c r="F1382" s="9">
        <v>1</v>
      </c>
      <c r="G1382" s="9" t="s">
        <v>14370</v>
      </c>
      <c r="H1382" t="s">
        <v>4484</v>
      </c>
      <c r="I1382" t="s">
        <v>20452</v>
      </c>
      <c r="J1382" t="s">
        <v>20453</v>
      </c>
      <c r="K1382" s="10">
        <v>54705.609315386697</v>
      </c>
      <c r="L1382" s="10">
        <v>0</v>
      </c>
      <c r="M1382" s="10">
        <v>0</v>
      </c>
      <c r="N1382" s="11">
        <v>2007591.0285210554</v>
      </c>
      <c r="O1382" s="11">
        <v>0</v>
      </c>
      <c r="P1382" s="11">
        <v>0</v>
      </c>
      <c r="Q1382" s="12">
        <v>73536.464618474143</v>
      </c>
      <c r="R1382" s="12">
        <v>0</v>
      </c>
      <c r="S1382" s="12">
        <v>0</v>
      </c>
      <c r="T1382" s="10">
        <v>55872.796947496441</v>
      </c>
      <c r="U1382" s="10">
        <v>0</v>
      </c>
      <c r="V1382" s="10">
        <v>0</v>
      </c>
      <c r="W1382" s="11">
        <v>2284309.0079505797</v>
      </c>
      <c r="X1382" s="11">
        <v>0</v>
      </c>
      <c r="Y1382" s="11">
        <v>0</v>
      </c>
      <c r="Z1382" s="12">
        <v>69060.857699104978</v>
      </c>
      <c r="AA1382" s="12">
        <v>0</v>
      </c>
      <c r="AB1382" s="12">
        <v>0</v>
      </c>
      <c r="AC1382">
        <v>3.0457272923002272E-2</v>
      </c>
      <c r="AD1382">
        <v>0.18629241910138244</v>
      </c>
      <c r="AE1382">
        <v>-9.059156656148333E-2</v>
      </c>
      <c r="AF1382">
        <v>4.2052708487633796E-2</v>
      </c>
    </row>
    <row r="1383" spans="1:32" x14ac:dyDescent="0.25">
      <c r="A1383" t="s">
        <v>4129</v>
      </c>
      <c r="B1383" t="s">
        <v>4130</v>
      </c>
      <c r="C1383" t="s">
        <v>4129</v>
      </c>
      <c r="D1383" t="s">
        <v>4129</v>
      </c>
      <c r="F1383" s="9">
        <v>1</v>
      </c>
      <c r="G1383" s="9">
        <v>1</v>
      </c>
      <c r="H1383" t="s">
        <v>4131</v>
      </c>
      <c r="I1383" t="s">
        <v>4132</v>
      </c>
      <c r="J1383" t="s">
        <v>4133</v>
      </c>
      <c r="K1383" s="10">
        <v>139176.37885557872</v>
      </c>
      <c r="L1383" s="10">
        <v>0</v>
      </c>
      <c r="M1383" s="10">
        <v>0</v>
      </c>
      <c r="N1383" s="11">
        <v>179262.56082369469</v>
      </c>
      <c r="O1383" s="11">
        <v>0</v>
      </c>
      <c r="P1383" s="11">
        <v>0</v>
      </c>
      <c r="Q1383" s="12">
        <v>124798.93335598985</v>
      </c>
      <c r="R1383" s="12">
        <v>0</v>
      </c>
      <c r="S1383" s="12">
        <v>0</v>
      </c>
      <c r="T1383" s="10">
        <v>136917.79086521565</v>
      </c>
      <c r="U1383" s="10">
        <v>0</v>
      </c>
      <c r="V1383" s="10">
        <v>0</v>
      </c>
      <c r="W1383" s="11">
        <v>204357.56818909277</v>
      </c>
      <c r="X1383" s="11">
        <v>0</v>
      </c>
      <c r="Y1383" s="11">
        <v>0</v>
      </c>
      <c r="Z1383" s="12">
        <v>121774.34886562932</v>
      </c>
      <c r="AA1383" s="12">
        <v>0</v>
      </c>
      <c r="AB1383" s="12">
        <v>0</v>
      </c>
      <c r="AC1383">
        <v>-2.3604456299596632E-2</v>
      </c>
      <c r="AD1383">
        <v>0.18902146191916563</v>
      </c>
      <c r="AE1383">
        <v>-3.5395334656001455E-2</v>
      </c>
      <c r="AF1383">
        <v>4.3340556987855855E-2</v>
      </c>
    </row>
    <row r="1384" spans="1:32" x14ac:dyDescent="0.25">
      <c r="A1384" t="s">
        <v>8739</v>
      </c>
      <c r="B1384" t="s">
        <v>8740</v>
      </c>
      <c r="C1384" t="s">
        <v>8739</v>
      </c>
      <c r="D1384" t="s">
        <v>8739</v>
      </c>
      <c r="F1384" s="9" t="s">
        <v>104</v>
      </c>
      <c r="G1384" s="9" t="s">
        <v>108</v>
      </c>
      <c r="H1384" t="s">
        <v>3523</v>
      </c>
      <c r="I1384" t="s">
        <v>8741</v>
      </c>
      <c r="J1384" t="s">
        <v>8742</v>
      </c>
      <c r="K1384" s="10">
        <v>42448.008057295214</v>
      </c>
      <c r="L1384" s="10">
        <v>364756.56167966418</v>
      </c>
      <c r="M1384" s="10">
        <v>0</v>
      </c>
      <c r="N1384" s="11">
        <v>22005.361223116153</v>
      </c>
      <c r="O1384" s="11">
        <v>194430.93135493039</v>
      </c>
      <c r="P1384" s="11">
        <v>0</v>
      </c>
      <c r="Q1384" s="12">
        <v>19500.911814845684</v>
      </c>
      <c r="R1384" s="12">
        <v>119145.17118606009</v>
      </c>
      <c r="S1384" s="12">
        <v>0</v>
      </c>
      <c r="T1384" s="10">
        <v>39551.406964119633</v>
      </c>
      <c r="U1384" s="10">
        <v>382280.22034788731</v>
      </c>
      <c r="V1384" s="10">
        <v>0</v>
      </c>
      <c r="W1384" s="11">
        <v>25548.294842908417</v>
      </c>
      <c r="X1384" s="11">
        <v>202386.52255714161</v>
      </c>
      <c r="Y1384" s="11">
        <v>0</v>
      </c>
      <c r="Z1384" s="12">
        <v>16504.050556854567</v>
      </c>
      <c r="AA1384" s="12">
        <v>130083.35015288349</v>
      </c>
      <c r="AB1384" s="12">
        <v>0</v>
      </c>
      <c r="AC1384">
        <v>-0.10196783785370903</v>
      </c>
      <c r="AD1384">
        <v>0.21537195119991498</v>
      </c>
      <c r="AE1384">
        <v>-0.24072143668528476</v>
      </c>
      <c r="AF1384">
        <v>-4.2439107779692932E-2</v>
      </c>
    </row>
    <row r="1385" spans="1:32" x14ac:dyDescent="0.25">
      <c r="A1385" t="s">
        <v>11551</v>
      </c>
      <c r="B1385" t="s">
        <v>11552</v>
      </c>
      <c r="C1385" t="s">
        <v>11551</v>
      </c>
      <c r="D1385" t="s">
        <v>11551</v>
      </c>
      <c r="F1385" s="9">
        <v>1</v>
      </c>
      <c r="G1385" s="9" t="s">
        <v>11555</v>
      </c>
      <c r="H1385" t="s">
        <v>4590</v>
      </c>
      <c r="I1385" t="s">
        <v>11553</v>
      </c>
      <c r="J1385" t="s">
        <v>11554</v>
      </c>
      <c r="K1385" s="10">
        <v>263012.38128656289</v>
      </c>
      <c r="L1385" s="10">
        <v>0</v>
      </c>
      <c r="M1385" s="10">
        <v>0</v>
      </c>
      <c r="N1385" s="11">
        <v>233960.62425451435</v>
      </c>
      <c r="O1385" s="11">
        <v>0</v>
      </c>
      <c r="P1385" s="11">
        <v>0</v>
      </c>
      <c r="Q1385" s="12">
        <v>274649.00681141712</v>
      </c>
      <c r="R1385" s="12">
        <v>0</v>
      </c>
      <c r="S1385" s="12">
        <v>0</v>
      </c>
      <c r="T1385" s="10">
        <v>249319.71504930942</v>
      </c>
      <c r="U1385" s="10">
        <v>0</v>
      </c>
      <c r="V1385" s="10">
        <v>0</v>
      </c>
      <c r="W1385" s="11">
        <v>238717.98726743224</v>
      </c>
      <c r="X1385" s="11">
        <v>0</v>
      </c>
      <c r="Y1385" s="11">
        <v>0</v>
      </c>
      <c r="Z1385" s="12">
        <v>280143.9134006938</v>
      </c>
      <c r="AA1385" s="12">
        <v>0</v>
      </c>
      <c r="AB1385" s="12">
        <v>0</v>
      </c>
      <c r="AC1385">
        <v>-7.7133746880691648E-2</v>
      </c>
      <c r="AD1385">
        <v>2.9041533183430428E-2</v>
      </c>
      <c r="AE1385">
        <v>2.8579073146977333E-2</v>
      </c>
      <c r="AF1385">
        <v>-6.5043801834279609E-3</v>
      </c>
    </row>
    <row r="1386" spans="1:32" x14ac:dyDescent="0.25">
      <c r="A1386" t="s">
        <v>11551</v>
      </c>
      <c r="B1386" t="s">
        <v>11552</v>
      </c>
      <c r="C1386" t="s">
        <v>11551</v>
      </c>
      <c r="D1386" t="s">
        <v>11551</v>
      </c>
      <c r="F1386" s="9">
        <v>1</v>
      </c>
      <c r="G1386" s="9">
        <v>1</v>
      </c>
      <c r="H1386" t="s">
        <v>11556</v>
      </c>
      <c r="I1386" t="s">
        <v>11557</v>
      </c>
      <c r="J1386" t="s">
        <v>11558</v>
      </c>
      <c r="K1386" s="10">
        <v>380149.43768134498</v>
      </c>
      <c r="L1386" s="10">
        <v>0</v>
      </c>
      <c r="M1386" s="10">
        <v>0</v>
      </c>
      <c r="N1386" s="11">
        <v>218407.43248358555</v>
      </c>
      <c r="O1386" s="11">
        <v>0</v>
      </c>
      <c r="P1386" s="11">
        <v>0</v>
      </c>
      <c r="Q1386" s="12">
        <v>169176.39871852647</v>
      </c>
      <c r="R1386" s="12">
        <v>0</v>
      </c>
      <c r="S1386" s="12">
        <v>0</v>
      </c>
      <c r="T1386" s="10">
        <v>388393.10049147409</v>
      </c>
      <c r="U1386" s="10">
        <v>0</v>
      </c>
      <c r="V1386" s="10">
        <v>0</v>
      </c>
      <c r="W1386" s="11">
        <v>209030.49659742639</v>
      </c>
      <c r="X1386" s="11">
        <v>0</v>
      </c>
      <c r="Y1386" s="11">
        <v>0</v>
      </c>
      <c r="Z1386" s="12">
        <v>160612.99488262308</v>
      </c>
      <c r="AA1386" s="12">
        <v>0</v>
      </c>
      <c r="AB1386" s="12">
        <v>0</v>
      </c>
      <c r="AC1386">
        <v>3.0950915569766552E-2</v>
      </c>
      <c r="AD1386">
        <v>-6.3308512227364472E-2</v>
      </c>
      <c r="AE1386">
        <v>-7.4939693321370404E-2</v>
      </c>
      <c r="AF1386">
        <v>-3.5765763326322773E-2</v>
      </c>
    </row>
    <row r="1387" spans="1:32" x14ac:dyDescent="0.25">
      <c r="A1387" t="s">
        <v>11551</v>
      </c>
      <c r="B1387" t="s">
        <v>11552</v>
      </c>
      <c r="C1387" t="s">
        <v>11551</v>
      </c>
      <c r="D1387" t="s">
        <v>11551</v>
      </c>
      <c r="F1387" s="9">
        <v>1</v>
      </c>
      <c r="G1387" s="9" t="s">
        <v>9908</v>
      </c>
      <c r="H1387" t="s">
        <v>11559</v>
      </c>
      <c r="I1387" t="s">
        <v>11560</v>
      </c>
      <c r="J1387" t="s">
        <v>11561</v>
      </c>
      <c r="K1387" s="10">
        <v>56061.148395752985</v>
      </c>
      <c r="L1387" s="10">
        <v>0</v>
      </c>
      <c r="M1387" s="10">
        <v>0</v>
      </c>
      <c r="N1387" s="11">
        <v>43102.116741401413</v>
      </c>
      <c r="O1387" s="11">
        <v>0</v>
      </c>
      <c r="P1387" s="11">
        <v>0</v>
      </c>
      <c r="Q1387" s="12">
        <v>52870.289074529835</v>
      </c>
      <c r="R1387" s="12">
        <v>0</v>
      </c>
      <c r="S1387" s="12">
        <v>0</v>
      </c>
      <c r="T1387" s="10">
        <v>61467.690931547746</v>
      </c>
      <c r="U1387" s="10">
        <v>0</v>
      </c>
      <c r="V1387" s="10">
        <v>0</v>
      </c>
      <c r="W1387" s="11">
        <v>49461.06474290006</v>
      </c>
      <c r="X1387" s="11">
        <v>0</v>
      </c>
      <c r="Y1387" s="11">
        <v>0</v>
      </c>
      <c r="Z1387" s="12">
        <v>50730.013859238381</v>
      </c>
      <c r="AA1387" s="12">
        <v>0</v>
      </c>
      <c r="AB1387" s="12">
        <v>0</v>
      </c>
      <c r="AC1387">
        <v>0.13282699258910907</v>
      </c>
      <c r="AD1387">
        <v>0.1985345751108436</v>
      </c>
      <c r="AE1387">
        <v>-5.9617660237737721E-2</v>
      </c>
      <c r="AF1387">
        <v>9.058130248740498E-2</v>
      </c>
    </row>
    <row r="1388" spans="1:32" x14ac:dyDescent="0.25">
      <c r="A1388" t="s">
        <v>11551</v>
      </c>
      <c r="B1388" t="s">
        <v>11552</v>
      </c>
      <c r="C1388" t="s">
        <v>11551</v>
      </c>
      <c r="D1388" t="s">
        <v>11551</v>
      </c>
      <c r="F1388" s="9">
        <v>1</v>
      </c>
      <c r="G1388" s="9" t="s">
        <v>22782</v>
      </c>
      <c r="H1388" t="s">
        <v>22779</v>
      </c>
      <c r="I1388" t="s">
        <v>22780</v>
      </c>
      <c r="J1388" t="s">
        <v>22781</v>
      </c>
      <c r="K1388" s="10">
        <v>63091.891759140053</v>
      </c>
      <c r="L1388" s="10">
        <v>0</v>
      </c>
      <c r="M1388" s="10">
        <v>0</v>
      </c>
      <c r="N1388" s="11">
        <v>49588.492526005939</v>
      </c>
      <c r="O1388" s="11">
        <v>0</v>
      </c>
      <c r="P1388" s="11">
        <v>0</v>
      </c>
      <c r="Q1388" s="12">
        <v>47905.737768762076</v>
      </c>
      <c r="R1388" s="12">
        <v>0</v>
      </c>
      <c r="S1388" s="12">
        <v>0</v>
      </c>
      <c r="T1388" s="10">
        <v>66108.117665109181</v>
      </c>
      <c r="U1388" s="10">
        <v>0</v>
      </c>
      <c r="V1388" s="10">
        <v>0</v>
      </c>
      <c r="W1388" s="11">
        <v>57565.605743040782</v>
      </c>
      <c r="X1388" s="11">
        <v>0</v>
      </c>
      <c r="Y1388" s="11">
        <v>0</v>
      </c>
      <c r="Z1388" s="12">
        <v>59411.733204235097</v>
      </c>
      <c r="AA1388" s="12">
        <v>0</v>
      </c>
      <c r="AB1388" s="12">
        <v>0</v>
      </c>
      <c r="AC1388">
        <v>6.7372827097429339E-2</v>
      </c>
      <c r="AD1388">
        <v>0.21520172011184915</v>
      </c>
      <c r="AE1388">
        <v>0.31054941568404287</v>
      </c>
      <c r="AF1388">
        <v>0.19770798763110711</v>
      </c>
    </row>
    <row r="1389" spans="1:32" x14ac:dyDescent="0.25">
      <c r="A1389" t="s">
        <v>8766</v>
      </c>
      <c r="B1389" t="s">
        <v>8767</v>
      </c>
      <c r="C1389" t="s">
        <v>8766</v>
      </c>
      <c r="D1389" t="s">
        <v>8766</v>
      </c>
      <c r="F1389" s="9">
        <v>1</v>
      </c>
      <c r="G1389" s="9" t="s">
        <v>409</v>
      </c>
      <c r="H1389" t="s">
        <v>2366</v>
      </c>
      <c r="I1389" t="s">
        <v>8768</v>
      </c>
      <c r="J1389" t="s">
        <v>8769</v>
      </c>
      <c r="K1389" s="10">
        <v>47859.664463343142</v>
      </c>
      <c r="L1389" s="10">
        <v>0</v>
      </c>
      <c r="M1389" s="10">
        <v>0</v>
      </c>
      <c r="N1389" s="11">
        <v>6842.4423261094344</v>
      </c>
      <c r="O1389" s="11">
        <v>0</v>
      </c>
      <c r="P1389" s="11">
        <v>0</v>
      </c>
      <c r="Q1389" s="12">
        <v>22784.56004100776</v>
      </c>
      <c r="R1389" s="12">
        <v>0</v>
      </c>
      <c r="S1389" s="12">
        <v>0</v>
      </c>
      <c r="T1389" s="10">
        <v>36956.113990877508</v>
      </c>
      <c r="U1389" s="10">
        <v>0</v>
      </c>
      <c r="V1389" s="10">
        <v>0</v>
      </c>
      <c r="W1389" s="11">
        <v>5426.1335987005814</v>
      </c>
      <c r="X1389" s="11">
        <v>0</v>
      </c>
      <c r="Y1389" s="11">
        <v>0</v>
      </c>
      <c r="Z1389" s="12">
        <v>23269.951605047248</v>
      </c>
      <c r="AA1389" s="12">
        <v>0</v>
      </c>
      <c r="AB1389" s="12">
        <v>0</v>
      </c>
      <c r="AC1389">
        <v>-0.37299721993429608</v>
      </c>
      <c r="AD1389">
        <v>-0.33458680023998388</v>
      </c>
      <c r="AE1389">
        <v>3.0411697269923193E-2</v>
      </c>
      <c r="AF1389">
        <v>-0.22572410763478559</v>
      </c>
    </row>
    <row r="1390" spans="1:32" x14ac:dyDescent="0.25">
      <c r="A1390" t="s">
        <v>8766</v>
      </c>
      <c r="B1390" t="s">
        <v>8767</v>
      </c>
      <c r="C1390" t="s">
        <v>8766</v>
      </c>
      <c r="D1390" t="s">
        <v>8766</v>
      </c>
      <c r="F1390" s="9">
        <v>1</v>
      </c>
      <c r="G1390" s="9" t="s">
        <v>202</v>
      </c>
      <c r="H1390" t="s">
        <v>1685</v>
      </c>
      <c r="I1390" t="s">
        <v>8770</v>
      </c>
      <c r="J1390" t="s">
        <v>8771</v>
      </c>
      <c r="K1390" s="10">
        <v>108191.12845928955</v>
      </c>
      <c r="L1390" s="10">
        <v>0</v>
      </c>
      <c r="M1390" s="10">
        <v>0</v>
      </c>
      <c r="N1390" s="11">
        <v>14049.182092461653</v>
      </c>
      <c r="O1390" s="11">
        <v>0</v>
      </c>
      <c r="P1390" s="11">
        <v>0</v>
      </c>
      <c r="Q1390" s="12">
        <v>16505.534406683619</v>
      </c>
      <c r="R1390" s="12">
        <v>0</v>
      </c>
      <c r="S1390" s="12">
        <v>0</v>
      </c>
      <c r="T1390" s="10">
        <v>137314.59185699234</v>
      </c>
      <c r="U1390" s="10">
        <v>0</v>
      </c>
      <c r="V1390" s="10">
        <v>0</v>
      </c>
      <c r="W1390" s="11">
        <v>13871.510467107912</v>
      </c>
      <c r="X1390" s="11">
        <v>0</v>
      </c>
      <c r="Y1390" s="11">
        <v>0</v>
      </c>
      <c r="Z1390" s="12">
        <v>21022.960256936942</v>
      </c>
      <c r="AA1390" s="12">
        <v>0</v>
      </c>
      <c r="AB1390" s="12">
        <v>0</v>
      </c>
      <c r="AC1390">
        <v>0.34390273812137762</v>
      </c>
      <c r="AD1390">
        <v>-1.8361251761553198E-2</v>
      </c>
      <c r="AE1390">
        <v>0.34901598038136289</v>
      </c>
      <c r="AF1390">
        <v>0.22485248891372911</v>
      </c>
    </row>
    <row r="1391" spans="1:32" x14ac:dyDescent="0.25">
      <c r="A1391" t="s">
        <v>8766</v>
      </c>
      <c r="B1391" t="s">
        <v>8767</v>
      </c>
      <c r="C1391" t="s">
        <v>8766</v>
      </c>
      <c r="D1391" t="s">
        <v>8766</v>
      </c>
      <c r="F1391" s="9">
        <v>1</v>
      </c>
      <c r="G1391" s="9">
        <v>1</v>
      </c>
      <c r="H1391" t="s">
        <v>2131</v>
      </c>
      <c r="I1391" t="s">
        <v>8772</v>
      </c>
      <c r="J1391" t="s">
        <v>8773</v>
      </c>
      <c r="K1391" s="10">
        <v>80908.148239120885</v>
      </c>
      <c r="L1391" s="10">
        <v>0</v>
      </c>
      <c r="M1391" s="10">
        <v>0</v>
      </c>
      <c r="N1391" s="11">
        <v>23270.995522551184</v>
      </c>
      <c r="O1391" s="11">
        <v>0</v>
      </c>
      <c r="P1391" s="11">
        <v>0</v>
      </c>
      <c r="Q1391" s="12">
        <v>30520.165336705188</v>
      </c>
      <c r="R1391" s="12">
        <v>0</v>
      </c>
      <c r="S1391" s="12">
        <v>0</v>
      </c>
      <c r="T1391" s="10">
        <v>78244.865837911289</v>
      </c>
      <c r="U1391" s="10">
        <v>0</v>
      </c>
      <c r="V1391" s="10">
        <v>0</v>
      </c>
      <c r="W1391" s="11">
        <v>25516.182301713707</v>
      </c>
      <c r="X1391" s="11">
        <v>0</v>
      </c>
      <c r="Y1391" s="11">
        <v>0</v>
      </c>
      <c r="Z1391" s="12">
        <v>33241.940149936141</v>
      </c>
      <c r="AA1391" s="12">
        <v>0</v>
      </c>
      <c r="AB1391" s="12">
        <v>0</v>
      </c>
      <c r="AC1391">
        <v>-4.8288913017184333E-2</v>
      </c>
      <c r="AD1391">
        <v>0.1328795611799754</v>
      </c>
      <c r="AE1391">
        <v>0.12324180907489436</v>
      </c>
      <c r="AF1391">
        <v>6.9277485745895151E-2</v>
      </c>
    </row>
    <row r="1392" spans="1:32" x14ac:dyDescent="0.25">
      <c r="A1392" t="s">
        <v>8766</v>
      </c>
      <c r="B1392" t="s">
        <v>8767</v>
      </c>
      <c r="C1392" t="s">
        <v>8766</v>
      </c>
      <c r="D1392" t="s">
        <v>8766</v>
      </c>
      <c r="F1392" s="9" t="s">
        <v>104</v>
      </c>
      <c r="G1392" s="9" t="s">
        <v>8776</v>
      </c>
      <c r="H1392" t="s">
        <v>5944</v>
      </c>
      <c r="I1392" t="s">
        <v>8774</v>
      </c>
      <c r="J1392" t="s">
        <v>8775</v>
      </c>
      <c r="K1392" s="10">
        <v>207142.33135140376</v>
      </c>
      <c r="L1392" s="10">
        <v>46234.277556753659</v>
      </c>
      <c r="M1392" s="10">
        <v>0</v>
      </c>
      <c r="N1392" s="11">
        <v>149684.77276172908</v>
      </c>
      <c r="O1392" s="11">
        <v>0</v>
      </c>
      <c r="P1392" s="11">
        <v>0</v>
      </c>
      <c r="Q1392" s="12">
        <v>135385.78065084934</v>
      </c>
      <c r="R1392" s="12">
        <v>0</v>
      </c>
      <c r="S1392" s="12">
        <v>0</v>
      </c>
      <c r="T1392" s="10">
        <v>199708.8667260943</v>
      </c>
      <c r="U1392" s="10">
        <v>47463.83322716938</v>
      </c>
      <c r="V1392" s="10">
        <v>0</v>
      </c>
      <c r="W1392" s="11">
        <v>155147.8671307168</v>
      </c>
      <c r="X1392" s="11">
        <v>0</v>
      </c>
      <c r="Y1392" s="11">
        <v>0</v>
      </c>
      <c r="Z1392" s="12">
        <v>153348.55375719516</v>
      </c>
      <c r="AA1392" s="12">
        <v>0</v>
      </c>
      <c r="AB1392" s="12">
        <v>0</v>
      </c>
      <c r="AC1392">
        <v>-5.2724023714658209E-2</v>
      </c>
      <c r="AD1392">
        <v>5.1716398433937598E-2</v>
      </c>
      <c r="AE1392">
        <v>0.17973833754644011</v>
      </c>
      <c r="AF1392">
        <v>5.957690408857317E-2</v>
      </c>
    </row>
    <row r="1393" spans="1:32" x14ac:dyDescent="0.25">
      <c r="A1393" t="s">
        <v>17347</v>
      </c>
      <c r="B1393" t="s">
        <v>17348</v>
      </c>
      <c r="C1393" t="s">
        <v>17347</v>
      </c>
      <c r="D1393" t="s">
        <v>17347</v>
      </c>
      <c r="E1393" t="s">
        <v>17349</v>
      </c>
      <c r="F1393" s="9">
        <v>1</v>
      </c>
      <c r="G1393" s="9" t="s">
        <v>95</v>
      </c>
      <c r="H1393" t="s">
        <v>1934</v>
      </c>
      <c r="I1393" t="s">
        <v>17350</v>
      </c>
      <c r="J1393" t="s">
        <v>17351</v>
      </c>
      <c r="K1393" s="10">
        <v>416594.64409460133</v>
      </c>
      <c r="L1393" s="10">
        <v>0</v>
      </c>
      <c r="M1393" s="10">
        <v>0</v>
      </c>
      <c r="N1393" s="11">
        <v>349823.88583877351</v>
      </c>
      <c r="O1393" s="11">
        <v>0</v>
      </c>
      <c r="P1393" s="11">
        <v>0</v>
      </c>
      <c r="Q1393" s="12">
        <v>306724.21050437586</v>
      </c>
      <c r="R1393" s="12">
        <v>0</v>
      </c>
      <c r="S1393" s="12">
        <v>0</v>
      </c>
      <c r="T1393" s="10">
        <v>349463.70589284226</v>
      </c>
      <c r="U1393" s="10">
        <v>0</v>
      </c>
      <c r="V1393" s="10">
        <v>0</v>
      </c>
      <c r="W1393" s="11">
        <v>226792.05386512104</v>
      </c>
      <c r="X1393" s="11">
        <v>0</v>
      </c>
      <c r="Y1393" s="11">
        <v>0</v>
      </c>
      <c r="Z1393" s="12">
        <v>243619.91774229225</v>
      </c>
      <c r="AA1393" s="12">
        <v>0</v>
      </c>
      <c r="AB1393" s="12">
        <v>0</v>
      </c>
      <c r="AC1393">
        <v>-0.25350166163985194</v>
      </c>
      <c r="AD1393">
        <v>-0.62525870595707511</v>
      </c>
      <c r="AE1393">
        <v>-0.33230995747693626</v>
      </c>
      <c r="AF1393">
        <v>-0.40369010835795444</v>
      </c>
    </row>
    <row r="1394" spans="1:32" x14ac:dyDescent="0.25">
      <c r="A1394" t="s">
        <v>17347</v>
      </c>
      <c r="B1394" t="s">
        <v>17348</v>
      </c>
      <c r="C1394" t="s">
        <v>17347</v>
      </c>
      <c r="D1394" t="s">
        <v>17347</v>
      </c>
      <c r="E1394" t="s">
        <v>17349</v>
      </c>
      <c r="F1394" s="9" t="s">
        <v>104</v>
      </c>
      <c r="G1394" s="9">
        <v>0.999</v>
      </c>
      <c r="H1394" t="s">
        <v>4224</v>
      </c>
      <c r="I1394" t="s">
        <v>17352</v>
      </c>
      <c r="J1394" t="s">
        <v>17353</v>
      </c>
      <c r="K1394" s="10">
        <v>38374.040875404266</v>
      </c>
      <c r="L1394" s="10">
        <v>1698.7813153560228</v>
      </c>
      <c r="M1394" s="10">
        <v>0</v>
      </c>
      <c r="N1394" s="11">
        <v>14974.890963501126</v>
      </c>
      <c r="O1394" s="11">
        <v>0</v>
      </c>
      <c r="P1394" s="11">
        <v>0</v>
      </c>
      <c r="Q1394" s="12">
        <v>10942.110626901753</v>
      </c>
      <c r="R1394" s="12">
        <v>16493.353949585027</v>
      </c>
      <c r="S1394" s="12">
        <v>0</v>
      </c>
      <c r="T1394" s="10">
        <v>67588.078120924925</v>
      </c>
      <c r="U1394" s="10">
        <v>3355.9711988291638</v>
      </c>
      <c r="V1394" s="10">
        <v>0</v>
      </c>
      <c r="W1394" s="11">
        <v>15850.307402106062</v>
      </c>
      <c r="X1394" s="11">
        <v>0</v>
      </c>
      <c r="Y1394" s="11">
        <v>0</v>
      </c>
      <c r="Z1394" s="12">
        <v>9611.2591890036765</v>
      </c>
      <c r="AA1394" s="12">
        <v>18253.688827913516</v>
      </c>
      <c r="AB1394" s="12">
        <v>0</v>
      </c>
      <c r="AC1394">
        <v>0.81663809951648902</v>
      </c>
      <c r="AD1394">
        <v>8.1965322003152541E-2</v>
      </c>
      <c r="AE1394">
        <v>-0.18709368817514049</v>
      </c>
      <c r="AF1394">
        <v>0.23716991111483368</v>
      </c>
    </row>
    <row r="1395" spans="1:32" x14ac:dyDescent="0.25">
      <c r="A1395" t="s">
        <v>17347</v>
      </c>
      <c r="B1395" t="s">
        <v>17348</v>
      </c>
      <c r="C1395" t="s">
        <v>17347</v>
      </c>
      <c r="D1395" t="s">
        <v>17347</v>
      </c>
      <c r="E1395" t="s">
        <v>17349</v>
      </c>
      <c r="F1395" s="9">
        <v>1</v>
      </c>
      <c r="G1395" s="9">
        <v>1</v>
      </c>
      <c r="H1395" t="s">
        <v>1181</v>
      </c>
      <c r="I1395" t="s">
        <v>17354</v>
      </c>
      <c r="J1395" t="s">
        <v>17355</v>
      </c>
      <c r="K1395" s="10">
        <v>3053900.3991056257</v>
      </c>
      <c r="L1395" s="10">
        <v>0</v>
      </c>
      <c r="M1395" s="10">
        <v>0</v>
      </c>
      <c r="N1395" s="11">
        <v>2245111.2492427309</v>
      </c>
      <c r="O1395" s="11">
        <v>0</v>
      </c>
      <c r="P1395" s="11">
        <v>0</v>
      </c>
      <c r="Q1395" s="12">
        <v>1545801.5096204714</v>
      </c>
      <c r="R1395" s="12">
        <v>0</v>
      </c>
      <c r="S1395" s="12">
        <v>0</v>
      </c>
      <c r="T1395" s="10">
        <v>3174407.9342135061</v>
      </c>
      <c r="U1395" s="10">
        <v>0</v>
      </c>
      <c r="V1395" s="10">
        <v>0</v>
      </c>
      <c r="W1395" s="11">
        <v>2287077.3304673648</v>
      </c>
      <c r="X1395" s="11">
        <v>0</v>
      </c>
      <c r="Y1395" s="11">
        <v>0</v>
      </c>
      <c r="Z1395" s="12">
        <v>1440068.6230995369</v>
      </c>
      <c r="AA1395" s="12">
        <v>0</v>
      </c>
      <c r="AB1395" s="12">
        <v>0</v>
      </c>
      <c r="AC1395">
        <v>5.5834526378777151E-2</v>
      </c>
      <c r="AD1395">
        <v>2.671821202363598E-2</v>
      </c>
      <c r="AE1395">
        <v>-0.10221751871685596</v>
      </c>
      <c r="AF1395">
        <v>-6.5549267714809416E-3</v>
      </c>
    </row>
    <row r="1396" spans="1:32" x14ac:dyDescent="0.25">
      <c r="A1396" t="s">
        <v>12814</v>
      </c>
      <c r="B1396" t="s">
        <v>12815</v>
      </c>
      <c r="C1396" t="s">
        <v>12814</v>
      </c>
      <c r="D1396" t="s">
        <v>12814</v>
      </c>
      <c r="E1396" t="s">
        <v>12816</v>
      </c>
      <c r="F1396" s="9" t="s">
        <v>104</v>
      </c>
      <c r="G1396" s="9" t="s">
        <v>87</v>
      </c>
      <c r="H1396" t="s">
        <v>54</v>
      </c>
      <c r="I1396" t="s">
        <v>12817</v>
      </c>
      <c r="J1396" t="s">
        <v>12818</v>
      </c>
      <c r="K1396" s="10">
        <v>28953.516763052306</v>
      </c>
      <c r="L1396" s="10">
        <v>19337.694223939594</v>
      </c>
      <c r="M1396" s="10">
        <v>0</v>
      </c>
      <c r="N1396" s="11">
        <v>16332.45478130728</v>
      </c>
      <c r="O1396" s="11">
        <v>0</v>
      </c>
      <c r="P1396" s="11">
        <v>0</v>
      </c>
      <c r="Q1396" s="12">
        <v>10135.865870784122</v>
      </c>
      <c r="R1396" s="12">
        <v>25155.689022866991</v>
      </c>
      <c r="S1396" s="12">
        <v>0</v>
      </c>
      <c r="T1396" s="10">
        <v>29663.555223089723</v>
      </c>
      <c r="U1396" s="10">
        <v>17361.652042899477</v>
      </c>
      <c r="V1396" s="10">
        <v>0</v>
      </c>
      <c r="W1396" s="11">
        <v>21118.978816051895</v>
      </c>
      <c r="X1396" s="11">
        <v>0</v>
      </c>
      <c r="Y1396" s="11">
        <v>0</v>
      </c>
      <c r="Z1396" s="12">
        <v>11089.549218024582</v>
      </c>
      <c r="AA1396" s="12">
        <v>26073.646039403582</v>
      </c>
      <c r="AB1396" s="12">
        <v>0</v>
      </c>
      <c r="AC1396">
        <v>3.4952925362162705E-2</v>
      </c>
      <c r="AD1396">
        <v>0.37079843108137506</v>
      </c>
      <c r="AE1396">
        <v>0.12973138385615762</v>
      </c>
      <c r="AF1396">
        <v>0.17849424676656511</v>
      </c>
    </row>
    <row r="1397" spans="1:32" x14ac:dyDescent="0.25">
      <c r="A1397" t="s">
        <v>12814</v>
      </c>
      <c r="B1397" t="s">
        <v>12815</v>
      </c>
      <c r="C1397" t="s">
        <v>12814</v>
      </c>
      <c r="D1397" t="s">
        <v>12814</v>
      </c>
      <c r="E1397" t="s">
        <v>12816</v>
      </c>
      <c r="F1397" s="9" t="s">
        <v>104</v>
      </c>
      <c r="G1397" s="9" t="s">
        <v>12821</v>
      </c>
      <c r="H1397" t="s">
        <v>7790</v>
      </c>
      <c r="I1397" t="s">
        <v>12819</v>
      </c>
      <c r="J1397" t="s">
        <v>12820</v>
      </c>
      <c r="K1397" s="10">
        <v>17035.062772937828</v>
      </c>
      <c r="L1397" s="10">
        <v>19337.694223939594</v>
      </c>
      <c r="M1397" s="10">
        <v>0</v>
      </c>
      <c r="N1397" s="11">
        <v>7378.3059023820524</v>
      </c>
      <c r="O1397" s="11">
        <v>0</v>
      </c>
      <c r="P1397" s="11">
        <v>0</v>
      </c>
      <c r="Q1397" s="12">
        <v>11108.576873915843</v>
      </c>
      <c r="R1397" s="12">
        <v>25155.689022866991</v>
      </c>
      <c r="S1397" s="12">
        <v>0</v>
      </c>
      <c r="T1397" s="10">
        <v>17442.084676367725</v>
      </c>
      <c r="U1397" s="10">
        <v>17361.652042899477</v>
      </c>
      <c r="V1397" s="10">
        <v>0</v>
      </c>
      <c r="W1397" s="11">
        <v>7220.0065895774724</v>
      </c>
      <c r="X1397" s="11">
        <v>0</v>
      </c>
      <c r="Y1397" s="11">
        <v>0</v>
      </c>
      <c r="Z1397" s="12">
        <v>12169.125885275678</v>
      </c>
      <c r="AA1397" s="12">
        <v>26073.646039403582</v>
      </c>
      <c r="AB1397" s="12">
        <v>0</v>
      </c>
      <c r="AC1397">
        <v>3.4065217531805581E-2</v>
      </c>
      <c r="AD1397">
        <v>-3.1289450146376852E-2</v>
      </c>
      <c r="AE1397">
        <v>0.13155153814340784</v>
      </c>
      <c r="AF1397">
        <v>4.4775768509612186E-2</v>
      </c>
    </row>
    <row r="1398" spans="1:32" x14ac:dyDescent="0.25">
      <c r="A1398" t="s">
        <v>12814</v>
      </c>
      <c r="B1398" t="s">
        <v>12815</v>
      </c>
      <c r="C1398" t="s">
        <v>12814</v>
      </c>
      <c r="D1398" t="s">
        <v>12814</v>
      </c>
      <c r="E1398" t="s">
        <v>12816</v>
      </c>
      <c r="F1398" s="9" t="s">
        <v>104</v>
      </c>
      <c r="G1398" s="9" t="s">
        <v>12824</v>
      </c>
      <c r="H1398" t="s">
        <v>44</v>
      </c>
      <c r="I1398" t="s">
        <v>12822</v>
      </c>
      <c r="J1398" t="s">
        <v>12823</v>
      </c>
      <c r="K1398" s="10">
        <v>139627.87521852023</v>
      </c>
      <c r="L1398" s="10">
        <v>0</v>
      </c>
      <c r="M1398" s="10">
        <v>0</v>
      </c>
      <c r="N1398" s="11">
        <v>93770.246634324067</v>
      </c>
      <c r="O1398" s="11">
        <v>49018.743301682567</v>
      </c>
      <c r="P1398" s="11">
        <v>0</v>
      </c>
      <c r="Q1398" s="12">
        <v>169673.76738338562</v>
      </c>
      <c r="R1398" s="12">
        <v>88593.539668516882</v>
      </c>
      <c r="S1398" s="12">
        <v>0</v>
      </c>
      <c r="T1398" s="10">
        <v>131845.17278115152</v>
      </c>
      <c r="U1398" s="10">
        <v>0</v>
      </c>
      <c r="V1398" s="10">
        <v>0</v>
      </c>
      <c r="W1398" s="11">
        <v>94466.237562782466</v>
      </c>
      <c r="X1398" s="11">
        <v>45423.743184420338</v>
      </c>
      <c r="Y1398" s="11">
        <v>0</v>
      </c>
      <c r="Z1398" s="12">
        <v>162939.51524305425</v>
      </c>
      <c r="AA1398" s="12">
        <v>128765.77994876176</v>
      </c>
      <c r="AB1398" s="12">
        <v>0</v>
      </c>
      <c r="AC1398">
        <v>-8.2742237916996086E-2</v>
      </c>
      <c r="AD1398">
        <v>1.0668571940229027E-2</v>
      </c>
      <c r="AE1398">
        <v>-5.842701133492794E-2</v>
      </c>
      <c r="AF1398">
        <v>-4.3500225770565004E-2</v>
      </c>
    </row>
    <row r="1399" spans="1:32" x14ac:dyDescent="0.25">
      <c r="A1399" t="s">
        <v>9362</v>
      </c>
      <c r="B1399" t="s">
        <v>9363</v>
      </c>
      <c r="C1399" t="s">
        <v>9362</v>
      </c>
      <c r="D1399" t="s">
        <v>9362</v>
      </c>
      <c r="F1399" s="9" t="s">
        <v>104</v>
      </c>
      <c r="G1399" s="9" t="s">
        <v>87</v>
      </c>
      <c r="H1399" t="s">
        <v>1677</v>
      </c>
      <c r="I1399" t="s">
        <v>9364</v>
      </c>
      <c r="J1399" t="s">
        <v>9365</v>
      </c>
      <c r="K1399" s="10">
        <v>199949.88929059112</v>
      </c>
      <c r="L1399" s="10">
        <v>12469.699549519824</v>
      </c>
      <c r="M1399" s="10">
        <v>0</v>
      </c>
      <c r="N1399" s="11">
        <v>131330.93752414506</v>
      </c>
      <c r="O1399" s="11">
        <v>0</v>
      </c>
      <c r="P1399" s="11">
        <v>0</v>
      </c>
      <c r="Q1399" s="12">
        <v>219471.53615479564</v>
      </c>
      <c r="R1399" s="12">
        <v>0</v>
      </c>
      <c r="S1399" s="12">
        <v>0</v>
      </c>
      <c r="T1399" s="10">
        <v>255968.81274935123</v>
      </c>
      <c r="U1399" s="10">
        <v>14881.10962673872</v>
      </c>
      <c r="V1399" s="10">
        <v>0</v>
      </c>
      <c r="W1399" s="11">
        <v>135647.80332248096</v>
      </c>
      <c r="X1399" s="11">
        <v>0</v>
      </c>
      <c r="Y1399" s="11">
        <v>0</v>
      </c>
      <c r="Z1399" s="12">
        <v>188768.63924457578</v>
      </c>
      <c r="AA1399" s="12">
        <v>0</v>
      </c>
      <c r="AB1399" s="12">
        <v>0</v>
      </c>
      <c r="AC1399">
        <v>0.35632956056127957</v>
      </c>
      <c r="AD1399">
        <v>4.6658874051277728E-2</v>
      </c>
      <c r="AE1399">
        <v>-0.21741474001851008</v>
      </c>
      <c r="AF1399">
        <v>6.1857898198015737E-2</v>
      </c>
    </row>
    <row r="1400" spans="1:32" x14ac:dyDescent="0.25">
      <c r="A1400" t="s">
        <v>23198</v>
      </c>
      <c r="B1400" t="s">
        <v>23199</v>
      </c>
      <c r="C1400" t="s">
        <v>23198</v>
      </c>
      <c r="D1400" t="s">
        <v>23198</v>
      </c>
      <c r="E1400" t="s">
        <v>23200</v>
      </c>
      <c r="F1400" s="9">
        <v>1</v>
      </c>
      <c r="G1400" s="9" t="s">
        <v>23203</v>
      </c>
      <c r="H1400" t="s">
        <v>22154</v>
      </c>
      <c r="I1400" t="s">
        <v>23201</v>
      </c>
      <c r="J1400" t="s">
        <v>23202</v>
      </c>
      <c r="K1400" s="10">
        <v>167799.14828298782</v>
      </c>
      <c r="L1400" s="10">
        <v>0</v>
      </c>
      <c r="M1400" s="10">
        <v>0</v>
      </c>
      <c r="N1400" s="11">
        <v>38506.709770733178</v>
      </c>
      <c r="O1400" s="11">
        <v>0</v>
      </c>
      <c r="P1400" s="11">
        <v>0</v>
      </c>
      <c r="Q1400" s="12">
        <v>45753.857014677502</v>
      </c>
      <c r="R1400" s="12">
        <v>0</v>
      </c>
      <c r="S1400" s="12">
        <v>0</v>
      </c>
      <c r="T1400" s="10">
        <v>163771.56609248125</v>
      </c>
      <c r="U1400" s="10">
        <v>0</v>
      </c>
      <c r="V1400" s="10">
        <v>0</v>
      </c>
      <c r="W1400" s="11">
        <v>32157.94168398506</v>
      </c>
      <c r="X1400" s="11">
        <v>0</v>
      </c>
      <c r="Y1400" s="11">
        <v>0</v>
      </c>
      <c r="Z1400" s="12">
        <v>43109.472678642414</v>
      </c>
      <c r="AA1400" s="12">
        <v>0</v>
      </c>
      <c r="AB1400" s="12">
        <v>0</v>
      </c>
      <c r="AC1400">
        <v>-3.5050493954605182E-2</v>
      </c>
      <c r="AD1400">
        <v>-0.25993478877554016</v>
      </c>
      <c r="AE1400">
        <v>-8.588845122850812E-2</v>
      </c>
      <c r="AF1400">
        <v>-0.12695791131955117</v>
      </c>
    </row>
    <row r="1401" spans="1:32" x14ac:dyDescent="0.25">
      <c r="A1401" t="s">
        <v>23885</v>
      </c>
      <c r="B1401" t="s">
        <v>23886</v>
      </c>
      <c r="C1401" t="s">
        <v>23885</v>
      </c>
      <c r="D1401" t="s">
        <v>23885</v>
      </c>
      <c r="E1401" t="s">
        <v>23887</v>
      </c>
      <c r="F1401" s="9">
        <v>1</v>
      </c>
      <c r="G1401" s="9" t="s">
        <v>23891</v>
      </c>
      <c r="H1401" t="s">
        <v>23888</v>
      </c>
      <c r="I1401" t="s">
        <v>23889</v>
      </c>
      <c r="J1401" t="s">
        <v>23890</v>
      </c>
      <c r="K1401" s="10">
        <v>104350.25939966145</v>
      </c>
      <c r="L1401" s="10">
        <v>0</v>
      </c>
      <c r="M1401" s="10">
        <v>0</v>
      </c>
      <c r="N1401" s="11">
        <v>171576.82550871337</v>
      </c>
      <c r="O1401" s="11">
        <v>0</v>
      </c>
      <c r="P1401" s="11">
        <v>0</v>
      </c>
      <c r="Q1401" s="12">
        <v>34259.565665972914</v>
      </c>
      <c r="R1401" s="12">
        <v>0</v>
      </c>
      <c r="S1401" s="12">
        <v>0</v>
      </c>
      <c r="T1401" s="10">
        <v>107479.44701583702</v>
      </c>
      <c r="U1401" s="10">
        <v>0</v>
      </c>
      <c r="V1401" s="10">
        <v>0</v>
      </c>
      <c r="W1401" s="11">
        <v>166099.35100711955</v>
      </c>
      <c r="X1401" s="11">
        <v>0</v>
      </c>
      <c r="Y1401" s="11">
        <v>0</v>
      </c>
      <c r="Z1401" s="12">
        <v>38107.45390371541</v>
      </c>
      <c r="AA1401" s="12">
        <v>0</v>
      </c>
      <c r="AB1401" s="12">
        <v>0</v>
      </c>
      <c r="AC1401">
        <v>4.2626616950961239E-2</v>
      </c>
      <c r="AD1401">
        <v>-4.6808268129888773E-2</v>
      </c>
      <c r="AE1401">
        <v>0.1535663582983724</v>
      </c>
      <c r="AF1401">
        <v>4.9794902373148285E-2</v>
      </c>
    </row>
    <row r="1402" spans="1:32" x14ac:dyDescent="0.25">
      <c r="A1402" t="s">
        <v>9390</v>
      </c>
      <c r="B1402" t="s">
        <v>9391</v>
      </c>
      <c r="C1402" t="s">
        <v>9390</v>
      </c>
      <c r="D1402" t="s">
        <v>9390</v>
      </c>
      <c r="F1402" s="9">
        <v>1</v>
      </c>
      <c r="G1402" s="9" t="s">
        <v>432</v>
      </c>
      <c r="H1402" t="s">
        <v>341</v>
      </c>
      <c r="I1402" t="s">
        <v>9392</v>
      </c>
      <c r="J1402" t="s">
        <v>9393</v>
      </c>
      <c r="K1402" s="10">
        <v>2710448.1658075512</v>
      </c>
      <c r="L1402" s="10">
        <v>0</v>
      </c>
      <c r="M1402" s="10">
        <v>0</v>
      </c>
      <c r="N1402" s="11">
        <v>1183432.2068450351</v>
      </c>
      <c r="O1402" s="11">
        <v>0</v>
      </c>
      <c r="P1402" s="11">
        <v>0</v>
      </c>
      <c r="Q1402" s="12">
        <v>1131462.9606500356</v>
      </c>
      <c r="R1402" s="12">
        <v>0</v>
      </c>
      <c r="S1402" s="12">
        <v>0</v>
      </c>
      <c r="T1402" s="10">
        <v>2735674.7295220383</v>
      </c>
      <c r="U1402" s="10">
        <v>0</v>
      </c>
      <c r="V1402" s="10">
        <v>0</v>
      </c>
      <c r="W1402" s="11">
        <v>1210753.5359412301</v>
      </c>
      <c r="X1402" s="11">
        <v>0</v>
      </c>
      <c r="Y1402" s="11">
        <v>0</v>
      </c>
      <c r="Z1402" s="12">
        <v>1130249.7051015068</v>
      </c>
      <c r="AA1402" s="12">
        <v>0</v>
      </c>
      <c r="AB1402" s="12">
        <v>0</v>
      </c>
      <c r="AC1402">
        <v>1.3365287328074585E-2</v>
      </c>
      <c r="AD1402">
        <v>3.2928152899336864E-2</v>
      </c>
      <c r="AE1402">
        <v>-1.5478163584551066E-3</v>
      </c>
      <c r="AF1402">
        <v>1.4915207956318781E-2</v>
      </c>
    </row>
    <row r="1403" spans="1:32" x14ac:dyDescent="0.25">
      <c r="A1403" t="s">
        <v>15858</v>
      </c>
      <c r="B1403" t="s">
        <v>15859</v>
      </c>
      <c r="C1403" t="s">
        <v>15858</v>
      </c>
      <c r="D1403" t="s">
        <v>15858</v>
      </c>
      <c r="F1403" s="9">
        <v>1</v>
      </c>
      <c r="G1403" s="9">
        <v>1</v>
      </c>
      <c r="H1403" t="s">
        <v>3723</v>
      </c>
      <c r="I1403" t="s">
        <v>15860</v>
      </c>
      <c r="J1403" t="s">
        <v>15861</v>
      </c>
      <c r="K1403" s="10">
        <v>106595.14131586836</v>
      </c>
      <c r="L1403" s="10">
        <v>0</v>
      </c>
      <c r="M1403" s="10">
        <v>0</v>
      </c>
      <c r="N1403" s="11">
        <v>172667.15235451044</v>
      </c>
      <c r="O1403" s="11">
        <v>0</v>
      </c>
      <c r="P1403" s="11">
        <v>0</v>
      </c>
      <c r="Q1403" s="12">
        <v>96333.205116580502</v>
      </c>
      <c r="R1403" s="12">
        <v>0</v>
      </c>
      <c r="S1403" s="12">
        <v>0</v>
      </c>
      <c r="T1403" s="10">
        <v>103743.08308245869</v>
      </c>
      <c r="U1403" s="10">
        <v>0</v>
      </c>
      <c r="V1403" s="10">
        <v>0</v>
      </c>
      <c r="W1403" s="11">
        <v>177637.71925708078</v>
      </c>
      <c r="X1403" s="11">
        <v>0</v>
      </c>
      <c r="Y1403" s="11">
        <v>0</v>
      </c>
      <c r="Z1403" s="12">
        <v>104577.09020138097</v>
      </c>
      <c r="AA1403" s="12">
        <v>0</v>
      </c>
      <c r="AB1403" s="12">
        <v>0</v>
      </c>
      <c r="AC1403">
        <v>-3.9126530410347506E-2</v>
      </c>
      <c r="AD1403">
        <v>4.0944298060809445E-2</v>
      </c>
      <c r="AE1403">
        <v>0.11846176185905129</v>
      </c>
      <c r="AF1403">
        <v>4.0093176503171075E-2</v>
      </c>
    </row>
    <row r="1404" spans="1:32" x14ac:dyDescent="0.25">
      <c r="A1404" t="s">
        <v>61</v>
      </c>
      <c r="B1404" t="s">
        <v>62</v>
      </c>
      <c r="C1404" t="s">
        <v>61</v>
      </c>
      <c r="D1404" t="s">
        <v>61</v>
      </c>
      <c r="F1404" s="9">
        <v>1</v>
      </c>
      <c r="G1404" s="9">
        <v>1</v>
      </c>
      <c r="H1404" t="s">
        <v>63</v>
      </c>
      <c r="I1404" t="s">
        <v>64</v>
      </c>
      <c r="J1404" t="s">
        <v>65</v>
      </c>
      <c r="K1404" s="10">
        <v>101268.53422470011</v>
      </c>
      <c r="L1404" s="10">
        <v>0</v>
      </c>
      <c r="M1404" s="10">
        <v>0</v>
      </c>
      <c r="N1404" s="11">
        <v>38358.126014296126</v>
      </c>
      <c r="O1404" s="11">
        <v>0</v>
      </c>
      <c r="P1404" s="11">
        <v>0</v>
      </c>
      <c r="Q1404" s="12">
        <v>61105.29311126953</v>
      </c>
      <c r="R1404" s="12">
        <v>0</v>
      </c>
      <c r="S1404" s="12">
        <v>0</v>
      </c>
      <c r="T1404" s="10">
        <v>119512.16898268687</v>
      </c>
      <c r="U1404" s="10">
        <v>0</v>
      </c>
      <c r="V1404" s="10">
        <v>0</v>
      </c>
      <c r="W1404" s="11">
        <v>44447.079000498481</v>
      </c>
      <c r="X1404" s="11">
        <v>0</v>
      </c>
      <c r="Y1404" s="11">
        <v>0</v>
      </c>
      <c r="Z1404" s="12">
        <v>60660.457397691011</v>
      </c>
      <c r="AA1404" s="12">
        <v>0</v>
      </c>
      <c r="AB1404" s="12">
        <v>0</v>
      </c>
      <c r="AC1404">
        <v>0.23897154892684286</v>
      </c>
      <c r="AD1404">
        <v>0.21255637105003924</v>
      </c>
      <c r="AE1404">
        <v>-1.0540979385466004E-2</v>
      </c>
      <c r="AF1404">
        <v>0.14699564686380537</v>
      </c>
    </row>
    <row r="1405" spans="1:32" x14ac:dyDescent="0.25">
      <c r="A1405" t="s">
        <v>61</v>
      </c>
      <c r="B1405" t="s">
        <v>62</v>
      </c>
      <c r="C1405" t="s">
        <v>61</v>
      </c>
      <c r="D1405" t="s">
        <v>61</v>
      </c>
      <c r="F1405" s="9">
        <v>1</v>
      </c>
      <c r="G1405" s="9">
        <v>1</v>
      </c>
      <c r="H1405" t="s">
        <v>66</v>
      </c>
      <c r="I1405" t="s">
        <v>67</v>
      </c>
      <c r="J1405" t="s">
        <v>68</v>
      </c>
      <c r="K1405" s="10">
        <v>312130.98560843366</v>
      </c>
      <c r="L1405" s="10">
        <v>0</v>
      </c>
      <c r="M1405" s="10">
        <v>0</v>
      </c>
      <c r="N1405" s="11">
        <v>1591235.8261308998</v>
      </c>
      <c r="O1405" s="11">
        <v>0</v>
      </c>
      <c r="P1405" s="11">
        <v>0</v>
      </c>
      <c r="Q1405" s="12">
        <v>1159173.5005493322</v>
      </c>
      <c r="R1405" s="12">
        <v>0</v>
      </c>
      <c r="S1405" s="12">
        <v>0</v>
      </c>
      <c r="T1405" s="10">
        <v>316829.50540699193</v>
      </c>
      <c r="U1405" s="10">
        <v>0</v>
      </c>
      <c r="V1405" s="10">
        <v>0</v>
      </c>
      <c r="W1405" s="11">
        <v>1626887.7766644002</v>
      </c>
      <c r="X1405" s="11">
        <v>0</v>
      </c>
      <c r="Y1405" s="11">
        <v>0</v>
      </c>
      <c r="Z1405" s="12">
        <v>1072395.3161385399</v>
      </c>
      <c r="AA1405" s="12">
        <v>0</v>
      </c>
      <c r="AB1405" s="12">
        <v>0</v>
      </c>
      <c r="AC1405">
        <v>2.1555113259393167E-2</v>
      </c>
      <c r="AD1405">
        <v>3.1967073355973798E-2</v>
      </c>
      <c r="AE1405">
        <v>-0.11225969620832804</v>
      </c>
      <c r="AF1405">
        <v>-1.9579169864320359E-2</v>
      </c>
    </row>
    <row r="1406" spans="1:32" x14ac:dyDescent="0.25">
      <c r="A1406" t="s">
        <v>32</v>
      </c>
      <c r="B1406" t="s">
        <v>33</v>
      </c>
      <c r="C1406" t="s">
        <v>32</v>
      </c>
      <c r="D1406" t="s">
        <v>32</v>
      </c>
      <c r="F1406" s="9">
        <v>1</v>
      </c>
      <c r="G1406" s="9" t="s">
        <v>37</v>
      </c>
      <c r="H1406" t="s">
        <v>34</v>
      </c>
      <c r="I1406" t="s">
        <v>35</v>
      </c>
      <c r="J1406" t="s">
        <v>36</v>
      </c>
      <c r="K1406" s="10">
        <v>10195417.870144619</v>
      </c>
      <c r="L1406" s="10">
        <v>0</v>
      </c>
      <c r="M1406" s="10">
        <v>0</v>
      </c>
      <c r="N1406" s="11">
        <v>10583225.460292615</v>
      </c>
      <c r="O1406" s="11">
        <v>0</v>
      </c>
      <c r="P1406" s="11">
        <v>0</v>
      </c>
      <c r="Q1406" s="12">
        <v>8480846.2625129428</v>
      </c>
      <c r="R1406" s="12">
        <v>0</v>
      </c>
      <c r="S1406" s="12">
        <v>0</v>
      </c>
      <c r="T1406" s="10">
        <v>10718452.735978678</v>
      </c>
      <c r="U1406" s="10">
        <v>0</v>
      </c>
      <c r="V1406" s="10">
        <v>0</v>
      </c>
      <c r="W1406" s="11">
        <v>10383202.630157057</v>
      </c>
      <c r="X1406" s="11">
        <v>0</v>
      </c>
      <c r="Y1406" s="11">
        <v>0</v>
      </c>
      <c r="Z1406" s="12">
        <v>7772714.6041711075</v>
      </c>
      <c r="AA1406" s="12">
        <v>0</v>
      </c>
      <c r="AB1406" s="12">
        <v>0</v>
      </c>
      <c r="AC1406">
        <v>7.2175753373152116E-2</v>
      </c>
      <c r="AD1406">
        <v>-2.7527884012577851E-2</v>
      </c>
      <c r="AE1406">
        <v>-0.12578968667454071</v>
      </c>
      <c r="AF1406">
        <v>-2.7047272437988813E-2</v>
      </c>
    </row>
    <row r="1407" spans="1:32" x14ac:dyDescent="0.25">
      <c r="A1407" t="s">
        <v>32</v>
      </c>
      <c r="B1407" t="s">
        <v>33</v>
      </c>
      <c r="C1407" t="s">
        <v>32</v>
      </c>
      <c r="D1407" t="s">
        <v>32</v>
      </c>
      <c r="F1407" s="9">
        <v>1</v>
      </c>
      <c r="G1407" s="9" t="s">
        <v>41</v>
      </c>
      <c r="H1407" t="s">
        <v>38</v>
      </c>
      <c r="I1407" t="s">
        <v>39</v>
      </c>
      <c r="J1407" t="s">
        <v>40</v>
      </c>
      <c r="K1407" s="10">
        <v>568580.91975921858</v>
      </c>
      <c r="L1407" s="10">
        <v>0</v>
      </c>
      <c r="M1407" s="10">
        <v>0</v>
      </c>
      <c r="N1407" s="11">
        <v>147728.59812662256</v>
      </c>
      <c r="O1407" s="11">
        <v>0</v>
      </c>
      <c r="P1407" s="11">
        <v>0</v>
      </c>
      <c r="Q1407" s="12">
        <v>57133.449059037011</v>
      </c>
      <c r="R1407" s="12">
        <v>0</v>
      </c>
      <c r="S1407" s="12">
        <v>0</v>
      </c>
      <c r="T1407" s="10">
        <v>513557.00251919654</v>
      </c>
      <c r="U1407" s="10">
        <v>0</v>
      </c>
      <c r="V1407" s="10">
        <v>0</v>
      </c>
      <c r="W1407" s="11">
        <v>131960.3977301229</v>
      </c>
      <c r="X1407" s="11">
        <v>0</v>
      </c>
      <c r="Y1407" s="11">
        <v>0</v>
      </c>
      <c r="Z1407" s="12">
        <v>39153.201065725538</v>
      </c>
      <c r="AA1407" s="12">
        <v>0</v>
      </c>
      <c r="AB1407" s="12">
        <v>0</v>
      </c>
      <c r="AC1407">
        <v>-0.14684126827250313</v>
      </c>
      <c r="AD1407">
        <v>-0.16284410677675501</v>
      </c>
      <c r="AE1407">
        <v>-0.54520536244612416</v>
      </c>
      <c r="AF1407">
        <v>-0.28496357916512743</v>
      </c>
    </row>
    <row r="1408" spans="1:32" x14ac:dyDescent="0.25">
      <c r="A1408" t="s">
        <v>1173</v>
      </c>
      <c r="B1408" t="s">
        <v>1174</v>
      </c>
      <c r="C1408" t="s">
        <v>1173</v>
      </c>
      <c r="D1408" t="s">
        <v>1175</v>
      </c>
      <c r="E1408" t="s">
        <v>1176</v>
      </c>
      <c r="F1408" s="9">
        <v>1</v>
      </c>
      <c r="G1408" s="9" t="s">
        <v>1180</v>
      </c>
      <c r="H1408" t="s">
        <v>1177</v>
      </c>
      <c r="I1408" t="s">
        <v>1178</v>
      </c>
      <c r="J1408" t="s">
        <v>1179</v>
      </c>
      <c r="K1408" s="10">
        <v>224383.1924665196</v>
      </c>
      <c r="L1408" s="10">
        <v>0</v>
      </c>
      <c r="M1408" s="10">
        <v>0</v>
      </c>
      <c r="N1408" s="11">
        <v>102005.42116375605</v>
      </c>
      <c r="O1408" s="11">
        <v>0</v>
      </c>
      <c r="P1408" s="11">
        <v>0</v>
      </c>
      <c r="Q1408" s="12">
        <v>537564.173284524</v>
      </c>
      <c r="R1408" s="12">
        <v>0</v>
      </c>
      <c r="S1408" s="12">
        <v>0</v>
      </c>
      <c r="T1408" s="10">
        <v>185273.89010632611</v>
      </c>
      <c r="U1408" s="10">
        <v>0</v>
      </c>
      <c r="V1408" s="10">
        <v>0</v>
      </c>
      <c r="W1408" s="11">
        <v>97632.091192978158</v>
      </c>
      <c r="X1408" s="11">
        <v>0</v>
      </c>
      <c r="Y1408" s="11">
        <v>0</v>
      </c>
      <c r="Z1408" s="12">
        <v>594853.27215636487</v>
      </c>
      <c r="AA1408" s="12">
        <v>0</v>
      </c>
      <c r="AB1408" s="12">
        <v>0</v>
      </c>
      <c r="AC1408">
        <v>-0.27630503164973785</v>
      </c>
      <c r="AD1408">
        <v>-6.3218489785884971E-2</v>
      </c>
      <c r="AE1408">
        <v>0.14609686301028388</v>
      </c>
      <c r="AF1408">
        <v>-6.4475552808446315E-2</v>
      </c>
    </row>
    <row r="1409" spans="1:32" x14ac:dyDescent="0.25">
      <c r="A1409" t="s">
        <v>1173</v>
      </c>
      <c r="B1409" t="s">
        <v>1174</v>
      </c>
      <c r="C1409" t="s">
        <v>1173</v>
      </c>
      <c r="D1409" t="s">
        <v>1175</v>
      </c>
      <c r="E1409" t="s">
        <v>1176</v>
      </c>
      <c r="F1409" s="9">
        <v>1</v>
      </c>
      <c r="G1409" s="9" t="s">
        <v>1184</v>
      </c>
      <c r="H1409" t="s">
        <v>1181</v>
      </c>
      <c r="I1409" t="s">
        <v>1182</v>
      </c>
      <c r="J1409" t="s">
        <v>1183</v>
      </c>
      <c r="K1409" s="10">
        <v>190100.96862921558</v>
      </c>
      <c r="L1409" s="10">
        <v>0</v>
      </c>
      <c r="M1409" s="10">
        <v>0</v>
      </c>
      <c r="N1409" s="11">
        <v>251469.99066054964</v>
      </c>
      <c r="O1409" s="11">
        <v>0</v>
      </c>
      <c r="P1409" s="11">
        <v>0</v>
      </c>
      <c r="Q1409" s="12">
        <v>537564.173284524</v>
      </c>
      <c r="R1409" s="12">
        <v>0</v>
      </c>
      <c r="S1409" s="12">
        <v>0</v>
      </c>
      <c r="T1409" s="10">
        <v>155610.33488323638</v>
      </c>
      <c r="U1409" s="10">
        <v>0</v>
      </c>
      <c r="V1409" s="10">
        <v>0</v>
      </c>
      <c r="W1409" s="11">
        <v>245040.83589576991</v>
      </c>
      <c r="X1409" s="11">
        <v>0</v>
      </c>
      <c r="Y1409" s="11">
        <v>0</v>
      </c>
      <c r="Z1409" s="12">
        <v>594853.27215636487</v>
      </c>
      <c r="AA1409" s="12">
        <v>0</v>
      </c>
      <c r="AB1409" s="12">
        <v>0</v>
      </c>
      <c r="AC1409">
        <v>-0.28882800271901976</v>
      </c>
      <c r="AD1409">
        <v>-3.7364051872862319E-2</v>
      </c>
      <c r="AE1409">
        <v>0.14609686301028388</v>
      </c>
      <c r="AF1409">
        <v>-6.0031730527199394E-2</v>
      </c>
    </row>
    <row r="1410" spans="1:32" x14ac:dyDescent="0.25">
      <c r="A1410" t="s">
        <v>11344</v>
      </c>
      <c r="B1410" t="s">
        <v>11345</v>
      </c>
      <c r="C1410" t="s">
        <v>11344</v>
      </c>
      <c r="D1410" t="s">
        <v>11344</v>
      </c>
      <c r="F1410" s="9">
        <v>1</v>
      </c>
      <c r="G1410" s="9" t="s">
        <v>11348</v>
      </c>
      <c r="H1410" t="s">
        <v>494</v>
      </c>
      <c r="I1410" t="s">
        <v>11346</v>
      </c>
      <c r="J1410" t="s">
        <v>11347</v>
      </c>
      <c r="K1410" s="10">
        <v>214933.26859099933</v>
      </c>
      <c r="L1410" s="10">
        <v>0</v>
      </c>
      <c r="M1410" s="10">
        <v>0</v>
      </c>
      <c r="N1410" s="11">
        <v>147653.77177446004</v>
      </c>
      <c r="O1410" s="11">
        <v>0</v>
      </c>
      <c r="P1410" s="11">
        <v>0</v>
      </c>
      <c r="Q1410" s="12">
        <v>105736.51799669348</v>
      </c>
      <c r="R1410" s="12">
        <v>0</v>
      </c>
      <c r="S1410" s="12">
        <v>0</v>
      </c>
      <c r="T1410" s="10">
        <v>205038.86923725685</v>
      </c>
      <c r="U1410" s="10">
        <v>0</v>
      </c>
      <c r="V1410" s="10">
        <v>0</v>
      </c>
      <c r="W1410" s="11">
        <v>140597.56398249313</v>
      </c>
      <c r="X1410" s="11">
        <v>0</v>
      </c>
      <c r="Y1410" s="11">
        <v>0</v>
      </c>
      <c r="Z1410" s="12">
        <v>127305.7697225728</v>
      </c>
      <c r="AA1410" s="12">
        <v>0</v>
      </c>
      <c r="AB1410" s="12">
        <v>0</v>
      </c>
      <c r="AC1410">
        <v>-6.7991381087059294E-2</v>
      </c>
      <c r="AD1410">
        <v>-7.0646611940145293E-2</v>
      </c>
      <c r="AE1410">
        <v>0.26782408290631604</v>
      </c>
      <c r="AF1410">
        <v>4.3062029959703818E-2</v>
      </c>
    </row>
    <row r="1411" spans="1:32" x14ac:dyDescent="0.25">
      <c r="A1411" t="s">
        <v>15737</v>
      </c>
      <c r="B1411" t="s">
        <v>15738</v>
      </c>
      <c r="C1411" t="s">
        <v>15737</v>
      </c>
      <c r="D1411" t="s">
        <v>15739</v>
      </c>
      <c r="E1411" t="s">
        <v>15740</v>
      </c>
      <c r="F1411" s="9">
        <v>1</v>
      </c>
      <c r="G1411" s="9">
        <v>1</v>
      </c>
      <c r="H1411" t="s">
        <v>729</v>
      </c>
      <c r="I1411" t="s">
        <v>15741</v>
      </c>
      <c r="J1411" t="s">
        <v>15742</v>
      </c>
      <c r="K1411" s="10">
        <v>265248.86327043601</v>
      </c>
      <c r="L1411" s="10">
        <v>0</v>
      </c>
      <c r="M1411" s="10">
        <v>0</v>
      </c>
      <c r="N1411" s="11">
        <v>294003.42712551571</v>
      </c>
      <c r="O1411" s="11">
        <v>0</v>
      </c>
      <c r="P1411" s="11">
        <v>0</v>
      </c>
      <c r="Q1411" s="12">
        <v>497368.66485917062</v>
      </c>
      <c r="R1411" s="12">
        <v>0</v>
      </c>
      <c r="S1411" s="12">
        <v>0</v>
      </c>
      <c r="T1411" s="10">
        <v>271100.87219251087</v>
      </c>
      <c r="U1411" s="10">
        <v>0</v>
      </c>
      <c r="V1411" s="10">
        <v>0</v>
      </c>
      <c r="W1411" s="11">
        <v>312355.36621392192</v>
      </c>
      <c r="X1411" s="11">
        <v>0</v>
      </c>
      <c r="Y1411" s="11">
        <v>0</v>
      </c>
      <c r="Z1411" s="12">
        <v>457825.97092770471</v>
      </c>
      <c r="AA1411" s="12">
        <v>0</v>
      </c>
      <c r="AB1411" s="12">
        <v>0</v>
      </c>
      <c r="AC1411">
        <v>3.1483186204235881E-2</v>
      </c>
      <c r="AD1411">
        <v>8.7355343080024059E-2</v>
      </c>
      <c r="AE1411">
        <v>-0.11951631352344319</v>
      </c>
      <c r="AF1411">
        <v>-2.2592807972774778E-4</v>
      </c>
    </row>
    <row r="1412" spans="1:32" x14ac:dyDescent="0.25">
      <c r="A1412" t="s">
        <v>11897</v>
      </c>
      <c r="B1412" t="s">
        <v>11898</v>
      </c>
      <c r="C1412" t="s">
        <v>11897</v>
      </c>
      <c r="D1412" t="s">
        <v>11897</v>
      </c>
      <c r="F1412" s="9">
        <v>1</v>
      </c>
      <c r="G1412" s="9">
        <v>1</v>
      </c>
      <c r="H1412" t="s">
        <v>4238</v>
      </c>
      <c r="I1412" t="s">
        <v>11899</v>
      </c>
      <c r="J1412" t="s">
        <v>11900</v>
      </c>
      <c r="K1412" s="10">
        <v>1599872.1121255774</v>
      </c>
      <c r="L1412" s="10">
        <v>0</v>
      </c>
      <c r="M1412" s="10">
        <v>0</v>
      </c>
      <c r="N1412" s="11">
        <v>1114485.068066691</v>
      </c>
      <c r="O1412" s="11">
        <v>0</v>
      </c>
      <c r="P1412" s="11">
        <v>0</v>
      </c>
      <c r="Q1412" s="12">
        <v>886574.87068284489</v>
      </c>
      <c r="R1412" s="12">
        <v>0</v>
      </c>
      <c r="S1412" s="12">
        <v>0</v>
      </c>
      <c r="T1412" s="10">
        <v>1599858.7014390908</v>
      </c>
      <c r="U1412" s="10">
        <v>0</v>
      </c>
      <c r="V1412" s="10">
        <v>0</v>
      </c>
      <c r="W1412" s="11">
        <v>1225038.0801278425</v>
      </c>
      <c r="X1412" s="11">
        <v>0</v>
      </c>
      <c r="Y1412" s="11">
        <v>0</v>
      </c>
      <c r="Z1412" s="12">
        <v>1003905.4055278876</v>
      </c>
      <c r="AA1412" s="12">
        <v>0</v>
      </c>
      <c r="AB1412" s="12">
        <v>0</v>
      </c>
      <c r="AC1412">
        <v>-1.2093224097023867E-5</v>
      </c>
      <c r="AD1412">
        <v>0.13644930846894548</v>
      </c>
      <c r="AE1412">
        <v>0.17930895956002332</v>
      </c>
      <c r="AF1412">
        <v>0.10524872493495725</v>
      </c>
    </row>
    <row r="1413" spans="1:32" x14ac:dyDescent="0.25">
      <c r="A1413" t="s">
        <v>11897</v>
      </c>
      <c r="B1413" t="s">
        <v>11898</v>
      </c>
      <c r="C1413" t="s">
        <v>11897</v>
      </c>
      <c r="D1413" t="s">
        <v>11897</v>
      </c>
      <c r="F1413" s="9" t="s">
        <v>104</v>
      </c>
      <c r="G1413" s="9">
        <v>1</v>
      </c>
      <c r="H1413" t="s">
        <v>3923</v>
      </c>
      <c r="I1413" t="s">
        <v>11901</v>
      </c>
      <c r="J1413" t="s">
        <v>11902</v>
      </c>
      <c r="K1413" s="10">
        <v>1686706.4126261913</v>
      </c>
      <c r="L1413" s="10">
        <v>113714.08396876027</v>
      </c>
      <c r="M1413" s="10">
        <v>0</v>
      </c>
      <c r="N1413" s="11">
        <v>332731.40910907241</v>
      </c>
      <c r="O1413" s="11">
        <v>0</v>
      </c>
      <c r="P1413" s="11">
        <v>0</v>
      </c>
      <c r="Q1413" s="12">
        <v>583829.60949734238</v>
      </c>
      <c r="R1413" s="12">
        <v>0</v>
      </c>
      <c r="S1413" s="12">
        <v>0</v>
      </c>
      <c r="T1413" s="10">
        <v>1938640.9536073497</v>
      </c>
      <c r="U1413" s="10">
        <v>113796.08983087674</v>
      </c>
      <c r="V1413" s="10">
        <v>0</v>
      </c>
      <c r="W1413" s="11">
        <v>344069.26896621461</v>
      </c>
      <c r="X1413" s="11">
        <v>0</v>
      </c>
      <c r="Y1413" s="11">
        <v>0</v>
      </c>
      <c r="Z1413" s="12">
        <v>562341.3371195232</v>
      </c>
      <c r="AA1413" s="12">
        <v>0</v>
      </c>
      <c r="AB1413" s="12">
        <v>0</v>
      </c>
      <c r="AC1413">
        <v>0.20083675294040762</v>
      </c>
      <c r="AD1413">
        <v>4.8340981609419083E-2</v>
      </c>
      <c r="AE1413">
        <v>-5.4101278634644576E-2</v>
      </c>
      <c r="AF1413">
        <v>6.5025485305060707E-2</v>
      </c>
    </row>
    <row r="1414" spans="1:32" x14ac:dyDescent="0.25">
      <c r="A1414" t="s">
        <v>11897</v>
      </c>
      <c r="B1414" t="s">
        <v>11898</v>
      </c>
      <c r="C1414" t="s">
        <v>11897</v>
      </c>
      <c r="D1414" t="s">
        <v>11897</v>
      </c>
      <c r="F1414" s="9">
        <v>1</v>
      </c>
      <c r="G1414" s="9" t="s">
        <v>5517</v>
      </c>
      <c r="H1414" t="s">
        <v>645</v>
      </c>
      <c r="I1414" t="s">
        <v>11903</v>
      </c>
      <c r="J1414" t="s">
        <v>11904</v>
      </c>
      <c r="K1414" s="10">
        <v>4348644.9692060715</v>
      </c>
      <c r="L1414" s="10">
        <v>0</v>
      </c>
      <c r="M1414" s="10">
        <v>0</v>
      </c>
      <c r="N1414" s="11">
        <v>1001839.3396254212</v>
      </c>
      <c r="O1414" s="11">
        <v>0</v>
      </c>
      <c r="P1414" s="11">
        <v>0</v>
      </c>
      <c r="Q1414" s="12">
        <v>2329512.4201057074</v>
      </c>
      <c r="R1414" s="12">
        <v>0</v>
      </c>
      <c r="S1414" s="12">
        <v>0</v>
      </c>
      <c r="T1414" s="10">
        <v>4587019.4649385167</v>
      </c>
      <c r="U1414" s="10">
        <v>0</v>
      </c>
      <c r="V1414" s="10">
        <v>0</v>
      </c>
      <c r="W1414" s="11">
        <v>945537.16554312874</v>
      </c>
      <c r="X1414" s="11">
        <v>0</v>
      </c>
      <c r="Y1414" s="11">
        <v>0</v>
      </c>
      <c r="Z1414" s="12">
        <v>2258861.3499492407</v>
      </c>
      <c r="AA1414" s="12">
        <v>0</v>
      </c>
      <c r="AB1414" s="12">
        <v>0</v>
      </c>
      <c r="AC1414">
        <v>7.6991099959114878E-2</v>
      </c>
      <c r="AD1414">
        <v>-8.344509733395189E-2</v>
      </c>
      <c r="AE1414">
        <v>-4.4432302289420342E-2</v>
      </c>
      <c r="AF1414">
        <v>-1.6962099888085783E-2</v>
      </c>
    </row>
    <row r="1415" spans="1:32" x14ac:dyDescent="0.25">
      <c r="A1415" t="s">
        <v>19538</v>
      </c>
      <c r="B1415" t="s">
        <v>19539</v>
      </c>
      <c r="C1415" t="s">
        <v>19538</v>
      </c>
      <c r="D1415" t="s">
        <v>19538</v>
      </c>
      <c r="F1415" s="9" t="s">
        <v>104</v>
      </c>
      <c r="G1415" s="9">
        <v>1</v>
      </c>
      <c r="H1415" t="s">
        <v>14118</v>
      </c>
      <c r="I1415" t="s">
        <v>19540</v>
      </c>
      <c r="J1415" t="s">
        <v>19541</v>
      </c>
      <c r="K1415" s="10">
        <v>1011015.8556956592</v>
      </c>
      <c r="L1415" s="10">
        <v>38886.436747765809</v>
      </c>
      <c r="M1415" s="10">
        <v>0</v>
      </c>
      <c r="N1415" s="11">
        <v>485056.48315425124</v>
      </c>
      <c r="O1415" s="11">
        <v>21801.192176501212</v>
      </c>
      <c r="P1415" s="11">
        <v>0</v>
      </c>
      <c r="Q1415" s="12">
        <v>552535.98513487657</v>
      </c>
      <c r="R1415" s="12">
        <v>21736.025692437306</v>
      </c>
      <c r="S1415" s="12">
        <v>0</v>
      </c>
      <c r="T1415" s="10">
        <v>964301.48047525622</v>
      </c>
      <c r="U1415" s="10">
        <v>35789.30458803146</v>
      </c>
      <c r="V1415" s="10">
        <v>0</v>
      </c>
      <c r="W1415" s="11">
        <v>482308.22216440662</v>
      </c>
      <c r="X1415" s="11">
        <v>22100.072316000613</v>
      </c>
      <c r="Y1415" s="11">
        <v>0</v>
      </c>
      <c r="Z1415" s="12">
        <v>522754.88098667661</v>
      </c>
      <c r="AA1415" s="12">
        <v>24140.022739841148</v>
      </c>
      <c r="AB1415" s="12">
        <v>0</v>
      </c>
      <c r="AC1415">
        <v>-6.8249454956823261E-2</v>
      </c>
      <c r="AD1415">
        <v>-8.1973492447647983E-3</v>
      </c>
      <c r="AE1415">
        <v>-7.9933798898393235E-2</v>
      </c>
      <c r="AF1415">
        <v>-5.2126867699993772E-2</v>
      </c>
    </row>
    <row r="1416" spans="1:32" x14ac:dyDescent="0.25">
      <c r="A1416" t="s">
        <v>2612</v>
      </c>
      <c r="B1416" t="s">
        <v>2613</v>
      </c>
      <c r="C1416" t="s">
        <v>2614</v>
      </c>
      <c r="D1416" t="s">
        <v>2615</v>
      </c>
      <c r="F1416" s="9">
        <v>1</v>
      </c>
      <c r="G1416" s="9">
        <v>1</v>
      </c>
      <c r="H1416" t="s">
        <v>180</v>
      </c>
      <c r="I1416" t="s">
        <v>2616</v>
      </c>
      <c r="J1416" t="s">
        <v>2617</v>
      </c>
      <c r="K1416" s="10">
        <v>155734.74546857364</v>
      </c>
      <c r="L1416" s="10">
        <v>0</v>
      </c>
      <c r="M1416" s="10">
        <v>0</v>
      </c>
      <c r="N1416" s="11">
        <v>69423.889536408315</v>
      </c>
      <c r="O1416" s="11">
        <v>0</v>
      </c>
      <c r="P1416" s="11">
        <v>0</v>
      </c>
      <c r="Q1416" s="12">
        <v>114039.52958556698</v>
      </c>
      <c r="R1416" s="12">
        <v>0</v>
      </c>
      <c r="S1416" s="12">
        <v>0</v>
      </c>
      <c r="T1416" s="10">
        <v>145046.8490210732</v>
      </c>
      <c r="U1416" s="10">
        <v>0</v>
      </c>
      <c r="V1416" s="10">
        <v>0</v>
      </c>
      <c r="W1416" s="11">
        <v>46701.600858168451</v>
      </c>
      <c r="X1416" s="11">
        <v>0</v>
      </c>
      <c r="Y1416" s="11">
        <v>0</v>
      </c>
      <c r="Z1416" s="12">
        <v>105818.69239373352</v>
      </c>
      <c r="AA1416" s="12">
        <v>0</v>
      </c>
      <c r="AB1416" s="12">
        <v>0</v>
      </c>
      <c r="AC1416">
        <v>-0.10257190033357748</v>
      </c>
      <c r="AD1416">
        <v>-0.5719601916072462</v>
      </c>
      <c r="AE1416">
        <v>-0.1079394977448101</v>
      </c>
      <c r="AF1416">
        <v>-0.26082386322854462</v>
      </c>
    </row>
    <row r="1417" spans="1:32" x14ac:dyDescent="0.25">
      <c r="A1417" t="s">
        <v>2612</v>
      </c>
      <c r="B1417" t="s">
        <v>2613</v>
      </c>
      <c r="C1417" t="s">
        <v>2612</v>
      </c>
      <c r="D1417" t="s">
        <v>2612</v>
      </c>
      <c r="F1417" s="9">
        <v>1</v>
      </c>
      <c r="G1417" s="9" t="s">
        <v>409</v>
      </c>
      <c r="H1417" t="s">
        <v>2618</v>
      </c>
      <c r="I1417" t="s">
        <v>2619</v>
      </c>
      <c r="J1417" t="s">
        <v>2620</v>
      </c>
      <c r="K1417" s="10">
        <v>98987.952596074567</v>
      </c>
      <c r="L1417" s="10">
        <v>0</v>
      </c>
      <c r="M1417" s="10">
        <v>0</v>
      </c>
      <c r="N1417" s="11">
        <v>51805.490445793315</v>
      </c>
      <c r="O1417" s="11">
        <v>0</v>
      </c>
      <c r="P1417" s="11">
        <v>0</v>
      </c>
      <c r="Q1417" s="12">
        <v>96286.513364369239</v>
      </c>
      <c r="R1417" s="12">
        <v>0</v>
      </c>
      <c r="S1417" s="12">
        <v>0</v>
      </c>
      <c r="T1417" s="10">
        <v>102821.86132046903</v>
      </c>
      <c r="U1417" s="10">
        <v>0</v>
      </c>
      <c r="V1417" s="10">
        <v>0</v>
      </c>
      <c r="W1417" s="11">
        <v>41353.201755739196</v>
      </c>
      <c r="X1417" s="11">
        <v>0</v>
      </c>
      <c r="Y1417" s="11">
        <v>0</v>
      </c>
      <c r="Z1417" s="12">
        <v>99232.028373308756</v>
      </c>
      <c r="AA1417" s="12">
        <v>0</v>
      </c>
      <c r="AB1417" s="12">
        <v>0</v>
      </c>
      <c r="AC1417">
        <v>5.482217695846521E-2</v>
      </c>
      <c r="AD1417">
        <v>-0.32510597178807787</v>
      </c>
      <c r="AE1417">
        <v>4.3472106405518914E-2</v>
      </c>
      <c r="AF1417">
        <v>-7.560389614136459E-2</v>
      </c>
    </row>
    <row r="1418" spans="1:32" x14ac:dyDescent="0.25">
      <c r="A1418" t="s">
        <v>4148</v>
      </c>
      <c r="B1418" t="s">
        <v>4149</v>
      </c>
      <c r="C1418" t="s">
        <v>4148</v>
      </c>
      <c r="D1418" t="s">
        <v>4148</v>
      </c>
      <c r="F1418" s="9">
        <v>1</v>
      </c>
      <c r="G1418" s="9" t="s">
        <v>202</v>
      </c>
      <c r="H1418" t="s">
        <v>1252</v>
      </c>
      <c r="I1418" t="s">
        <v>4150</v>
      </c>
      <c r="J1418" t="s">
        <v>4151</v>
      </c>
      <c r="K1418" s="10">
        <v>227480.66751460679</v>
      </c>
      <c r="L1418" s="10">
        <v>0</v>
      </c>
      <c r="M1418" s="10">
        <v>0</v>
      </c>
      <c r="N1418" s="11">
        <v>60710.895301024088</v>
      </c>
      <c r="O1418" s="11">
        <v>0</v>
      </c>
      <c r="P1418" s="11">
        <v>0</v>
      </c>
      <c r="Q1418" s="12">
        <v>100545.61319651021</v>
      </c>
      <c r="R1418" s="12">
        <v>0</v>
      </c>
      <c r="S1418" s="12">
        <v>0</v>
      </c>
      <c r="T1418" s="10">
        <v>238091.31941714205</v>
      </c>
      <c r="U1418" s="10">
        <v>0</v>
      </c>
      <c r="V1418" s="10">
        <v>0</v>
      </c>
      <c r="W1418" s="11">
        <v>53897.024743796865</v>
      </c>
      <c r="X1418" s="11">
        <v>0</v>
      </c>
      <c r="Y1418" s="11">
        <v>0</v>
      </c>
      <c r="Z1418" s="12">
        <v>98208.834214792601</v>
      </c>
      <c r="AA1418" s="12">
        <v>0</v>
      </c>
      <c r="AB1418" s="12">
        <v>0</v>
      </c>
      <c r="AC1418">
        <v>6.5771079455505477E-2</v>
      </c>
      <c r="AD1418">
        <v>-0.17174981405828563</v>
      </c>
      <c r="AE1418">
        <v>-3.3925427496142767E-2</v>
      </c>
      <c r="AF1418">
        <v>-4.6634720699640975E-2</v>
      </c>
    </row>
    <row r="1419" spans="1:32" x14ac:dyDescent="0.25">
      <c r="A1419" t="s">
        <v>11617</v>
      </c>
      <c r="B1419" t="s">
        <v>11618</v>
      </c>
      <c r="C1419" t="s">
        <v>11617</v>
      </c>
      <c r="D1419" t="s">
        <v>11617</v>
      </c>
      <c r="F1419" s="9">
        <v>1</v>
      </c>
      <c r="G1419" s="9" t="s">
        <v>747</v>
      </c>
      <c r="H1419" t="s">
        <v>936</v>
      </c>
      <c r="I1419" t="s">
        <v>11619</v>
      </c>
      <c r="J1419" t="s">
        <v>11620</v>
      </c>
      <c r="K1419" s="10">
        <v>132645.43146605251</v>
      </c>
      <c r="L1419" s="10">
        <v>0</v>
      </c>
      <c r="M1419" s="10">
        <v>0</v>
      </c>
      <c r="N1419" s="11">
        <v>35609.860994154689</v>
      </c>
      <c r="O1419" s="11">
        <v>0</v>
      </c>
      <c r="P1419" s="11">
        <v>0</v>
      </c>
      <c r="Q1419" s="12">
        <v>34555.956788705313</v>
      </c>
      <c r="R1419" s="12">
        <v>0</v>
      </c>
      <c r="S1419" s="12">
        <v>0</v>
      </c>
      <c r="T1419" s="10">
        <v>139202.07765571389</v>
      </c>
      <c r="U1419" s="10">
        <v>0</v>
      </c>
      <c r="V1419" s="10">
        <v>0</v>
      </c>
      <c r="W1419" s="11">
        <v>37045.691919621233</v>
      </c>
      <c r="X1419" s="11">
        <v>0</v>
      </c>
      <c r="Y1419" s="11">
        <v>0</v>
      </c>
      <c r="Z1419" s="12">
        <v>35630.184519929768</v>
      </c>
      <c r="AA1419" s="12">
        <v>0</v>
      </c>
      <c r="AB1419" s="12">
        <v>0</v>
      </c>
      <c r="AC1419">
        <v>6.9605756686664216E-2</v>
      </c>
      <c r="AD1419">
        <v>5.7028975803240858E-2</v>
      </c>
      <c r="AE1419">
        <v>4.4165529657420127E-2</v>
      </c>
      <c r="AF1419">
        <v>5.693342071577507E-2</v>
      </c>
    </row>
    <row r="1420" spans="1:32" x14ac:dyDescent="0.25">
      <c r="A1420" t="s">
        <v>5772</v>
      </c>
      <c r="B1420" t="s">
        <v>5773</v>
      </c>
      <c r="C1420" t="s">
        <v>5772</v>
      </c>
      <c r="D1420" t="s">
        <v>5772</v>
      </c>
      <c r="F1420" s="9">
        <v>1</v>
      </c>
      <c r="G1420" s="9">
        <v>1</v>
      </c>
      <c r="H1420" t="s">
        <v>5774</v>
      </c>
      <c r="I1420" t="s">
        <v>5775</v>
      </c>
      <c r="J1420" t="s">
        <v>5776</v>
      </c>
      <c r="K1420" s="10">
        <v>725785.65338620648</v>
      </c>
      <c r="L1420" s="10">
        <v>0</v>
      </c>
      <c r="M1420" s="10">
        <v>0</v>
      </c>
      <c r="N1420" s="11">
        <v>284404.27509094938</v>
      </c>
      <c r="O1420" s="11">
        <v>0</v>
      </c>
      <c r="P1420" s="11">
        <v>0</v>
      </c>
      <c r="Q1420" s="12">
        <v>489806.63107712811</v>
      </c>
      <c r="R1420" s="12">
        <v>0</v>
      </c>
      <c r="S1420" s="12">
        <v>0</v>
      </c>
      <c r="T1420" s="10">
        <v>766823.27878401463</v>
      </c>
      <c r="U1420" s="10">
        <v>0</v>
      </c>
      <c r="V1420" s="10">
        <v>0</v>
      </c>
      <c r="W1420" s="11">
        <v>282723.24199425179</v>
      </c>
      <c r="X1420" s="11">
        <v>0</v>
      </c>
      <c r="Y1420" s="11">
        <v>0</v>
      </c>
      <c r="Z1420" s="12">
        <v>458941.75110056455</v>
      </c>
      <c r="AA1420" s="12">
        <v>0</v>
      </c>
      <c r="AB1420" s="12">
        <v>0</v>
      </c>
      <c r="AC1420">
        <v>7.935059485581214E-2</v>
      </c>
      <c r="AD1420">
        <v>-8.5526628202827401E-3</v>
      </c>
      <c r="AE1420">
        <v>-9.3901247095804011E-2</v>
      </c>
      <c r="AF1420">
        <v>-7.7011050200915393E-3</v>
      </c>
    </row>
    <row r="1421" spans="1:32" x14ac:dyDescent="0.25">
      <c r="A1421" t="s">
        <v>18651</v>
      </c>
      <c r="B1421" t="s">
        <v>18652</v>
      </c>
      <c r="C1421" t="s">
        <v>18651</v>
      </c>
      <c r="D1421" t="s">
        <v>18651</v>
      </c>
      <c r="E1421" t="s">
        <v>18653</v>
      </c>
      <c r="F1421" s="9">
        <v>1</v>
      </c>
      <c r="G1421" s="9">
        <v>1</v>
      </c>
      <c r="H1421" t="s">
        <v>3872</v>
      </c>
      <c r="I1421" t="s">
        <v>18654</v>
      </c>
      <c r="J1421" t="s">
        <v>18655</v>
      </c>
      <c r="K1421" s="10">
        <v>185470.50593021067</v>
      </c>
      <c r="L1421" s="10">
        <v>0</v>
      </c>
      <c r="M1421" s="10">
        <v>0</v>
      </c>
      <c r="N1421" s="11">
        <v>139893.21010731618</v>
      </c>
      <c r="O1421" s="11">
        <v>0</v>
      </c>
      <c r="P1421" s="11">
        <v>0</v>
      </c>
      <c r="Q1421" s="12">
        <v>188654.97969535805</v>
      </c>
      <c r="R1421" s="12">
        <v>0</v>
      </c>
      <c r="S1421" s="12">
        <v>0</v>
      </c>
      <c r="T1421" s="10">
        <v>180458.65644936037</v>
      </c>
      <c r="U1421" s="10">
        <v>0</v>
      </c>
      <c r="V1421" s="10">
        <v>0</v>
      </c>
      <c r="W1421" s="11">
        <v>140486.83108182173</v>
      </c>
      <c r="X1421" s="11">
        <v>0</v>
      </c>
      <c r="Y1421" s="11">
        <v>0</v>
      </c>
      <c r="Z1421" s="12">
        <v>178501.08765389741</v>
      </c>
      <c r="AA1421" s="12">
        <v>0</v>
      </c>
      <c r="AB1421" s="12">
        <v>0</v>
      </c>
      <c r="AC1421">
        <v>-3.9521433684814242E-2</v>
      </c>
      <c r="AD1421">
        <v>6.1089606242665162E-3</v>
      </c>
      <c r="AE1421">
        <v>-7.9817316711613823E-2</v>
      </c>
      <c r="AF1421">
        <v>-3.7743263257387187E-2</v>
      </c>
    </row>
    <row r="1422" spans="1:32" x14ac:dyDescent="0.25">
      <c r="A1422" t="s">
        <v>23029</v>
      </c>
      <c r="B1422" t="s">
        <v>23030</v>
      </c>
      <c r="C1422" t="s">
        <v>23029</v>
      </c>
      <c r="D1422" t="s">
        <v>23029</v>
      </c>
      <c r="E1422" t="s">
        <v>23031</v>
      </c>
      <c r="F1422" s="9">
        <v>1</v>
      </c>
      <c r="G1422" s="9" t="s">
        <v>23035</v>
      </c>
      <c r="H1422" t="s">
        <v>23032</v>
      </c>
      <c r="I1422" t="s">
        <v>23033</v>
      </c>
      <c r="J1422" t="s">
        <v>23034</v>
      </c>
      <c r="K1422" s="10">
        <v>17861.406116274986</v>
      </c>
      <c r="L1422" s="10">
        <v>0</v>
      </c>
      <c r="M1422" s="10">
        <v>0</v>
      </c>
      <c r="N1422" s="11">
        <v>14982.37359871738</v>
      </c>
      <c r="O1422" s="11">
        <v>0</v>
      </c>
      <c r="P1422" s="11">
        <v>0</v>
      </c>
      <c r="Q1422" s="12">
        <v>15784.857361683597</v>
      </c>
      <c r="R1422" s="12">
        <v>0</v>
      </c>
      <c r="S1422" s="12">
        <v>0</v>
      </c>
      <c r="T1422" s="10">
        <v>18223.889873679091</v>
      </c>
      <c r="U1422" s="10">
        <v>0</v>
      </c>
      <c r="V1422" s="10">
        <v>0</v>
      </c>
      <c r="W1422" s="11">
        <v>14833.779373942491</v>
      </c>
      <c r="X1422" s="11">
        <v>0</v>
      </c>
      <c r="Y1422" s="11">
        <v>0</v>
      </c>
      <c r="Z1422" s="12">
        <v>13478.387088110156</v>
      </c>
      <c r="AA1422" s="12">
        <v>0</v>
      </c>
      <c r="AB1422" s="12">
        <v>0</v>
      </c>
      <c r="AC1422">
        <v>2.8985274784428843E-2</v>
      </c>
      <c r="AD1422">
        <v>-1.4379985656554461E-2</v>
      </c>
      <c r="AE1422">
        <v>-0.22789335940640171</v>
      </c>
      <c r="AF1422">
        <v>-7.1096023426175783E-2</v>
      </c>
    </row>
    <row r="1423" spans="1:32" x14ac:dyDescent="0.25">
      <c r="A1423" t="s">
        <v>16414</v>
      </c>
      <c r="B1423" t="s">
        <v>16415</v>
      </c>
      <c r="C1423" t="s">
        <v>16414</v>
      </c>
      <c r="D1423" t="s">
        <v>16414</v>
      </c>
      <c r="E1423" t="s">
        <v>16416</v>
      </c>
      <c r="F1423" s="9">
        <v>1</v>
      </c>
      <c r="G1423" s="9">
        <v>1</v>
      </c>
      <c r="H1423" t="s">
        <v>3835</v>
      </c>
      <c r="I1423" t="s">
        <v>16417</v>
      </c>
      <c r="J1423" t="s">
        <v>16418</v>
      </c>
      <c r="K1423" s="10">
        <v>4835.3160487953646</v>
      </c>
      <c r="L1423" s="10">
        <v>0</v>
      </c>
      <c r="M1423" s="10">
        <v>0</v>
      </c>
      <c r="N1423" s="11">
        <v>1765.5812266696273</v>
      </c>
      <c r="O1423" s="11">
        <v>0</v>
      </c>
      <c r="P1423" s="11">
        <v>0</v>
      </c>
      <c r="Q1423" s="12">
        <v>3290.3474775663008</v>
      </c>
      <c r="R1423" s="12">
        <v>0</v>
      </c>
      <c r="S1423" s="12">
        <v>0</v>
      </c>
      <c r="T1423" s="10">
        <v>9443.4346302400172</v>
      </c>
      <c r="U1423" s="10">
        <v>0</v>
      </c>
      <c r="V1423" s="10">
        <v>0</v>
      </c>
      <c r="W1423" s="11">
        <v>2304.4623958727766</v>
      </c>
      <c r="X1423" s="11">
        <v>0</v>
      </c>
      <c r="Y1423" s="11">
        <v>0</v>
      </c>
      <c r="Z1423" s="12">
        <v>3266.0310059828353</v>
      </c>
      <c r="AA1423" s="12">
        <v>0</v>
      </c>
      <c r="AB1423" s="12">
        <v>0</v>
      </c>
      <c r="AC1423">
        <v>0.96570148025167057</v>
      </c>
      <c r="AD1423">
        <v>0.38428703131257819</v>
      </c>
      <c r="AE1423">
        <v>-1.0701460846686724E-2</v>
      </c>
      <c r="AF1423">
        <v>0.44642901690585401</v>
      </c>
    </row>
    <row r="1424" spans="1:32" x14ac:dyDescent="0.25">
      <c r="A1424" t="s">
        <v>18807</v>
      </c>
      <c r="B1424" t="s">
        <v>18808</v>
      </c>
      <c r="C1424" t="s">
        <v>18807</v>
      </c>
      <c r="D1424" t="s">
        <v>18807</v>
      </c>
      <c r="E1424" t="s">
        <v>18809</v>
      </c>
      <c r="F1424" s="9">
        <v>1</v>
      </c>
      <c r="G1424" s="9">
        <v>1</v>
      </c>
      <c r="H1424" t="s">
        <v>164</v>
      </c>
      <c r="I1424" t="s">
        <v>18810</v>
      </c>
      <c r="J1424" t="s">
        <v>18811</v>
      </c>
      <c r="K1424" s="10">
        <v>814698.93713943474</v>
      </c>
      <c r="L1424" s="10">
        <v>0</v>
      </c>
      <c r="M1424" s="10">
        <v>0</v>
      </c>
      <c r="N1424" s="11">
        <v>186841.40134987235</v>
      </c>
      <c r="O1424" s="11">
        <v>0</v>
      </c>
      <c r="P1424" s="11">
        <v>0</v>
      </c>
      <c r="Q1424" s="12">
        <v>601602.92648037104</v>
      </c>
      <c r="R1424" s="12">
        <v>0</v>
      </c>
      <c r="S1424" s="12">
        <v>0</v>
      </c>
      <c r="T1424" s="10">
        <v>1656590.5189120281</v>
      </c>
      <c r="U1424" s="10">
        <v>0</v>
      </c>
      <c r="V1424" s="10">
        <v>0</v>
      </c>
      <c r="W1424" s="11">
        <v>176497.17038016525</v>
      </c>
      <c r="X1424" s="11">
        <v>0</v>
      </c>
      <c r="Y1424" s="11">
        <v>0</v>
      </c>
      <c r="Z1424" s="12">
        <v>427165.75617773685</v>
      </c>
      <c r="AA1424" s="12">
        <v>0</v>
      </c>
      <c r="AB1424" s="12">
        <v>0</v>
      </c>
      <c r="AC1424">
        <v>1.0238781057167425</v>
      </c>
      <c r="AD1424">
        <v>-8.2169116553686361E-2</v>
      </c>
      <c r="AE1424">
        <v>-0.49401558723697575</v>
      </c>
      <c r="AF1424">
        <v>0.14923113397536011</v>
      </c>
    </row>
    <row r="1425" spans="1:32" x14ac:dyDescent="0.25">
      <c r="A1425" t="s">
        <v>2508</v>
      </c>
      <c r="B1425" t="s">
        <v>2509</v>
      </c>
      <c r="C1425" t="s">
        <v>2508</v>
      </c>
      <c r="D1425" t="s">
        <v>2508</v>
      </c>
      <c r="F1425" s="9">
        <v>1</v>
      </c>
      <c r="G1425" s="9" t="s">
        <v>334</v>
      </c>
      <c r="H1425" t="s">
        <v>2510</v>
      </c>
      <c r="I1425" t="s">
        <v>2511</v>
      </c>
      <c r="J1425" t="s">
        <v>2512</v>
      </c>
      <c r="K1425" s="10">
        <v>296486.11163673905</v>
      </c>
      <c r="L1425" s="10">
        <v>0</v>
      </c>
      <c r="M1425" s="10">
        <v>0</v>
      </c>
      <c r="N1425" s="11">
        <v>158332.56117594309</v>
      </c>
      <c r="O1425" s="11">
        <v>0</v>
      </c>
      <c r="P1425" s="11">
        <v>0</v>
      </c>
      <c r="Q1425" s="12">
        <v>164283.9151172587</v>
      </c>
      <c r="R1425" s="12">
        <v>0</v>
      </c>
      <c r="S1425" s="12">
        <v>0</v>
      </c>
      <c r="T1425" s="10">
        <v>299080.70428833197</v>
      </c>
      <c r="U1425" s="10">
        <v>0</v>
      </c>
      <c r="V1425" s="10">
        <v>0</v>
      </c>
      <c r="W1425" s="11">
        <v>155103.57397044825</v>
      </c>
      <c r="X1425" s="11">
        <v>0</v>
      </c>
      <c r="Y1425" s="11">
        <v>0</v>
      </c>
      <c r="Z1425" s="12">
        <v>146131.59263912297</v>
      </c>
      <c r="AA1425" s="12">
        <v>0</v>
      </c>
      <c r="AB1425" s="12">
        <v>0</v>
      </c>
      <c r="AC1425">
        <v>1.2570309603382977E-2</v>
      </c>
      <c r="AD1425">
        <v>-2.9726046970381208E-2</v>
      </c>
      <c r="AE1425">
        <v>-0.16892312174933025</v>
      </c>
      <c r="AF1425">
        <v>-6.2026286372109496E-2</v>
      </c>
    </row>
    <row r="1426" spans="1:32" x14ac:dyDescent="0.25">
      <c r="A1426" t="s">
        <v>2508</v>
      </c>
      <c r="B1426" t="s">
        <v>2509</v>
      </c>
      <c r="C1426" t="s">
        <v>2508</v>
      </c>
      <c r="D1426" t="s">
        <v>2508</v>
      </c>
      <c r="F1426" s="9" t="s">
        <v>104</v>
      </c>
      <c r="G1426" s="9" t="s">
        <v>355</v>
      </c>
      <c r="H1426" t="s">
        <v>2513</v>
      </c>
      <c r="I1426" t="s">
        <v>2514</v>
      </c>
      <c r="J1426" t="s">
        <v>2515</v>
      </c>
      <c r="K1426" s="10">
        <v>586147.27825226902</v>
      </c>
      <c r="L1426" s="10">
        <v>0</v>
      </c>
      <c r="M1426" s="10">
        <v>0</v>
      </c>
      <c r="N1426" s="11">
        <v>406061.23422836553</v>
      </c>
      <c r="O1426" s="11">
        <v>18703.381196971888</v>
      </c>
      <c r="P1426" s="11">
        <v>0</v>
      </c>
      <c r="Q1426" s="12">
        <v>500302.12494374817</v>
      </c>
      <c r="R1426" s="12">
        <v>28288.096573388215</v>
      </c>
      <c r="S1426" s="12">
        <v>0</v>
      </c>
      <c r="T1426" s="10">
        <v>710370.29444043385</v>
      </c>
      <c r="U1426" s="10">
        <v>0</v>
      </c>
      <c r="V1426" s="10">
        <v>0</v>
      </c>
      <c r="W1426" s="11">
        <v>419633.40038438683</v>
      </c>
      <c r="X1426" s="11">
        <v>15834.804796012064</v>
      </c>
      <c r="Y1426" s="11">
        <v>0</v>
      </c>
      <c r="Z1426" s="12">
        <v>470977.93296524417</v>
      </c>
      <c r="AA1426" s="12">
        <v>26413.12809199711</v>
      </c>
      <c r="AB1426" s="12">
        <v>0</v>
      </c>
      <c r="AC1426">
        <v>0.2773080449018856</v>
      </c>
      <c r="AD1426">
        <v>4.7432209723139614E-2</v>
      </c>
      <c r="AE1426">
        <v>-8.7140114038144922E-2</v>
      </c>
      <c r="AF1426">
        <v>7.9200046862293427E-2</v>
      </c>
    </row>
    <row r="1427" spans="1:32" x14ac:dyDescent="0.25">
      <c r="A1427" t="s">
        <v>4641</v>
      </c>
      <c r="B1427" t="s">
        <v>4642</v>
      </c>
      <c r="C1427" t="s">
        <v>4641</v>
      </c>
      <c r="D1427" t="s">
        <v>4641</v>
      </c>
      <c r="F1427" s="9">
        <v>1</v>
      </c>
      <c r="G1427" s="9">
        <v>1</v>
      </c>
      <c r="H1427" t="s">
        <v>4643</v>
      </c>
      <c r="I1427" t="s">
        <v>4644</v>
      </c>
      <c r="J1427" t="s">
        <v>4645</v>
      </c>
      <c r="K1427" s="10">
        <v>18526.050762186576</v>
      </c>
      <c r="L1427" s="10">
        <v>0</v>
      </c>
      <c r="M1427" s="10">
        <v>0</v>
      </c>
      <c r="N1427" s="11">
        <v>6040.3038309269623</v>
      </c>
      <c r="O1427" s="11">
        <v>0</v>
      </c>
      <c r="P1427" s="11">
        <v>0</v>
      </c>
      <c r="Q1427" s="12">
        <v>10110.591422304544</v>
      </c>
      <c r="R1427" s="12">
        <v>0</v>
      </c>
      <c r="S1427" s="12">
        <v>0</v>
      </c>
      <c r="T1427" s="10">
        <v>20515.683709967692</v>
      </c>
      <c r="U1427" s="10">
        <v>0</v>
      </c>
      <c r="V1427" s="10">
        <v>0</v>
      </c>
      <c r="W1427" s="11">
        <v>7171.3948461827231</v>
      </c>
      <c r="X1427" s="11">
        <v>0</v>
      </c>
      <c r="Y1427" s="11">
        <v>0</v>
      </c>
      <c r="Z1427" s="12">
        <v>8673.5290437278491</v>
      </c>
      <c r="AA1427" s="12">
        <v>0</v>
      </c>
      <c r="AB1427" s="12">
        <v>0</v>
      </c>
      <c r="AC1427">
        <v>0.14717186283167072</v>
      </c>
      <c r="AD1427">
        <v>0.24763263258744067</v>
      </c>
      <c r="AE1427">
        <v>-0.22117637580079128</v>
      </c>
      <c r="AF1427">
        <v>5.7876039872773372E-2</v>
      </c>
    </row>
    <row r="1428" spans="1:32" x14ac:dyDescent="0.25">
      <c r="A1428" t="s">
        <v>4641</v>
      </c>
      <c r="B1428" t="s">
        <v>4642</v>
      </c>
      <c r="C1428" t="s">
        <v>4641</v>
      </c>
      <c r="D1428" t="s">
        <v>4641</v>
      </c>
      <c r="F1428" s="9">
        <v>1</v>
      </c>
      <c r="G1428" s="9" t="s">
        <v>4649</v>
      </c>
      <c r="H1428" t="s">
        <v>4646</v>
      </c>
      <c r="I1428" t="s">
        <v>4647</v>
      </c>
      <c r="J1428" t="s">
        <v>4648</v>
      </c>
      <c r="K1428" s="10">
        <v>53323.820446477293</v>
      </c>
      <c r="L1428" s="10">
        <v>0</v>
      </c>
      <c r="M1428" s="10">
        <v>0</v>
      </c>
      <c r="N1428" s="11">
        <v>38875.49679210571</v>
      </c>
      <c r="O1428" s="11">
        <v>0</v>
      </c>
      <c r="P1428" s="11">
        <v>0</v>
      </c>
      <c r="Q1428" s="12">
        <v>54411.116897501714</v>
      </c>
      <c r="R1428" s="12">
        <v>0</v>
      </c>
      <c r="S1428" s="12">
        <v>0</v>
      </c>
      <c r="T1428" s="10">
        <v>60709.479306720394</v>
      </c>
      <c r="U1428" s="10">
        <v>0</v>
      </c>
      <c r="V1428" s="10">
        <v>0</v>
      </c>
      <c r="W1428" s="11">
        <v>34604.031459816571</v>
      </c>
      <c r="X1428" s="11">
        <v>0</v>
      </c>
      <c r="Y1428" s="11">
        <v>0</v>
      </c>
      <c r="Z1428" s="12">
        <v>51684.362007088719</v>
      </c>
      <c r="AA1428" s="12">
        <v>0</v>
      </c>
      <c r="AB1428" s="12">
        <v>0</v>
      </c>
      <c r="AC1428">
        <v>0.18714165185351286</v>
      </c>
      <c r="AD1428">
        <v>-0.16792098625577037</v>
      </c>
      <c r="AE1428">
        <v>-7.4173608557157933E-2</v>
      </c>
      <c r="AF1428">
        <v>-1.831764765313848E-2</v>
      </c>
    </row>
    <row r="1429" spans="1:32" x14ac:dyDescent="0.25">
      <c r="A1429" t="s">
        <v>4641</v>
      </c>
      <c r="B1429" t="s">
        <v>4642</v>
      </c>
      <c r="C1429" t="s">
        <v>4641</v>
      </c>
      <c r="D1429" t="s">
        <v>4641</v>
      </c>
      <c r="F1429" s="9">
        <v>1</v>
      </c>
      <c r="G1429" s="9">
        <v>1</v>
      </c>
      <c r="H1429" t="s">
        <v>21810</v>
      </c>
      <c r="I1429" t="s">
        <v>21811</v>
      </c>
      <c r="J1429" t="s">
        <v>21812</v>
      </c>
      <c r="K1429" s="10">
        <v>32339.739485113725</v>
      </c>
      <c r="L1429" s="10">
        <v>0</v>
      </c>
      <c r="M1429" s="10">
        <v>0</v>
      </c>
      <c r="N1429" s="11">
        <v>29902.748219928653</v>
      </c>
      <c r="O1429" s="11">
        <v>0</v>
      </c>
      <c r="P1429" s="11">
        <v>0</v>
      </c>
      <c r="Q1429" s="12">
        <v>67244.243488959866</v>
      </c>
      <c r="R1429" s="12">
        <v>0</v>
      </c>
      <c r="S1429" s="12">
        <v>0</v>
      </c>
      <c r="T1429" s="10">
        <v>29312.868941168163</v>
      </c>
      <c r="U1429" s="10">
        <v>0</v>
      </c>
      <c r="V1429" s="10">
        <v>0</v>
      </c>
      <c r="W1429" s="11">
        <v>28524.795212956</v>
      </c>
      <c r="X1429" s="11">
        <v>0</v>
      </c>
      <c r="Y1429" s="11">
        <v>0</v>
      </c>
      <c r="Z1429" s="12">
        <v>55277.411563734204</v>
      </c>
      <c r="AA1429" s="12">
        <v>0</v>
      </c>
      <c r="AB1429" s="12">
        <v>0</v>
      </c>
      <c r="AC1429">
        <v>-0.1417738811694404</v>
      </c>
      <c r="AD1429">
        <v>-6.8061552721175714E-2</v>
      </c>
      <c r="AE1429">
        <v>-0.28272070834923924</v>
      </c>
      <c r="AF1429">
        <v>-0.16418538074661845</v>
      </c>
    </row>
    <row r="1430" spans="1:32" x14ac:dyDescent="0.25">
      <c r="A1430" t="s">
        <v>3687</v>
      </c>
      <c r="B1430" t="s">
        <v>3688</v>
      </c>
      <c r="C1430" t="s">
        <v>3687</v>
      </c>
      <c r="D1430" t="s">
        <v>3687</v>
      </c>
      <c r="F1430" s="9">
        <v>1</v>
      </c>
      <c r="G1430" s="9">
        <v>1</v>
      </c>
      <c r="H1430" t="s">
        <v>2416</v>
      </c>
      <c r="I1430" t="s">
        <v>3689</v>
      </c>
      <c r="J1430" t="s">
        <v>3690</v>
      </c>
      <c r="K1430" s="10">
        <v>464558.2577205752</v>
      </c>
      <c r="L1430" s="10">
        <v>0</v>
      </c>
      <c r="M1430" s="10">
        <v>0</v>
      </c>
      <c r="N1430" s="11">
        <v>346820.14227339142</v>
      </c>
      <c r="O1430" s="11">
        <v>0</v>
      </c>
      <c r="P1430" s="11">
        <v>0</v>
      </c>
      <c r="Q1430" s="12">
        <v>349386.26149219414</v>
      </c>
      <c r="R1430" s="12">
        <v>0</v>
      </c>
      <c r="S1430" s="12">
        <v>0</v>
      </c>
      <c r="T1430" s="10">
        <v>439516.08232389233</v>
      </c>
      <c r="U1430" s="10">
        <v>0</v>
      </c>
      <c r="V1430" s="10">
        <v>0</v>
      </c>
      <c r="W1430" s="11">
        <v>241818.50848623179</v>
      </c>
      <c r="X1430" s="11">
        <v>0</v>
      </c>
      <c r="Y1430" s="11">
        <v>0</v>
      </c>
      <c r="Z1430" s="12">
        <v>321665.17983328673</v>
      </c>
      <c r="AA1430" s="12">
        <v>0</v>
      </c>
      <c r="AB1430" s="12">
        <v>0</v>
      </c>
      <c r="AC1430">
        <v>-7.9943572520520784E-2</v>
      </c>
      <c r="AD1430">
        <v>-0.52026301750545134</v>
      </c>
      <c r="AE1430">
        <v>-0.11926310685445993</v>
      </c>
      <c r="AF1430">
        <v>-0.23982323229347735</v>
      </c>
    </row>
    <row r="1431" spans="1:32" x14ac:dyDescent="0.25">
      <c r="A1431" t="s">
        <v>8279</v>
      </c>
      <c r="B1431" t="s">
        <v>8280</v>
      </c>
      <c r="C1431" t="s">
        <v>8279</v>
      </c>
      <c r="D1431" t="s">
        <v>8279</v>
      </c>
      <c r="F1431" s="9">
        <v>1</v>
      </c>
      <c r="G1431" s="9" t="s">
        <v>2645</v>
      </c>
      <c r="H1431" t="s">
        <v>8281</v>
      </c>
      <c r="I1431" t="s">
        <v>8282</v>
      </c>
      <c r="J1431" t="s">
        <v>8283</v>
      </c>
      <c r="K1431" s="10">
        <v>33116.733225989832</v>
      </c>
      <c r="L1431" s="10">
        <v>0</v>
      </c>
      <c r="M1431" s="10">
        <v>0</v>
      </c>
      <c r="N1431" s="11">
        <v>23561.749348097066</v>
      </c>
      <c r="O1431" s="11">
        <v>0</v>
      </c>
      <c r="P1431" s="11">
        <v>0</v>
      </c>
      <c r="Q1431" s="12">
        <v>72571.163393410738</v>
      </c>
      <c r="R1431" s="12">
        <v>0</v>
      </c>
      <c r="S1431" s="12">
        <v>0</v>
      </c>
      <c r="T1431" s="10">
        <v>30117.195275850638</v>
      </c>
      <c r="U1431" s="10">
        <v>0</v>
      </c>
      <c r="V1431" s="10">
        <v>0</v>
      </c>
      <c r="W1431" s="11">
        <v>17990.774372084477</v>
      </c>
      <c r="X1431" s="11">
        <v>0</v>
      </c>
      <c r="Y1431" s="11">
        <v>0</v>
      </c>
      <c r="Z1431" s="12">
        <v>70711.974954900768</v>
      </c>
      <c r="AA1431" s="12">
        <v>0</v>
      </c>
      <c r="AB1431" s="12">
        <v>0</v>
      </c>
      <c r="AC1431">
        <v>-0.13697294394304299</v>
      </c>
      <c r="AD1431">
        <v>-0.38918937094437539</v>
      </c>
      <c r="AE1431">
        <v>-3.7441844448832834E-2</v>
      </c>
      <c r="AF1431">
        <v>-0.18786805311208374</v>
      </c>
    </row>
    <row r="1432" spans="1:32" x14ac:dyDescent="0.25">
      <c r="A1432" t="s">
        <v>8279</v>
      </c>
      <c r="B1432" t="s">
        <v>8280</v>
      </c>
      <c r="C1432" t="s">
        <v>8279</v>
      </c>
      <c r="D1432" t="s">
        <v>8279</v>
      </c>
      <c r="F1432" s="9">
        <v>1</v>
      </c>
      <c r="G1432" s="9">
        <v>1</v>
      </c>
      <c r="H1432" t="s">
        <v>2212</v>
      </c>
      <c r="I1432" t="s">
        <v>8284</v>
      </c>
      <c r="J1432" t="s">
        <v>8285</v>
      </c>
      <c r="K1432" s="10">
        <v>18144.903832540593</v>
      </c>
      <c r="L1432" s="10">
        <v>0</v>
      </c>
      <c r="M1432" s="10">
        <v>0</v>
      </c>
      <c r="N1432" s="11">
        <v>5573.9218673767054</v>
      </c>
      <c r="O1432" s="11">
        <v>0</v>
      </c>
      <c r="P1432" s="11">
        <v>0</v>
      </c>
      <c r="Q1432" s="12">
        <v>32280.241387451722</v>
      </c>
      <c r="R1432" s="12">
        <v>0</v>
      </c>
      <c r="S1432" s="12">
        <v>0</v>
      </c>
      <c r="T1432" s="10">
        <v>19472.204345106293</v>
      </c>
      <c r="U1432" s="10">
        <v>0</v>
      </c>
      <c r="V1432" s="10">
        <v>0</v>
      </c>
      <c r="W1432" s="11">
        <v>4334.3071980804489</v>
      </c>
      <c r="X1432" s="11">
        <v>0</v>
      </c>
      <c r="Y1432" s="11">
        <v>0</v>
      </c>
      <c r="Z1432" s="12">
        <v>28199.563368756757</v>
      </c>
      <c r="AA1432" s="12">
        <v>0</v>
      </c>
      <c r="AB1432" s="12">
        <v>0</v>
      </c>
      <c r="AC1432">
        <v>0.10185180257056409</v>
      </c>
      <c r="AD1432">
        <v>-0.36289137014376183</v>
      </c>
      <c r="AE1432">
        <v>-0.19497854228281739</v>
      </c>
      <c r="AF1432">
        <v>-0.15200603661867171</v>
      </c>
    </row>
    <row r="1433" spans="1:32" x14ac:dyDescent="0.25">
      <c r="A1433" t="s">
        <v>10185</v>
      </c>
      <c r="B1433" t="s">
        <v>10186</v>
      </c>
      <c r="C1433" t="s">
        <v>10185</v>
      </c>
      <c r="D1433" t="s">
        <v>10185</v>
      </c>
      <c r="F1433" s="9">
        <v>1</v>
      </c>
      <c r="G1433" s="9" t="s">
        <v>202</v>
      </c>
      <c r="H1433" t="s">
        <v>9807</v>
      </c>
      <c r="I1433" t="s">
        <v>10187</v>
      </c>
      <c r="J1433" t="s">
        <v>10188</v>
      </c>
      <c r="K1433" s="10">
        <v>28803.367972585707</v>
      </c>
      <c r="L1433" s="10">
        <v>0</v>
      </c>
      <c r="M1433" s="10">
        <v>0</v>
      </c>
      <c r="N1433" s="11">
        <v>66392.353325937249</v>
      </c>
      <c r="O1433" s="11">
        <v>0</v>
      </c>
      <c r="P1433" s="11">
        <v>0</v>
      </c>
      <c r="Q1433" s="12">
        <v>104691.02876239766</v>
      </c>
      <c r="R1433" s="12">
        <v>0</v>
      </c>
      <c r="S1433" s="12">
        <v>0</v>
      </c>
      <c r="T1433" s="10">
        <v>31246.469449744836</v>
      </c>
      <c r="U1433" s="10">
        <v>0</v>
      </c>
      <c r="V1433" s="10">
        <v>0</v>
      </c>
      <c r="W1433" s="11">
        <v>65773.12834080591</v>
      </c>
      <c r="X1433" s="11">
        <v>0</v>
      </c>
      <c r="Y1433" s="11">
        <v>0</v>
      </c>
      <c r="Z1433" s="12">
        <v>88476.61970705018</v>
      </c>
      <c r="AA1433" s="12">
        <v>0</v>
      </c>
      <c r="AB1433" s="12">
        <v>0</v>
      </c>
      <c r="AC1433">
        <v>0.11745567273161742</v>
      </c>
      <c r="AD1433">
        <v>-1.3518799929066645E-2</v>
      </c>
      <c r="AE1433">
        <v>-0.24276964653666058</v>
      </c>
      <c r="AF1433">
        <v>-4.6277591244703264E-2</v>
      </c>
    </row>
    <row r="1434" spans="1:32" x14ac:dyDescent="0.25">
      <c r="A1434" t="s">
        <v>10185</v>
      </c>
      <c r="B1434" t="s">
        <v>10186</v>
      </c>
      <c r="C1434" t="s">
        <v>10185</v>
      </c>
      <c r="D1434" t="s">
        <v>10185</v>
      </c>
      <c r="F1434" s="9" t="s">
        <v>104</v>
      </c>
      <c r="G1434" s="9" t="s">
        <v>95</v>
      </c>
      <c r="H1434" t="s">
        <v>2850</v>
      </c>
      <c r="I1434" t="s">
        <v>10189</v>
      </c>
      <c r="J1434" t="s">
        <v>10190</v>
      </c>
      <c r="K1434" s="10">
        <v>183297.02343884102</v>
      </c>
      <c r="L1434" s="10">
        <v>33474.78034171788</v>
      </c>
      <c r="M1434" s="10">
        <v>0</v>
      </c>
      <c r="N1434" s="11">
        <v>231844.10743620238</v>
      </c>
      <c r="O1434" s="11">
        <v>0</v>
      </c>
      <c r="P1434" s="11">
        <v>0</v>
      </c>
      <c r="Q1434" s="12">
        <v>167268.12710641371</v>
      </c>
      <c r="R1434" s="12">
        <v>0</v>
      </c>
      <c r="S1434" s="12">
        <v>0</v>
      </c>
      <c r="T1434" s="10">
        <v>186046.04338762129</v>
      </c>
      <c r="U1434" s="10">
        <v>32745.733737592971</v>
      </c>
      <c r="V1434" s="10">
        <v>0</v>
      </c>
      <c r="W1434" s="11">
        <v>238352.56869521656</v>
      </c>
      <c r="X1434" s="11">
        <v>0</v>
      </c>
      <c r="Y1434" s="11">
        <v>0</v>
      </c>
      <c r="Z1434" s="12">
        <v>179320.11778078391</v>
      </c>
      <c r="AA1434" s="12">
        <v>0</v>
      </c>
      <c r="AB1434" s="12">
        <v>0</v>
      </c>
      <c r="AC1434">
        <v>2.1476351081037386E-2</v>
      </c>
      <c r="AD1434">
        <v>3.9942113677362438E-2</v>
      </c>
      <c r="AE1434">
        <v>0.10037478565171074</v>
      </c>
      <c r="AF1434">
        <v>5.3931083470036854E-2</v>
      </c>
    </row>
    <row r="1435" spans="1:32" x14ac:dyDescent="0.25">
      <c r="A1435" t="s">
        <v>10185</v>
      </c>
      <c r="B1435" t="s">
        <v>10186</v>
      </c>
      <c r="C1435" t="s">
        <v>10185</v>
      </c>
      <c r="D1435" t="s">
        <v>10185</v>
      </c>
      <c r="F1435" s="9">
        <v>1</v>
      </c>
      <c r="G1435" s="9" t="s">
        <v>10194</v>
      </c>
      <c r="H1435" t="s">
        <v>10191</v>
      </c>
      <c r="I1435" t="s">
        <v>10192</v>
      </c>
      <c r="J1435" t="s">
        <v>10193</v>
      </c>
      <c r="K1435" s="10">
        <v>194815.43065155848</v>
      </c>
      <c r="L1435" s="10">
        <v>0</v>
      </c>
      <c r="M1435" s="10">
        <v>0</v>
      </c>
      <c r="N1435" s="11">
        <v>58499.242120676892</v>
      </c>
      <c r="O1435" s="11">
        <v>0</v>
      </c>
      <c r="P1435" s="11">
        <v>0</v>
      </c>
      <c r="Q1435" s="12">
        <v>83806.620028770252</v>
      </c>
      <c r="R1435" s="12">
        <v>0</v>
      </c>
      <c r="S1435" s="12">
        <v>0</v>
      </c>
      <c r="T1435" s="10">
        <v>187375.86292762967</v>
      </c>
      <c r="U1435" s="10">
        <v>0</v>
      </c>
      <c r="V1435" s="10">
        <v>0</v>
      </c>
      <c r="W1435" s="11">
        <v>57085.024954126849</v>
      </c>
      <c r="X1435" s="11">
        <v>0</v>
      </c>
      <c r="Y1435" s="11">
        <v>0</v>
      </c>
      <c r="Z1435" s="12">
        <v>75332.966670797978</v>
      </c>
      <c r="AA1435" s="12">
        <v>0</v>
      </c>
      <c r="AB1435" s="12">
        <v>0</v>
      </c>
      <c r="AC1435">
        <v>-5.6172830519302067E-2</v>
      </c>
      <c r="AD1435">
        <v>-3.5305599402422692E-2</v>
      </c>
      <c r="AE1435">
        <v>-0.1537828644818322</v>
      </c>
      <c r="AF1435">
        <v>-8.1753764801185652E-2</v>
      </c>
    </row>
    <row r="1436" spans="1:32" x14ac:dyDescent="0.25">
      <c r="A1436" t="s">
        <v>1264</v>
      </c>
      <c r="B1436" t="s">
        <v>1265</v>
      </c>
      <c r="C1436" t="s">
        <v>1264</v>
      </c>
      <c r="D1436" t="s">
        <v>1264</v>
      </c>
      <c r="F1436" s="9">
        <v>1</v>
      </c>
      <c r="G1436" s="9" t="s">
        <v>1269</v>
      </c>
      <c r="H1436" t="s">
        <v>1266</v>
      </c>
      <c r="I1436" t="s">
        <v>1267</v>
      </c>
      <c r="J1436" t="s">
        <v>1268</v>
      </c>
      <c r="K1436" s="10">
        <v>121305.52281542821</v>
      </c>
      <c r="L1436" s="10">
        <v>0</v>
      </c>
      <c r="M1436" s="10">
        <v>0</v>
      </c>
      <c r="N1436" s="11">
        <v>240748.44334354511</v>
      </c>
      <c r="O1436" s="11">
        <v>0</v>
      </c>
      <c r="P1436" s="11">
        <v>0</v>
      </c>
      <c r="Q1436" s="12">
        <v>284322.31982388219</v>
      </c>
      <c r="R1436" s="12">
        <v>0</v>
      </c>
      <c r="S1436" s="12">
        <v>0</v>
      </c>
      <c r="T1436" s="10">
        <v>124970.8637073986</v>
      </c>
      <c r="U1436" s="10">
        <v>0</v>
      </c>
      <c r="V1436" s="10">
        <v>0</v>
      </c>
      <c r="W1436" s="11">
        <v>221510.09450309465</v>
      </c>
      <c r="X1436" s="11">
        <v>0</v>
      </c>
      <c r="Y1436" s="11">
        <v>0</v>
      </c>
      <c r="Z1436" s="12">
        <v>256522.60974121408</v>
      </c>
      <c r="AA1436" s="12">
        <v>0</v>
      </c>
      <c r="AB1436" s="12">
        <v>0</v>
      </c>
      <c r="AC1436">
        <v>4.2946542228241166E-2</v>
      </c>
      <c r="AD1436">
        <v>-0.12015402400274142</v>
      </c>
      <c r="AE1436">
        <v>-0.1484413680007938</v>
      </c>
      <c r="AF1436">
        <v>-7.5216283258431341E-2</v>
      </c>
    </row>
    <row r="1437" spans="1:32" x14ac:dyDescent="0.25">
      <c r="A1437" t="s">
        <v>1264</v>
      </c>
      <c r="B1437" t="s">
        <v>1265</v>
      </c>
      <c r="C1437" t="s">
        <v>1264</v>
      </c>
      <c r="D1437" t="s">
        <v>1264</v>
      </c>
      <c r="F1437" s="9">
        <v>1</v>
      </c>
      <c r="G1437" s="9">
        <v>1</v>
      </c>
      <c r="H1437" t="s">
        <v>1270</v>
      </c>
      <c r="I1437" t="s">
        <v>1271</v>
      </c>
      <c r="J1437" t="s">
        <v>1272</v>
      </c>
      <c r="K1437" s="10">
        <v>2213487.1691093585</v>
      </c>
      <c r="L1437" s="10">
        <v>0</v>
      </c>
      <c r="M1437" s="10">
        <v>0</v>
      </c>
      <c r="N1437" s="11">
        <v>1627045.5803801173</v>
      </c>
      <c r="O1437" s="11">
        <v>0</v>
      </c>
      <c r="P1437" s="11">
        <v>0</v>
      </c>
      <c r="Q1437" s="12">
        <v>656506.33685227425</v>
      </c>
      <c r="R1437" s="12">
        <v>0</v>
      </c>
      <c r="S1437" s="12">
        <v>0</v>
      </c>
      <c r="T1437" s="10">
        <v>2131035.8128633979</v>
      </c>
      <c r="U1437" s="10">
        <v>0</v>
      </c>
      <c r="V1437" s="10">
        <v>0</v>
      </c>
      <c r="W1437" s="11">
        <v>1639511.3273409414</v>
      </c>
      <c r="X1437" s="11">
        <v>0</v>
      </c>
      <c r="Y1437" s="11">
        <v>0</v>
      </c>
      <c r="Z1437" s="12">
        <v>660636.82234774006</v>
      </c>
      <c r="AA1437" s="12">
        <v>0</v>
      </c>
      <c r="AB1437" s="12">
        <v>0</v>
      </c>
      <c r="AC1437">
        <v>-5.4766172248966946E-2</v>
      </c>
      <c r="AD1437">
        <v>1.1011201783949326E-2</v>
      </c>
      <c r="AE1437">
        <v>9.0484476698523015E-3</v>
      </c>
      <c r="AF1437">
        <v>-1.1568840931721773E-2</v>
      </c>
    </row>
    <row r="1438" spans="1:32" x14ac:dyDescent="0.25">
      <c r="A1438" t="s">
        <v>1264</v>
      </c>
      <c r="B1438" t="s">
        <v>1265</v>
      </c>
      <c r="C1438" t="s">
        <v>1264</v>
      </c>
      <c r="D1438" t="s">
        <v>1264</v>
      </c>
      <c r="F1438" s="9" t="s">
        <v>104</v>
      </c>
      <c r="G1438" s="9">
        <v>1</v>
      </c>
      <c r="H1438" t="s">
        <v>1273</v>
      </c>
      <c r="I1438" t="s">
        <v>1274</v>
      </c>
      <c r="J1438" t="s">
        <v>1275</v>
      </c>
      <c r="K1438" s="10">
        <v>1247599.9498770172</v>
      </c>
      <c r="L1438" s="10">
        <v>108590.12524514485</v>
      </c>
      <c r="M1438" s="10">
        <v>0</v>
      </c>
      <c r="N1438" s="11">
        <v>453789.75742918823</v>
      </c>
      <c r="O1438" s="11">
        <v>71435.649461692708</v>
      </c>
      <c r="P1438" s="11">
        <v>0</v>
      </c>
      <c r="Q1438" s="12">
        <v>392951.69638149126</v>
      </c>
      <c r="R1438" s="12">
        <v>42419.456883937957</v>
      </c>
      <c r="S1438" s="12">
        <v>0</v>
      </c>
      <c r="T1438" s="10">
        <v>529504.11264816776</v>
      </c>
      <c r="U1438" s="10">
        <v>110021.11823343365</v>
      </c>
      <c r="V1438" s="10">
        <v>0</v>
      </c>
      <c r="W1438" s="11">
        <v>221930.87952564601</v>
      </c>
      <c r="X1438" s="11">
        <v>81459.551049918286</v>
      </c>
      <c r="Y1438" s="11">
        <v>0</v>
      </c>
      <c r="Z1438" s="12">
        <v>252985.34919321159</v>
      </c>
      <c r="AA1438" s="12">
        <v>49468.232663759642</v>
      </c>
      <c r="AB1438" s="12">
        <v>0</v>
      </c>
      <c r="AC1438">
        <v>-1.2364416051055209</v>
      </c>
      <c r="AD1438">
        <v>-1.031913627547153</v>
      </c>
      <c r="AE1438">
        <v>-0.63529814153637343</v>
      </c>
      <c r="AF1438">
        <v>-0.96788445806301571</v>
      </c>
    </row>
    <row r="1439" spans="1:32" x14ac:dyDescent="0.25">
      <c r="A1439" t="s">
        <v>1264</v>
      </c>
      <c r="B1439" t="s">
        <v>1265</v>
      </c>
      <c r="C1439" t="s">
        <v>1264</v>
      </c>
      <c r="D1439" t="s">
        <v>1264</v>
      </c>
      <c r="F1439" s="9">
        <v>1</v>
      </c>
      <c r="G1439" s="9" t="s">
        <v>1279</v>
      </c>
      <c r="H1439" t="s">
        <v>1276</v>
      </c>
      <c r="I1439" t="s">
        <v>1277</v>
      </c>
      <c r="J1439" t="s">
        <v>1278</v>
      </c>
      <c r="K1439" s="10">
        <v>51251.137143113185</v>
      </c>
      <c r="L1439" s="10">
        <v>0</v>
      </c>
      <c r="M1439" s="10">
        <v>0</v>
      </c>
      <c r="N1439" s="11">
        <v>66608.280799320593</v>
      </c>
      <c r="O1439" s="11">
        <v>0</v>
      </c>
      <c r="P1439" s="11">
        <v>0</v>
      </c>
      <c r="Q1439" s="12">
        <v>114902.31196338391</v>
      </c>
      <c r="R1439" s="12">
        <v>0</v>
      </c>
      <c r="S1439" s="12">
        <v>0</v>
      </c>
      <c r="T1439" s="10">
        <v>38285.933530885864</v>
      </c>
      <c r="U1439" s="10">
        <v>0</v>
      </c>
      <c r="V1439" s="10">
        <v>0</v>
      </c>
      <c r="W1439" s="11">
        <v>55049.754239786278</v>
      </c>
      <c r="X1439" s="11">
        <v>0</v>
      </c>
      <c r="Y1439" s="11">
        <v>0</v>
      </c>
      <c r="Z1439" s="12">
        <v>114728.31577403778</v>
      </c>
      <c r="AA1439" s="12">
        <v>0</v>
      </c>
      <c r="AB1439" s="12">
        <v>0</v>
      </c>
      <c r="AC1439">
        <v>-0.42076957985016455</v>
      </c>
      <c r="AD1439">
        <v>-0.27496542240816452</v>
      </c>
      <c r="AE1439">
        <v>-2.186324098119796E-3</v>
      </c>
      <c r="AF1439">
        <v>-0.23264044211881629</v>
      </c>
    </row>
    <row r="1440" spans="1:32" x14ac:dyDescent="0.25">
      <c r="A1440" t="s">
        <v>1264</v>
      </c>
      <c r="B1440" t="s">
        <v>1265</v>
      </c>
      <c r="C1440" t="s">
        <v>1264</v>
      </c>
      <c r="D1440" t="s">
        <v>1264</v>
      </c>
      <c r="F1440" s="9">
        <v>1</v>
      </c>
      <c r="G1440" s="9" t="s">
        <v>1283</v>
      </c>
      <c r="H1440" t="s">
        <v>1280</v>
      </c>
      <c r="I1440" t="s">
        <v>1281</v>
      </c>
      <c r="J1440" t="s">
        <v>1282</v>
      </c>
      <c r="K1440" s="10">
        <v>458625.80550983193</v>
      </c>
      <c r="L1440" s="10">
        <v>0</v>
      </c>
      <c r="M1440" s="10">
        <v>0</v>
      </c>
      <c r="N1440" s="11">
        <v>386894.99859587388</v>
      </c>
      <c r="O1440" s="11">
        <v>0</v>
      </c>
      <c r="P1440" s="11">
        <v>0</v>
      </c>
      <c r="Q1440" s="12">
        <v>217167.39968697866</v>
      </c>
      <c r="R1440" s="12">
        <v>0</v>
      </c>
      <c r="S1440" s="12">
        <v>0</v>
      </c>
      <c r="T1440" s="10">
        <v>449961.60032363539</v>
      </c>
      <c r="U1440" s="10">
        <v>0</v>
      </c>
      <c r="V1440" s="10">
        <v>0</v>
      </c>
      <c r="W1440" s="11">
        <v>386336.01715249295</v>
      </c>
      <c r="X1440" s="11">
        <v>0</v>
      </c>
      <c r="Y1440" s="11">
        <v>0</v>
      </c>
      <c r="Z1440" s="12">
        <v>189991.24943398606</v>
      </c>
      <c r="AA1440" s="12">
        <v>0</v>
      </c>
      <c r="AB1440" s="12">
        <v>0</v>
      </c>
      <c r="AC1440">
        <v>-2.7515646110864482E-2</v>
      </c>
      <c r="AD1440">
        <v>-2.0858964019133839E-3</v>
      </c>
      <c r="AE1440">
        <v>-0.19287457488484527</v>
      </c>
      <c r="AF1440">
        <v>-7.4158705799207705E-2</v>
      </c>
    </row>
    <row r="1441" spans="1:32" x14ac:dyDescent="0.25">
      <c r="A1441" t="s">
        <v>1264</v>
      </c>
      <c r="B1441" t="s">
        <v>1265</v>
      </c>
      <c r="C1441" t="s">
        <v>1264</v>
      </c>
      <c r="D1441" t="s">
        <v>1264</v>
      </c>
      <c r="F1441" s="9">
        <v>1</v>
      </c>
      <c r="G1441" s="9" t="s">
        <v>1287</v>
      </c>
      <c r="H1441" t="s">
        <v>1284</v>
      </c>
      <c r="I1441" t="s">
        <v>1285</v>
      </c>
      <c r="J1441" t="s">
        <v>1286</v>
      </c>
      <c r="K1441" s="10">
        <v>192284.95103600249</v>
      </c>
      <c r="L1441" s="10">
        <v>0</v>
      </c>
      <c r="M1441" s="10">
        <v>0</v>
      </c>
      <c r="N1441" s="11">
        <v>171491.30967767048</v>
      </c>
      <c r="O1441" s="11">
        <v>0</v>
      </c>
      <c r="P1441" s="11">
        <v>0</v>
      </c>
      <c r="Q1441" s="12">
        <v>567182.98479593336</v>
      </c>
      <c r="R1441" s="12">
        <v>0</v>
      </c>
      <c r="S1441" s="12">
        <v>0</v>
      </c>
      <c r="T1441" s="10">
        <v>193091.94207943979</v>
      </c>
      <c r="U1441" s="10">
        <v>0</v>
      </c>
      <c r="V1441" s="10">
        <v>0</v>
      </c>
      <c r="W1441" s="11">
        <v>177349.81371533513</v>
      </c>
      <c r="X1441" s="11">
        <v>0</v>
      </c>
      <c r="Y1441" s="11">
        <v>0</v>
      </c>
      <c r="Z1441" s="12">
        <v>613643.48506739829</v>
      </c>
      <c r="AA1441" s="12">
        <v>0</v>
      </c>
      <c r="AB1441" s="12">
        <v>0</v>
      </c>
      <c r="AC1441">
        <v>6.0421042305952881E-3</v>
      </c>
      <c r="AD1441">
        <v>4.8462345218708174E-2</v>
      </c>
      <c r="AE1441">
        <v>0.1135864681164294</v>
      </c>
      <c r="AF1441">
        <v>5.6030305855244288E-2</v>
      </c>
    </row>
    <row r="1442" spans="1:32" x14ac:dyDescent="0.25">
      <c r="A1442" t="s">
        <v>1264</v>
      </c>
      <c r="B1442" t="s">
        <v>1265</v>
      </c>
      <c r="C1442" t="s">
        <v>1264</v>
      </c>
      <c r="D1442" t="s">
        <v>1264</v>
      </c>
      <c r="F1442" s="9">
        <v>1</v>
      </c>
      <c r="G1442" s="9" t="s">
        <v>1291</v>
      </c>
      <c r="H1442" t="s">
        <v>1288</v>
      </c>
      <c r="I1442" t="s">
        <v>1289</v>
      </c>
      <c r="J1442" t="s">
        <v>1290</v>
      </c>
      <c r="K1442" s="10">
        <v>164323.67627987982</v>
      </c>
      <c r="L1442" s="10">
        <v>0</v>
      </c>
      <c r="M1442" s="10">
        <v>0</v>
      </c>
      <c r="N1442" s="11">
        <v>62222.387614707477</v>
      </c>
      <c r="O1442" s="11">
        <v>0</v>
      </c>
      <c r="P1442" s="11">
        <v>0</v>
      </c>
      <c r="Q1442" s="12">
        <v>214071.53350775322</v>
      </c>
      <c r="R1442" s="12">
        <v>0</v>
      </c>
      <c r="S1442" s="12">
        <v>0</v>
      </c>
      <c r="T1442" s="10">
        <v>179557.810954516</v>
      </c>
      <c r="U1442" s="10">
        <v>0</v>
      </c>
      <c r="V1442" s="10">
        <v>0</v>
      </c>
      <c r="W1442" s="11">
        <v>62680.358425053353</v>
      </c>
      <c r="X1442" s="11">
        <v>0</v>
      </c>
      <c r="Y1442" s="11">
        <v>0</v>
      </c>
      <c r="Z1442" s="12">
        <v>194015.18005738486</v>
      </c>
      <c r="AA1442" s="12">
        <v>0</v>
      </c>
      <c r="AB1442" s="12">
        <v>0</v>
      </c>
      <c r="AC1442">
        <v>0.12790804975457293</v>
      </c>
      <c r="AD1442">
        <v>1.057967416768237E-2</v>
      </c>
      <c r="AE1442">
        <v>-0.14192342828869728</v>
      </c>
      <c r="AF1442">
        <v>-1.1452347888139907E-3</v>
      </c>
    </row>
    <row r="1443" spans="1:32" x14ac:dyDescent="0.25">
      <c r="A1443" t="s">
        <v>1264</v>
      </c>
      <c r="B1443" t="s">
        <v>1265</v>
      </c>
      <c r="C1443" t="s">
        <v>1264</v>
      </c>
      <c r="D1443" t="s">
        <v>1264</v>
      </c>
      <c r="F1443" s="9">
        <v>1</v>
      </c>
      <c r="G1443" s="9" t="s">
        <v>409</v>
      </c>
      <c r="H1443" t="s">
        <v>1292</v>
      </c>
      <c r="I1443" t="s">
        <v>1293</v>
      </c>
      <c r="J1443" t="s">
        <v>1294</v>
      </c>
      <c r="K1443" s="10">
        <v>515052.35096210509</v>
      </c>
      <c r="L1443" s="10">
        <v>0</v>
      </c>
      <c r="M1443" s="10">
        <v>0</v>
      </c>
      <c r="N1443" s="11">
        <v>201635.64012029534</v>
      </c>
      <c r="O1443" s="11">
        <v>0</v>
      </c>
      <c r="P1443" s="11">
        <v>0</v>
      </c>
      <c r="Q1443" s="12">
        <v>375117.47711296956</v>
      </c>
      <c r="R1443" s="12">
        <v>0</v>
      </c>
      <c r="S1443" s="12">
        <v>0</v>
      </c>
      <c r="T1443" s="10">
        <v>528592.54280219425</v>
      </c>
      <c r="U1443" s="10">
        <v>0</v>
      </c>
      <c r="V1443" s="10">
        <v>0</v>
      </c>
      <c r="W1443" s="11">
        <v>191180.3530091946</v>
      </c>
      <c r="X1443" s="11">
        <v>0</v>
      </c>
      <c r="Y1443" s="11">
        <v>0</v>
      </c>
      <c r="Z1443" s="12">
        <v>363542.54632104776</v>
      </c>
      <c r="AA1443" s="12">
        <v>0</v>
      </c>
      <c r="AB1443" s="12">
        <v>0</v>
      </c>
      <c r="AC1443">
        <v>3.7436993899516595E-2</v>
      </c>
      <c r="AD1443">
        <v>-7.6816395229184514E-2</v>
      </c>
      <c r="AE1443">
        <v>-4.521826488191695E-2</v>
      </c>
      <c r="AF1443">
        <v>-2.8199222070528291E-2</v>
      </c>
    </row>
    <row r="1444" spans="1:32" x14ac:dyDescent="0.25">
      <c r="A1444" t="s">
        <v>1264</v>
      </c>
      <c r="B1444" t="s">
        <v>1265</v>
      </c>
      <c r="C1444" t="s">
        <v>1264</v>
      </c>
      <c r="D1444" t="s">
        <v>1264</v>
      </c>
      <c r="F1444" s="9">
        <v>1</v>
      </c>
      <c r="G1444" s="9">
        <v>1</v>
      </c>
      <c r="H1444" t="s">
        <v>1295</v>
      </c>
      <c r="I1444" t="s">
        <v>1296</v>
      </c>
      <c r="J1444" t="s">
        <v>1297</v>
      </c>
      <c r="K1444" s="10">
        <v>190100.96862921558</v>
      </c>
      <c r="L1444" s="10">
        <v>0</v>
      </c>
      <c r="M1444" s="10">
        <v>0</v>
      </c>
      <c r="N1444" s="11">
        <v>79058.316851279873</v>
      </c>
      <c r="O1444" s="11">
        <v>0</v>
      </c>
      <c r="P1444" s="11">
        <v>0</v>
      </c>
      <c r="Q1444" s="12">
        <v>63682.474825713274</v>
      </c>
      <c r="R1444" s="12">
        <v>0</v>
      </c>
      <c r="S1444" s="12">
        <v>0</v>
      </c>
      <c r="T1444" s="10">
        <v>177123.38324821036</v>
      </c>
      <c r="U1444" s="10">
        <v>0</v>
      </c>
      <c r="V1444" s="10">
        <v>0</v>
      </c>
      <c r="W1444" s="11">
        <v>71738.30969997494</v>
      </c>
      <c r="X1444" s="11">
        <v>0</v>
      </c>
      <c r="Y1444" s="11">
        <v>0</v>
      </c>
      <c r="Z1444" s="12">
        <v>47914.449423043116</v>
      </c>
      <c r="AA1444" s="12">
        <v>0</v>
      </c>
      <c r="AB1444" s="12">
        <v>0</v>
      </c>
      <c r="AC1444">
        <v>-0.10201119849694935</v>
      </c>
      <c r="AD1444">
        <v>-0.14017348768329838</v>
      </c>
      <c r="AE1444">
        <v>-0.41043561194598677</v>
      </c>
      <c r="AF1444">
        <v>-0.21754009937541152</v>
      </c>
    </row>
    <row r="1445" spans="1:32" x14ac:dyDescent="0.25">
      <c r="A1445" t="s">
        <v>1264</v>
      </c>
      <c r="B1445" t="s">
        <v>1265</v>
      </c>
      <c r="C1445" t="s">
        <v>1264</v>
      </c>
      <c r="D1445" t="s">
        <v>1264</v>
      </c>
      <c r="F1445" s="9">
        <v>1</v>
      </c>
      <c r="G1445" s="9" t="s">
        <v>1301</v>
      </c>
      <c r="H1445" t="s">
        <v>1298</v>
      </c>
      <c r="I1445" t="s">
        <v>1299</v>
      </c>
      <c r="J1445" t="s">
        <v>1300</v>
      </c>
      <c r="K1445" s="10">
        <v>24959.348938332416</v>
      </c>
      <c r="L1445" s="10">
        <v>0</v>
      </c>
      <c r="M1445" s="10">
        <v>0</v>
      </c>
      <c r="N1445" s="11">
        <v>201047.71878187536</v>
      </c>
      <c r="O1445" s="11">
        <v>0</v>
      </c>
      <c r="P1445" s="11">
        <v>0</v>
      </c>
      <c r="Q1445" s="12">
        <v>403244.18262980145</v>
      </c>
      <c r="R1445" s="12">
        <v>0</v>
      </c>
      <c r="S1445" s="12">
        <v>0</v>
      </c>
      <c r="T1445" s="10">
        <v>25730.93566404887</v>
      </c>
      <c r="U1445" s="10">
        <v>0</v>
      </c>
      <c r="V1445" s="10">
        <v>0</v>
      </c>
      <c r="W1445" s="11">
        <v>221377.21502228893</v>
      </c>
      <c r="X1445" s="11">
        <v>0</v>
      </c>
      <c r="Y1445" s="11">
        <v>0</v>
      </c>
      <c r="Z1445" s="12">
        <v>418097.07477279083</v>
      </c>
      <c r="AA1445" s="12">
        <v>0</v>
      </c>
      <c r="AB1445" s="12">
        <v>0</v>
      </c>
      <c r="AC1445">
        <v>4.3923617146692233E-2</v>
      </c>
      <c r="AD1445">
        <v>0.13896877567158547</v>
      </c>
      <c r="AE1445">
        <v>5.2184228957930852E-2</v>
      </c>
      <c r="AF1445">
        <v>7.8358873925402847E-2</v>
      </c>
    </row>
    <row r="1446" spans="1:32" x14ac:dyDescent="0.25">
      <c r="A1446" t="s">
        <v>1264</v>
      </c>
      <c r="B1446" t="s">
        <v>1265</v>
      </c>
      <c r="C1446" t="s">
        <v>1264</v>
      </c>
      <c r="D1446" t="s">
        <v>1264</v>
      </c>
      <c r="F1446" s="9">
        <v>1</v>
      </c>
      <c r="G1446" s="9">
        <v>1</v>
      </c>
      <c r="H1446" t="s">
        <v>1302</v>
      </c>
      <c r="I1446" t="s">
        <v>1303</v>
      </c>
      <c r="J1446" t="s">
        <v>1304</v>
      </c>
      <c r="K1446" s="10">
        <v>152143.77439587592</v>
      </c>
      <c r="L1446" s="10">
        <v>0</v>
      </c>
      <c r="M1446" s="10">
        <v>0</v>
      </c>
      <c r="N1446" s="11">
        <v>35557.48254764091</v>
      </c>
      <c r="O1446" s="11">
        <v>0</v>
      </c>
      <c r="P1446" s="11">
        <v>0</v>
      </c>
      <c r="Q1446" s="12">
        <v>17953.99376332451</v>
      </c>
      <c r="R1446" s="12">
        <v>0</v>
      </c>
      <c r="S1446" s="12">
        <v>0</v>
      </c>
      <c r="T1446" s="10">
        <v>153047.21496338159</v>
      </c>
      <c r="U1446" s="10">
        <v>0</v>
      </c>
      <c r="V1446" s="10">
        <v>0</v>
      </c>
      <c r="W1446" s="11">
        <v>32286.391848763898</v>
      </c>
      <c r="X1446" s="11">
        <v>0</v>
      </c>
      <c r="Y1446" s="11">
        <v>0</v>
      </c>
      <c r="Z1446" s="12">
        <v>13509.249092891385</v>
      </c>
      <c r="AA1446" s="12">
        <v>0</v>
      </c>
      <c r="AB1446" s="12">
        <v>0</v>
      </c>
      <c r="AC1446">
        <v>8.5414909297328728E-3</v>
      </c>
      <c r="AD1446">
        <v>-0.13922696345747257</v>
      </c>
      <c r="AE1446">
        <v>-0.41035731384612684</v>
      </c>
      <c r="AF1446">
        <v>-0.18034759545795551</v>
      </c>
    </row>
    <row r="1447" spans="1:32" x14ac:dyDescent="0.25">
      <c r="A1447" t="s">
        <v>1264</v>
      </c>
      <c r="B1447" t="s">
        <v>1265</v>
      </c>
      <c r="C1447" t="s">
        <v>1264</v>
      </c>
      <c r="D1447" t="s">
        <v>1264</v>
      </c>
      <c r="F1447" s="9">
        <v>1</v>
      </c>
      <c r="G1447" s="9" t="s">
        <v>21426</v>
      </c>
      <c r="H1447" t="s">
        <v>21423</v>
      </c>
      <c r="I1447" t="s">
        <v>21424</v>
      </c>
      <c r="J1447" t="s">
        <v>21425</v>
      </c>
      <c r="K1447" s="10">
        <v>188672.98013247031</v>
      </c>
      <c r="L1447" s="10">
        <v>0</v>
      </c>
      <c r="M1447" s="10">
        <v>0</v>
      </c>
      <c r="N1447" s="11">
        <v>116793.24624685082</v>
      </c>
      <c r="O1447" s="11">
        <v>0</v>
      </c>
      <c r="P1447" s="11">
        <v>0</v>
      </c>
      <c r="Q1447" s="12">
        <v>107553.43618056677</v>
      </c>
      <c r="R1447" s="12">
        <v>0</v>
      </c>
      <c r="S1447" s="12">
        <v>0</v>
      </c>
      <c r="T1447" s="10">
        <v>290769.3321632797</v>
      </c>
      <c r="U1447" s="10">
        <v>0</v>
      </c>
      <c r="V1447" s="10">
        <v>0</v>
      </c>
      <c r="W1447" s="11">
        <v>100301.86142816592</v>
      </c>
      <c r="X1447" s="11">
        <v>0</v>
      </c>
      <c r="Y1447" s="11">
        <v>0</v>
      </c>
      <c r="Z1447" s="12">
        <v>91706.447207424266</v>
      </c>
      <c r="AA1447" s="12">
        <v>0</v>
      </c>
      <c r="AB1447" s="12">
        <v>0</v>
      </c>
      <c r="AC1447">
        <v>0.62398728497674005</v>
      </c>
      <c r="AD1447">
        <v>-0.21960847040997958</v>
      </c>
      <c r="AE1447">
        <v>-0.22995854976752164</v>
      </c>
      <c r="AF1447">
        <v>5.8140088266412954E-2</v>
      </c>
    </row>
    <row r="1448" spans="1:32" x14ac:dyDescent="0.25">
      <c r="A1448" t="s">
        <v>1264</v>
      </c>
      <c r="B1448" t="s">
        <v>1265</v>
      </c>
      <c r="C1448" t="s">
        <v>1264</v>
      </c>
      <c r="D1448" t="s">
        <v>1264</v>
      </c>
      <c r="F1448" s="9">
        <v>1</v>
      </c>
      <c r="G1448" s="9" t="s">
        <v>1313</v>
      </c>
      <c r="H1448" t="s">
        <v>21427</v>
      </c>
      <c r="I1448" t="s">
        <v>21428</v>
      </c>
      <c r="J1448" t="s">
        <v>21429</v>
      </c>
      <c r="K1448" s="10">
        <v>1377798.9010508517</v>
      </c>
      <c r="L1448" s="10">
        <v>0</v>
      </c>
      <c r="M1448" s="10">
        <v>0</v>
      </c>
      <c r="N1448" s="11">
        <v>915030.08163798973</v>
      </c>
      <c r="O1448" s="11">
        <v>0</v>
      </c>
      <c r="P1448" s="11">
        <v>0</v>
      </c>
      <c r="Q1448" s="12">
        <v>674685.66907192266</v>
      </c>
      <c r="R1448" s="12">
        <v>0</v>
      </c>
      <c r="S1448" s="12">
        <v>0</v>
      </c>
      <c r="T1448" s="10">
        <v>1312875.0652243833</v>
      </c>
      <c r="U1448" s="10">
        <v>0</v>
      </c>
      <c r="V1448" s="10">
        <v>0</v>
      </c>
      <c r="W1448" s="11">
        <v>914376.92729419318</v>
      </c>
      <c r="X1448" s="11">
        <v>0</v>
      </c>
      <c r="Y1448" s="11">
        <v>0</v>
      </c>
      <c r="Z1448" s="12">
        <v>719903.74152954016</v>
      </c>
      <c r="AA1448" s="12">
        <v>0</v>
      </c>
      <c r="AB1448" s="12">
        <v>0</v>
      </c>
      <c r="AC1448">
        <v>-6.963569827227177E-2</v>
      </c>
      <c r="AD1448">
        <v>-1.0301726933025016E-3</v>
      </c>
      <c r="AE1448">
        <v>9.3588498386384569E-2</v>
      </c>
      <c r="AF1448">
        <v>7.6408758069367632E-3</v>
      </c>
    </row>
    <row r="1449" spans="1:32" x14ac:dyDescent="0.25">
      <c r="A1449" t="s">
        <v>8294</v>
      </c>
      <c r="B1449" t="s">
        <v>8295</v>
      </c>
      <c r="C1449" t="s">
        <v>8294</v>
      </c>
      <c r="D1449" t="s">
        <v>8294</v>
      </c>
      <c r="F1449" s="9">
        <v>1</v>
      </c>
      <c r="G1449" s="9">
        <v>1</v>
      </c>
      <c r="H1449" t="s">
        <v>1338</v>
      </c>
      <c r="I1449" t="s">
        <v>8296</v>
      </c>
      <c r="J1449" t="s">
        <v>8297</v>
      </c>
      <c r="K1449" s="10">
        <v>743026.51450132229</v>
      </c>
      <c r="L1449" s="10">
        <v>0</v>
      </c>
      <c r="M1449" s="10">
        <v>0</v>
      </c>
      <c r="N1449" s="11">
        <v>746050.79949720472</v>
      </c>
      <c r="O1449" s="11">
        <v>0</v>
      </c>
      <c r="P1449" s="11">
        <v>0</v>
      </c>
      <c r="Q1449" s="12">
        <v>654496.56143100653</v>
      </c>
      <c r="R1449" s="12">
        <v>0</v>
      </c>
      <c r="S1449" s="12">
        <v>0</v>
      </c>
      <c r="T1449" s="10">
        <v>1046428.5614219016</v>
      </c>
      <c r="U1449" s="10">
        <v>0</v>
      </c>
      <c r="V1449" s="10">
        <v>0</v>
      </c>
      <c r="W1449" s="11">
        <v>812059.7270738075</v>
      </c>
      <c r="X1449" s="11">
        <v>0</v>
      </c>
      <c r="Y1449" s="11">
        <v>0</v>
      </c>
      <c r="Z1449" s="12">
        <v>732830.17353213986</v>
      </c>
      <c r="AA1449" s="12">
        <v>0</v>
      </c>
      <c r="AB1449" s="12">
        <v>0</v>
      </c>
      <c r="AC1449">
        <v>0.49398822508998652</v>
      </c>
      <c r="AD1449">
        <v>0.12231197300929654</v>
      </c>
      <c r="AE1449">
        <v>0.16309329353467933</v>
      </c>
      <c r="AF1449">
        <v>0.25979783054465416</v>
      </c>
    </row>
    <row r="1450" spans="1:32" x14ac:dyDescent="0.25">
      <c r="A1450" t="s">
        <v>6982</v>
      </c>
      <c r="B1450" t="s">
        <v>6983</v>
      </c>
      <c r="C1450" t="s">
        <v>6982</v>
      </c>
      <c r="D1450" t="s">
        <v>6982</v>
      </c>
      <c r="E1450" t="s">
        <v>6984</v>
      </c>
      <c r="F1450" s="9">
        <v>1</v>
      </c>
      <c r="G1450" s="9">
        <v>1</v>
      </c>
      <c r="H1450" t="s">
        <v>6985</v>
      </c>
      <c r="I1450" t="s">
        <v>6986</v>
      </c>
      <c r="J1450" t="s">
        <v>6987</v>
      </c>
      <c r="K1450" s="10">
        <v>234694.10940625391</v>
      </c>
      <c r="L1450" s="10">
        <v>0</v>
      </c>
      <c r="M1450" s="10">
        <v>0</v>
      </c>
      <c r="N1450" s="11">
        <v>120972.83248907291</v>
      </c>
      <c r="O1450" s="11">
        <v>0</v>
      </c>
      <c r="P1450" s="11">
        <v>0</v>
      </c>
      <c r="Q1450" s="12">
        <v>153981.27848803301</v>
      </c>
      <c r="R1450" s="12">
        <v>0</v>
      </c>
      <c r="S1450" s="12">
        <v>0</v>
      </c>
      <c r="T1450" s="10">
        <v>292560.29880183935</v>
      </c>
      <c r="U1450" s="10">
        <v>0</v>
      </c>
      <c r="V1450" s="10">
        <v>0</v>
      </c>
      <c r="W1450" s="11">
        <v>119569.3861449918</v>
      </c>
      <c r="X1450" s="11">
        <v>0</v>
      </c>
      <c r="Y1450" s="11">
        <v>0</v>
      </c>
      <c r="Z1450" s="12">
        <v>130285.14018414538</v>
      </c>
      <c r="AA1450" s="12">
        <v>0</v>
      </c>
      <c r="AB1450" s="12">
        <v>0</v>
      </c>
      <c r="AC1450">
        <v>0.31795237319248532</v>
      </c>
      <c r="AD1450">
        <v>-1.6835032684599963E-2</v>
      </c>
      <c r="AE1450">
        <v>-0.24108240922385529</v>
      </c>
      <c r="AF1450">
        <v>2.0011643761343356E-2</v>
      </c>
    </row>
    <row r="1451" spans="1:32" x14ac:dyDescent="0.25">
      <c r="A1451" t="s">
        <v>2516</v>
      </c>
      <c r="B1451" t="s">
        <v>2517</v>
      </c>
      <c r="C1451" t="s">
        <v>2516</v>
      </c>
      <c r="D1451" t="s">
        <v>2516</v>
      </c>
      <c r="F1451" s="9">
        <v>1</v>
      </c>
      <c r="G1451" s="9" t="s">
        <v>477</v>
      </c>
      <c r="H1451" t="s">
        <v>2518</v>
      </c>
      <c r="I1451" t="s">
        <v>2519</v>
      </c>
      <c r="J1451" t="s">
        <v>2520</v>
      </c>
      <c r="K1451" s="10">
        <v>108810.623468907</v>
      </c>
      <c r="L1451" s="10">
        <v>0</v>
      </c>
      <c r="M1451" s="10">
        <v>0</v>
      </c>
      <c r="N1451" s="11">
        <v>54091.969978303052</v>
      </c>
      <c r="O1451" s="11">
        <v>0</v>
      </c>
      <c r="P1451" s="11">
        <v>0</v>
      </c>
      <c r="Q1451" s="12">
        <v>72732.55444996708</v>
      </c>
      <c r="R1451" s="12">
        <v>0</v>
      </c>
      <c r="S1451" s="12">
        <v>0</v>
      </c>
      <c r="T1451" s="10">
        <v>130955.05163743623</v>
      </c>
      <c r="U1451" s="10">
        <v>0</v>
      </c>
      <c r="V1451" s="10">
        <v>0</v>
      </c>
      <c r="W1451" s="11">
        <v>65200.639244334707</v>
      </c>
      <c r="X1451" s="11">
        <v>0</v>
      </c>
      <c r="Y1451" s="11">
        <v>0</v>
      </c>
      <c r="Z1451" s="12">
        <v>82976.060854887925</v>
      </c>
      <c r="AA1451" s="12">
        <v>0</v>
      </c>
      <c r="AB1451" s="12">
        <v>0</v>
      </c>
      <c r="AC1451">
        <v>0.26725229563686204</v>
      </c>
      <c r="AD1451">
        <v>0.26947166905509595</v>
      </c>
      <c r="AE1451">
        <v>0.19009392310216161</v>
      </c>
      <c r="AF1451">
        <v>0.24227262926470652</v>
      </c>
    </row>
    <row r="1452" spans="1:32" x14ac:dyDescent="0.25">
      <c r="A1452" t="s">
        <v>11171</v>
      </c>
      <c r="B1452" t="s">
        <v>11172</v>
      </c>
      <c r="C1452" t="s">
        <v>11171</v>
      </c>
      <c r="D1452" t="s">
        <v>11171</v>
      </c>
      <c r="F1452" s="9">
        <v>1</v>
      </c>
      <c r="G1452" s="9">
        <v>1</v>
      </c>
      <c r="H1452" t="s">
        <v>125</v>
      </c>
      <c r="I1452" t="s">
        <v>11173</v>
      </c>
      <c r="J1452" t="s">
        <v>11174</v>
      </c>
      <c r="K1452" s="10">
        <v>1003224.9184560636</v>
      </c>
      <c r="L1452" s="10">
        <v>0</v>
      </c>
      <c r="M1452" s="10">
        <v>0</v>
      </c>
      <c r="N1452" s="11">
        <v>766745.63060958835</v>
      </c>
      <c r="O1452" s="11">
        <v>0</v>
      </c>
      <c r="P1452" s="11">
        <v>0</v>
      </c>
      <c r="Q1452" s="12">
        <v>340585.88123846147</v>
      </c>
      <c r="R1452" s="12">
        <v>0</v>
      </c>
      <c r="S1452" s="12">
        <v>0</v>
      </c>
      <c r="T1452" s="10">
        <v>771499.0958763021</v>
      </c>
      <c r="U1452" s="10">
        <v>0</v>
      </c>
      <c r="V1452" s="10">
        <v>0</v>
      </c>
      <c r="W1452" s="11">
        <v>677829.30487992067</v>
      </c>
      <c r="X1452" s="11">
        <v>0</v>
      </c>
      <c r="Y1452" s="11">
        <v>0</v>
      </c>
      <c r="Z1452" s="12">
        <v>317890.51924850559</v>
      </c>
      <c r="AA1452" s="12">
        <v>0</v>
      </c>
      <c r="AB1452" s="12">
        <v>0</v>
      </c>
      <c r="AC1452">
        <v>-0.37890871666032572</v>
      </c>
      <c r="AD1452">
        <v>-0.1778260293350914</v>
      </c>
      <c r="AE1452">
        <v>-9.9488640040876763E-2</v>
      </c>
      <c r="AF1452">
        <v>-0.21874112867876461</v>
      </c>
    </row>
    <row r="1453" spans="1:32" x14ac:dyDescent="0.25">
      <c r="A1453" t="s">
        <v>6776</v>
      </c>
      <c r="B1453" t="s">
        <v>6777</v>
      </c>
      <c r="C1453" t="s">
        <v>6776</v>
      </c>
      <c r="D1453" t="s">
        <v>6776</v>
      </c>
      <c r="E1453" t="s">
        <v>6778</v>
      </c>
      <c r="F1453" s="9">
        <v>1</v>
      </c>
      <c r="G1453" s="9">
        <v>1</v>
      </c>
      <c r="H1453" t="s">
        <v>2253</v>
      </c>
      <c r="I1453" t="s">
        <v>6779</v>
      </c>
      <c r="J1453" t="s">
        <v>6780</v>
      </c>
      <c r="K1453" s="10">
        <v>339052.76873824914</v>
      </c>
      <c r="L1453" s="10">
        <v>0</v>
      </c>
      <c r="M1453" s="10">
        <v>0</v>
      </c>
      <c r="N1453" s="11">
        <v>259754.33679283128</v>
      </c>
      <c r="O1453" s="11">
        <v>0</v>
      </c>
      <c r="P1453" s="11">
        <v>0</v>
      </c>
      <c r="Q1453" s="12">
        <v>326669.70900332014</v>
      </c>
      <c r="R1453" s="12">
        <v>0</v>
      </c>
      <c r="S1453" s="12">
        <v>0</v>
      </c>
      <c r="T1453" s="10">
        <v>360188.05702194193</v>
      </c>
      <c r="U1453" s="10">
        <v>0</v>
      </c>
      <c r="V1453" s="10">
        <v>0</v>
      </c>
      <c r="W1453" s="11">
        <v>253877.32136934868</v>
      </c>
      <c r="X1453" s="11">
        <v>0</v>
      </c>
      <c r="Y1453" s="11">
        <v>0</v>
      </c>
      <c r="Z1453" s="12">
        <v>306851.41753829649</v>
      </c>
      <c r="AA1453" s="12">
        <v>0</v>
      </c>
      <c r="AB1453" s="12">
        <v>0</v>
      </c>
      <c r="AC1453">
        <v>8.7240519918192178E-2</v>
      </c>
      <c r="AD1453">
        <v>-3.3016310099892483E-2</v>
      </c>
      <c r="AE1453">
        <v>-9.0292436460422856E-2</v>
      </c>
      <c r="AF1453">
        <v>-1.2022742214041053E-2</v>
      </c>
    </row>
    <row r="1454" spans="1:32" x14ac:dyDescent="0.25">
      <c r="A1454" t="s">
        <v>6776</v>
      </c>
      <c r="B1454" t="s">
        <v>6777</v>
      </c>
      <c r="C1454" t="s">
        <v>6776</v>
      </c>
      <c r="D1454" t="s">
        <v>6776</v>
      </c>
      <c r="E1454" t="s">
        <v>6778</v>
      </c>
      <c r="F1454" s="9">
        <v>1</v>
      </c>
      <c r="G1454" s="9" t="s">
        <v>6783</v>
      </c>
      <c r="H1454" t="s">
        <v>3107</v>
      </c>
      <c r="I1454" t="s">
        <v>6781</v>
      </c>
      <c r="J1454" t="s">
        <v>6782</v>
      </c>
      <c r="K1454" s="10">
        <v>34477.522264064748</v>
      </c>
      <c r="L1454" s="10">
        <v>0</v>
      </c>
      <c r="M1454" s="10">
        <v>0</v>
      </c>
      <c r="N1454" s="11">
        <v>60347.453019091728</v>
      </c>
      <c r="O1454" s="11">
        <v>0</v>
      </c>
      <c r="P1454" s="11">
        <v>0</v>
      </c>
      <c r="Q1454" s="12">
        <v>60729.729017396283</v>
      </c>
      <c r="R1454" s="12">
        <v>0</v>
      </c>
      <c r="S1454" s="12">
        <v>0</v>
      </c>
      <c r="T1454" s="10">
        <v>37268.192608734309</v>
      </c>
      <c r="U1454" s="10">
        <v>0</v>
      </c>
      <c r="V1454" s="10">
        <v>0</v>
      </c>
      <c r="W1454" s="11">
        <v>60470.129727651947</v>
      </c>
      <c r="X1454" s="11">
        <v>0</v>
      </c>
      <c r="Y1454" s="11">
        <v>0</v>
      </c>
      <c r="Z1454" s="12">
        <v>57713.135941083565</v>
      </c>
      <c r="AA1454" s="12">
        <v>0</v>
      </c>
      <c r="AB1454" s="12">
        <v>0</v>
      </c>
      <c r="AC1454">
        <v>0.11228875604216301</v>
      </c>
      <c r="AD1454">
        <v>2.9297911094288858E-3</v>
      </c>
      <c r="AE1454">
        <v>-7.3503207321558073E-2</v>
      </c>
      <c r="AF1454">
        <v>1.3905113276677941E-2</v>
      </c>
    </row>
    <row r="1455" spans="1:32" x14ac:dyDescent="0.25">
      <c r="A1455" t="s">
        <v>4941</v>
      </c>
      <c r="B1455" t="s">
        <v>4942</v>
      </c>
      <c r="C1455" t="s">
        <v>4941</v>
      </c>
      <c r="D1455" t="s">
        <v>4941</v>
      </c>
      <c r="F1455" s="9">
        <v>1</v>
      </c>
      <c r="G1455" s="9">
        <v>1</v>
      </c>
      <c r="H1455" t="s">
        <v>2108</v>
      </c>
      <c r="I1455" t="s">
        <v>4943</v>
      </c>
      <c r="J1455" t="s">
        <v>4944</v>
      </c>
      <c r="K1455" s="10">
        <v>197083.41238168333</v>
      </c>
      <c r="L1455" s="10">
        <v>0</v>
      </c>
      <c r="M1455" s="10">
        <v>0</v>
      </c>
      <c r="N1455" s="11">
        <v>159743.57238815108</v>
      </c>
      <c r="O1455" s="11">
        <v>0</v>
      </c>
      <c r="P1455" s="11">
        <v>0</v>
      </c>
      <c r="Q1455" s="12">
        <v>103544.03571894692</v>
      </c>
      <c r="R1455" s="12">
        <v>0</v>
      </c>
      <c r="S1455" s="12">
        <v>0</v>
      </c>
      <c r="T1455" s="10">
        <v>155545.9887764618</v>
      </c>
      <c r="U1455" s="10">
        <v>0</v>
      </c>
      <c r="V1455" s="10">
        <v>0</v>
      </c>
      <c r="W1455" s="11">
        <v>120632.42199143737</v>
      </c>
      <c r="X1455" s="11">
        <v>0</v>
      </c>
      <c r="Y1455" s="11">
        <v>0</v>
      </c>
      <c r="Z1455" s="12">
        <v>81067.364559187248</v>
      </c>
      <c r="AA1455" s="12">
        <v>0</v>
      </c>
      <c r="AB1455" s="12">
        <v>0</v>
      </c>
      <c r="AC1455">
        <v>-0.34146516528366511</v>
      </c>
      <c r="AD1455">
        <v>-0.40514017463131502</v>
      </c>
      <c r="AE1455">
        <v>-0.3530513067194988</v>
      </c>
      <c r="AF1455">
        <v>-0.36655221554482625</v>
      </c>
    </row>
    <row r="1456" spans="1:32" x14ac:dyDescent="0.25">
      <c r="A1456" t="s">
        <v>4941</v>
      </c>
      <c r="B1456" t="s">
        <v>4942</v>
      </c>
      <c r="C1456" t="s">
        <v>4941</v>
      </c>
      <c r="D1456" t="s">
        <v>4941</v>
      </c>
      <c r="F1456" s="9">
        <v>1</v>
      </c>
      <c r="G1456" s="9">
        <v>1</v>
      </c>
      <c r="H1456" t="s">
        <v>21833</v>
      </c>
      <c r="I1456" t="s">
        <v>21834</v>
      </c>
      <c r="J1456" t="s">
        <v>21835</v>
      </c>
      <c r="K1456" s="10">
        <v>2249606.8781446805</v>
      </c>
      <c r="L1456" s="10">
        <v>0</v>
      </c>
      <c r="M1456" s="10">
        <v>0</v>
      </c>
      <c r="N1456" s="11">
        <v>1913523.6143738572</v>
      </c>
      <c r="O1456" s="11">
        <v>0</v>
      </c>
      <c r="P1456" s="11">
        <v>0</v>
      </c>
      <c r="Q1456" s="12">
        <v>2478418.5081359935</v>
      </c>
      <c r="R1456" s="12">
        <v>0</v>
      </c>
      <c r="S1456" s="12">
        <v>0</v>
      </c>
      <c r="T1456" s="10">
        <v>2552610.0557483067</v>
      </c>
      <c r="U1456" s="10">
        <v>0</v>
      </c>
      <c r="V1456" s="10">
        <v>0</v>
      </c>
      <c r="W1456" s="11">
        <v>1878694.3927911937</v>
      </c>
      <c r="X1456" s="11">
        <v>0</v>
      </c>
      <c r="Y1456" s="11">
        <v>0</v>
      </c>
      <c r="Z1456" s="12">
        <v>2369727.1671248889</v>
      </c>
      <c r="AA1456" s="12">
        <v>0</v>
      </c>
      <c r="AB1456" s="12">
        <v>0</v>
      </c>
      <c r="AC1456">
        <v>0.18230025366962577</v>
      </c>
      <c r="AD1456">
        <v>-2.6501302450552978E-2</v>
      </c>
      <c r="AE1456">
        <v>-6.4698855484958337E-2</v>
      </c>
      <c r="AF1456">
        <v>3.0366698578038146E-2</v>
      </c>
    </row>
    <row r="1457" spans="1:32" x14ac:dyDescent="0.25">
      <c r="A1457" t="s">
        <v>19190</v>
      </c>
      <c r="B1457" t="s">
        <v>19191</v>
      </c>
      <c r="C1457" t="s">
        <v>19190</v>
      </c>
      <c r="D1457" t="s">
        <v>19190</v>
      </c>
      <c r="F1457" s="9" t="s">
        <v>104</v>
      </c>
      <c r="G1457" s="9" t="s">
        <v>108</v>
      </c>
      <c r="H1457" t="s">
        <v>1722</v>
      </c>
      <c r="I1457" t="s">
        <v>19192</v>
      </c>
      <c r="J1457" t="s">
        <v>19193</v>
      </c>
      <c r="K1457" s="10">
        <v>106931.13860922019</v>
      </c>
      <c r="L1457" s="10">
        <v>2361955.9731091987</v>
      </c>
      <c r="M1457" s="10">
        <v>0</v>
      </c>
      <c r="N1457" s="11">
        <v>50004.313254452078</v>
      </c>
      <c r="O1457" s="11">
        <v>295596.15947868989</v>
      </c>
      <c r="P1457" s="11">
        <v>0</v>
      </c>
      <c r="Q1457" s="12">
        <v>22380.57488057113</v>
      </c>
      <c r="R1457" s="12">
        <v>362520.85439684242</v>
      </c>
      <c r="S1457" s="12">
        <v>0</v>
      </c>
      <c r="T1457" s="10">
        <v>113495.80799926195</v>
      </c>
      <c r="U1457" s="10">
        <v>2345415.5919341007</v>
      </c>
      <c r="V1457" s="10">
        <v>0</v>
      </c>
      <c r="W1457" s="11">
        <v>46830.051022947286</v>
      </c>
      <c r="X1457" s="11">
        <v>288525.6459894338</v>
      </c>
      <c r="Y1457" s="11">
        <v>0</v>
      </c>
      <c r="Z1457" s="12">
        <v>27090.905197000273</v>
      </c>
      <c r="AA1457" s="12">
        <v>346212.34363620338</v>
      </c>
      <c r="AB1457" s="12">
        <v>0</v>
      </c>
      <c r="AC1457">
        <v>8.5956981572672925E-2</v>
      </c>
      <c r="AD1457">
        <v>-9.4617933832227163E-2</v>
      </c>
      <c r="AE1457">
        <v>0.27556150487074749</v>
      </c>
      <c r="AF1457">
        <v>8.8966850870397754E-2</v>
      </c>
    </row>
    <row r="1458" spans="1:32" x14ac:dyDescent="0.25">
      <c r="A1458" t="s">
        <v>5765</v>
      </c>
      <c r="B1458" t="s">
        <v>5766</v>
      </c>
      <c r="C1458" t="s">
        <v>5765</v>
      </c>
      <c r="D1458" t="s">
        <v>5765</v>
      </c>
      <c r="F1458" s="9">
        <v>1</v>
      </c>
      <c r="G1458" s="9" t="s">
        <v>95</v>
      </c>
      <c r="H1458" t="s">
        <v>1165</v>
      </c>
      <c r="I1458" t="s">
        <v>5767</v>
      </c>
      <c r="J1458" t="s">
        <v>5768</v>
      </c>
      <c r="K1458" s="10">
        <v>32905.684926103218</v>
      </c>
      <c r="L1458" s="10">
        <v>0</v>
      </c>
      <c r="M1458" s="10">
        <v>0</v>
      </c>
      <c r="N1458" s="11">
        <v>224115.61420569962</v>
      </c>
      <c r="O1458" s="11">
        <v>0</v>
      </c>
      <c r="P1458" s="11">
        <v>0</v>
      </c>
      <c r="Q1458" s="12">
        <v>26461.028008599427</v>
      </c>
      <c r="R1458" s="12">
        <v>0</v>
      </c>
      <c r="S1458" s="12">
        <v>0</v>
      </c>
      <c r="T1458" s="10">
        <v>31796.628662667648</v>
      </c>
      <c r="U1458" s="10">
        <v>0</v>
      </c>
      <c r="V1458" s="10">
        <v>0</v>
      </c>
      <c r="W1458" s="11">
        <v>205265.57797459836</v>
      </c>
      <c r="X1458" s="11">
        <v>0</v>
      </c>
      <c r="Y1458" s="11">
        <v>0</v>
      </c>
      <c r="Z1458" s="12">
        <v>24480.691792618571</v>
      </c>
      <c r="AA1458" s="12">
        <v>0</v>
      </c>
      <c r="AB1458" s="12">
        <v>0</v>
      </c>
      <c r="AC1458">
        <v>-4.9463044276151287E-2</v>
      </c>
      <c r="AD1458">
        <v>-0.12675145048517755</v>
      </c>
      <c r="AE1458">
        <v>-0.11222478398172009</v>
      </c>
      <c r="AF1458">
        <v>-9.6146426247682978E-2</v>
      </c>
    </row>
    <row r="1459" spans="1:32" x14ac:dyDescent="0.25">
      <c r="A1459" t="s">
        <v>5765</v>
      </c>
      <c r="B1459" t="s">
        <v>5766</v>
      </c>
      <c r="C1459" t="s">
        <v>5765</v>
      </c>
      <c r="D1459" t="s">
        <v>5765</v>
      </c>
      <c r="F1459" s="9">
        <v>1</v>
      </c>
      <c r="G1459" s="9">
        <v>1</v>
      </c>
      <c r="H1459" t="s">
        <v>5769</v>
      </c>
      <c r="I1459" t="s">
        <v>5770</v>
      </c>
      <c r="J1459" t="s">
        <v>5771</v>
      </c>
      <c r="K1459" s="10">
        <v>131164.943392221</v>
      </c>
      <c r="L1459" s="10">
        <v>0</v>
      </c>
      <c r="M1459" s="10">
        <v>0</v>
      </c>
      <c r="N1459" s="11">
        <v>44448.991080327207</v>
      </c>
      <c r="O1459" s="11">
        <v>0</v>
      </c>
      <c r="P1459" s="11">
        <v>0</v>
      </c>
      <c r="Q1459" s="12">
        <v>76756.165444868617</v>
      </c>
      <c r="R1459" s="12">
        <v>0</v>
      </c>
      <c r="S1459" s="12">
        <v>0</v>
      </c>
      <c r="T1459" s="10">
        <v>140864.35208072435</v>
      </c>
      <c r="U1459" s="10">
        <v>0</v>
      </c>
      <c r="V1459" s="10">
        <v>0</v>
      </c>
      <c r="W1459" s="11">
        <v>43717.349185073865</v>
      </c>
      <c r="X1459" s="11">
        <v>0</v>
      </c>
      <c r="Y1459" s="11">
        <v>0</v>
      </c>
      <c r="Z1459" s="12">
        <v>63744.283875446199</v>
      </c>
      <c r="AA1459" s="12">
        <v>0</v>
      </c>
      <c r="AB1459" s="12">
        <v>0</v>
      </c>
      <c r="AC1459">
        <v>0.10292438069083469</v>
      </c>
      <c r="AD1459">
        <v>-2.3944747196062922E-2</v>
      </c>
      <c r="AE1459">
        <v>-0.26798666237168284</v>
      </c>
      <c r="AF1459">
        <v>-6.300234295897035E-2</v>
      </c>
    </row>
    <row r="1460" spans="1:32" x14ac:dyDescent="0.25">
      <c r="A1460" t="s">
        <v>7949</v>
      </c>
      <c r="B1460" t="s">
        <v>7950</v>
      </c>
      <c r="C1460" t="s">
        <v>7949</v>
      </c>
      <c r="D1460" t="s">
        <v>7949</v>
      </c>
      <c r="F1460" s="9">
        <v>1</v>
      </c>
      <c r="G1460" s="9">
        <v>1</v>
      </c>
      <c r="H1460" t="s">
        <v>1642</v>
      </c>
      <c r="I1460" t="s">
        <v>7951</v>
      </c>
      <c r="J1460" t="s">
        <v>7952</v>
      </c>
      <c r="K1460" s="10">
        <v>22963.315017514193</v>
      </c>
      <c r="L1460" s="10">
        <v>0</v>
      </c>
      <c r="M1460" s="10">
        <v>0</v>
      </c>
      <c r="N1460" s="11">
        <v>17182.268352296174</v>
      </c>
      <c r="O1460" s="11">
        <v>0</v>
      </c>
      <c r="P1460" s="11">
        <v>0</v>
      </c>
      <c r="Q1460" s="12">
        <v>10862.937655760907</v>
      </c>
      <c r="R1460" s="12">
        <v>0</v>
      </c>
      <c r="S1460" s="12">
        <v>0</v>
      </c>
      <c r="T1460" s="10">
        <v>20145.693596013753</v>
      </c>
      <c r="U1460" s="10">
        <v>0</v>
      </c>
      <c r="V1460" s="10">
        <v>0</v>
      </c>
      <c r="W1460" s="11">
        <v>23101.097738070188</v>
      </c>
      <c r="X1460" s="11">
        <v>0</v>
      </c>
      <c r="Y1460" s="11">
        <v>0</v>
      </c>
      <c r="Z1460" s="12">
        <v>14010.163170494423</v>
      </c>
      <c r="AA1460" s="12">
        <v>0</v>
      </c>
      <c r="AB1460" s="12">
        <v>0</v>
      </c>
      <c r="AC1460">
        <v>-0.18885944971590876</v>
      </c>
      <c r="AD1460">
        <v>0.42704089912315218</v>
      </c>
      <c r="AE1460">
        <v>0.3670594555301846</v>
      </c>
      <c r="AF1460">
        <v>0.20174696831247599</v>
      </c>
    </row>
    <row r="1461" spans="1:32" x14ac:dyDescent="0.25">
      <c r="A1461" t="s">
        <v>1163</v>
      </c>
      <c r="B1461" t="s">
        <v>1164</v>
      </c>
      <c r="C1461" t="s">
        <v>1163</v>
      </c>
      <c r="D1461" t="s">
        <v>1163</v>
      </c>
      <c r="F1461" s="9">
        <v>1</v>
      </c>
      <c r="G1461" s="9" t="s">
        <v>87</v>
      </c>
      <c r="H1461" t="s">
        <v>1165</v>
      </c>
      <c r="I1461" t="s">
        <v>1166</v>
      </c>
      <c r="J1461" t="s">
        <v>1167</v>
      </c>
      <c r="K1461" s="10">
        <v>772520.77690836275</v>
      </c>
      <c r="L1461" s="10">
        <v>0</v>
      </c>
      <c r="M1461" s="10">
        <v>0</v>
      </c>
      <c r="N1461" s="11">
        <v>387953.25700502988</v>
      </c>
      <c r="O1461" s="11">
        <v>0</v>
      </c>
      <c r="P1461" s="11">
        <v>0</v>
      </c>
      <c r="Q1461" s="12">
        <v>274872.31519155798</v>
      </c>
      <c r="R1461" s="12">
        <v>0</v>
      </c>
      <c r="S1461" s="12">
        <v>0</v>
      </c>
      <c r="T1461" s="10">
        <v>740816.72729594784</v>
      </c>
      <c r="U1461" s="10">
        <v>0</v>
      </c>
      <c r="V1461" s="10">
        <v>0</v>
      </c>
      <c r="W1461" s="11">
        <v>378950.13267770968</v>
      </c>
      <c r="X1461" s="11">
        <v>0</v>
      </c>
      <c r="Y1461" s="11">
        <v>0</v>
      </c>
      <c r="Z1461" s="12">
        <v>288820.88474495494</v>
      </c>
      <c r="AA1461" s="12">
        <v>0</v>
      </c>
      <c r="AB1461" s="12">
        <v>0</v>
      </c>
      <c r="AC1461">
        <v>-6.0457060404474697E-2</v>
      </c>
      <c r="AD1461">
        <v>-3.3874826314974973E-2</v>
      </c>
      <c r="AE1461">
        <v>7.1413460147373126E-2</v>
      </c>
      <c r="AF1461">
        <v>-7.6394755240255146E-3</v>
      </c>
    </row>
    <row r="1462" spans="1:32" x14ac:dyDescent="0.25">
      <c r="A1462" t="s">
        <v>8923</v>
      </c>
      <c r="B1462" t="s">
        <v>8924</v>
      </c>
      <c r="C1462" t="s">
        <v>8923</v>
      </c>
      <c r="D1462" t="s">
        <v>8923</v>
      </c>
      <c r="F1462" s="9" t="s">
        <v>104</v>
      </c>
      <c r="G1462" s="9">
        <v>1</v>
      </c>
      <c r="H1462" t="s">
        <v>1095</v>
      </c>
      <c r="I1462" t="s">
        <v>8925</v>
      </c>
      <c r="J1462" t="s">
        <v>8926</v>
      </c>
      <c r="K1462" s="10">
        <v>617195.52814106166</v>
      </c>
      <c r="L1462" s="10">
        <v>50003.747191544513</v>
      </c>
      <c r="M1462" s="10">
        <v>0</v>
      </c>
      <c r="N1462" s="11">
        <v>638140.51019993587</v>
      </c>
      <c r="O1462" s="11">
        <v>0</v>
      </c>
      <c r="P1462" s="11">
        <v>0</v>
      </c>
      <c r="Q1462" s="12">
        <v>427209.23197128106</v>
      </c>
      <c r="R1462" s="12">
        <v>0</v>
      </c>
      <c r="S1462" s="12">
        <v>0</v>
      </c>
      <c r="T1462" s="10">
        <v>644522.77850776189</v>
      </c>
      <c r="U1462" s="10">
        <v>47903.531623462462</v>
      </c>
      <c r="V1462" s="10">
        <v>0</v>
      </c>
      <c r="W1462" s="11">
        <v>640379.43787284871</v>
      </c>
      <c r="X1462" s="11">
        <v>0</v>
      </c>
      <c r="Y1462" s="11">
        <v>0</v>
      </c>
      <c r="Z1462" s="12">
        <v>450395.34977653169</v>
      </c>
      <c r="AA1462" s="12">
        <v>0</v>
      </c>
      <c r="AB1462" s="12">
        <v>0</v>
      </c>
      <c r="AC1462">
        <v>6.2503737759289246E-2</v>
      </c>
      <c r="AD1462">
        <v>5.0528631287356752E-3</v>
      </c>
      <c r="AE1462">
        <v>7.62491080824656E-2</v>
      </c>
      <c r="AF1462">
        <v>4.793523632349684E-2</v>
      </c>
    </row>
    <row r="1463" spans="1:32" x14ac:dyDescent="0.25">
      <c r="A1463" t="s">
        <v>11026</v>
      </c>
      <c r="B1463" t="s">
        <v>11027</v>
      </c>
      <c r="C1463" t="s">
        <v>11026</v>
      </c>
      <c r="D1463" t="s">
        <v>11026</v>
      </c>
      <c r="F1463" s="9">
        <v>1</v>
      </c>
      <c r="G1463" s="9">
        <v>1</v>
      </c>
      <c r="H1463" t="s">
        <v>2416</v>
      </c>
      <c r="I1463" t="s">
        <v>11028</v>
      </c>
      <c r="J1463" t="s">
        <v>11029</v>
      </c>
      <c r="K1463" s="10">
        <v>232384.12801446006</v>
      </c>
      <c r="L1463" s="10">
        <v>0</v>
      </c>
      <c r="M1463" s="10">
        <v>0</v>
      </c>
      <c r="N1463" s="11">
        <v>38439.366053786885</v>
      </c>
      <c r="O1463" s="11">
        <v>0</v>
      </c>
      <c r="P1463" s="11">
        <v>0</v>
      </c>
      <c r="Q1463" s="12">
        <v>35025.919425092652</v>
      </c>
      <c r="R1463" s="12">
        <v>0</v>
      </c>
      <c r="S1463" s="12">
        <v>0</v>
      </c>
      <c r="T1463" s="10">
        <v>223345.33661463001</v>
      </c>
      <c r="U1463" s="10">
        <v>0</v>
      </c>
      <c r="V1463" s="10">
        <v>0</v>
      </c>
      <c r="W1463" s="11">
        <v>31929.831908601951</v>
      </c>
      <c r="X1463" s="11">
        <v>0</v>
      </c>
      <c r="Y1463" s="11">
        <v>0</v>
      </c>
      <c r="Z1463" s="12">
        <v>37220.764766346998</v>
      </c>
      <c r="AA1463" s="12">
        <v>0</v>
      </c>
      <c r="AB1463" s="12">
        <v>0</v>
      </c>
      <c r="AC1463">
        <v>-5.7235403202608483E-2</v>
      </c>
      <c r="AD1463">
        <v>-0.26767958521942381</v>
      </c>
      <c r="AE1463">
        <v>8.7684776739141865E-2</v>
      </c>
      <c r="AF1463">
        <v>-7.9076737227630145E-2</v>
      </c>
    </row>
    <row r="1464" spans="1:32" x14ac:dyDescent="0.25">
      <c r="A1464" t="s">
        <v>7274</v>
      </c>
      <c r="B1464" t="s">
        <v>7275</v>
      </c>
      <c r="C1464" t="s">
        <v>7274</v>
      </c>
      <c r="D1464" t="s">
        <v>7274</v>
      </c>
      <c r="F1464" s="9">
        <v>1</v>
      </c>
      <c r="G1464" s="9" t="s">
        <v>87</v>
      </c>
      <c r="H1464" t="s">
        <v>5949</v>
      </c>
      <c r="I1464" t="s">
        <v>7276</v>
      </c>
      <c r="J1464" t="s">
        <v>7277</v>
      </c>
      <c r="K1464" s="10">
        <v>57983.682908650495</v>
      </c>
      <c r="L1464" s="10">
        <v>0</v>
      </c>
      <c r="M1464" s="10">
        <v>0</v>
      </c>
      <c r="N1464" s="11">
        <v>78373.12125504858</v>
      </c>
      <c r="O1464" s="11">
        <v>0</v>
      </c>
      <c r="P1464" s="11">
        <v>0</v>
      </c>
      <c r="Q1464" s="12">
        <v>96645.83684877769</v>
      </c>
      <c r="R1464" s="12">
        <v>0</v>
      </c>
      <c r="S1464" s="12">
        <v>0</v>
      </c>
      <c r="T1464" s="10">
        <v>61963.15595371215</v>
      </c>
      <c r="U1464" s="10">
        <v>0</v>
      </c>
      <c r="V1464" s="10">
        <v>0</v>
      </c>
      <c r="W1464" s="11">
        <v>83208.023551519902</v>
      </c>
      <c r="X1464" s="11">
        <v>0</v>
      </c>
      <c r="Y1464" s="11">
        <v>0</v>
      </c>
      <c r="Z1464" s="12">
        <v>101164.4646726873</v>
      </c>
      <c r="AA1464" s="12">
        <v>0</v>
      </c>
      <c r="AB1464" s="12">
        <v>0</v>
      </c>
      <c r="AC1464">
        <v>9.5763655467623054E-2</v>
      </c>
      <c r="AD1464">
        <v>8.6363696391363709E-2</v>
      </c>
      <c r="AE1464">
        <v>6.5923120882059885E-2</v>
      </c>
      <c r="AF1464">
        <v>8.2683490913682212E-2</v>
      </c>
    </row>
    <row r="1465" spans="1:32" x14ac:dyDescent="0.25">
      <c r="A1465" t="s">
        <v>7274</v>
      </c>
      <c r="B1465" t="s">
        <v>7275</v>
      </c>
      <c r="C1465" t="s">
        <v>7274</v>
      </c>
      <c r="D1465" t="s">
        <v>7274</v>
      </c>
      <c r="F1465" s="9">
        <v>1</v>
      </c>
      <c r="G1465" s="9" t="s">
        <v>4338</v>
      </c>
      <c r="H1465" t="s">
        <v>7278</v>
      </c>
      <c r="I1465" t="s">
        <v>7279</v>
      </c>
      <c r="J1465" t="s">
        <v>7280</v>
      </c>
      <c r="K1465" s="10">
        <v>76234.635886905264</v>
      </c>
      <c r="L1465" s="10">
        <v>0</v>
      </c>
      <c r="M1465" s="10">
        <v>0</v>
      </c>
      <c r="N1465" s="11">
        <v>29947.64403122618</v>
      </c>
      <c r="O1465" s="11">
        <v>0</v>
      </c>
      <c r="P1465" s="11">
        <v>0</v>
      </c>
      <c r="Q1465" s="12">
        <v>49430.324982269165</v>
      </c>
      <c r="R1465" s="12">
        <v>0</v>
      </c>
      <c r="S1465" s="12">
        <v>0</v>
      </c>
      <c r="T1465" s="10">
        <v>97234.474382208093</v>
      </c>
      <c r="U1465" s="10">
        <v>0</v>
      </c>
      <c r="V1465" s="10">
        <v>0</v>
      </c>
      <c r="W1465" s="11">
        <v>32828.98306205382</v>
      </c>
      <c r="X1465" s="11">
        <v>0</v>
      </c>
      <c r="Y1465" s="11">
        <v>0</v>
      </c>
      <c r="Z1465" s="12">
        <v>44689.3699234046</v>
      </c>
      <c r="AA1465" s="12">
        <v>0</v>
      </c>
      <c r="AB1465" s="12">
        <v>0</v>
      </c>
      <c r="AC1465">
        <v>0.35102130038605012</v>
      </c>
      <c r="AD1465">
        <v>0.13252754922300902</v>
      </c>
      <c r="AE1465">
        <v>-0.14546468730202841</v>
      </c>
      <c r="AF1465">
        <v>0.11269472076901026</v>
      </c>
    </row>
    <row r="1466" spans="1:32" x14ac:dyDescent="0.25">
      <c r="A1466" t="s">
        <v>7274</v>
      </c>
      <c r="B1466" t="s">
        <v>7275</v>
      </c>
      <c r="C1466" t="s">
        <v>7274</v>
      </c>
      <c r="D1466" t="s">
        <v>7274</v>
      </c>
      <c r="F1466" s="9">
        <v>1</v>
      </c>
      <c r="G1466" s="9" t="s">
        <v>95</v>
      </c>
      <c r="H1466" t="s">
        <v>7281</v>
      </c>
      <c r="I1466" t="s">
        <v>7282</v>
      </c>
      <c r="J1466" t="s">
        <v>7283</v>
      </c>
      <c r="K1466" s="10">
        <v>1256524.8779816751</v>
      </c>
      <c r="L1466" s="10">
        <v>0</v>
      </c>
      <c r="M1466" s="10">
        <v>0</v>
      </c>
      <c r="N1466" s="11">
        <v>333105.54086988512</v>
      </c>
      <c r="O1466" s="11">
        <v>0</v>
      </c>
      <c r="P1466" s="11">
        <v>0</v>
      </c>
      <c r="Q1466" s="12">
        <v>358176.49136501132</v>
      </c>
      <c r="R1466" s="12">
        <v>0</v>
      </c>
      <c r="S1466" s="12">
        <v>0</v>
      </c>
      <c r="T1466" s="10">
        <v>1233943.8409142096</v>
      </c>
      <c r="U1466" s="10">
        <v>0</v>
      </c>
      <c r="V1466" s="10">
        <v>0</v>
      </c>
      <c r="W1466" s="11">
        <v>329673.99187893089</v>
      </c>
      <c r="X1466" s="11">
        <v>0</v>
      </c>
      <c r="Y1466" s="11">
        <v>0</v>
      </c>
      <c r="Z1466" s="12">
        <v>389537.85034831439</v>
      </c>
      <c r="AA1466" s="12">
        <v>0</v>
      </c>
      <c r="AB1466" s="12">
        <v>0</v>
      </c>
      <c r="AC1466">
        <v>-2.6162499233667074E-2</v>
      </c>
      <c r="AD1466">
        <v>-1.4939275294157763E-2</v>
      </c>
      <c r="AE1466">
        <v>0.12109286764024332</v>
      </c>
      <c r="AF1466">
        <v>2.6663697704139497E-2</v>
      </c>
    </row>
    <row r="1467" spans="1:32" x14ac:dyDescent="0.25">
      <c r="A1467" t="s">
        <v>934</v>
      </c>
      <c r="B1467" t="s">
        <v>935</v>
      </c>
      <c r="C1467" t="s">
        <v>934</v>
      </c>
      <c r="D1467" t="s">
        <v>934</v>
      </c>
      <c r="F1467" s="9">
        <v>1</v>
      </c>
      <c r="G1467" s="9">
        <v>1</v>
      </c>
      <c r="H1467" t="s">
        <v>936</v>
      </c>
      <c r="I1467" t="s">
        <v>937</v>
      </c>
      <c r="J1467" t="s">
        <v>938</v>
      </c>
      <c r="K1467" s="10">
        <v>5931.8222158182298</v>
      </c>
      <c r="L1467" s="10">
        <v>0</v>
      </c>
      <c r="M1467" s="10">
        <v>0</v>
      </c>
      <c r="N1467" s="11">
        <v>10885.096343874078</v>
      </c>
      <c r="O1467" s="11">
        <v>0</v>
      </c>
      <c r="P1467" s="11">
        <v>0</v>
      </c>
      <c r="Q1467" s="12">
        <v>4875.430961329731</v>
      </c>
      <c r="R1467" s="12">
        <v>0</v>
      </c>
      <c r="S1467" s="12">
        <v>0</v>
      </c>
      <c r="T1467" s="10">
        <v>4946.1779842520655</v>
      </c>
      <c r="U1467" s="10">
        <v>0</v>
      </c>
      <c r="V1467" s="10">
        <v>0</v>
      </c>
      <c r="W1467" s="11">
        <v>11380.020202001118</v>
      </c>
      <c r="X1467" s="11">
        <v>0</v>
      </c>
      <c r="Y1467" s="11">
        <v>0</v>
      </c>
      <c r="Z1467" s="12">
        <v>4751.0869360519337</v>
      </c>
      <c r="AA1467" s="12">
        <v>0</v>
      </c>
      <c r="AB1467" s="12">
        <v>0</v>
      </c>
      <c r="AC1467">
        <v>-0.26216120416620353</v>
      </c>
      <c r="AD1467">
        <v>6.4148941881624885E-2</v>
      </c>
      <c r="AE1467">
        <v>-3.727214519425822E-2</v>
      </c>
      <c r="AF1467">
        <v>-7.8428135826278958E-2</v>
      </c>
    </row>
    <row r="1468" spans="1:32" x14ac:dyDescent="0.25">
      <c r="A1468" t="s">
        <v>22160</v>
      </c>
      <c r="B1468" t="s">
        <v>22161</v>
      </c>
      <c r="C1468" t="s">
        <v>22160</v>
      </c>
      <c r="D1468" t="s">
        <v>22160</v>
      </c>
      <c r="F1468" s="9">
        <v>1</v>
      </c>
      <c r="G1468" s="9" t="s">
        <v>22165</v>
      </c>
      <c r="H1468" t="s">
        <v>22162</v>
      </c>
      <c r="I1468" t="s">
        <v>22163</v>
      </c>
      <c r="J1468" t="s">
        <v>22164</v>
      </c>
      <c r="K1468" s="10">
        <v>105135.65307287134</v>
      </c>
      <c r="L1468" s="10">
        <v>0</v>
      </c>
      <c r="M1468" s="10">
        <v>0</v>
      </c>
      <c r="N1468" s="11">
        <v>111950.91231404617</v>
      </c>
      <c r="O1468" s="11">
        <v>0</v>
      </c>
      <c r="P1468" s="11">
        <v>0</v>
      </c>
      <c r="Q1468" s="12">
        <v>58035.817922424365</v>
      </c>
      <c r="R1468" s="12">
        <v>0</v>
      </c>
      <c r="S1468" s="12">
        <v>0</v>
      </c>
      <c r="T1468" s="10">
        <v>89867.917591629521</v>
      </c>
      <c r="U1468" s="10">
        <v>0</v>
      </c>
      <c r="V1468" s="10">
        <v>0</v>
      </c>
      <c r="W1468" s="11">
        <v>103144.3749884011</v>
      </c>
      <c r="X1468" s="11">
        <v>0</v>
      </c>
      <c r="Y1468" s="11">
        <v>0</v>
      </c>
      <c r="Z1468" s="12">
        <v>47531.048363645525</v>
      </c>
      <c r="AA1468" s="12">
        <v>0</v>
      </c>
      <c r="AB1468" s="12">
        <v>0</v>
      </c>
      <c r="AC1468">
        <v>-0.22637391407711158</v>
      </c>
      <c r="AD1468">
        <v>-0.11820113956363092</v>
      </c>
      <c r="AE1468">
        <v>-0.28807333948956371</v>
      </c>
      <c r="AF1468">
        <v>-0.21088279771010207</v>
      </c>
    </row>
    <row r="1469" spans="1:32" x14ac:dyDescent="0.25">
      <c r="A1469" t="s">
        <v>2552</v>
      </c>
      <c r="B1469" t="s">
        <v>2553</v>
      </c>
      <c r="C1469" t="s">
        <v>2552</v>
      </c>
      <c r="D1469" t="s">
        <v>2552</v>
      </c>
      <c r="F1469" s="9">
        <v>1</v>
      </c>
      <c r="G1469" s="9" t="s">
        <v>2556</v>
      </c>
      <c r="H1469" t="s">
        <v>843</v>
      </c>
      <c r="I1469" t="s">
        <v>2554</v>
      </c>
      <c r="J1469" t="s">
        <v>2555</v>
      </c>
      <c r="K1469" s="10">
        <v>42809.205147648434</v>
      </c>
      <c r="L1469" s="10">
        <v>0</v>
      </c>
      <c r="M1469" s="10">
        <v>0</v>
      </c>
      <c r="N1469" s="11">
        <v>40498.159686144885</v>
      </c>
      <c r="O1469" s="11">
        <v>0</v>
      </c>
      <c r="P1469" s="11">
        <v>0</v>
      </c>
      <c r="Q1469" s="12">
        <v>38817.086697029394</v>
      </c>
      <c r="R1469" s="12">
        <v>0</v>
      </c>
      <c r="S1469" s="12">
        <v>0</v>
      </c>
      <c r="T1469" s="10">
        <v>30051.776733963132</v>
      </c>
      <c r="U1469" s="10">
        <v>0</v>
      </c>
      <c r="V1469" s="10">
        <v>0</v>
      </c>
      <c r="W1469" s="11">
        <v>28832.632676822526</v>
      </c>
      <c r="X1469" s="11">
        <v>0</v>
      </c>
      <c r="Y1469" s="11">
        <v>0</v>
      </c>
      <c r="Z1469" s="12">
        <v>31209.795835110552</v>
      </c>
      <c r="AA1469" s="12">
        <v>0</v>
      </c>
      <c r="AB1469" s="12">
        <v>0</v>
      </c>
      <c r="AC1469">
        <v>-0.51047075970866984</v>
      </c>
      <c r="AD1469">
        <v>-0.49015377687705247</v>
      </c>
      <c r="AE1469">
        <v>-0.31469292523506559</v>
      </c>
      <c r="AF1469">
        <v>-0.43843915394026262</v>
      </c>
    </row>
    <row r="1470" spans="1:32" x14ac:dyDescent="0.25">
      <c r="A1470" t="s">
        <v>2552</v>
      </c>
      <c r="B1470" t="s">
        <v>2553</v>
      </c>
      <c r="C1470" t="s">
        <v>2552</v>
      </c>
      <c r="D1470" t="s">
        <v>2552</v>
      </c>
      <c r="F1470" s="9">
        <v>1</v>
      </c>
      <c r="G1470" s="9">
        <v>1</v>
      </c>
      <c r="H1470" t="s">
        <v>2557</v>
      </c>
      <c r="I1470" t="s">
        <v>2558</v>
      </c>
      <c r="J1470" t="s">
        <v>2559</v>
      </c>
      <c r="K1470" s="10">
        <v>231733.13325859088</v>
      </c>
      <c r="L1470" s="10">
        <v>0</v>
      </c>
      <c r="M1470" s="10">
        <v>0</v>
      </c>
      <c r="N1470" s="11">
        <v>236077.14107282631</v>
      </c>
      <c r="O1470" s="11">
        <v>0</v>
      </c>
      <c r="P1470" s="11">
        <v>0</v>
      </c>
      <c r="Q1470" s="12">
        <v>199018.51861007669</v>
      </c>
      <c r="R1470" s="12">
        <v>0</v>
      </c>
      <c r="S1470" s="12">
        <v>0</v>
      </c>
      <c r="T1470" s="10">
        <v>219731.23028412339</v>
      </c>
      <c r="U1470" s="10">
        <v>0</v>
      </c>
      <c r="V1470" s="10">
        <v>0</v>
      </c>
      <c r="W1470" s="11">
        <v>240832.98567025622</v>
      </c>
      <c r="X1470" s="11">
        <v>0</v>
      </c>
      <c r="Y1470" s="11">
        <v>0</v>
      </c>
      <c r="Z1470" s="12">
        <v>229031.68548224171</v>
      </c>
      <c r="AA1470" s="12">
        <v>0</v>
      </c>
      <c r="AB1470" s="12">
        <v>0</v>
      </c>
      <c r="AC1470">
        <v>-7.6724402010208248E-2</v>
      </c>
      <c r="AD1470">
        <v>2.8774649489832726E-2</v>
      </c>
      <c r="AE1470">
        <v>0.20264452303423425</v>
      </c>
      <c r="AF1470">
        <v>5.1564923504619574E-2</v>
      </c>
    </row>
    <row r="1471" spans="1:32" x14ac:dyDescent="0.25">
      <c r="A1471" t="s">
        <v>14398</v>
      </c>
      <c r="B1471" t="s">
        <v>14399</v>
      </c>
      <c r="C1471" t="s">
        <v>14398</v>
      </c>
      <c r="D1471" t="s">
        <v>14398</v>
      </c>
      <c r="E1471" t="s">
        <v>14400</v>
      </c>
      <c r="F1471" s="9" t="s">
        <v>104</v>
      </c>
      <c r="G1471" s="9" t="s">
        <v>108</v>
      </c>
      <c r="H1471" t="s">
        <v>3458</v>
      </c>
      <c r="I1471" t="s">
        <v>14401</v>
      </c>
      <c r="J1471" t="s">
        <v>14402</v>
      </c>
      <c r="K1471" s="10">
        <v>269312.33053690975</v>
      </c>
      <c r="L1471" s="10">
        <v>988094.54033981403</v>
      </c>
      <c r="M1471" s="10">
        <v>0</v>
      </c>
      <c r="N1471" s="11">
        <v>86264.094564532861</v>
      </c>
      <c r="O1471" s="11">
        <v>340256.80224084825</v>
      </c>
      <c r="P1471" s="11">
        <v>0</v>
      </c>
      <c r="Q1471" s="12">
        <v>107959.4514171865</v>
      </c>
      <c r="R1471" s="12">
        <v>683455.59818290884</v>
      </c>
      <c r="S1471" s="12">
        <v>0</v>
      </c>
      <c r="T1471" s="10">
        <v>264773.50502634206</v>
      </c>
      <c r="U1471" s="10">
        <v>999530.97393434867</v>
      </c>
      <c r="V1471" s="10">
        <v>0</v>
      </c>
      <c r="W1471" s="11">
        <v>98376.216285490053</v>
      </c>
      <c r="X1471" s="11">
        <v>338886.96921479248</v>
      </c>
      <c r="Y1471" s="11">
        <v>0</v>
      </c>
      <c r="Z1471" s="12">
        <v>104871.46624698654</v>
      </c>
      <c r="AA1471" s="12">
        <v>707226.57956555812</v>
      </c>
      <c r="AB1471" s="12">
        <v>0</v>
      </c>
      <c r="AC1471">
        <v>-2.4521521690381552E-2</v>
      </c>
      <c r="AD1471">
        <v>0.18954937177914385</v>
      </c>
      <c r="AE1471">
        <v>-4.1867352680960417E-2</v>
      </c>
      <c r="AF1471">
        <v>4.1053499135933959E-2</v>
      </c>
    </row>
    <row r="1472" spans="1:32" x14ac:dyDescent="0.25">
      <c r="A1472" t="s">
        <v>17879</v>
      </c>
      <c r="B1472" t="s">
        <v>17880</v>
      </c>
      <c r="C1472" t="s">
        <v>17879</v>
      </c>
      <c r="D1472" t="s">
        <v>17879</v>
      </c>
      <c r="E1472" t="s">
        <v>17881</v>
      </c>
      <c r="F1472" s="9">
        <v>1</v>
      </c>
      <c r="G1472" s="9">
        <v>1</v>
      </c>
      <c r="H1472" t="s">
        <v>12102</v>
      </c>
      <c r="I1472" t="s">
        <v>17882</v>
      </c>
      <c r="J1472" t="s">
        <v>17883</v>
      </c>
      <c r="K1472" s="10">
        <v>69705.788480462492</v>
      </c>
      <c r="L1472" s="10">
        <v>0</v>
      </c>
      <c r="M1472" s="10">
        <v>0</v>
      </c>
      <c r="N1472" s="11">
        <v>60599.72472066831</v>
      </c>
      <c r="O1472" s="11">
        <v>0</v>
      </c>
      <c r="P1472" s="11">
        <v>0</v>
      </c>
      <c r="Q1472" s="12">
        <v>51512.168108036836</v>
      </c>
      <c r="R1472" s="12">
        <v>0</v>
      </c>
      <c r="S1472" s="12">
        <v>0</v>
      </c>
      <c r="T1472" s="10">
        <v>90984.322544168797</v>
      </c>
      <c r="U1472" s="10">
        <v>0</v>
      </c>
      <c r="V1472" s="10">
        <v>0</v>
      </c>
      <c r="W1472" s="11">
        <v>59415.95251326009</v>
      </c>
      <c r="X1472" s="11">
        <v>0</v>
      </c>
      <c r="Y1472" s="11">
        <v>0</v>
      </c>
      <c r="Z1472" s="12">
        <v>42640.607606004502</v>
      </c>
      <c r="AA1472" s="12">
        <v>0</v>
      </c>
      <c r="AB1472" s="12">
        <v>0</v>
      </c>
      <c r="AC1472">
        <v>0.38433951200241823</v>
      </c>
      <c r="AD1472">
        <v>-2.8460909765074652E-2</v>
      </c>
      <c r="AE1472">
        <v>-0.27268526739636106</v>
      </c>
      <c r="AF1472">
        <v>2.7731111613660837E-2</v>
      </c>
    </row>
    <row r="1473" spans="1:32" x14ac:dyDescent="0.25">
      <c r="A1473" t="s">
        <v>17879</v>
      </c>
      <c r="B1473" t="s">
        <v>17880</v>
      </c>
      <c r="C1473" t="s">
        <v>17879</v>
      </c>
      <c r="D1473" t="s">
        <v>17879</v>
      </c>
      <c r="E1473" t="s">
        <v>17881</v>
      </c>
      <c r="F1473" s="9">
        <v>1</v>
      </c>
      <c r="G1473" s="9">
        <v>1</v>
      </c>
      <c r="H1473" t="s">
        <v>1394</v>
      </c>
      <c r="I1473" t="s">
        <v>17884</v>
      </c>
      <c r="J1473" t="s">
        <v>17885</v>
      </c>
      <c r="K1473" s="10">
        <v>351369.1695226772</v>
      </c>
      <c r="L1473" s="10">
        <v>0</v>
      </c>
      <c r="M1473" s="10">
        <v>0</v>
      </c>
      <c r="N1473" s="11">
        <v>122597.63327888816</v>
      </c>
      <c r="O1473" s="11">
        <v>0</v>
      </c>
      <c r="P1473" s="11">
        <v>0</v>
      </c>
      <c r="Q1473" s="12">
        <v>150286.53983479348</v>
      </c>
      <c r="R1473" s="12">
        <v>0</v>
      </c>
      <c r="S1473" s="12">
        <v>0</v>
      </c>
      <c r="T1473" s="10">
        <v>366054.27708955947</v>
      </c>
      <c r="U1473" s="10">
        <v>0</v>
      </c>
      <c r="V1473" s="10">
        <v>0</v>
      </c>
      <c r="W1473" s="11">
        <v>116568.52453679651</v>
      </c>
      <c r="X1473" s="11">
        <v>0</v>
      </c>
      <c r="Y1473" s="11">
        <v>0</v>
      </c>
      <c r="Z1473" s="12">
        <v>138475.44145301019</v>
      </c>
      <c r="AA1473" s="12">
        <v>0</v>
      </c>
      <c r="AB1473" s="12">
        <v>0</v>
      </c>
      <c r="AC1473">
        <v>5.9069972212394566E-2</v>
      </c>
      <c r="AD1473">
        <v>-7.2752839194578728E-2</v>
      </c>
      <c r="AE1473">
        <v>-0.11808566469612151</v>
      </c>
      <c r="AF1473">
        <v>-4.3922843892768564E-2</v>
      </c>
    </row>
    <row r="1474" spans="1:32" x14ac:dyDescent="0.25">
      <c r="A1474" t="s">
        <v>17879</v>
      </c>
      <c r="B1474" t="s">
        <v>17880</v>
      </c>
      <c r="C1474" t="s">
        <v>17879</v>
      </c>
      <c r="D1474" t="s">
        <v>17879</v>
      </c>
      <c r="E1474" t="s">
        <v>17881</v>
      </c>
      <c r="F1474" s="9">
        <v>1</v>
      </c>
      <c r="G1474" s="9">
        <v>1</v>
      </c>
      <c r="H1474" t="s">
        <v>23693</v>
      </c>
      <c r="I1474" t="s">
        <v>23694</v>
      </c>
      <c r="J1474" t="s">
        <v>23695</v>
      </c>
      <c r="K1474" s="10">
        <v>32349.189408989245</v>
      </c>
      <c r="L1474" s="10">
        <v>0</v>
      </c>
      <c r="M1474" s="10">
        <v>0</v>
      </c>
      <c r="N1474" s="11">
        <v>8313.6353044138523</v>
      </c>
      <c r="O1474" s="11">
        <v>0</v>
      </c>
      <c r="P1474" s="11">
        <v>0</v>
      </c>
      <c r="Q1474" s="12">
        <v>39811.824026747738</v>
      </c>
      <c r="R1474" s="12">
        <v>0</v>
      </c>
      <c r="S1474" s="12">
        <v>0</v>
      </c>
      <c r="T1474" s="10">
        <v>32446.524341091092</v>
      </c>
      <c r="U1474" s="10">
        <v>0</v>
      </c>
      <c r="V1474" s="10">
        <v>0</v>
      </c>
      <c r="W1474" s="11">
        <v>7502.818417892262</v>
      </c>
      <c r="X1474" s="11">
        <v>0</v>
      </c>
      <c r="Y1474" s="11">
        <v>0</v>
      </c>
      <c r="Z1474" s="12">
        <v>40869.603331635473</v>
      </c>
      <c r="AA1474" s="12">
        <v>0</v>
      </c>
      <c r="AB1474" s="12">
        <v>0</v>
      </c>
      <c r="AC1474">
        <v>4.3343832900866143E-3</v>
      </c>
      <c r="AD1474">
        <v>-0.14804681964399821</v>
      </c>
      <c r="AE1474">
        <v>3.7831269294938248E-2</v>
      </c>
      <c r="AF1474">
        <v>-3.5293722352991115E-2</v>
      </c>
    </row>
    <row r="1475" spans="1:32" x14ac:dyDescent="0.25">
      <c r="A1475" t="s">
        <v>8017</v>
      </c>
      <c r="B1475" t="s">
        <v>8018</v>
      </c>
      <c r="C1475" t="s">
        <v>8017</v>
      </c>
      <c r="D1475" t="s">
        <v>8017</v>
      </c>
      <c r="F1475" s="9">
        <v>1</v>
      </c>
      <c r="G1475" s="9">
        <v>1</v>
      </c>
      <c r="H1475" t="s">
        <v>2416</v>
      </c>
      <c r="I1475" t="s">
        <v>8019</v>
      </c>
      <c r="J1475" t="s">
        <v>8020</v>
      </c>
      <c r="K1475" s="10">
        <v>134346.41776364614</v>
      </c>
      <c r="L1475" s="10">
        <v>0</v>
      </c>
      <c r="M1475" s="10">
        <v>0</v>
      </c>
      <c r="N1475" s="11">
        <v>71035.86295156712</v>
      </c>
      <c r="O1475" s="11">
        <v>0</v>
      </c>
      <c r="P1475" s="11">
        <v>0</v>
      </c>
      <c r="Q1475" s="12">
        <v>31735.165932289732</v>
      </c>
      <c r="R1475" s="12">
        <v>0</v>
      </c>
      <c r="S1475" s="12">
        <v>0</v>
      </c>
      <c r="T1475" s="10">
        <v>167610.88379669894</v>
      </c>
      <c r="U1475" s="10">
        <v>0</v>
      </c>
      <c r="V1475" s="10">
        <v>0</v>
      </c>
      <c r="W1475" s="11">
        <v>64694.589888266353</v>
      </c>
      <c r="X1475" s="11">
        <v>0</v>
      </c>
      <c r="Y1475" s="11">
        <v>0</v>
      </c>
      <c r="Z1475" s="12">
        <v>26529.454110018669</v>
      </c>
      <c r="AA1475" s="12">
        <v>0</v>
      </c>
      <c r="AB1475" s="12">
        <v>0</v>
      </c>
      <c r="AC1475">
        <v>0.31915797975208199</v>
      </c>
      <c r="AD1475">
        <v>-0.13490249190986417</v>
      </c>
      <c r="AE1475">
        <v>-0.25848739610272597</v>
      </c>
      <c r="AF1475">
        <v>-2.4743969420169386E-2</v>
      </c>
    </row>
    <row r="1476" spans="1:32" x14ac:dyDescent="0.25">
      <c r="A1476" t="s">
        <v>15286</v>
      </c>
      <c r="B1476" t="s">
        <v>15287</v>
      </c>
      <c r="C1476" t="s">
        <v>15286</v>
      </c>
      <c r="D1476" t="s">
        <v>15286</v>
      </c>
      <c r="E1476" t="s">
        <v>15288</v>
      </c>
      <c r="F1476" s="9">
        <v>1</v>
      </c>
      <c r="G1476" s="9">
        <v>1</v>
      </c>
      <c r="H1476" t="s">
        <v>2736</v>
      </c>
      <c r="I1476" t="s">
        <v>15289</v>
      </c>
      <c r="J1476" t="s">
        <v>15290</v>
      </c>
      <c r="K1476" s="10">
        <v>145581.32726009798</v>
      </c>
      <c r="L1476" s="10">
        <v>0</v>
      </c>
      <c r="M1476" s="10">
        <v>0</v>
      </c>
      <c r="N1476" s="11">
        <v>58645.687981337876</v>
      </c>
      <c r="O1476" s="11">
        <v>0</v>
      </c>
      <c r="P1476" s="11">
        <v>0</v>
      </c>
      <c r="Q1476" s="12">
        <v>40136.636216043516</v>
      </c>
      <c r="R1476" s="12">
        <v>0</v>
      </c>
      <c r="S1476" s="12">
        <v>0</v>
      </c>
      <c r="T1476" s="10">
        <v>77725.807243262869</v>
      </c>
      <c r="U1476" s="10">
        <v>0</v>
      </c>
      <c r="V1476" s="10">
        <v>0</v>
      </c>
      <c r="W1476" s="11">
        <v>44571.099849250459</v>
      </c>
      <c r="X1476" s="11">
        <v>0</v>
      </c>
      <c r="Y1476" s="11">
        <v>0</v>
      </c>
      <c r="Z1476" s="12">
        <v>32327.950008338186</v>
      </c>
      <c r="AA1476" s="12">
        <v>0</v>
      </c>
      <c r="AB1476" s="12">
        <v>0</v>
      </c>
      <c r="AC1476">
        <v>-0.90535972231887962</v>
      </c>
      <c r="AD1476">
        <v>-0.39591647393020779</v>
      </c>
      <c r="AE1476">
        <v>-0.31213768625802341</v>
      </c>
      <c r="AF1476">
        <v>-0.53780462750237024</v>
      </c>
    </row>
    <row r="1477" spans="1:32" x14ac:dyDescent="0.25">
      <c r="A1477" t="s">
        <v>15286</v>
      </c>
      <c r="B1477" t="s">
        <v>15287</v>
      </c>
      <c r="C1477" t="s">
        <v>15286</v>
      </c>
      <c r="D1477" t="s">
        <v>15286</v>
      </c>
      <c r="E1477" t="s">
        <v>15288</v>
      </c>
      <c r="F1477" s="9">
        <v>1</v>
      </c>
      <c r="G1477" s="9">
        <v>1</v>
      </c>
      <c r="H1477" t="s">
        <v>6674</v>
      </c>
      <c r="I1477" t="s">
        <v>15291</v>
      </c>
      <c r="J1477" t="s">
        <v>15292</v>
      </c>
      <c r="K1477" s="10">
        <v>150337.78894410984</v>
      </c>
      <c r="L1477" s="10">
        <v>0</v>
      </c>
      <c r="M1477" s="10">
        <v>0</v>
      </c>
      <c r="N1477" s="11">
        <v>101230.4339449297</v>
      </c>
      <c r="O1477" s="11">
        <v>0</v>
      </c>
      <c r="P1477" s="11">
        <v>0</v>
      </c>
      <c r="Q1477" s="12">
        <v>222831.31223782393</v>
      </c>
      <c r="R1477" s="12">
        <v>0</v>
      </c>
      <c r="S1477" s="12">
        <v>0</v>
      </c>
      <c r="T1477" s="10">
        <v>149947.87748707176</v>
      </c>
      <c r="U1477" s="10">
        <v>0</v>
      </c>
      <c r="V1477" s="10">
        <v>0</v>
      </c>
      <c r="W1477" s="11">
        <v>108934.59836450929</v>
      </c>
      <c r="X1477" s="11">
        <v>0</v>
      </c>
      <c r="Y1477" s="11">
        <v>0</v>
      </c>
      <c r="Z1477" s="12">
        <v>213268.32304013666</v>
      </c>
      <c r="AA1477" s="12">
        <v>0</v>
      </c>
      <c r="AB1477" s="12">
        <v>0</v>
      </c>
      <c r="AC1477">
        <v>-3.746590027305026E-3</v>
      </c>
      <c r="AD1477">
        <v>0.10581914905903111</v>
      </c>
      <c r="AE1477">
        <v>-6.3282277676032728E-2</v>
      </c>
      <c r="AF1477">
        <v>1.293009378523112E-2</v>
      </c>
    </row>
    <row r="1478" spans="1:32" x14ac:dyDescent="0.25">
      <c r="A1478" t="s">
        <v>15286</v>
      </c>
      <c r="B1478" t="s">
        <v>15287</v>
      </c>
      <c r="C1478" t="s">
        <v>15286</v>
      </c>
      <c r="D1478" t="s">
        <v>15286</v>
      </c>
      <c r="E1478" t="s">
        <v>15288</v>
      </c>
      <c r="F1478" s="9">
        <v>1</v>
      </c>
      <c r="G1478" s="9" t="s">
        <v>202</v>
      </c>
      <c r="H1478" t="s">
        <v>6076</v>
      </c>
      <c r="I1478" t="s">
        <v>15293</v>
      </c>
      <c r="J1478" t="s">
        <v>15294</v>
      </c>
      <c r="K1478" s="10">
        <v>119205.53973197927</v>
      </c>
      <c r="L1478" s="10">
        <v>0</v>
      </c>
      <c r="M1478" s="10">
        <v>0</v>
      </c>
      <c r="N1478" s="11">
        <v>97056.192442147774</v>
      </c>
      <c r="O1478" s="11">
        <v>0</v>
      </c>
      <c r="P1478" s="11">
        <v>0</v>
      </c>
      <c r="Q1478" s="12">
        <v>107208.32322943999</v>
      </c>
      <c r="R1478" s="12">
        <v>0</v>
      </c>
      <c r="S1478" s="12">
        <v>0</v>
      </c>
      <c r="T1478" s="10">
        <v>117302.95265009234</v>
      </c>
      <c r="U1478" s="10">
        <v>0</v>
      </c>
      <c r="V1478" s="10">
        <v>0</v>
      </c>
      <c r="W1478" s="11">
        <v>92153.027267756639</v>
      </c>
      <c r="X1478" s="11">
        <v>0</v>
      </c>
      <c r="Y1478" s="11">
        <v>0</v>
      </c>
      <c r="Z1478" s="12">
        <v>99858.764470404494</v>
      </c>
      <c r="AA1478" s="12">
        <v>0</v>
      </c>
      <c r="AB1478" s="12">
        <v>0</v>
      </c>
      <c r="AC1478">
        <v>-2.3211954313597381E-2</v>
      </c>
      <c r="AD1478">
        <v>-7.4788703834889392E-2</v>
      </c>
      <c r="AE1478">
        <v>-0.1024559535143925</v>
      </c>
      <c r="AF1478">
        <v>-6.6818870554293086E-2</v>
      </c>
    </row>
    <row r="1479" spans="1:32" x14ac:dyDescent="0.25">
      <c r="A1479" t="s">
        <v>15295</v>
      </c>
      <c r="B1479" t="s">
        <v>15296</v>
      </c>
      <c r="C1479" t="s">
        <v>15295</v>
      </c>
      <c r="D1479" t="s">
        <v>15295</v>
      </c>
      <c r="E1479" t="s">
        <v>15297</v>
      </c>
      <c r="F1479" s="9">
        <v>1</v>
      </c>
      <c r="G1479" s="9" t="s">
        <v>87</v>
      </c>
      <c r="H1479" t="s">
        <v>6234</v>
      </c>
      <c r="I1479" t="s">
        <v>15298</v>
      </c>
      <c r="J1479" t="s">
        <v>15299</v>
      </c>
      <c r="K1479" s="10">
        <v>139029.3800397373</v>
      </c>
      <c r="L1479" s="10">
        <v>0</v>
      </c>
      <c r="M1479" s="10">
        <v>0</v>
      </c>
      <c r="N1479" s="11">
        <v>35729.583157614754</v>
      </c>
      <c r="O1479" s="11">
        <v>0</v>
      </c>
      <c r="P1479" s="11">
        <v>0</v>
      </c>
      <c r="Q1479" s="12">
        <v>69511.838585481062</v>
      </c>
      <c r="R1479" s="12">
        <v>0</v>
      </c>
      <c r="S1479" s="12">
        <v>0</v>
      </c>
      <c r="T1479" s="10">
        <v>146355.21985882337</v>
      </c>
      <c r="U1479" s="10">
        <v>0</v>
      </c>
      <c r="V1479" s="10">
        <v>0</v>
      </c>
      <c r="W1479" s="11">
        <v>35592.876262812293</v>
      </c>
      <c r="X1479" s="11">
        <v>0</v>
      </c>
      <c r="Y1479" s="11">
        <v>0</v>
      </c>
      <c r="Z1479" s="12">
        <v>68221.6485690923</v>
      </c>
      <c r="AA1479" s="12">
        <v>0</v>
      </c>
      <c r="AB1479" s="12">
        <v>0</v>
      </c>
      <c r="AC1479">
        <v>7.4084412241182312E-2</v>
      </c>
      <c r="AD1479">
        <v>-5.5305608449434315E-3</v>
      </c>
      <c r="AE1479">
        <v>-2.7029086708174051E-2</v>
      </c>
      <c r="AF1479">
        <v>1.384158822935494E-2</v>
      </c>
    </row>
    <row r="1480" spans="1:32" x14ac:dyDescent="0.25">
      <c r="A1480" t="s">
        <v>15295</v>
      </c>
      <c r="B1480" t="s">
        <v>15296</v>
      </c>
      <c r="C1480" t="s">
        <v>15295</v>
      </c>
      <c r="D1480" t="s">
        <v>15295</v>
      </c>
      <c r="E1480" t="s">
        <v>15297</v>
      </c>
      <c r="F1480" s="9">
        <v>1</v>
      </c>
      <c r="G1480" s="9">
        <v>1</v>
      </c>
      <c r="H1480" t="s">
        <v>2713</v>
      </c>
      <c r="I1480" t="s">
        <v>15300</v>
      </c>
      <c r="J1480" t="s">
        <v>15301</v>
      </c>
      <c r="K1480" s="10">
        <v>285093.70340902853</v>
      </c>
      <c r="L1480" s="10">
        <v>0</v>
      </c>
      <c r="M1480" s="10">
        <v>0</v>
      </c>
      <c r="N1480" s="11">
        <v>88122.994941828059</v>
      </c>
      <c r="O1480" s="11">
        <v>0</v>
      </c>
      <c r="P1480" s="11">
        <v>0</v>
      </c>
      <c r="Q1480" s="12">
        <v>89543.615322207042</v>
      </c>
      <c r="R1480" s="12">
        <v>0</v>
      </c>
      <c r="S1480" s="12">
        <v>0</v>
      </c>
      <c r="T1480" s="10">
        <v>266028.25410844671</v>
      </c>
      <c r="U1480" s="10">
        <v>0</v>
      </c>
      <c r="V1480" s="10">
        <v>0</v>
      </c>
      <c r="W1480" s="11">
        <v>88057.017271921082</v>
      </c>
      <c r="X1480" s="11">
        <v>0</v>
      </c>
      <c r="Y1480" s="11">
        <v>0</v>
      </c>
      <c r="Z1480" s="12">
        <v>82071.566714761109</v>
      </c>
      <c r="AA1480" s="12">
        <v>0</v>
      </c>
      <c r="AB1480" s="12">
        <v>0</v>
      </c>
      <c r="AC1480">
        <v>-9.9856697783519896E-2</v>
      </c>
      <c r="AD1480">
        <v>-1.0805500628348868E-3</v>
      </c>
      <c r="AE1480">
        <v>-0.12570807415356494</v>
      </c>
      <c r="AF1480">
        <v>-7.5548440666639904E-2</v>
      </c>
    </row>
    <row r="1481" spans="1:32" x14ac:dyDescent="0.25">
      <c r="A1481" t="s">
        <v>15295</v>
      </c>
      <c r="B1481" t="s">
        <v>15296</v>
      </c>
      <c r="C1481" t="s">
        <v>15295</v>
      </c>
      <c r="D1481" t="s">
        <v>15295</v>
      </c>
      <c r="E1481" t="s">
        <v>15297</v>
      </c>
      <c r="F1481" s="9">
        <v>1</v>
      </c>
      <c r="G1481" s="9" t="s">
        <v>15304</v>
      </c>
      <c r="H1481" t="s">
        <v>10279</v>
      </c>
      <c r="I1481" t="s">
        <v>15302</v>
      </c>
      <c r="J1481" t="s">
        <v>15303</v>
      </c>
      <c r="K1481" s="10">
        <v>6893.9294655003632</v>
      </c>
      <c r="L1481" s="10">
        <v>0</v>
      </c>
      <c r="M1481" s="10">
        <v>0</v>
      </c>
      <c r="N1481" s="11">
        <v>7013.9015673504628</v>
      </c>
      <c r="O1481" s="11">
        <v>0</v>
      </c>
      <c r="P1481" s="11">
        <v>0</v>
      </c>
      <c r="Q1481" s="12">
        <v>3306.2835756036256</v>
      </c>
      <c r="R1481" s="12">
        <v>0</v>
      </c>
      <c r="S1481" s="12">
        <v>0</v>
      </c>
      <c r="T1481" s="10">
        <v>8458.2957355209201</v>
      </c>
      <c r="U1481" s="10">
        <v>0</v>
      </c>
      <c r="V1481" s="10">
        <v>0</v>
      </c>
      <c r="W1481" s="11">
        <v>7553.5340863997681</v>
      </c>
      <c r="X1481" s="11">
        <v>0</v>
      </c>
      <c r="Y1481" s="11">
        <v>0</v>
      </c>
      <c r="Z1481" s="12">
        <v>3696.6746726993802</v>
      </c>
      <c r="AA1481" s="12">
        <v>0</v>
      </c>
      <c r="AB1481" s="12">
        <v>0</v>
      </c>
      <c r="AC1481">
        <v>0.2950404655803115</v>
      </c>
      <c r="AD1481">
        <v>0.10693461483121267</v>
      </c>
      <c r="AE1481">
        <v>0.16101761617276408</v>
      </c>
      <c r="AF1481">
        <v>0.18766423219476278</v>
      </c>
    </row>
    <row r="1482" spans="1:32" x14ac:dyDescent="0.25">
      <c r="A1482" t="s">
        <v>15295</v>
      </c>
      <c r="B1482" t="s">
        <v>15296</v>
      </c>
      <c r="C1482" t="s">
        <v>15295</v>
      </c>
      <c r="D1482" t="s">
        <v>15295</v>
      </c>
      <c r="E1482" t="s">
        <v>15297</v>
      </c>
      <c r="F1482" s="9">
        <v>1</v>
      </c>
      <c r="G1482" s="9" t="s">
        <v>656</v>
      </c>
      <c r="H1482" t="s">
        <v>7216</v>
      </c>
      <c r="I1482" t="s">
        <v>15305</v>
      </c>
      <c r="J1482" t="s">
        <v>15306</v>
      </c>
      <c r="K1482" s="10">
        <v>69817.087583885295</v>
      </c>
      <c r="L1482" s="10">
        <v>0</v>
      </c>
      <c r="M1482" s="10">
        <v>0</v>
      </c>
      <c r="N1482" s="11">
        <v>135061.56565339191</v>
      </c>
      <c r="O1482" s="11">
        <v>0</v>
      </c>
      <c r="P1482" s="11">
        <v>0</v>
      </c>
      <c r="Q1482" s="12">
        <v>5093.6641510128366</v>
      </c>
      <c r="R1482" s="12">
        <v>0</v>
      </c>
      <c r="S1482" s="12">
        <v>0</v>
      </c>
      <c r="T1482" s="10">
        <v>58531.363592400252</v>
      </c>
      <c r="U1482" s="10">
        <v>0</v>
      </c>
      <c r="V1482" s="10">
        <v>0</v>
      </c>
      <c r="W1482" s="11">
        <v>133499.58504945555</v>
      </c>
      <c r="X1482" s="11">
        <v>0</v>
      </c>
      <c r="Y1482" s="11">
        <v>0</v>
      </c>
      <c r="Z1482" s="12">
        <v>5580.5626645566781</v>
      </c>
      <c r="AA1482" s="12">
        <v>0</v>
      </c>
      <c r="AB1482" s="12">
        <v>0</v>
      </c>
      <c r="AC1482">
        <v>-0.25437028698753988</v>
      </c>
      <c r="AD1482">
        <v>-1.6781928996410296E-2</v>
      </c>
      <c r="AE1482">
        <v>0.13170675108540167</v>
      </c>
      <c r="AF1482">
        <v>-4.6481821632849502E-2</v>
      </c>
    </row>
    <row r="1483" spans="1:32" x14ac:dyDescent="0.25">
      <c r="A1483" t="s">
        <v>15295</v>
      </c>
      <c r="B1483" t="s">
        <v>15296</v>
      </c>
      <c r="C1483" t="s">
        <v>15295</v>
      </c>
      <c r="D1483" t="s">
        <v>15295</v>
      </c>
      <c r="E1483" t="s">
        <v>15297</v>
      </c>
      <c r="F1483" s="9">
        <v>1</v>
      </c>
      <c r="G1483" s="9">
        <v>1</v>
      </c>
      <c r="H1483" t="s">
        <v>21409</v>
      </c>
      <c r="I1483" t="s">
        <v>23384</v>
      </c>
      <c r="J1483" t="s">
        <v>23385</v>
      </c>
      <c r="K1483" s="10">
        <v>124088.00040099806</v>
      </c>
      <c r="L1483" s="10">
        <v>0</v>
      </c>
      <c r="M1483" s="10">
        <v>0</v>
      </c>
      <c r="N1483" s="11">
        <v>345366.37314566202</v>
      </c>
      <c r="O1483" s="11">
        <v>0</v>
      </c>
      <c r="P1483" s="11">
        <v>0</v>
      </c>
      <c r="Q1483" s="12">
        <v>230230.93992521852</v>
      </c>
      <c r="R1483" s="12">
        <v>0</v>
      </c>
      <c r="S1483" s="12">
        <v>0</v>
      </c>
      <c r="T1483" s="10">
        <v>138344.1295653859</v>
      </c>
      <c r="U1483" s="10">
        <v>0</v>
      </c>
      <c r="V1483" s="10">
        <v>0</v>
      </c>
      <c r="W1483" s="11">
        <v>354157.03621738032</v>
      </c>
      <c r="X1483" s="11">
        <v>0</v>
      </c>
      <c r="Y1483" s="11">
        <v>0</v>
      </c>
      <c r="Z1483" s="12">
        <v>206965.35206366243</v>
      </c>
      <c r="AA1483" s="12">
        <v>0</v>
      </c>
      <c r="AB1483" s="12">
        <v>0</v>
      </c>
      <c r="AC1483">
        <v>0.15689781631420416</v>
      </c>
      <c r="AD1483">
        <v>3.6261584699331592E-2</v>
      </c>
      <c r="AE1483">
        <v>-0.15369245791368011</v>
      </c>
      <c r="AF1483">
        <v>1.3155647699951875E-2</v>
      </c>
    </row>
    <row r="1484" spans="1:32" x14ac:dyDescent="0.25">
      <c r="A1484" t="s">
        <v>16492</v>
      </c>
      <c r="B1484" t="s">
        <v>16493</v>
      </c>
      <c r="C1484" t="s">
        <v>16492</v>
      </c>
      <c r="D1484" t="s">
        <v>16492</v>
      </c>
      <c r="F1484" s="9" t="s">
        <v>104</v>
      </c>
      <c r="G1484" s="9">
        <v>1</v>
      </c>
      <c r="H1484" t="s">
        <v>2350</v>
      </c>
      <c r="I1484" t="s">
        <v>16494</v>
      </c>
      <c r="J1484" t="s">
        <v>16495</v>
      </c>
      <c r="K1484" s="10">
        <v>268692.83552729228</v>
      </c>
      <c r="L1484" s="10">
        <v>28737.218505457065</v>
      </c>
      <c r="M1484" s="10">
        <v>0</v>
      </c>
      <c r="N1484" s="11">
        <v>157701.88192200166</v>
      </c>
      <c r="O1484" s="11">
        <v>0</v>
      </c>
      <c r="P1484" s="11">
        <v>0</v>
      </c>
      <c r="Q1484" s="12">
        <v>95908.919194312883</v>
      </c>
      <c r="R1484" s="12">
        <v>0</v>
      </c>
      <c r="S1484" s="12">
        <v>0</v>
      </c>
      <c r="T1484" s="10">
        <v>298040.44222880929</v>
      </c>
      <c r="U1484" s="10">
        <v>29494.110475249949</v>
      </c>
      <c r="V1484" s="10">
        <v>0</v>
      </c>
      <c r="W1484" s="11">
        <v>156709.20103018373</v>
      </c>
      <c r="X1484" s="11">
        <v>0</v>
      </c>
      <c r="Y1484" s="11">
        <v>0</v>
      </c>
      <c r="Z1484" s="12">
        <v>81260.84558916188</v>
      </c>
      <c r="AA1484" s="12">
        <v>0</v>
      </c>
      <c r="AB1484" s="12">
        <v>0</v>
      </c>
      <c r="AC1484">
        <v>0.14955025509674058</v>
      </c>
      <c r="AD1484">
        <v>-9.1099877591659505E-3</v>
      </c>
      <c r="AE1484">
        <v>-0.2391046099463757</v>
      </c>
      <c r="AF1484">
        <v>-3.2888114202933687E-2</v>
      </c>
    </row>
    <row r="1485" spans="1:32" x14ac:dyDescent="0.25">
      <c r="A1485" t="s">
        <v>16492</v>
      </c>
      <c r="B1485" t="s">
        <v>16493</v>
      </c>
      <c r="C1485" t="s">
        <v>16492</v>
      </c>
      <c r="D1485" t="s">
        <v>16492</v>
      </c>
      <c r="F1485" s="9">
        <v>1</v>
      </c>
      <c r="G1485" s="9">
        <v>1</v>
      </c>
      <c r="H1485" t="s">
        <v>23544</v>
      </c>
      <c r="I1485" t="s">
        <v>23545</v>
      </c>
      <c r="J1485" t="s">
        <v>23546</v>
      </c>
      <c r="K1485" s="10">
        <v>88707.485411050264</v>
      </c>
      <c r="L1485" s="10">
        <v>0</v>
      </c>
      <c r="M1485" s="10">
        <v>0</v>
      </c>
      <c r="N1485" s="11">
        <v>45130.979832894394</v>
      </c>
      <c r="O1485" s="11">
        <v>0</v>
      </c>
      <c r="P1485" s="11">
        <v>0</v>
      </c>
      <c r="Q1485" s="12">
        <v>14889.59376493709</v>
      </c>
      <c r="R1485" s="12">
        <v>0</v>
      </c>
      <c r="S1485" s="12">
        <v>0</v>
      </c>
      <c r="T1485" s="10">
        <v>85015.148705711923</v>
      </c>
      <c r="U1485" s="10">
        <v>0</v>
      </c>
      <c r="V1485" s="10">
        <v>0</v>
      </c>
      <c r="W1485" s="11">
        <v>46646.234407832744</v>
      </c>
      <c r="X1485" s="11">
        <v>0</v>
      </c>
      <c r="Y1485" s="11">
        <v>0</v>
      </c>
      <c r="Z1485" s="12">
        <v>18638.276887494994</v>
      </c>
      <c r="AA1485" s="12">
        <v>0</v>
      </c>
      <c r="AB1485" s="12">
        <v>0</v>
      </c>
      <c r="AC1485">
        <v>-6.1335913169015564E-2</v>
      </c>
      <c r="AD1485">
        <v>4.7642520847330547E-2</v>
      </c>
      <c r="AE1485">
        <v>0.32396409551840483</v>
      </c>
      <c r="AF1485">
        <v>0.10342356773223993</v>
      </c>
    </row>
    <row r="1486" spans="1:32" x14ac:dyDescent="0.25">
      <c r="A1486" t="s">
        <v>13704</v>
      </c>
      <c r="B1486" t="s">
        <v>13705</v>
      </c>
      <c r="C1486" t="s">
        <v>13704</v>
      </c>
      <c r="D1486" t="s">
        <v>13704</v>
      </c>
      <c r="E1486" t="s">
        <v>13706</v>
      </c>
      <c r="F1486" s="9">
        <v>1</v>
      </c>
      <c r="G1486" s="9">
        <v>1</v>
      </c>
      <c r="H1486" t="s">
        <v>13707</v>
      </c>
      <c r="I1486" t="s">
        <v>13708</v>
      </c>
      <c r="J1486" t="s">
        <v>13709</v>
      </c>
      <c r="K1486" s="10">
        <v>68763.946067535653</v>
      </c>
      <c r="L1486" s="10">
        <v>0</v>
      </c>
      <c r="M1486" s="10">
        <v>0</v>
      </c>
      <c r="N1486" s="11">
        <v>20955.654397064463</v>
      </c>
      <c r="O1486" s="11">
        <v>0</v>
      </c>
      <c r="P1486" s="11">
        <v>0</v>
      </c>
      <c r="Q1486" s="12">
        <v>38461.823364987125</v>
      </c>
      <c r="R1486" s="12">
        <v>0</v>
      </c>
      <c r="S1486" s="12">
        <v>0</v>
      </c>
      <c r="T1486" s="10">
        <v>107124.47099346382</v>
      </c>
      <c r="U1486" s="10">
        <v>0</v>
      </c>
      <c r="V1486" s="10">
        <v>0</v>
      </c>
      <c r="W1486" s="11">
        <v>17832.426324124357</v>
      </c>
      <c r="X1486" s="11">
        <v>0</v>
      </c>
      <c r="Y1486" s="11">
        <v>0</v>
      </c>
      <c r="Z1486" s="12">
        <v>28980.609489758648</v>
      </c>
      <c r="AA1486" s="12">
        <v>0</v>
      </c>
      <c r="AB1486" s="12">
        <v>0</v>
      </c>
      <c r="AC1486">
        <v>0.63956383760200941</v>
      </c>
      <c r="AD1486">
        <v>-0.23283656125051333</v>
      </c>
      <c r="AE1486">
        <v>-0.40833922188101474</v>
      </c>
      <c r="AF1486">
        <v>-5.3731517650621818E-4</v>
      </c>
    </row>
    <row r="1487" spans="1:32" x14ac:dyDescent="0.25">
      <c r="A1487" t="s">
        <v>3976</v>
      </c>
      <c r="B1487" t="s">
        <v>3977</v>
      </c>
      <c r="C1487" t="s">
        <v>3976</v>
      </c>
      <c r="D1487" t="s">
        <v>3976</v>
      </c>
      <c r="F1487" s="9">
        <v>1</v>
      </c>
      <c r="G1487" s="9">
        <v>1</v>
      </c>
      <c r="H1487" t="s">
        <v>3978</v>
      </c>
      <c r="I1487" t="s">
        <v>3979</v>
      </c>
      <c r="J1487" t="s">
        <v>3980</v>
      </c>
      <c r="K1487" s="10">
        <v>455202.83308381017</v>
      </c>
      <c r="L1487" s="10">
        <v>0</v>
      </c>
      <c r="M1487" s="10">
        <v>0</v>
      </c>
      <c r="N1487" s="11">
        <v>387611.19368085824</v>
      </c>
      <c r="O1487" s="11">
        <v>0</v>
      </c>
      <c r="P1487" s="11">
        <v>0</v>
      </c>
      <c r="Q1487" s="12">
        <v>112618.47625739792</v>
      </c>
      <c r="R1487" s="12">
        <v>0</v>
      </c>
      <c r="S1487" s="12">
        <v>0</v>
      </c>
      <c r="T1487" s="10">
        <v>386398.37118146155</v>
      </c>
      <c r="U1487" s="10">
        <v>0</v>
      </c>
      <c r="V1487" s="10">
        <v>0</v>
      </c>
      <c r="W1487" s="11">
        <v>389203.99927988253</v>
      </c>
      <c r="X1487" s="11">
        <v>0</v>
      </c>
      <c r="Y1487" s="11">
        <v>0</v>
      </c>
      <c r="Z1487" s="12">
        <v>164613.18550234401</v>
      </c>
      <c r="AA1487" s="12">
        <v>0</v>
      </c>
      <c r="AB1487" s="12">
        <v>0</v>
      </c>
      <c r="AC1487">
        <v>-0.23642052402472347</v>
      </c>
      <c r="AD1487">
        <v>5.9163002475155178E-3</v>
      </c>
      <c r="AE1487">
        <v>0.54763636385618752</v>
      </c>
      <c r="AF1487">
        <v>0.10571071335965987</v>
      </c>
    </row>
    <row r="1488" spans="1:32" x14ac:dyDescent="0.25">
      <c r="A1488" t="s">
        <v>3976</v>
      </c>
      <c r="B1488" t="s">
        <v>3977</v>
      </c>
      <c r="C1488" t="s">
        <v>3976</v>
      </c>
      <c r="D1488" t="s">
        <v>3976</v>
      </c>
      <c r="F1488" s="9">
        <v>1</v>
      </c>
      <c r="G1488" s="9" t="s">
        <v>202</v>
      </c>
      <c r="H1488" t="s">
        <v>3981</v>
      </c>
      <c r="I1488" t="s">
        <v>3982</v>
      </c>
      <c r="J1488" t="s">
        <v>3983</v>
      </c>
      <c r="K1488" s="10">
        <v>287708.18234792247</v>
      </c>
      <c r="L1488" s="10">
        <v>0</v>
      </c>
      <c r="M1488" s="10">
        <v>0</v>
      </c>
      <c r="N1488" s="11">
        <v>41003.772037186071</v>
      </c>
      <c r="O1488" s="11">
        <v>0</v>
      </c>
      <c r="P1488" s="11">
        <v>0</v>
      </c>
      <c r="Q1488" s="12">
        <v>92917.601938517008</v>
      </c>
      <c r="R1488" s="12">
        <v>0</v>
      </c>
      <c r="S1488" s="12">
        <v>0</v>
      </c>
      <c r="T1488" s="10">
        <v>126118.36927821227</v>
      </c>
      <c r="U1488" s="10">
        <v>0</v>
      </c>
      <c r="V1488" s="10">
        <v>0</v>
      </c>
      <c r="W1488" s="11">
        <v>50600.506290808902</v>
      </c>
      <c r="X1488" s="11">
        <v>0</v>
      </c>
      <c r="Y1488" s="11">
        <v>0</v>
      </c>
      <c r="Z1488" s="12">
        <v>116011.4629728266</v>
      </c>
      <c r="AA1488" s="12">
        <v>0</v>
      </c>
      <c r="AB1488" s="12">
        <v>0</v>
      </c>
      <c r="AC1488">
        <v>-1.1898278304639935</v>
      </c>
      <c r="AD1488">
        <v>0.30339518721150721</v>
      </c>
      <c r="AE1488">
        <v>0.32024353761994351</v>
      </c>
      <c r="AF1488">
        <v>-0.18872970187751426</v>
      </c>
    </row>
    <row r="1489" spans="1:32" x14ac:dyDescent="0.25">
      <c r="A1489" t="s">
        <v>3976</v>
      </c>
      <c r="B1489" t="s">
        <v>3977</v>
      </c>
      <c r="C1489" t="s">
        <v>3976</v>
      </c>
      <c r="D1489" t="s">
        <v>3976</v>
      </c>
      <c r="F1489" s="9">
        <v>1</v>
      </c>
      <c r="G1489" s="9">
        <v>1</v>
      </c>
      <c r="H1489" t="s">
        <v>3775</v>
      </c>
      <c r="I1489" t="s">
        <v>3984</v>
      </c>
      <c r="J1489" t="s">
        <v>3985</v>
      </c>
      <c r="K1489" s="10">
        <v>12617748.356902976</v>
      </c>
      <c r="L1489" s="10">
        <v>0</v>
      </c>
      <c r="M1489" s="10">
        <v>0</v>
      </c>
      <c r="N1489" s="11">
        <v>6123361.0818273863</v>
      </c>
      <c r="O1489" s="11">
        <v>0</v>
      </c>
      <c r="P1489" s="11">
        <v>0</v>
      </c>
      <c r="Q1489" s="12">
        <v>4717288.026666346</v>
      </c>
      <c r="R1489" s="12">
        <v>0</v>
      </c>
      <c r="S1489" s="12">
        <v>0</v>
      </c>
      <c r="T1489" s="10">
        <v>13175937.797211871</v>
      </c>
      <c r="U1489" s="10">
        <v>0</v>
      </c>
      <c r="V1489" s="10">
        <v>0</v>
      </c>
      <c r="W1489" s="11">
        <v>6041254.8619302809</v>
      </c>
      <c r="X1489" s="11">
        <v>0</v>
      </c>
      <c r="Y1489" s="11">
        <v>0</v>
      </c>
      <c r="Z1489" s="12">
        <v>4785509.9413848445</v>
      </c>
      <c r="AA1489" s="12">
        <v>0</v>
      </c>
      <c r="AB1489" s="12">
        <v>0</v>
      </c>
      <c r="AC1489">
        <v>6.2451165635071901E-2</v>
      </c>
      <c r="AD1489">
        <v>-1.94755075993997E-2</v>
      </c>
      <c r="AE1489">
        <v>2.0714974546110536E-2</v>
      </c>
      <c r="AF1489">
        <v>2.1230210860594245E-2</v>
      </c>
    </row>
    <row r="1490" spans="1:32" x14ac:dyDescent="0.25">
      <c r="A1490" t="s">
        <v>3976</v>
      </c>
      <c r="B1490" t="s">
        <v>3977</v>
      </c>
      <c r="C1490" t="s">
        <v>3976</v>
      </c>
      <c r="D1490" t="s">
        <v>3976</v>
      </c>
      <c r="F1490" s="9">
        <v>1</v>
      </c>
      <c r="G1490" s="9" t="s">
        <v>2119</v>
      </c>
      <c r="H1490" t="s">
        <v>3723</v>
      </c>
      <c r="I1490" t="s">
        <v>3986</v>
      </c>
      <c r="J1490" t="s">
        <v>3987</v>
      </c>
      <c r="K1490" s="10">
        <v>726226.64983373077</v>
      </c>
      <c r="L1490" s="10">
        <v>0</v>
      </c>
      <c r="M1490" s="10">
        <v>0</v>
      </c>
      <c r="N1490" s="11">
        <v>491523.61787687114</v>
      </c>
      <c r="O1490" s="11">
        <v>0</v>
      </c>
      <c r="P1490" s="11">
        <v>0</v>
      </c>
      <c r="Q1490" s="12">
        <v>309271.95611416467</v>
      </c>
      <c r="R1490" s="12">
        <v>0</v>
      </c>
      <c r="S1490" s="12">
        <v>0</v>
      </c>
      <c r="T1490" s="10">
        <v>747380.03018695686</v>
      </c>
      <c r="U1490" s="10">
        <v>0</v>
      </c>
      <c r="V1490" s="10">
        <v>0</v>
      </c>
      <c r="W1490" s="11">
        <v>482817.59350749513</v>
      </c>
      <c r="X1490" s="11">
        <v>0</v>
      </c>
      <c r="Y1490" s="11">
        <v>0</v>
      </c>
      <c r="Z1490" s="12">
        <v>305545.71733601368</v>
      </c>
      <c r="AA1490" s="12">
        <v>0</v>
      </c>
      <c r="AB1490" s="12">
        <v>0</v>
      </c>
      <c r="AC1490">
        <v>4.1422143087293688E-2</v>
      </c>
      <c r="AD1490">
        <v>-2.578249245277137E-2</v>
      </c>
      <c r="AE1490">
        <v>-1.748776023280809E-2</v>
      </c>
      <c r="AF1490">
        <v>-6.1603653276192402E-4</v>
      </c>
    </row>
    <row r="1491" spans="1:32" x14ac:dyDescent="0.25">
      <c r="A1491" t="s">
        <v>3976</v>
      </c>
      <c r="B1491" t="s">
        <v>3977</v>
      </c>
      <c r="C1491" t="s">
        <v>3976</v>
      </c>
      <c r="D1491" t="s">
        <v>3976</v>
      </c>
      <c r="F1491" s="9" t="s">
        <v>104</v>
      </c>
      <c r="G1491" s="9" t="s">
        <v>3990</v>
      </c>
      <c r="H1491" t="s">
        <v>508</v>
      </c>
      <c r="I1491" t="s">
        <v>3988</v>
      </c>
      <c r="J1491" t="s">
        <v>3989</v>
      </c>
      <c r="K1491" s="10">
        <v>150915.28429205832</v>
      </c>
      <c r="L1491" s="10">
        <v>32008.992149470516</v>
      </c>
      <c r="M1491" s="10">
        <v>0</v>
      </c>
      <c r="N1491" s="11">
        <v>150700.2732553636</v>
      </c>
      <c r="O1491" s="11">
        <v>108872.34239650151</v>
      </c>
      <c r="P1491" s="11">
        <v>0</v>
      </c>
      <c r="Q1491" s="12">
        <v>62227.925240523087</v>
      </c>
      <c r="R1491" s="12">
        <v>81082.257791051859</v>
      </c>
      <c r="S1491" s="12">
        <v>0</v>
      </c>
      <c r="T1491" s="10">
        <v>153476.18900854557</v>
      </c>
      <c r="U1491" s="10">
        <v>31917.813830426476</v>
      </c>
      <c r="V1491" s="10">
        <v>0</v>
      </c>
      <c r="W1491" s="11">
        <v>144528.5819563283</v>
      </c>
      <c r="X1491" s="11">
        <v>99214.464343572647</v>
      </c>
      <c r="Y1491" s="11">
        <v>0</v>
      </c>
      <c r="Z1491" s="12">
        <v>56091.693689885113</v>
      </c>
      <c r="AA1491" s="12">
        <v>69295.883735515876</v>
      </c>
      <c r="AB1491" s="12">
        <v>0</v>
      </c>
      <c r="AC1491">
        <v>2.4275921191961293E-2</v>
      </c>
      <c r="AD1491">
        <v>-6.0327204734621311E-2</v>
      </c>
      <c r="AE1491">
        <v>-0.14977499982447814</v>
      </c>
      <c r="AF1491">
        <v>-6.1942094455712721E-2</v>
      </c>
    </row>
    <row r="1492" spans="1:32" x14ac:dyDescent="0.25">
      <c r="A1492" t="s">
        <v>3976</v>
      </c>
      <c r="B1492" t="s">
        <v>3977</v>
      </c>
      <c r="C1492" t="s">
        <v>3976</v>
      </c>
      <c r="D1492" t="s">
        <v>3976</v>
      </c>
      <c r="F1492" s="9">
        <v>1</v>
      </c>
      <c r="G1492" s="9" t="s">
        <v>3993</v>
      </c>
      <c r="H1492" t="s">
        <v>875</v>
      </c>
      <c r="I1492" t="s">
        <v>3991</v>
      </c>
      <c r="J1492" t="s">
        <v>3992</v>
      </c>
      <c r="K1492" s="10">
        <v>1461063.2303096023</v>
      </c>
      <c r="L1492" s="10">
        <v>0</v>
      </c>
      <c r="M1492" s="10">
        <v>0</v>
      </c>
      <c r="N1492" s="11">
        <v>854784.17866826151</v>
      </c>
      <c r="O1492" s="11">
        <v>0</v>
      </c>
      <c r="P1492" s="11">
        <v>0</v>
      </c>
      <c r="Q1492" s="12">
        <v>1114613.3283303168</v>
      </c>
      <c r="R1492" s="12">
        <v>0</v>
      </c>
      <c r="S1492" s="12">
        <v>0</v>
      </c>
      <c r="T1492" s="10">
        <v>1295930.5904404058</v>
      </c>
      <c r="U1492" s="10">
        <v>0</v>
      </c>
      <c r="V1492" s="10">
        <v>0</v>
      </c>
      <c r="W1492" s="11">
        <v>779205.27544459922</v>
      </c>
      <c r="X1492" s="11">
        <v>0</v>
      </c>
      <c r="Y1492" s="11">
        <v>0</v>
      </c>
      <c r="Z1492" s="12">
        <v>1274007.2973728429</v>
      </c>
      <c r="AA1492" s="12">
        <v>0</v>
      </c>
      <c r="AB1492" s="12">
        <v>0</v>
      </c>
      <c r="AC1492">
        <v>-0.17303016480061523</v>
      </c>
      <c r="AD1492">
        <v>-0.13355676026548169</v>
      </c>
      <c r="AE1492">
        <v>0.19283023111575512</v>
      </c>
      <c r="AF1492">
        <v>-3.7918897983447268E-2</v>
      </c>
    </row>
    <row r="1493" spans="1:32" x14ac:dyDescent="0.25">
      <c r="A1493" t="s">
        <v>3976</v>
      </c>
      <c r="B1493" t="s">
        <v>3977</v>
      </c>
      <c r="C1493" t="s">
        <v>3976</v>
      </c>
      <c r="D1493" t="s">
        <v>3976</v>
      </c>
      <c r="F1493" s="9" t="s">
        <v>104</v>
      </c>
      <c r="G1493" s="9" t="s">
        <v>3996</v>
      </c>
      <c r="H1493" t="s">
        <v>474</v>
      </c>
      <c r="I1493" t="s">
        <v>3994</v>
      </c>
      <c r="J1493" t="s">
        <v>3995</v>
      </c>
      <c r="K1493" s="10">
        <v>148710.30205443691</v>
      </c>
      <c r="L1493" s="10">
        <v>241078.05797993869</v>
      </c>
      <c r="M1493" s="10">
        <v>0</v>
      </c>
      <c r="N1493" s="11">
        <v>33963.681246578722</v>
      </c>
      <c r="O1493" s="11">
        <v>145387.60225182297</v>
      </c>
      <c r="P1493" s="11">
        <v>0</v>
      </c>
      <c r="Q1493" s="12">
        <v>28709.337381381189</v>
      </c>
      <c r="R1493" s="12">
        <v>128696.67962753927</v>
      </c>
      <c r="S1493" s="12">
        <v>0</v>
      </c>
      <c r="T1493" s="10">
        <v>156993.77617889026</v>
      </c>
      <c r="U1493" s="10">
        <v>243678.706355403</v>
      </c>
      <c r="V1493" s="10">
        <v>0</v>
      </c>
      <c r="W1493" s="11">
        <v>38743.227286913992</v>
      </c>
      <c r="X1493" s="11">
        <v>138648.66493067626</v>
      </c>
      <c r="Y1493" s="11">
        <v>0</v>
      </c>
      <c r="Z1493" s="12">
        <v>32916.702099549337</v>
      </c>
      <c r="AA1493" s="12">
        <v>139246.99157254095</v>
      </c>
      <c r="AB1493" s="12">
        <v>0</v>
      </c>
      <c r="AC1493">
        <v>7.8202771427686599E-2</v>
      </c>
      <c r="AD1493">
        <v>0.18995129673520209</v>
      </c>
      <c r="AE1493">
        <v>0.19729976726224133</v>
      </c>
      <c r="AF1493">
        <v>0.15515127847504331</v>
      </c>
    </row>
    <row r="1494" spans="1:32" x14ac:dyDescent="0.25">
      <c r="A1494" t="s">
        <v>3976</v>
      </c>
      <c r="B1494" t="s">
        <v>3977</v>
      </c>
      <c r="C1494" t="s">
        <v>3976</v>
      </c>
      <c r="D1494" t="s">
        <v>3976</v>
      </c>
      <c r="F1494" s="9">
        <v>1</v>
      </c>
      <c r="G1494" s="9" t="s">
        <v>21766</v>
      </c>
      <c r="H1494" t="s">
        <v>21763</v>
      </c>
      <c r="I1494" t="s">
        <v>21764</v>
      </c>
      <c r="J1494" t="s">
        <v>21765</v>
      </c>
      <c r="K1494" s="10">
        <v>79512.709480169069</v>
      </c>
      <c r="L1494" s="10">
        <v>0</v>
      </c>
      <c r="M1494" s="10">
        <v>0</v>
      </c>
      <c r="N1494" s="11">
        <v>121614.20122189472</v>
      </c>
      <c r="O1494" s="11">
        <v>0</v>
      </c>
      <c r="P1494" s="11">
        <v>0</v>
      </c>
      <c r="Q1494" s="12">
        <v>15674.218209704719</v>
      </c>
      <c r="R1494" s="12">
        <v>0</v>
      </c>
      <c r="S1494" s="12">
        <v>0</v>
      </c>
      <c r="T1494" s="10">
        <v>86322.447108349166</v>
      </c>
      <c r="U1494" s="10">
        <v>0</v>
      </c>
      <c r="V1494" s="10">
        <v>0</v>
      </c>
      <c r="W1494" s="11">
        <v>142978.32134692851</v>
      </c>
      <c r="X1494" s="11">
        <v>0</v>
      </c>
      <c r="Y1494" s="11">
        <v>0</v>
      </c>
      <c r="Z1494" s="12">
        <v>14876.673304736643</v>
      </c>
      <c r="AA1494" s="12">
        <v>0</v>
      </c>
      <c r="AB1494" s="12">
        <v>0</v>
      </c>
      <c r="AC1494">
        <v>0.1185502813217658</v>
      </c>
      <c r="AD1494">
        <v>0.23348471328559553</v>
      </c>
      <c r="AE1494">
        <v>-7.5341537239254949E-2</v>
      </c>
      <c r="AF1494">
        <v>9.2231152456035456E-2</v>
      </c>
    </row>
    <row r="1495" spans="1:32" x14ac:dyDescent="0.25">
      <c r="A1495" t="s">
        <v>3976</v>
      </c>
      <c r="B1495" t="s">
        <v>3977</v>
      </c>
      <c r="C1495" t="s">
        <v>3976</v>
      </c>
      <c r="D1495" t="s">
        <v>3976</v>
      </c>
      <c r="F1495" s="9">
        <v>1</v>
      </c>
      <c r="G1495" s="9" t="s">
        <v>95</v>
      </c>
      <c r="H1495" t="s">
        <v>21767</v>
      </c>
      <c r="I1495" t="s">
        <v>21768</v>
      </c>
      <c r="J1495" t="s">
        <v>21769</v>
      </c>
      <c r="K1495" s="10">
        <v>280652.23918753403</v>
      </c>
      <c r="L1495" s="10">
        <v>0</v>
      </c>
      <c r="M1495" s="10">
        <v>0</v>
      </c>
      <c r="N1495" s="11">
        <v>86222.405596899451</v>
      </c>
      <c r="O1495" s="11">
        <v>0</v>
      </c>
      <c r="P1495" s="11">
        <v>0</v>
      </c>
      <c r="Q1495" s="12">
        <v>28717.457686113583</v>
      </c>
      <c r="R1495" s="12">
        <v>0</v>
      </c>
      <c r="S1495" s="12">
        <v>0</v>
      </c>
      <c r="T1495" s="10">
        <v>228975.62095740734</v>
      </c>
      <c r="U1495" s="10">
        <v>0</v>
      </c>
      <c r="V1495" s="10">
        <v>0</v>
      </c>
      <c r="W1495" s="11">
        <v>75105.697209392602</v>
      </c>
      <c r="X1495" s="11">
        <v>0</v>
      </c>
      <c r="Y1495" s="11">
        <v>0</v>
      </c>
      <c r="Z1495" s="12">
        <v>24498.49679537697</v>
      </c>
      <c r="AA1495" s="12">
        <v>0</v>
      </c>
      <c r="AB1495" s="12">
        <v>0</v>
      </c>
      <c r="AC1495">
        <v>-0.29358956720099999</v>
      </c>
      <c r="AD1495">
        <v>-0.19914046532744981</v>
      </c>
      <c r="AE1495">
        <v>-0.22923480562576767</v>
      </c>
      <c r="AF1495">
        <v>-0.24065494605140583</v>
      </c>
    </row>
    <row r="1496" spans="1:32" x14ac:dyDescent="0.25">
      <c r="A1496" t="s">
        <v>10791</v>
      </c>
      <c r="B1496" t="s">
        <v>10792</v>
      </c>
      <c r="C1496" t="s">
        <v>10791</v>
      </c>
      <c r="D1496" t="s">
        <v>10791</v>
      </c>
      <c r="F1496" s="9">
        <v>1</v>
      </c>
      <c r="G1496" s="9">
        <v>1</v>
      </c>
      <c r="H1496" t="s">
        <v>4231</v>
      </c>
      <c r="I1496" t="s">
        <v>10793</v>
      </c>
      <c r="J1496" t="s">
        <v>10794</v>
      </c>
      <c r="K1496" s="10">
        <v>64483.130551924973</v>
      </c>
      <c r="L1496" s="10">
        <v>0</v>
      </c>
      <c r="M1496" s="10">
        <v>0</v>
      </c>
      <c r="N1496" s="11">
        <v>56983.474015441359</v>
      </c>
      <c r="O1496" s="11">
        <v>0</v>
      </c>
      <c r="P1496" s="11">
        <v>0</v>
      </c>
      <c r="Q1496" s="12">
        <v>34139.791171170087</v>
      </c>
      <c r="R1496" s="12">
        <v>0</v>
      </c>
      <c r="S1496" s="12">
        <v>0</v>
      </c>
      <c r="T1496" s="10">
        <v>57704.516120346663</v>
      </c>
      <c r="U1496" s="10">
        <v>0</v>
      </c>
      <c r="V1496" s="10">
        <v>0</v>
      </c>
      <c r="W1496" s="11">
        <v>57172.503945657263</v>
      </c>
      <c r="X1496" s="11">
        <v>0</v>
      </c>
      <c r="Y1496" s="11">
        <v>0</v>
      </c>
      <c r="Z1496" s="12">
        <v>35770.250541629197</v>
      </c>
      <c r="AA1496" s="12">
        <v>0</v>
      </c>
      <c r="AB1496" s="12">
        <v>0</v>
      </c>
      <c r="AC1496">
        <v>-0.16023755335580853</v>
      </c>
      <c r="AD1496">
        <v>4.7778976980532304E-3</v>
      </c>
      <c r="AE1496">
        <v>6.7305989670994271E-2</v>
      </c>
      <c r="AF1496">
        <v>-2.9384555328920342E-2</v>
      </c>
    </row>
    <row r="1497" spans="1:32" x14ac:dyDescent="0.25">
      <c r="A1497" t="s">
        <v>8998</v>
      </c>
      <c r="B1497" t="s">
        <v>8999</v>
      </c>
      <c r="C1497" t="s">
        <v>8998</v>
      </c>
      <c r="D1497" t="s">
        <v>8998</v>
      </c>
      <c r="F1497" s="9">
        <v>1</v>
      </c>
      <c r="G1497" s="9">
        <v>1</v>
      </c>
      <c r="H1497" t="s">
        <v>9000</v>
      </c>
      <c r="I1497" t="s">
        <v>9001</v>
      </c>
      <c r="J1497" t="s">
        <v>9002</v>
      </c>
      <c r="K1497" s="10">
        <v>107004.6380171409</v>
      </c>
      <c r="L1497" s="10">
        <v>0</v>
      </c>
      <c r="M1497" s="10">
        <v>0</v>
      </c>
      <c r="N1497" s="11">
        <v>48611.474156340722</v>
      </c>
      <c r="O1497" s="11">
        <v>0</v>
      </c>
      <c r="P1497" s="11">
        <v>0</v>
      </c>
      <c r="Q1497" s="12">
        <v>65191.836467847126</v>
      </c>
      <c r="R1497" s="12">
        <v>0</v>
      </c>
      <c r="S1497" s="12">
        <v>0</v>
      </c>
      <c r="T1497" s="10">
        <v>97870.4284041637</v>
      </c>
      <c r="U1497" s="10">
        <v>0</v>
      </c>
      <c r="V1497" s="10">
        <v>0</v>
      </c>
      <c r="W1497" s="11">
        <v>45836.776903924714</v>
      </c>
      <c r="X1497" s="11">
        <v>0</v>
      </c>
      <c r="Y1497" s="11">
        <v>0</v>
      </c>
      <c r="Z1497" s="12">
        <v>59676.434245243334</v>
      </c>
      <c r="AA1497" s="12">
        <v>0</v>
      </c>
      <c r="AB1497" s="12">
        <v>0</v>
      </c>
      <c r="AC1497">
        <v>-0.12872841046429062</v>
      </c>
      <c r="AD1497">
        <v>-8.4791282970538395E-2</v>
      </c>
      <c r="AE1497">
        <v>-0.12752998182090458</v>
      </c>
      <c r="AF1497">
        <v>-0.11368322508524453</v>
      </c>
    </row>
    <row r="1498" spans="1:32" x14ac:dyDescent="0.25">
      <c r="A1498" t="s">
        <v>8998</v>
      </c>
      <c r="B1498" t="s">
        <v>8999</v>
      </c>
      <c r="C1498" t="s">
        <v>8998</v>
      </c>
      <c r="D1498" t="s">
        <v>8998</v>
      </c>
      <c r="F1498" s="9">
        <v>1</v>
      </c>
      <c r="G1498" s="9" t="s">
        <v>9006</v>
      </c>
      <c r="H1498" t="s">
        <v>9003</v>
      </c>
      <c r="I1498" t="s">
        <v>9004</v>
      </c>
      <c r="J1498" t="s">
        <v>9005</v>
      </c>
      <c r="K1498" s="10">
        <v>114827.07500298822</v>
      </c>
      <c r="L1498" s="10">
        <v>0</v>
      </c>
      <c r="M1498" s="10">
        <v>0</v>
      </c>
      <c r="N1498" s="11">
        <v>48286.513998377675</v>
      </c>
      <c r="O1498" s="11">
        <v>0</v>
      </c>
      <c r="P1498" s="11">
        <v>0</v>
      </c>
      <c r="Q1498" s="12">
        <v>20787.980114930233</v>
      </c>
      <c r="R1498" s="12">
        <v>0</v>
      </c>
      <c r="S1498" s="12">
        <v>0</v>
      </c>
      <c r="T1498" s="10">
        <v>108991.58052504007</v>
      </c>
      <c r="U1498" s="10">
        <v>0</v>
      </c>
      <c r="V1498" s="10">
        <v>0</v>
      </c>
      <c r="W1498" s="11">
        <v>46152.36567083824</v>
      </c>
      <c r="X1498" s="11">
        <v>0</v>
      </c>
      <c r="Y1498" s="11">
        <v>0</v>
      </c>
      <c r="Z1498" s="12">
        <v>20292.955143842468</v>
      </c>
      <c r="AA1498" s="12">
        <v>0</v>
      </c>
      <c r="AB1498" s="12">
        <v>0</v>
      </c>
      <c r="AC1498">
        <v>-7.5246161506169668E-2</v>
      </c>
      <c r="AD1498">
        <v>-6.5215713987796894E-2</v>
      </c>
      <c r="AE1498">
        <v>-3.4770612489823251E-2</v>
      </c>
      <c r="AF1498">
        <v>-5.8410829327929931E-2</v>
      </c>
    </row>
    <row r="1499" spans="1:32" x14ac:dyDescent="0.25">
      <c r="A1499" t="s">
        <v>10833</v>
      </c>
      <c r="B1499" t="s">
        <v>10834</v>
      </c>
      <c r="C1499" t="s">
        <v>10833</v>
      </c>
      <c r="D1499" t="s">
        <v>10833</v>
      </c>
      <c r="F1499" s="9">
        <v>1</v>
      </c>
      <c r="G1499" s="9" t="s">
        <v>10838</v>
      </c>
      <c r="H1499" t="s">
        <v>10835</v>
      </c>
      <c r="I1499" t="s">
        <v>10836</v>
      </c>
      <c r="J1499" t="s">
        <v>10837</v>
      </c>
      <c r="K1499" s="10">
        <v>16208.719429600669</v>
      </c>
      <c r="L1499" s="10">
        <v>0</v>
      </c>
      <c r="M1499" s="10">
        <v>0</v>
      </c>
      <c r="N1499" s="11">
        <v>10010.696971460349</v>
      </c>
      <c r="O1499" s="11">
        <v>0</v>
      </c>
      <c r="P1499" s="11">
        <v>0</v>
      </c>
      <c r="Q1499" s="12">
        <v>28442.382363303714</v>
      </c>
      <c r="R1499" s="12">
        <v>0</v>
      </c>
      <c r="S1499" s="12">
        <v>0</v>
      </c>
      <c r="T1499" s="10">
        <v>18438.376896261085</v>
      </c>
      <c r="U1499" s="10">
        <v>0</v>
      </c>
      <c r="V1499" s="10">
        <v>0</v>
      </c>
      <c r="W1499" s="11">
        <v>11416.562059222684</v>
      </c>
      <c r="X1499" s="11">
        <v>0</v>
      </c>
      <c r="Y1499" s="11">
        <v>0</v>
      </c>
      <c r="Z1499" s="12">
        <v>22179.098436049164</v>
      </c>
      <c r="AA1499" s="12">
        <v>0</v>
      </c>
      <c r="AB1499" s="12">
        <v>0</v>
      </c>
      <c r="AC1499">
        <v>0.18594154780222577</v>
      </c>
      <c r="AD1499">
        <v>0.18958584636296624</v>
      </c>
      <c r="AE1499">
        <v>-0.35884158943930761</v>
      </c>
      <c r="AF1499">
        <v>5.561934908628126E-3</v>
      </c>
    </row>
    <row r="1500" spans="1:32" x14ac:dyDescent="0.25">
      <c r="A1500" t="s">
        <v>10833</v>
      </c>
      <c r="B1500" t="s">
        <v>10834</v>
      </c>
      <c r="C1500" t="s">
        <v>10833</v>
      </c>
      <c r="D1500" t="s">
        <v>10833</v>
      </c>
      <c r="F1500" s="9">
        <v>1</v>
      </c>
      <c r="G1500" s="9">
        <v>1</v>
      </c>
      <c r="H1500" t="s">
        <v>5296</v>
      </c>
      <c r="I1500" t="s">
        <v>10839</v>
      </c>
      <c r="J1500" t="s">
        <v>10840</v>
      </c>
      <c r="K1500" s="10">
        <v>145843.82514552912</v>
      </c>
      <c r="L1500" s="10">
        <v>0</v>
      </c>
      <c r="M1500" s="10">
        <v>0</v>
      </c>
      <c r="N1500" s="11">
        <v>20658.486884190359</v>
      </c>
      <c r="O1500" s="11">
        <v>0</v>
      </c>
      <c r="P1500" s="11">
        <v>0</v>
      </c>
      <c r="Q1500" s="12">
        <v>64127.06150981188</v>
      </c>
      <c r="R1500" s="12">
        <v>0</v>
      </c>
      <c r="S1500" s="12">
        <v>0</v>
      </c>
      <c r="T1500" s="10">
        <v>159106.4733513229</v>
      </c>
      <c r="U1500" s="10">
        <v>0</v>
      </c>
      <c r="V1500" s="10">
        <v>0</v>
      </c>
      <c r="W1500" s="11">
        <v>19047.166244489756</v>
      </c>
      <c r="X1500" s="11">
        <v>0</v>
      </c>
      <c r="Y1500" s="11">
        <v>0</v>
      </c>
      <c r="Z1500" s="12">
        <v>60781.531416448139</v>
      </c>
      <c r="AA1500" s="12">
        <v>0</v>
      </c>
      <c r="AB1500" s="12">
        <v>0</v>
      </c>
      <c r="AC1500">
        <v>0.12556822832466821</v>
      </c>
      <c r="AD1500">
        <v>-0.11715821320879707</v>
      </c>
      <c r="AE1500">
        <v>-7.7300275537623336E-2</v>
      </c>
      <c r="AF1500">
        <v>-2.2963420140584067E-2</v>
      </c>
    </row>
    <row r="1501" spans="1:32" x14ac:dyDescent="0.25">
      <c r="A1501" t="s">
        <v>10833</v>
      </c>
      <c r="B1501" t="s">
        <v>10834</v>
      </c>
      <c r="C1501" t="s">
        <v>10833</v>
      </c>
      <c r="D1501" t="s">
        <v>10833</v>
      </c>
      <c r="F1501" s="9">
        <v>1</v>
      </c>
      <c r="G1501" s="9" t="s">
        <v>10844</v>
      </c>
      <c r="H1501" t="s">
        <v>10841</v>
      </c>
      <c r="I1501" t="s">
        <v>10842</v>
      </c>
      <c r="J1501" t="s">
        <v>10843</v>
      </c>
      <c r="K1501" s="10">
        <v>90217.373248050048</v>
      </c>
      <c r="L1501" s="10">
        <v>0</v>
      </c>
      <c r="M1501" s="10">
        <v>0</v>
      </c>
      <c r="N1501" s="11">
        <v>21715.676345458305</v>
      </c>
      <c r="O1501" s="11">
        <v>0</v>
      </c>
      <c r="P1501" s="11">
        <v>0</v>
      </c>
      <c r="Q1501" s="12">
        <v>64170.708147748504</v>
      </c>
      <c r="R1501" s="12">
        <v>0</v>
      </c>
      <c r="S1501" s="12">
        <v>0</v>
      </c>
      <c r="T1501" s="10">
        <v>118493.35562542239</v>
      </c>
      <c r="U1501" s="10">
        <v>0</v>
      </c>
      <c r="V1501" s="10">
        <v>0</v>
      </c>
      <c r="W1501" s="11">
        <v>30883.405997257098</v>
      </c>
      <c r="X1501" s="11">
        <v>0</v>
      </c>
      <c r="Y1501" s="11">
        <v>0</v>
      </c>
      <c r="Z1501" s="12">
        <v>61198.16848099474</v>
      </c>
      <c r="AA1501" s="12">
        <v>0</v>
      </c>
      <c r="AB1501" s="12">
        <v>0</v>
      </c>
      <c r="AC1501">
        <v>0.39332897742994527</v>
      </c>
      <c r="AD1501">
        <v>0.50809498303512746</v>
      </c>
      <c r="AE1501">
        <v>-6.8426426937811327E-2</v>
      </c>
      <c r="AF1501">
        <v>0.2776658445090871</v>
      </c>
    </row>
    <row r="1502" spans="1:32" x14ac:dyDescent="0.25">
      <c r="A1502" t="s">
        <v>10833</v>
      </c>
      <c r="B1502" t="s">
        <v>10834</v>
      </c>
      <c r="C1502" t="s">
        <v>10833</v>
      </c>
      <c r="D1502" t="s">
        <v>10833</v>
      </c>
      <c r="F1502" s="9">
        <v>1</v>
      </c>
      <c r="G1502" s="9">
        <v>1</v>
      </c>
      <c r="H1502" t="s">
        <v>814</v>
      </c>
      <c r="I1502" t="s">
        <v>10845</v>
      </c>
      <c r="J1502" t="s">
        <v>10846</v>
      </c>
      <c r="K1502" s="10">
        <v>128256.46682164421</v>
      </c>
      <c r="L1502" s="10">
        <v>0</v>
      </c>
      <c r="M1502" s="10">
        <v>0</v>
      </c>
      <c r="N1502" s="11">
        <v>37861.065246359227</v>
      </c>
      <c r="O1502" s="11">
        <v>0</v>
      </c>
      <c r="P1502" s="11">
        <v>0</v>
      </c>
      <c r="Q1502" s="12">
        <v>69702.665746692335</v>
      </c>
      <c r="R1502" s="12">
        <v>0</v>
      </c>
      <c r="S1502" s="12">
        <v>0</v>
      </c>
      <c r="T1502" s="10">
        <v>143641.95902316115</v>
      </c>
      <c r="U1502" s="10">
        <v>0</v>
      </c>
      <c r="V1502" s="10">
        <v>0</v>
      </c>
      <c r="W1502" s="11">
        <v>31039.539387203789</v>
      </c>
      <c r="X1502" s="11">
        <v>0</v>
      </c>
      <c r="Y1502" s="11">
        <v>0</v>
      </c>
      <c r="Z1502" s="12">
        <v>54955.734513899079</v>
      </c>
      <c r="AA1502" s="12">
        <v>0</v>
      </c>
      <c r="AB1502" s="12">
        <v>0</v>
      </c>
      <c r="AC1502">
        <v>0.1634456642479501</v>
      </c>
      <c r="AD1502">
        <v>-0.28660785406253486</v>
      </c>
      <c r="AE1502">
        <v>-0.34294380117775819</v>
      </c>
      <c r="AF1502">
        <v>-0.15536866366411431</v>
      </c>
    </row>
    <row r="1503" spans="1:32" x14ac:dyDescent="0.25">
      <c r="A1503" t="s">
        <v>24224</v>
      </c>
      <c r="B1503" t="s">
        <v>24225</v>
      </c>
      <c r="C1503" t="s">
        <v>24224</v>
      </c>
      <c r="D1503" t="s">
        <v>24224</v>
      </c>
      <c r="E1503" t="s">
        <v>24226</v>
      </c>
      <c r="F1503" s="9">
        <v>1</v>
      </c>
      <c r="G1503" s="9">
        <v>1</v>
      </c>
      <c r="H1503" t="s">
        <v>24227</v>
      </c>
      <c r="I1503" t="s">
        <v>24228</v>
      </c>
      <c r="J1503" t="s">
        <v>24229</v>
      </c>
      <c r="K1503" s="10">
        <v>124119.5001472498</v>
      </c>
      <c r="L1503" s="10">
        <v>0</v>
      </c>
      <c r="M1503" s="10">
        <v>0</v>
      </c>
      <c r="N1503" s="11">
        <v>83005.941401798089</v>
      </c>
      <c r="O1503" s="11">
        <v>0</v>
      </c>
      <c r="P1503" s="11">
        <v>0</v>
      </c>
      <c r="Q1503" s="12">
        <v>446068.63971226761</v>
      </c>
      <c r="R1503" s="12">
        <v>0</v>
      </c>
      <c r="S1503" s="12">
        <v>0</v>
      </c>
      <c r="T1503" s="10">
        <v>132585.15300905937</v>
      </c>
      <c r="U1503" s="10">
        <v>0</v>
      </c>
      <c r="V1503" s="10">
        <v>0</v>
      </c>
      <c r="W1503" s="11">
        <v>94510.530723051023</v>
      </c>
      <c r="X1503" s="11">
        <v>0</v>
      </c>
      <c r="Y1503" s="11">
        <v>0</v>
      </c>
      <c r="Z1503" s="12">
        <v>433053.27708984836</v>
      </c>
      <c r="AA1503" s="12">
        <v>0</v>
      </c>
      <c r="AB1503" s="12">
        <v>0</v>
      </c>
      <c r="AC1503">
        <v>9.5189438371960991E-2</v>
      </c>
      <c r="AD1503">
        <v>0.18726048343759957</v>
      </c>
      <c r="AE1503">
        <v>-4.2721199043736148E-2</v>
      </c>
      <c r="AF1503">
        <v>7.9909574255274812E-2</v>
      </c>
    </row>
    <row r="1504" spans="1:32" x14ac:dyDescent="0.25">
      <c r="A1504" t="s">
        <v>22479</v>
      </c>
      <c r="B1504" t="s">
        <v>22480</v>
      </c>
      <c r="C1504" t="s">
        <v>22479</v>
      </c>
      <c r="D1504" t="s">
        <v>22479</v>
      </c>
      <c r="F1504" s="9">
        <v>1</v>
      </c>
      <c r="G1504" s="9" t="s">
        <v>22484</v>
      </c>
      <c r="H1504" t="s">
        <v>22481</v>
      </c>
      <c r="I1504" t="s">
        <v>22482</v>
      </c>
      <c r="J1504" t="s">
        <v>22483</v>
      </c>
      <c r="K1504" s="10">
        <v>729786.1211601767</v>
      </c>
      <c r="L1504" s="10">
        <v>0</v>
      </c>
      <c r="M1504" s="10">
        <v>0</v>
      </c>
      <c r="N1504" s="11">
        <v>293351.36891381355</v>
      </c>
      <c r="O1504" s="11">
        <v>0</v>
      </c>
      <c r="P1504" s="11">
        <v>0</v>
      </c>
      <c r="Q1504" s="12">
        <v>403274.63377254794</v>
      </c>
      <c r="R1504" s="12">
        <v>0</v>
      </c>
      <c r="S1504" s="12">
        <v>0</v>
      </c>
      <c r="T1504" s="10">
        <v>641015.91568854626</v>
      </c>
      <c r="U1504" s="10">
        <v>0</v>
      </c>
      <c r="V1504" s="10">
        <v>0</v>
      </c>
      <c r="W1504" s="11">
        <v>298159.40834784677</v>
      </c>
      <c r="X1504" s="11">
        <v>0</v>
      </c>
      <c r="Y1504" s="11">
        <v>0</v>
      </c>
      <c r="Z1504" s="12">
        <v>405479.26281800348</v>
      </c>
      <c r="AA1504" s="12">
        <v>0</v>
      </c>
      <c r="AB1504" s="12">
        <v>0</v>
      </c>
      <c r="AC1504">
        <v>-0.18711353672020442</v>
      </c>
      <c r="AD1504">
        <v>2.3454137062108627E-2</v>
      </c>
      <c r="AE1504">
        <v>7.8654712701196252E-3</v>
      </c>
      <c r="AF1504">
        <v>-5.1931309462658719E-2</v>
      </c>
    </row>
    <row r="1505" spans="1:32" x14ac:dyDescent="0.25">
      <c r="A1505" t="s">
        <v>4089</v>
      </c>
      <c r="B1505" t="s">
        <v>4090</v>
      </c>
      <c r="C1505" t="s">
        <v>4089</v>
      </c>
      <c r="D1505" t="s">
        <v>4089</v>
      </c>
      <c r="F1505" s="9">
        <v>1</v>
      </c>
      <c r="G1505" s="9" t="s">
        <v>409</v>
      </c>
      <c r="H1505" t="s">
        <v>105</v>
      </c>
      <c r="I1505" t="s">
        <v>4091</v>
      </c>
      <c r="J1505" t="s">
        <v>4092</v>
      </c>
      <c r="K1505" s="10">
        <v>48574.708703257507</v>
      </c>
      <c r="L1505" s="10">
        <v>0</v>
      </c>
      <c r="M1505" s="10">
        <v>0</v>
      </c>
      <c r="N1505" s="11">
        <v>49792.661572620884</v>
      </c>
      <c r="O1505" s="11">
        <v>0</v>
      </c>
      <c r="P1505" s="11">
        <v>0</v>
      </c>
      <c r="Q1505" s="12">
        <v>49619.122067297336</v>
      </c>
      <c r="R1505" s="12">
        <v>0</v>
      </c>
      <c r="S1505" s="12">
        <v>0</v>
      </c>
      <c r="T1505" s="10">
        <v>53159.536111834219</v>
      </c>
      <c r="U1505" s="10">
        <v>0</v>
      </c>
      <c r="V1505" s="10">
        <v>0</v>
      </c>
      <c r="W1505" s="11">
        <v>56742.86029105218</v>
      </c>
      <c r="X1505" s="11">
        <v>0</v>
      </c>
      <c r="Y1505" s="11">
        <v>0</v>
      </c>
      <c r="Z1505" s="12">
        <v>42720.136618325363</v>
      </c>
      <c r="AA1505" s="12">
        <v>0</v>
      </c>
      <c r="AB1505" s="12">
        <v>0</v>
      </c>
      <c r="AC1505">
        <v>0.13012317105589574</v>
      </c>
      <c r="AD1505">
        <v>0.18850574173739307</v>
      </c>
      <c r="AE1505">
        <v>-0.21597994847657132</v>
      </c>
      <c r="AF1505">
        <v>3.4216321438905829E-2</v>
      </c>
    </row>
    <row r="1506" spans="1:32" x14ac:dyDescent="0.25">
      <c r="A1506" t="s">
        <v>19689</v>
      </c>
      <c r="B1506" t="s">
        <v>19690</v>
      </c>
      <c r="C1506" t="s">
        <v>19689</v>
      </c>
      <c r="D1506" t="s">
        <v>19689</v>
      </c>
      <c r="E1506" t="s">
        <v>19691</v>
      </c>
      <c r="F1506" s="9" t="s">
        <v>104</v>
      </c>
      <c r="G1506" s="9" t="s">
        <v>19694</v>
      </c>
      <c r="H1506" t="s">
        <v>2818</v>
      </c>
      <c r="I1506" t="s">
        <v>19692</v>
      </c>
      <c r="J1506" t="s">
        <v>19693</v>
      </c>
      <c r="K1506" s="10">
        <v>81392.194339855865</v>
      </c>
      <c r="L1506" s="10">
        <v>35746.962038009638</v>
      </c>
      <c r="M1506" s="10">
        <v>0</v>
      </c>
      <c r="N1506" s="11">
        <v>66625.383965529167</v>
      </c>
      <c r="O1506" s="11">
        <v>0</v>
      </c>
      <c r="P1506" s="11">
        <v>0</v>
      </c>
      <c r="Q1506" s="12">
        <v>42190.058275247808</v>
      </c>
      <c r="R1506" s="12">
        <v>0</v>
      </c>
      <c r="S1506" s="12">
        <v>0</v>
      </c>
      <c r="T1506" s="10">
        <v>93366.200929941842</v>
      </c>
      <c r="U1506" s="10">
        <v>38886.497194115451</v>
      </c>
      <c r="V1506" s="10">
        <v>0</v>
      </c>
      <c r="W1506" s="11">
        <v>65767.591695772338</v>
      </c>
      <c r="X1506" s="11">
        <v>0</v>
      </c>
      <c r="Y1506" s="11">
        <v>0</v>
      </c>
      <c r="Z1506" s="12">
        <v>37062.893741889166</v>
      </c>
      <c r="AA1506" s="12">
        <v>0</v>
      </c>
      <c r="AB1506" s="12">
        <v>0</v>
      </c>
      <c r="AC1506">
        <v>0.19800993699502648</v>
      </c>
      <c r="AD1506">
        <v>-1.8695100171758388E-2</v>
      </c>
      <c r="AE1506">
        <v>-0.18692755391325591</v>
      </c>
      <c r="AF1506">
        <v>-2.5375723633292713E-3</v>
      </c>
    </row>
    <row r="1507" spans="1:32" x14ac:dyDescent="0.25">
      <c r="A1507" t="s">
        <v>3315</v>
      </c>
      <c r="B1507" t="s">
        <v>3316</v>
      </c>
      <c r="C1507" t="s">
        <v>3315</v>
      </c>
      <c r="D1507" t="s">
        <v>3315</v>
      </c>
      <c r="F1507" s="9">
        <v>1</v>
      </c>
      <c r="G1507" s="9">
        <v>1</v>
      </c>
      <c r="H1507" t="s">
        <v>2116</v>
      </c>
      <c r="I1507" t="s">
        <v>3317</v>
      </c>
      <c r="J1507" t="s">
        <v>3318</v>
      </c>
      <c r="K1507" s="10">
        <v>713500.75234803022</v>
      </c>
      <c r="L1507" s="10">
        <v>0</v>
      </c>
      <c r="M1507" s="10">
        <v>0</v>
      </c>
      <c r="N1507" s="11">
        <v>442180.98336511356</v>
      </c>
      <c r="O1507" s="11">
        <v>0</v>
      </c>
      <c r="P1507" s="11">
        <v>0</v>
      </c>
      <c r="Q1507" s="12">
        <v>252074.55965536006</v>
      </c>
      <c r="R1507" s="12">
        <v>0</v>
      </c>
      <c r="S1507" s="12">
        <v>0</v>
      </c>
      <c r="T1507" s="10">
        <v>837378.7848623615</v>
      </c>
      <c r="U1507" s="10">
        <v>0</v>
      </c>
      <c r="V1507" s="10">
        <v>0</v>
      </c>
      <c r="W1507" s="11">
        <v>457858.39769615862</v>
      </c>
      <c r="X1507" s="11">
        <v>0</v>
      </c>
      <c r="Y1507" s="11">
        <v>0</v>
      </c>
      <c r="Z1507" s="12">
        <v>215571.10339688996</v>
      </c>
      <c r="AA1507" s="12">
        <v>0</v>
      </c>
      <c r="AB1507" s="12">
        <v>0</v>
      </c>
      <c r="AC1507">
        <v>0.23096541666471773</v>
      </c>
      <c r="AD1507">
        <v>5.0264502336582334E-2</v>
      </c>
      <c r="AE1507">
        <v>-0.22568672066316353</v>
      </c>
      <c r="AF1507">
        <v>1.851439944604551E-2</v>
      </c>
    </row>
    <row r="1508" spans="1:32" x14ac:dyDescent="0.25">
      <c r="A1508" t="s">
        <v>14825</v>
      </c>
      <c r="B1508" t="s">
        <v>14826</v>
      </c>
      <c r="C1508" t="s">
        <v>14825</v>
      </c>
      <c r="D1508" t="s">
        <v>14825</v>
      </c>
      <c r="E1508" t="s">
        <v>14827</v>
      </c>
      <c r="F1508" s="9">
        <v>1</v>
      </c>
      <c r="G1508" s="9" t="s">
        <v>14830</v>
      </c>
      <c r="H1508" t="s">
        <v>843</v>
      </c>
      <c r="I1508" t="s">
        <v>14828</v>
      </c>
      <c r="J1508" t="s">
        <v>14829</v>
      </c>
      <c r="K1508" s="10">
        <v>23553.410263963346</v>
      </c>
      <c r="L1508" s="10">
        <v>0</v>
      </c>
      <c r="M1508" s="10">
        <v>0</v>
      </c>
      <c r="N1508" s="11">
        <v>165451.75411026514</v>
      </c>
      <c r="O1508" s="11">
        <v>0</v>
      </c>
      <c r="P1508" s="11">
        <v>0</v>
      </c>
      <c r="Q1508" s="12">
        <v>137527.51102401843</v>
      </c>
      <c r="R1508" s="12">
        <v>0</v>
      </c>
      <c r="S1508" s="12">
        <v>0</v>
      </c>
      <c r="T1508" s="10">
        <v>26712.21379236149</v>
      </c>
      <c r="U1508" s="10">
        <v>0</v>
      </c>
      <c r="V1508" s="10">
        <v>0</v>
      </c>
      <c r="W1508" s="11">
        <v>171093.40482740029</v>
      </c>
      <c r="X1508" s="11">
        <v>0</v>
      </c>
      <c r="Y1508" s="11">
        <v>0</v>
      </c>
      <c r="Z1508" s="12">
        <v>100671.85959637152</v>
      </c>
      <c r="AA1508" s="12">
        <v>0</v>
      </c>
      <c r="AB1508" s="12">
        <v>0</v>
      </c>
      <c r="AC1508">
        <v>0.18156358455706303</v>
      </c>
      <c r="AD1508">
        <v>4.8373561933370869E-2</v>
      </c>
      <c r="AE1508">
        <v>-0.45005977553746895</v>
      </c>
      <c r="AF1508">
        <v>-7.3374209682345023E-2</v>
      </c>
    </row>
    <row r="1509" spans="1:32" x14ac:dyDescent="0.25">
      <c r="A1509" t="s">
        <v>18464</v>
      </c>
      <c r="B1509" t="s">
        <v>18465</v>
      </c>
      <c r="C1509" t="s">
        <v>18464</v>
      </c>
      <c r="D1509" t="s">
        <v>18464</v>
      </c>
      <c r="E1509" t="s">
        <v>18466</v>
      </c>
      <c r="F1509" s="9">
        <v>1</v>
      </c>
      <c r="G1509" s="9">
        <v>1</v>
      </c>
      <c r="H1509" t="s">
        <v>2843</v>
      </c>
      <c r="I1509" t="s">
        <v>18467</v>
      </c>
      <c r="J1509" t="s">
        <v>18468</v>
      </c>
      <c r="K1509" s="10">
        <v>53774.266817877091</v>
      </c>
      <c r="L1509" s="10">
        <v>0</v>
      </c>
      <c r="M1509" s="10">
        <v>0</v>
      </c>
      <c r="N1509" s="11">
        <v>78106.953230927524</v>
      </c>
      <c r="O1509" s="11">
        <v>0</v>
      </c>
      <c r="P1509" s="11">
        <v>0</v>
      </c>
      <c r="Q1509" s="12">
        <v>66472.81453938238</v>
      </c>
      <c r="R1509" s="12">
        <v>0</v>
      </c>
      <c r="S1509" s="12">
        <v>0</v>
      </c>
      <c r="T1509" s="10">
        <v>42546.718234477172</v>
      </c>
      <c r="U1509" s="10">
        <v>0</v>
      </c>
      <c r="V1509" s="10">
        <v>0</v>
      </c>
      <c r="W1509" s="11">
        <v>75672.64966083024</v>
      </c>
      <c r="X1509" s="11">
        <v>0</v>
      </c>
      <c r="Y1509" s="11">
        <v>0</v>
      </c>
      <c r="Z1509" s="12">
        <v>58504.865063740501</v>
      </c>
      <c r="AA1509" s="12">
        <v>0</v>
      </c>
      <c r="AB1509" s="12">
        <v>0</v>
      </c>
      <c r="AC1509">
        <v>-0.33786809295674808</v>
      </c>
      <c r="AD1509">
        <v>-4.5679023909067459E-2</v>
      </c>
      <c r="AE1509">
        <v>-0.18420784139067573</v>
      </c>
      <c r="AF1509">
        <v>-0.18925165275216374</v>
      </c>
    </row>
    <row r="1510" spans="1:32" x14ac:dyDescent="0.25">
      <c r="A1510" t="s">
        <v>12871</v>
      </c>
      <c r="B1510" t="s">
        <v>12872</v>
      </c>
      <c r="C1510" t="s">
        <v>12871</v>
      </c>
      <c r="D1510" t="s">
        <v>12871</v>
      </c>
      <c r="E1510" t="s">
        <v>12873</v>
      </c>
      <c r="F1510" s="9">
        <v>1</v>
      </c>
      <c r="G1510" s="9">
        <v>1</v>
      </c>
      <c r="H1510" t="s">
        <v>5506</v>
      </c>
      <c r="I1510" t="s">
        <v>12874</v>
      </c>
      <c r="J1510" t="s">
        <v>12875</v>
      </c>
      <c r="K1510" s="10">
        <v>476885.15842042054</v>
      </c>
      <c r="L1510" s="10">
        <v>0</v>
      </c>
      <c r="M1510" s="10">
        <v>0</v>
      </c>
      <c r="N1510" s="11">
        <v>317349.24900022947</v>
      </c>
      <c r="O1510" s="11">
        <v>0</v>
      </c>
      <c r="P1510" s="11">
        <v>0</v>
      </c>
      <c r="Q1510" s="12">
        <v>262255.39171359979</v>
      </c>
      <c r="R1510" s="12">
        <v>0</v>
      </c>
      <c r="S1510" s="12">
        <v>0</v>
      </c>
      <c r="T1510" s="10">
        <v>466005.22961276851</v>
      </c>
      <c r="U1510" s="10">
        <v>0</v>
      </c>
      <c r="V1510" s="10">
        <v>0</v>
      </c>
      <c r="W1510" s="11">
        <v>306253.98338692705</v>
      </c>
      <c r="X1510" s="11">
        <v>0</v>
      </c>
      <c r="Y1510" s="11">
        <v>0</v>
      </c>
      <c r="Z1510" s="12">
        <v>306768.3275254239</v>
      </c>
      <c r="AA1510" s="12">
        <v>0</v>
      </c>
      <c r="AB1510" s="12">
        <v>0</v>
      </c>
      <c r="AC1510">
        <v>-3.3295738787669248E-2</v>
      </c>
      <c r="AD1510">
        <v>-5.1342819424348082E-2</v>
      </c>
      <c r="AE1510">
        <v>0.22617710513789377</v>
      </c>
      <c r="AF1510">
        <v>4.7179515641958818E-2</v>
      </c>
    </row>
    <row r="1511" spans="1:32" x14ac:dyDescent="0.25">
      <c r="A1511" t="s">
        <v>21239</v>
      </c>
      <c r="B1511" t="s">
        <v>21240</v>
      </c>
      <c r="C1511" t="s">
        <v>21239</v>
      </c>
      <c r="D1511" t="s">
        <v>21239</v>
      </c>
      <c r="E1511" t="s">
        <v>21241</v>
      </c>
      <c r="F1511" s="9">
        <v>1</v>
      </c>
      <c r="G1511" s="9">
        <v>1</v>
      </c>
      <c r="H1511" t="s">
        <v>5357</v>
      </c>
      <c r="I1511" t="s">
        <v>21242</v>
      </c>
      <c r="J1511" t="s">
        <v>21243</v>
      </c>
      <c r="K1511" s="10">
        <v>459665.29713613918</v>
      </c>
      <c r="L1511" s="10">
        <v>0</v>
      </c>
      <c r="M1511" s="10">
        <v>0</v>
      </c>
      <c r="N1511" s="11">
        <v>294131.70087208005</v>
      </c>
      <c r="O1511" s="11">
        <v>0</v>
      </c>
      <c r="P1511" s="11">
        <v>0</v>
      </c>
      <c r="Q1511" s="12">
        <v>245659.51891676831</v>
      </c>
      <c r="R1511" s="12">
        <v>0</v>
      </c>
      <c r="S1511" s="12">
        <v>0</v>
      </c>
      <c r="T1511" s="10">
        <v>417241.60502875224</v>
      </c>
      <c r="U1511" s="10">
        <v>0</v>
      </c>
      <c r="V1511" s="10">
        <v>0</v>
      </c>
      <c r="W1511" s="11">
        <v>284627.84788580006</v>
      </c>
      <c r="X1511" s="11">
        <v>0</v>
      </c>
      <c r="Y1511" s="11">
        <v>0</v>
      </c>
      <c r="Z1511" s="12">
        <v>228889.24546017448</v>
      </c>
      <c r="AA1511" s="12">
        <v>0</v>
      </c>
      <c r="AB1511" s="12">
        <v>0</v>
      </c>
      <c r="AC1511">
        <v>-0.13970073003406497</v>
      </c>
      <c r="AD1511">
        <v>-4.7385461592634348E-2</v>
      </c>
      <c r="AE1511">
        <v>-0.10201046398324148</v>
      </c>
      <c r="AF1511">
        <v>-9.6365551869980262E-2</v>
      </c>
    </row>
    <row r="1512" spans="1:32" x14ac:dyDescent="0.25">
      <c r="A1512" t="s">
        <v>15565</v>
      </c>
      <c r="B1512" t="s">
        <v>15566</v>
      </c>
      <c r="C1512" t="s">
        <v>15565</v>
      </c>
      <c r="D1512" t="s">
        <v>15565</v>
      </c>
      <c r="E1512" t="s">
        <v>15567</v>
      </c>
      <c r="F1512" s="9">
        <v>1</v>
      </c>
      <c r="G1512" s="9">
        <v>1</v>
      </c>
      <c r="H1512" t="s">
        <v>1394</v>
      </c>
      <c r="I1512" t="s">
        <v>15568</v>
      </c>
      <c r="J1512" t="s">
        <v>15569</v>
      </c>
      <c r="K1512" s="10">
        <v>736348.56829595473</v>
      </c>
      <c r="L1512" s="10">
        <v>0</v>
      </c>
      <c r="M1512" s="10">
        <v>0</v>
      </c>
      <c r="N1512" s="11">
        <v>401400.62143652706</v>
      </c>
      <c r="O1512" s="11">
        <v>0</v>
      </c>
      <c r="P1512" s="11">
        <v>0</v>
      </c>
      <c r="Q1512" s="12">
        <v>330070.08661001042</v>
      </c>
      <c r="R1512" s="12">
        <v>0</v>
      </c>
      <c r="S1512" s="12">
        <v>0</v>
      </c>
      <c r="T1512" s="10">
        <v>798846.19125550624</v>
      </c>
      <c r="U1512" s="10">
        <v>0</v>
      </c>
      <c r="V1512" s="10">
        <v>0</v>
      </c>
      <c r="W1512" s="11">
        <v>400376.9489576281</v>
      </c>
      <c r="X1512" s="11">
        <v>0</v>
      </c>
      <c r="Y1512" s="11">
        <v>0</v>
      </c>
      <c r="Z1512" s="12">
        <v>329475.64104330569</v>
      </c>
      <c r="AA1512" s="12">
        <v>0</v>
      </c>
      <c r="AB1512" s="12">
        <v>0</v>
      </c>
      <c r="AC1512">
        <v>0.11752889302278779</v>
      </c>
      <c r="AD1512">
        <v>-3.6839344621385612E-3</v>
      </c>
      <c r="AE1512">
        <v>-2.6005896708175672E-3</v>
      </c>
      <c r="AF1512">
        <v>3.7081456296610554E-2</v>
      </c>
    </row>
    <row r="1513" spans="1:32" x14ac:dyDescent="0.25">
      <c r="A1513" t="s">
        <v>7626</v>
      </c>
      <c r="B1513" t="s">
        <v>7627</v>
      </c>
      <c r="C1513" t="s">
        <v>7626</v>
      </c>
      <c r="D1513" t="s">
        <v>7626</v>
      </c>
      <c r="F1513" s="9">
        <v>1</v>
      </c>
      <c r="G1513" s="9" t="s">
        <v>409</v>
      </c>
      <c r="H1513" t="s">
        <v>7628</v>
      </c>
      <c r="I1513" t="s">
        <v>7629</v>
      </c>
      <c r="J1513" t="s">
        <v>7630</v>
      </c>
      <c r="K1513" s="10">
        <v>269385.82994483045</v>
      </c>
      <c r="L1513" s="10">
        <v>0</v>
      </c>
      <c r="M1513" s="10">
        <v>0</v>
      </c>
      <c r="N1513" s="11">
        <v>158995.30886652562</v>
      </c>
      <c r="O1513" s="11">
        <v>0</v>
      </c>
      <c r="P1513" s="11">
        <v>0</v>
      </c>
      <c r="Q1513" s="12">
        <v>148906.0880302864</v>
      </c>
      <c r="R1513" s="12">
        <v>0</v>
      </c>
      <c r="S1513" s="12">
        <v>0</v>
      </c>
      <c r="T1513" s="10">
        <v>256601.5494659681</v>
      </c>
      <c r="U1513" s="10">
        <v>0</v>
      </c>
      <c r="V1513" s="10">
        <v>0</v>
      </c>
      <c r="W1513" s="11">
        <v>204324.34831889134</v>
      </c>
      <c r="X1513" s="11">
        <v>0</v>
      </c>
      <c r="Y1513" s="11">
        <v>0</v>
      </c>
      <c r="Z1513" s="12">
        <v>155247.75405142468</v>
      </c>
      <c r="AA1513" s="12">
        <v>0</v>
      </c>
      <c r="AB1513" s="12">
        <v>0</v>
      </c>
      <c r="AC1513">
        <v>-7.0144083064692719E-2</v>
      </c>
      <c r="AD1513">
        <v>0.36187693349568073</v>
      </c>
      <c r="AE1513">
        <v>6.0169657559928723E-2</v>
      </c>
      <c r="AF1513">
        <v>0.11730083599697223</v>
      </c>
    </row>
    <row r="1514" spans="1:32" x14ac:dyDescent="0.25">
      <c r="A1514" t="s">
        <v>7626</v>
      </c>
      <c r="B1514" t="s">
        <v>7627</v>
      </c>
      <c r="C1514" t="s">
        <v>7626</v>
      </c>
      <c r="D1514" t="s">
        <v>7626</v>
      </c>
      <c r="F1514" s="9">
        <v>1</v>
      </c>
      <c r="G1514" s="9" t="s">
        <v>7633</v>
      </c>
      <c r="H1514" t="s">
        <v>5729</v>
      </c>
      <c r="I1514" t="s">
        <v>7631</v>
      </c>
      <c r="J1514" t="s">
        <v>7632</v>
      </c>
      <c r="K1514" s="10">
        <v>64087.283740694853</v>
      </c>
      <c r="L1514" s="10">
        <v>0</v>
      </c>
      <c r="M1514" s="10">
        <v>0</v>
      </c>
      <c r="N1514" s="11">
        <v>48735.472111352938</v>
      </c>
      <c r="O1514" s="11">
        <v>0</v>
      </c>
      <c r="P1514" s="11">
        <v>0</v>
      </c>
      <c r="Q1514" s="12">
        <v>65709.505894537288</v>
      </c>
      <c r="R1514" s="12">
        <v>0</v>
      </c>
      <c r="S1514" s="12">
        <v>0</v>
      </c>
      <c r="T1514" s="10">
        <v>62565.86448716755</v>
      </c>
      <c r="U1514" s="10">
        <v>0</v>
      </c>
      <c r="V1514" s="10">
        <v>0</v>
      </c>
      <c r="W1514" s="11">
        <v>46440.271212583917</v>
      </c>
      <c r="X1514" s="11">
        <v>0</v>
      </c>
      <c r="Y1514" s="11">
        <v>0</v>
      </c>
      <c r="Z1514" s="12">
        <v>65261.270110462028</v>
      </c>
      <c r="AA1514" s="12">
        <v>0</v>
      </c>
      <c r="AB1514" s="12">
        <v>0</v>
      </c>
      <c r="AC1514">
        <v>-3.4662377188702569E-2</v>
      </c>
      <c r="AD1514">
        <v>-6.9595822553225245E-2</v>
      </c>
      <c r="AE1514">
        <v>-9.875028420239549E-3</v>
      </c>
      <c r="AF1514">
        <v>-3.8044409387389122E-2</v>
      </c>
    </row>
    <row r="1515" spans="1:32" x14ac:dyDescent="0.25">
      <c r="A1515" t="s">
        <v>7626</v>
      </c>
      <c r="B1515" t="s">
        <v>7627</v>
      </c>
      <c r="C1515" t="s">
        <v>7626</v>
      </c>
      <c r="D1515" t="s">
        <v>7626</v>
      </c>
      <c r="F1515" s="9">
        <v>1</v>
      </c>
      <c r="G1515" s="9">
        <v>1</v>
      </c>
      <c r="H1515" t="s">
        <v>7634</v>
      </c>
      <c r="I1515" t="s">
        <v>7635</v>
      </c>
      <c r="J1515" t="s">
        <v>7636</v>
      </c>
      <c r="K1515" s="10">
        <v>313558.97410517896</v>
      </c>
      <c r="L1515" s="10">
        <v>0</v>
      </c>
      <c r="M1515" s="10">
        <v>0</v>
      </c>
      <c r="N1515" s="11">
        <v>90717.331466092262</v>
      </c>
      <c r="O1515" s="11">
        <v>0</v>
      </c>
      <c r="P1515" s="11">
        <v>0</v>
      </c>
      <c r="Q1515" s="12">
        <v>326527.60367050325</v>
      </c>
      <c r="R1515" s="12">
        <v>0</v>
      </c>
      <c r="S1515" s="12">
        <v>0</v>
      </c>
      <c r="T1515" s="10">
        <v>363887.95816148137</v>
      </c>
      <c r="U1515" s="10">
        <v>0</v>
      </c>
      <c r="V1515" s="10">
        <v>0</v>
      </c>
      <c r="W1515" s="11">
        <v>91996.893877809955</v>
      </c>
      <c r="X1515" s="11">
        <v>0</v>
      </c>
      <c r="Y1515" s="11">
        <v>0</v>
      </c>
      <c r="Z1515" s="12">
        <v>263525.91082618543</v>
      </c>
      <c r="AA1515" s="12">
        <v>0</v>
      </c>
      <c r="AB1515" s="12">
        <v>0</v>
      </c>
      <c r="AC1515">
        <v>0.21475749975043595</v>
      </c>
      <c r="AD1515">
        <v>2.0206949092028813E-2</v>
      </c>
      <c r="AE1515">
        <v>-0.30926013820523829</v>
      </c>
      <c r="AF1515">
        <v>-2.4765229787591176E-2</v>
      </c>
    </row>
    <row r="1516" spans="1:32" x14ac:dyDescent="0.25">
      <c r="A1516" t="s">
        <v>7626</v>
      </c>
      <c r="B1516" t="s">
        <v>7627</v>
      </c>
      <c r="C1516" t="s">
        <v>7626</v>
      </c>
      <c r="D1516" t="s">
        <v>7626</v>
      </c>
      <c r="F1516" s="9" t="s">
        <v>104</v>
      </c>
      <c r="G1516" s="9">
        <v>1</v>
      </c>
      <c r="H1516" t="s">
        <v>22170</v>
      </c>
      <c r="I1516" t="s">
        <v>22171</v>
      </c>
      <c r="J1516" t="s">
        <v>22172</v>
      </c>
      <c r="K1516" s="10">
        <v>239734.06880653137</v>
      </c>
      <c r="L1516" s="10">
        <v>11690.605825560267</v>
      </c>
      <c r="M1516" s="10">
        <v>0</v>
      </c>
      <c r="N1516" s="11">
        <v>85750.999578275412</v>
      </c>
      <c r="O1516" s="11">
        <v>0</v>
      </c>
      <c r="P1516" s="11">
        <v>0</v>
      </c>
      <c r="Q1516" s="12">
        <v>166882.41263162499</v>
      </c>
      <c r="R1516" s="12">
        <v>0</v>
      </c>
      <c r="S1516" s="12">
        <v>0</v>
      </c>
      <c r="T1516" s="10">
        <v>258800.04144743356</v>
      </c>
      <c r="U1516" s="10">
        <v>11241.264853522287</v>
      </c>
      <c r="V1516" s="10">
        <v>0</v>
      </c>
      <c r="W1516" s="11">
        <v>94734.211182407278</v>
      </c>
      <c r="X1516" s="11">
        <v>0</v>
      </c>
      <c r="Y1516" s="11">
        <v>0</v>
      </c>
      <c r="Z1516" s="12">
        <v>163770.41537177967</v>
      </c>
      <c r="AA1516" s="12">
        <v>0</v>
      </c>
      <c r="AB1516" s="12">
        <v>0</v>
      </c>
      <c r="AC1516">
        <v>0.11040290224115823</v>
      </c>
      <c r="AD1516">
        <v>0.14373202893465031</v>
      </c>
      <c r="AE1516">
        <v>-2.7157158234186251E-2</v>
      </c>
      <c r="AF1516">
        <v>7.5659257647207434E-2</v>
      </c>
    </row>
    <row r="1517" spans="1:32" x14ac:dyDescent="0.25">
      <c r="A1517" t="s">
        <v>10250</v>
      </c>
      <c r="B1517" t="s">
        <v>10251</v>
      </c>
      <c r="C1517" t="s">
        <v>10250</v>
      </c>
      <c r="D1517" t="s">
        <v>10250</v>
      </c>
      <c r="F1517" s="9">
        <v>1</v>
      </c>
      <c r="G1517" s="9">
        <v>1</v>
      </c>
      <c r="H1517" t="s">
        <v>10252</v>
      </c>
      <c r="I1517" t="s">
        <v>10253</v>
      </c>
      <c r="J1517" t="s">
        <v>10254</v>
      </c>
      <c r="K1517" s="10">
        <v>211573.29565748104</v>
      </c>
      <c r="L1517" s="10">
        <v>0</v>
      </c>
      <c r="M1517" s="10">
        <v>0</v>
      </c>
      <c r="N1517" s="11">
        <v>117391.85706415116</v>
      </c>
      <c r="O1517" s="11">
        <v>0</v>
      </c>
      <c r="P1517" s="11">
        <v>0</v>
      </c>
      <c r="Q1517" s="12">
        <v>133051.1930402859</v>
      </c>
      <c r="R1517" s="12">
        <v>0</v>
      </c>
      <c r="S1517" s="12">
        <v>0</v>
      </c>
      <c r="T1517" s="10">
        <v>217060.86685297758</v>
      </c>
      <c r="U1517" s="10">
        <v>0</v>
      </c>
      <c r="V1517" s="10">
        <v>0</v>
      </c>
      <c r="W1517" s="11">
        <v>112526.77366228992</v>
      </c>
      <c r="X1517" s="11">
        <v>0</v>
      </c>
      <c r="Y1517" s="11">
        <v>0</v>
      </c>
      <c r="Z1517" s="12">
        <v>117205.58515782341</v>
      </c>
      <c r="AA1517" s="12">
        <v>0</v>
      </c>
      <c r="AB1517" s="12">
        <v>0</v>
      </c>
      <c r="AC1517">
        <v>3.6942105969394026E-2</v>
      </c>
      <c r="AD1517">
        <v>-6.1064033908648244E-2</v>
      </c>
      <c r="AE1517">
        <v>-0.18294012708828794</v>
      </c>
      <c r="AF1517">
        <v>-6.9020685009180724E-2</v>
      </c>
    </row>
    <row r="1518" spans="1:32" x14ac:dyDescent="0.25">
      <c r="A1518" t="s">
        <v>10250</v>
      </c>
      <c r="B1518" t="s">
        <v>10251</v>
      </c>
      <c r="C1518" t="s">
        <v>10250</v>
      </c>
      <c r="D1518" t="s">
        <v>10250</v>
      </c>
      <c r="F1518" s="9">
        <v>1</v>
      </c>
      <c r="G1518" s="9">
        <v>1</v>
      </c>
      <c r="H1518" t="s">
        <v>10255</v>
      </c>
      <c r="I1518" t="s">
        <v>10256</v>
      </c>
      <c r="J1518" t="s">
        <v>10257</v>
      </c>
      <c r="K1518" s="10">
        <v>352933.65691984666</v>
      </c>
      <c r="L1518" s="10">
        <v>0</v>
      </c>
      <c r="M1518" s="10">
        <v>0</v>
      </c>
      <c r="N1518" s="11">
        <v>120491.80593945656</v>
      </c>
      <c r="O1518" s="11">
        <v>0</v>
      </c>
      <c r="P1518" s="11">
        <v>0</v>
      </c>
      <c r="Q1518" s="12">
        <v>173267.00222747025</v>
      </c>
      <c r="R1518" s="12">
        <v>0</v>
      </c>
      <c r="S1518" s="12">
        <v>0</v>
      </c>
      <c r="T1518" s="10">
        <v>326374.17791189067</v>
      </c>
      <c r="U1518" s="10">
        <v>0</v>
      </c>
      <c r="V1518" s="10">
        <v>0</v>
      </c>
      <c r="W1518" s="11">
        <v>116524.23137652794</v>
      </c>
      <c r="X1518" s="11">
        <v>0</v>
      </c>
      <c r="Y1518" s="11">
        <v>0</v>
      </c>
      <c r="Z1518" s="12">
        <v>170298.91638319366</v>
      </c>
      <c r="AA1518" s="12">
        <v>0</v>
      </c>
      <c r="AB1518" s="12">
        <v>0</v>
      </c>
      <c r="AC1518">
        <v>-0.11287009823677761</v>
      </c>
      <c r="AD1518">
        <v>-4.8305042607129249E-2</v>
      </c>
      <c r="AE1518">
        <v>-2.4927671977748127E-2</v>
      </c>
      <c r="AF1518">
        <v>-6.203427094055166E-2</v>
      </c>
    </row>
    <row r="1519" spans="1:32" x14ac:dyDescent="0.25">
      <c r="A1519" t="s">
        <v>10250</v>
      </c>
      <c r="B1519" t="s">
        <v>10251</v>
      </c>
      <c r="C1519" t="s">
        <v>10250</v>
      </c>
      <c r="D1519" t="s">
        <v>10250</v>
      </c>
      <c r="F1519" s="9">
        <v>1</v>
      </c>
      <c r="G1519" s="9" t="s">
        <v>10260</v>
      </c>
      <c r="H1519" t="s">
        <v>8716</v>
      </c>
      <c r="I1519" t="s">
        <v>10258</v>
      </c>
      <c r="J1519" t="s">
        <v>10259</v>
      </c>
      <c r="K1519" s="10">
        <v>26348.487748033891</v>
      </c>
      <c r="L1519" s="10">
        <v>0</v>
      </c>
      <c r="M1519" s="10">
        <v>0</v>
      </c>
      <c r="N1519" s="11">
        <v>24054.534324481821</v>
      </c>
      <c r="O1519" s="11">
        <v>0</v>
      </c>
      <c r="P1519" s="11">
        <v>0</v>
      </c>
      <c r="Q1519" s="12">
        <v>110811.70845444012</v>
      </c>
      <c r="R1519" s="12">
        <v>0</v>
      </c>
      <c r="S1519" s="12">
        <v>0</v>
      </c>
      <c r="T1519" s="10">
        <v>23217.147759387903</v>
      </c>
      <c r="U1519" s="10">
        <v>0</v>
      </c>
      <c r="V1519" s="10">
        <v>0</v>
      </c>
      <c r="W1519" s="11">
        <v>24683.47088866468</v>
      </c>
      <c r="X1519" s="11">
        <v>0</v>
      </c>
      <c r="Y1519" s="11">
        <v>0</v>
      </c>
      <c r="Z1519" s="12">
        <v>84644.983113442111</v>
      </c>
      <c r="AA1519" s="12">
        <v>0</v>
      </c>
      <c r="AB1519" s="12">
        <v>0</v>
      </c>
      <c r="AC1519">
        <v>-0.18252941469075701</v>
      </c>
      <c r="AD1519">
        <v>3.723640429451109E-2</v>
      </c>
      <c r="AE1519">
        <v>-0.38861385816150384</v>
      </c>
      <c r="AF1519">
        <v>-0.17796895618591657</v>
      </c>
    </row>
    <row r="1520" spans="1:32" x14ac:dyDescent="0.25">
      <c r="A1520" t="s">
        <v>10250</v>
      </c>
      <c r="B1520" t="s">
        <v>10251</v>
      </c>
      <c r="C1520" t="s">
        <v>10250</v>
      </c>
      <c r="D1520" t="s">
        <v>10250</v>
      </c>
      <c r="F1520" s="9" t="s">
        <v>104</v>
      </c>
      <c r="G1520" s="9" t="s">
        <v>10264</v>
      </c>
      <c r="H1520" t="s">
        <v>10261</v>
      </c>
      <c r="I1520" t="s">
        <v>10262</v>
      </c>
      <c r="J1520" t="s">
        <v>10263</v>
      </c>
      <c r="K1520" s="10">
        <v>48482.309447585751</v>
      </c>
      <c r="L1520" s="10">
        <v>12015.053211953129</v>
      </c>
      <c r="M1520" s="10">
        <v>0</v>
      </c>
      <c r="N1520" s="11">
        <v>16439.349570110917</v>
      </c>
      <c r="O1520" s="11">
        <v>0</v>
      </c>
      <c r="P1520" s="11">
        <v>0</v>
      </c>
      <c r="Q1520" s="12">
        <v>150814.35964239913</v>
      </c>
      <c r="R1520" s="12">
        <v>0</v>
      </c>
      <c r="S1520" s="12">
        <v>0</v>
      </c>
      <c r="T1520" s="10">
        <v>45964.568939321238</v>
      </c>
      <c r="U1520" s="10">
        <v>9506.9227889242866</v>
      </c>
      <c r="V1520" s="10">
        <v>0</v>
      </c>
      <c r="W1520" s="11">
        <v>15084.035729459883</v>
      </c>
      <c r="X1520" s="11">
        <v>0</v>
      </c>
      <c r="Y1520" s="11">
        <v>0</v>
      </c>
      <c r="Z1520" s="12">
        <v>124599.40930329573</v>
      </c>
      <c r="AA1520" s="12">
        <v>0</v>
      </c>
      <c r="AB1520" s="12">
        <v>0</v>
      </c>
      <c r="AC1520">
        <v>-7.6936212092159437E-2</v>
      </c>
      <c r="AD1520">
        <v>-0.12413074640426193</v>
      </c>
      <c r="AE1520">
        <v>-0.27547657105220413</v>
      </c>
      <c r="AF1520">
        <v>-0.15884784318287518</v>
      </c>
    </row>
    <row r="1521" spans="1:32" x14ac:dyDescent="0.25">
      <c r="A1521" t="s">
        <v>3167</v>
      </c>
      <c r="B1521" t="s">
        <v>3168</v>
      </c>
      <c r="C1521" t="s">
        <v>3167</v>
      </c>
      <c r="D1521" t="s">
        <v>3167</v>
      </c>
      <c r="F1521" s="9">
        <v>1</v>
      </c>
      <c r="G1521" s="9" t="s">
        <v>3171</v>
      </c>
      <c r="H1521" t="s">
        <v>2557</v>
      </c>
      <c r="I1521" t="s">
        <v>3169</v>
      </c>
      <c r="J1521" t="s">
        <v>3170</v>
      </c>
      <c r="K1521" s="10">
        <v>40021.47760436996</v>
      </c>
      <c r="L1521" s="10">
        <v>0</v>
      </c>
      <c r="M1521" s="10">
        <v>0</v>
      </c>
      <c r="N1521" s="11">
        <v>5550.6188034175138</v>
      </c>
      <c r="O1521" s="11">
        <v>0</v>
      </c>
      <c r="P1521" s="11">
        <v>0</v>
      </c>
      <c r="Q1521" s="12">
        <v>2036.9784421211909</v>
      </c>
      <c r="R1521" s="12">
        <v>0</v>
      </c>
      <c r="S1521" s="12">
        <v>0</v>
      </c>
      <c r="T1521" s="10">
        <v>35832.20199254786</v>
      </c>
      <c r="U1521" s="10">
        <v>0</v>
      </c>
      <c r="V1521" s="10">
        <v>0</v>
      </c>
      <c r="W1521" s="11">
        <v>5883.3497455728466</v>
      </c>
      <c r="X1521" s="11">
        <v>0</v>
      </c>
      <c r="Y1521" s="11">
        <v>0</v>
      </c>
      <c r="Z1521" s="12">
        <v>1881.6326915079014</v>
      </c>
      <c r="AA1521" s="12">
        <v>0</v>
      </c>
      <c r="AB1521" s="12">
        <v>0</v>
      </c>
      <c r="AC1521">
        <v>-0.15951772887960297</v>
      </c>
      <c r="AD1521">
        <v>8.3989184839040429E-2</v>
      </c>
      <c r="AE1521">
        <v>-0.11444568105858484</v>
      </c>
      <c r="AF1521">
        <v>-6.3324741699715789E-2</v>
      </c>
    </row>
    <row r="1522" spans="1:32" x14ac:dyDescent="0.25">
      <c r="A1522" t="s">
        <v>3167</v>
      </c>
      <c r="B1522" t="s">
        <v>3168</v>
      </c>
      <c r="C1522" t="s">
        <v>3167</v>
      </c>
      <c r="D1522" t="s">
        <v>3167</v>
      </c>
      <c r="F1522" s="9">
        <v>1</v>
      </c>
      <c r="G1522" s="9" t="s">
        <v>3174</v>
      </c>
      <c r="H1522" t="s">
        <v>331</v>
      </c>
      <c r="I1522" t="s">
        <v>3172</v>
      </c>
      <c r="J1522" t="s">
        <v>3173</v>
      </c>
      <c r="K1522" s="10">
        <v>217348.24913696563</v>
      </c>
      <c r="L1522" s="10">
        <v>0</v>
      </c>
      <c r="M1522" s="10">
        <v>0</v>
      </c>
      <c r="N1522" s="11">
        <v>114591.21359749594</v>
      </c>
      <c r="O1522" s="11">
        <v>0</v>
      </c>
      <c r="P1522" s="11">
        <v>0</v>
      </c>
      <c r="Q1522" s="12">
        <v>29444.224959662901</v>
      </c>
      <c r="R1522" s="12">
        <v>0</v>
      </c>
      <c r="S1522" s="12">
        <v>0</v>
      </c>
      <c r="T1522" s="10">
        <v>239367.51720150493</v>
      </c>
      <c r="U1522" s="10">
        <v>0</v>
      </c>
      <c r="V1522" s="10">
        <v>0</v>
      </c>
      <c r="W1522" s="11">
        <v>118572.79003894908</v>
      </c>
      <c r="X1522" s="11">
        <v>0</v>
      </c>
      <c r="Y1522" s="11">
        <v>0</v>
      </c>
      <c r="Z1522" s="12">
        <v>32221.119991787775</v>
      </c>
      <c r="AA1522" s="12">
        <v>0</v>
      </c>
      <c r="AB1522" s="12">
        <v>0</v>
      </c>
      <c r="AC1522">
        <v>0.13921891413291351</v>
      </c>
      <c r="AD1522">
        <v>4.9276551533546223E-2</v>
      </c>
      <c r="AE1522">
        <v>0.13002194341021653</v>
      </c>
      <c r="AF1522">
        <v>0.10617246969222542</v>
      </c>
    </row>
    <row r="1523" spans="1:32" x14ac:dyDescent="0.25">
      <c r="A1523" t="s">
        <v>2002</v>
      </c>
      <c r="B1523" t="s">
        <v>2003</v>
      </c>
      <c r="C1523" t="s">
        <v>2002</v>
      </c>
      <c r="D1523" t="s">
        <v>2002</v>
      </c>
      <c r="F1523" s="9" t="s">
        <v>104</v>
      </c>
      <c r="G1523" s="9" t="s">
        <v>2007</v>
      </c>
      <c r="H1523" t="s">
        <v>2004</v>
      </c>
      <c r="I1523" t="s">
        <v>2005</v>
      </c>
      <c r="J1523" t="s">
        <v>2006</v>
      </c>
      <c r="K1523" s="10">
        <v>119720.03558742425</v>
      </c>
      <c r="L1523" s="10">
        <v>168397.64346177076</v>
      </c>
      <c r="M1523" s="10">
        <v>0</v>
      </c>
      <c r="N1523" s="11">
        <v>330272.82896658883</v>
      </c>
      <c r="O1523" s="11">
        <v>0</v>
      </c>
      <c r="P1523" s="11">
        <v>0</v>
      </c>
      <c r="Q1523" s="12">
        <v>43484.231841973204</v>
      </c>
      <c r="R1523" s="12">
        <v>80355.490517502534</v>
      </c>
      <c r="S1523" s="12">
        <v>0</v>
      </c>
      <c r="T1523" s="10">
        <v>111029.20723956902</v>
      </c>
      <c r="U1523" s="10">
        <v>185702.8641514901</v>
      </c>
      <c r="V1523" s="10">
        <v>0</v>
      </c>
      <c r="W1523" s="11">
        <v>296753.1005093198</v>
      </c>
      <c r="X1523" s="11">
        <v>0</v>
      </c>
      <c r="Y1523" s="11">
        <v>0</v>
      </c>
      <c r="Z1523" s="12">
        <v>47580.902371369055</v>
      </c>
      <c r="AA1523" s="12">
        <v>79759.290356536658</v>
      </c>
      <c r="AB1523" s="12">
        <v>0</v>
      </c>
      <c r="AC1523">
        <v>-0.10872537228597598</v>
      </c>
      <c r="AD1523">
        <v>-0.15439518283803083</v>
      </c>
      <c r="AE1523">
        <v>0.129890283883767</v>
      </c>
      <c r="AF1523">
        <v>-4.4410090413413261E-2</v>
      </c>
    </row>
    <row r="1524" spans="1:32" x14ac:dyDescent="0.25">
      <c r="A1524" t="s">
        <v>2002</v>
      </c>
      <c r="B1524" t="s">
        <v>2003</v>
      </c>
      <c r="C1524" t="s">
        <v>2002</v>
      </c>
      <c r="D1524" t="s">
        <v>2002</v>
      </c>
      <c r="F1524" s="9">
        <v>1</v>
      </c>
      <c r="G1524" s="9">
        <v>1</v>
      </c>
      <c r="H1524" t="s">
        <v>2008</v>
      </c>
      <c r="I1524" t="s">
        <v>2009</v>
      </c>
      <c r="J1524" t="s">
        <v>2010</v>
      </c>
      <c r="K1524" s="10">
        <v>41221.61793656103</v>
      </c>
      <c r="L1524" s="10">
        <v>0</v>
      </c>
      <c r="M1524" s="10">
        <v>0</v>
      </c>
      <c r="N1524" s="11">
        <v>57896.355511824397</v>
      </c>
      <c r="O1524" s="11">
        <v>0</v>
      </c>
      <c r="P1524" s="11">
        <v>0</v>
      </c>
      <c r="Q1524" s="12">
        <v>34613.813959923624</v>
      </c>
      <c r="R1524" s="12">
        <v>0</v>
      </c>
      <c r="S1524" s="12">
        <v>0</v>
      </c>
      <c r="T1524" s="10">
        <v>32866.918905351798</v>
      </c>
      <c r="U1524" s="10">
        <v>0</v>
      </c>
      <c r="V1524" s="10">
        <v>0</v>
      </c>
      <c r="W1524" s="11">
        <v>50567.286420607481</v>
      </c>
      <c r="X1524" s="11">
        <v>0</v>
      </c>
      <c r="Y1524" s="11">
        <v>0</v>
      </c>
      <c r="Z1524" s="12">
        <v>34328.045318198652</v>
      </c>
      <c r="AA1524" s="12">
        <v>0</v>
      </c>
      <c r="AB1524" s="12">
        <v>0</v>
      </c>
      <c r="AC1524">
        <v>-0.32676491339667824</v>
      </c>
      <c r="AD1524">
        <v>-0.19526817403149432</v>
      </c>
      <c r="AE1524">
        <v>-1.1960204374812499E-2</v>
      </c>
      <c r="AF1524">
        <v>-0.17799776393432834</v>
      </c>
    </row>
    <row r="1525" spans="1:32" x14ac:dyDescent="0.25">
      <c r="A1525" t="s">
        <v>2002</v>
      </c>
      <c r="B1525" t="s">
        <v>2003</v>
      </c>
      <c r="C1525" t="s">
        <v>2002</v>
      </c>
      <c r="D1525" t="s">
        <v>2002</v>
      </c>
      <c r="F1525" s="9">
        <v>1</v>
      </c>
      <c r="G1525" s="9">
        <v>1</v>
      </c>
      <c r="H1525" t="s">
        <v>2011</v>
      </c>
      <c r="I1525" t="s">
        <v>2012</v>
      </c>
      <c r="J1525" t="s">
        <v>2013</v>
      </c>
      <c r="K1525" s="10">
        <v>2820697.2776886206</v>
      </c>
      <c r="L1525" s="10">
        <v>0</v>
      </c>
      <c r="M1525" s="10">
        <v>0</v>
      </c>
      <c r="N1525" s="11">
        <v>1818707.9367050335</v>
      </c>
      <c r="O1525" s="11">
        <v>0</v>
      </c>
      <c r="P1525" s="11">
        <v>0</v>
      </c>
      <c r="Q1525" s="12">
        <v>1776418.1640204785</v>
      </c>
      <c r="R1525" s="12">
        <v>0</v>
      </c>
      <c r="S1525" s="12">
        <v>0</v>
      </c>
      <c r="T1525" s="10">
        <v>2995204.0268462505</v>
      </c>
      <c r="U1525" s="10">
        <v>0</v>
      </c>
      <c r="V1525" s="10">
        <v>0</v>
      </c>
      <c r="W1525" s="11">
        <v>1871828.9529495661</v>
      </c>
      <c r="X1525" s="11">
        <v>0</v>
      </c>
      <c r="Y1525" s="11">
        <v>0</v>
      </c>
      <c r="Z1525" s="12">
        <v>1764713.1733943962</v>
      </c>
      <c r="AA1525" s="12">
        <v>0</v>
      </c>
      <c r="AB1525" s="12">
        <v>0</v>
      </c>
      <c r="AC1525">
        <v>8.6602438038186402E-2</v>
      </c>
      <c r="AD1525">
        <v>4.1534726412001205E-2</v>
      </c>
      <c r="AE1525">
        <v>-9.5375131969359633E-3</v>
      </c>
      <c r="AF1525">
        <v>3.9533217084417212E-2</v>
      </c>
    </row>
    <row r="1526" spans="1:32" x14ac:dyDescent="0.25">
      <c r="A1526" t="s">
        <v>2002</v>
      </c>
      <c r="B1526" t="s">
        <v>2003</v>
      </c>
      <c r="C1526" t="s">
        <v>2002</v>
      </c>
      <c r="D1526" t="s">
        <v>2002</v>
      </c>
      <c r="F1526" s="9">
        <v>1</v>
      </c>
      <c r="G1526" s="9" t="s">
        <v>2016</v>
      </c>
      <c r="H1526" t="s">
        <v>677</v>
      </c>
      <c r="I1526" t="s">
        <v>2014</v>
      </c>
      <c r="J1526" t="s">
        <v>2015</v>
      </c>
      <c r="K1526" s="10">
        <v>145413.32861342208</v>
      </c>
      <c r="L1526" s="10">
        <v>0</v>
      </c>
      <c r="M1526" s="10">
        <v>0</v>
      </c>
      <c r="N1526" s="11">
        <v>265772.51340247592</v>
      </c>
      <c r="O1526" s="11">
        <v>0</v>
      </c>
      <c r="P1526" s="11">
        <v>0</v>
      </c>
      <c r="Q1526" s="12">
        <v>111278.62597655281</v>
      </c>
      <c r="R1526" s="12">
        <v>0</v>
      </c>
      <c r="S1526" s="12">
        <v>0</v>
      </c>
      <c r="T1526" s="10">
        <v>178635.51675741342</v>
      </c>
      <c r="U1526" s="10">
        <v>0</v>
      </c>
      <c r="V1526" s="10">
        <v>0</v>
      </c>
      <c r="W1526" s="11">
        <v>288614.23230997095</v>
      </c>
      <c r="X1526" s="11">
        <v>0</v>
      </c>
      <c r="Y1526" s="11">
        <v>0</v>
      </c>
      <c r="Z1526" s="12">
        <v>106204.4674534989</v>
      </c>
      <c r="AA1526" s="12">
        <v>0</v>
      </c>
      <c r="AB1526" s="12">
        <v>0</v>
      </c>
      <c r="AC1526">
        <v>0.29685943617086391</v>
      </c>
      <c r="AD1526">
        <v>0.11895053797175781</v>
      </c>
      <c r="AE1526">
        <v>-6.733205741116155E-2</v>
      </c>
      <c r="AF1526">
        <v>0.11615930557715339</v>
      </c>
    </row>
    <row r="1527" spans="1:32" x14ac:dyDescent="0.25">
      <c r="A1527" t="s">
        <v>2002</v>
      </c>
      <c r="B1527" t="s">
        <v>2003</v>
      </c>
      <c r="C1527" t="s">
        <v>2002</v>
      </c>
      <c r="D1527" t="s">
        <v>2002</v>
      </c>
      <c r="F1527" s="9">
        <v>1</v>
      </c>
      <c r="G1527" s="9">
        <v>1</v>
      </c>
      <c r="H1527" t="s">
        <v>2017</v>
      </c>
      <c r="I1527" t="s">
        <v>2018</v>
      </c>
      <c r="J1527" t="s">
        <v>2019</v>
      </c>
      <c r="K1527" s="10">
        <v>402545.75726632791</v>
      </c>
      <c r="L1527" s="10">
        <v>0</v>
      </c>
      <c r="M1527" s="10">
        <v>0</v>
      </c>
      <c r="N1527" s="11">
        <v>233682.69780362491</v>
      </c>
      <c r="O1527" s="11">
        <v>0</v>
      </c>
      <c r="P1527" s="11">
        <v>0</v>
      </c>
      <c r="Q1527" s="12">
        <v>123662.09069345461</v>
      </c>
      <c r="R1527" s="12">
        <v>0</v>
      </c>
      <c r="S1527" s="12">
        <v>0</v>
      </c>
      <c r="T1527" s="10">
        <v>476150.46578089683</v>
      </c>
      <c r="U1527" s="10">
        <v>0</v>
      </c>
      <c r="V1527" s="10">
        <v>0</v>
      </c>
      <c r="W1527" s="11">
        <v>197768.9605991437</v>
      </c>
      <c r="X1527" s="11">
        <v>0</v>
      </c>
      <c r="Y1527" s="11">
        <v>0</v>
      </c>
      <c r="Z1527" s="12">
        <v>101712.85875764607</v>
      </c>
      <c r="AA1527" s="12">
        <v>0</v>
      </c>
      <c r="AB1527" s="12">
        <v>0</v>
      </c>
      <c r="AC1527">
        <v>0.24226476068250985</v>
      </c>
      <c r="AD1527">
        <v>-0.24073490283168894</v>
      </c>
      <c r="AE1527">
        <v>-0.28190122251943101</v>
      </c>
      <c r="AF1527">
        <v>-9.3457121556203379E-2</v>
      </c>
    </row>
    <row r="1528" spans="1:32" x14ac:dyDescent="0.25">
      <c r="A1528" t="s">
        <v>9965</v>
      </c>
      <c r="B1528" t="s">
        <v>9966</v>
      </c>
      <c r="C1528" t="s">
        <v>9965</v>
      </c>
      <c r="D1528" t="s">
        <v>9965</v>
      </c>
      <c r="F1528" s="9">
        <v>1</v>
      </c>
      <c r="G1528" s="9">
        <v>0.999</v>
      </c>
      <c r="H1528" t="s">
        <v>9967</v>
      </c>
      <c r="I1528" t="s">
        <v>9968</v>
      </c>
      <c r="J1528" t="s">
        <v>9969</v>
      </c>
      <c r="K1528" s="10">
        <v>425572.07177634561</v>
      </c>
      <c r="L1528" s="10">
        <v>0</v>
      </c>
      <c r="M1528" s="10">
        <v>0</v>
      </c>
      <c r="N1528" s="11">
        <v>400962.3528024322</v>
      </c>
      <c r="O1528" s="11">
        <v>0</v>
      </c>
      <c r="P1528" s="11">
        <v>0</v>
      </c>
      <c r="Q1528" s="12">
        <v>245131.69910916267</v>
      </c>
      <c r="R1528" s="12">
        <v>0</v>
      </c>
      <c r="S1528" s="12">
        <v>0</v>
      </c>
      <c r="T1528" s="10">
        <v>365625.30304439546</v>
      </c>
      <c r="U1528" s="10">
        <v>0</v>
      </c>
      <c r="V1528" s="10">
        <v>0</v>
      </c>
      <c r="W1528" s="11">
        <v>424738.18710533896</v>
      </c>
      <c r="X1528" s="11">
        <v>0</v>
      </c>
      <c r="Y1528" s="11">
        <v>0</v>
      </c>
      <c r="Z1528" s="12">
        <v>238314.02692028851</v>
      </c>
      <c r="AA1528" s="12">
        <v>0</v>
      </c>
      <c r="AB1528" s="12">
        <v>0</v>
      </c>
      <c r="AC1528">
        <v>-0.21903756154679832</v>
      </c>
      <c r="AD1528">
        <v>8.3107038103072822E-2</v>
      </c>
      <c r="AE1528">
        <v>-4.0693188225273291E-2</v>
      </c>
      <c r="AF1528">
        <v>-5.8874570556332932E-2</v>
      </c>
    </row>
    <row r="1529" spans="1:32" x14ac:dyDescent="0.25">
      <c r="A1529" t="s">
        <v>9965</v>
      </c>
      <c r="B1529" t="s">
        <v>9966</v>
      </c>
      <c r="C1529" t="s">
        <v>9965</v>
      </c>
      <c r="D1529" t="s">
        <v>9965</v>
      </c>
      <c r="F1529" s="9">
        <v>1</v>
      </c>
      <c r="G1529" s="9" t="s">
        <v>9972</v>
      </c>
      <c r="H1529" t="s">
        <v>3698</v>
      </c>
      <c r="I1529" t="s">
        <v>9970</v>
      </c>
      <c r="J1529" t="s">
        <v>9971</v>
      </c>
      <c r="K1529" s="10">
        <v>147880.80873647457</v>
      </c>
      <c r="L1529" s="10">
        <v>0</v>
      </c>
      <c r="M1529" s="10">
        <v>0</v>
      </c>
      <c r="N1529" s="11">
        <v>34873.355899297647</v>
      </c>
      <c r="O1529" s="11">
        <v>0</v>
      </c>
      <c r="P1529" s="11">
        <v>0</v>
      </c>
      <c r="Q1529" s="12">
        <v>69765.598108368402</v>
      </c>
      <c r="R1529" s="12">
        <v>0</v>
      </c>
      <c r="S1529" s="12">
        <v>0</v>
      </c>
      <c r="T1529" s="10">
        <v>150012.22359384637</v>
      </c>
      <c r="U1529" s="10">
        <v>0</v>
      </c>
      <c r="V1529" s="10">
        <v>0</v>
      </c>
      <c r="W1529" s="11">
        <v>27995.491947746643</v>
      </c>
      <c r="X1529" s="11">
        <v>0</v>
      </c>
      <c r="Y1529" s="11">
        <v>0</v>
      </c>
      <c r="Z1529" s="12">
        <v>63585.225850804476</v>
      </c>
      <c r="AA1529" s="12">
        <v>0</v>
      </c>
      <c r="AB1529" s="12">
        <v>0</v>
      </c>
      <c r="AC1529">
        <v>2.0645223524998823E-2</v>
      </c>
      <c r="AD1529">
        <v>-0.3169306709630203</v>
      </c>
      <c r="AE1529">
        <v>-0.13382421753740287</v>
      </c>
      <c r="AF1529">
        <v>-0.14336988832514144</v>
      </c>
    </row>
    <row r="1530" spans="1:32" x14ac:dyDescent="0.25">
      <c r="A1530" t="s">
        <v>9965</v>
      </c>
      <c r="B1530" t="s">
        <v>9966</v>
      </c>
      <c r="C1530" t="s">
        <v>9965</v>
      </c>
      <c r="D1530" t="s">
        <v>9965</v>
      </c>
      <c r="F1530" s="9">
        <v>1</v>
      </c>
      <c r="G1530" s="9" t="s">
        <v>202</v>
      </c>
      <c r="H1530" t="s">
        <v>3181</v>
      </c>
      <c r="I1530" t="s">
        <v>9973</v>
      </c>
      <c r="J1530" t="s">
        <v>9974</v>
      </c>
      <c r="K1530" s="10">
        <v>25443.395039067396</v>
      </c>
      <c r="L1530" s="10">
        <v>0</v>
      </c>
      <c r="M1530" s="10">
        <v>0</v>
      </c>
      <c r="N1530" s="11">
        <v>13475.157076586138</v>
      </c>
      <c r="O1530" s="11">
        <v>0</v>
      </c>
      <c r="P1530" s="11">
        <v>0</v>
      </c>
      <c r="Q1530" s="12">
        <v>55578.41070278344</v>
      </c>
      <c r="R1530" s="12">
        <v>0</v>
      </c>
      <c r="S1530" s="12">
        <v>0</v>
      </c>
      <c r="T1530" s="10">
        <v>23397.316858356779</v>
      </c>
      <c r="U1530" s="10">
        <v>0</v>
      </c>
      <c r="V1530" s="10">
        <v>0</v>
      </c>
      <c r="W1530" s="11">
        <v>9759.5549335756605</v>
      </c>
      <c r="X1530" s="11">
        <v>0</v>
      </c>
      <c r="Y1530" s="11">
        <v>0</v>
      </c>
      <c r="Z1530" s="12">
        <v>40474.332270398954</v>
      </c>
      <c r="AA1530" s="12">
        <v>0</v>
      </c>
      <c r="AB1530" s="12">
        <v>0</v>
      </c>
      <c r="AC1530">
        <v>-0.12094809456956207</v>
      </c>
      <c r="AD1530">
        <v>-0.46541482725046812</v>
      </c>
      <c r="AE1530">
        <v>-0.4575173007090661</v>
      </c>
      <c r="AF1530">
        <v>-0.34796007417636537</v>
      </c>
    </row>
    <row r="1531" spans="1:32" x14ac:dyDescent="0.25">
      <c r="A1531" t="s">
        <v>9965</v>
      </c>
      <c r="B1531" t="s">
        <v>9966</v>
      </c>
      <c r="C1531" t="s">
        <v>9965</v>
      </c>
      <c r="D1531" t="s">
        <v>9965</v>
      </c>
      <c r="F1531" s="9">
        <v>1</v>
      </c>
      <c r="G1531" s="9" t="s">
        <v>9977</v>
      </c>
      <c r="H1531" t="s">
        <v>1976</v>
      </c>
      <c r="I1531" t="s">
        <v>9975</v>
      </c>
      <c r="J1531" t="s">
        <v>9976</v>
      </c>
      <c r="K1531" s="10">
        <v>632693.40329691488</v>
      </c>
      <c r="L1531" s="10">
        <v>0</v>
      </c>
      <c r="M1531" s="10">
        <v>0</v>
      </c>
      <c r="N1531" s="11">
        <v>412175.61614793341</v>
      </c>
      <c r="O1531" s="11">
        <v>0</v>
      </c>
      <c r="P1531" s="11">
        <v>0</v>
      </c>
      <c r="Q1531" s="12">
        <v>565893.88641966577</v>
      </c>
      <c r="R1531" s="12">
        <v>0</v>
      </c>
      <c r="S1531" s="12">
        <v>0</v>
      </c>
      <c r="T1531" s="10">
        <v>618408.98350840411</v>
      </c>
      <c r="U1531" s="10">
        <v>0</v>
      </c>
      <c r="V1531" s="10">
        <v>0</v>
      </c>
      <c r="W1531" s="11">
        <v>380832.59198912373</v>
      </c>
      <c r="X1531" s="11">
        <v>0</v>
      </c>
      <c r="Y1531" s="11">
        <v>0</v>
      </c>
      <c r="Z1531" s="12">
        <v>529580.132044064</v>
      </c>
      <c r="AA1531" s="12">
        <v>0</v>
      </c>
      <c r="AB1531" s="12">
        <v>0</v>
      </c>
      <c r="AC1531">
        <v>-3.2945276673168489E-2</v>
      </c>
      <c r="AD1531">
        <v>-0.11410220812048723</v>
      </c>
      <c r="AE1531">
        <v>-9.5682553094423917E-2</v>
      </c>
      <c r="AF1531">
        <v>-8.0910012629359873E-2</v>
      </c>
    </row>
    <row r="1532" spans="1:32" x14ac:dyDescent="0.25">
      <c r="A1532" t="s">
        <v>16216</v>
      </c>
      <c r="B1532" t="s">
        <v>16217</v>
      </c>
      <c r="C1532" t="s">
        <v>16216</v>
      </c>
      <c r="D1532" t="s">
        <v>16216</v>
      </c>
      <c r="E1532" t="s">
        <v>16218</v>
      </c>
      <c r="F1532" s="9">
        <v>1</v>
      </c>
      <c r="G1532" s="9">
        <v>1</v>
      </c>
      <c r="H1532" t="s">
        <v>1625</v>
      </c>
      <c r="I1532" t="s">
        <v>16219</v>
      </c>
      <c r="J1532" t="s">
        <v>16220</v>
      </c>
      <c r="K1532" s="10">
        <v>125673.487629002</v>
      </c>
      <c r="L1532" s="10">
        <v>0</v>
      </c>
      <c r="M1532" s="10">
        <v>0</v>
      </c>
      <c r="N1532" s="11">
        <v>56452.206915087299</v>
      </c>
      <c r="O1532" s="11">
        <v>0</v>
      </c>
      <c r="P1532" s="11">
        <v>0</v>
      </c>
      <c r="Q1532" s="12">
        <v>40474.643900529445</v>
      </c>
      <c r="R1532" s="12">
        <v>0</v>
      </c>
      <c r="S1532" s="12">
        <v>0</v>
      </c>
      <c r="T1532" s="10">
        <v>134794.36934165392</v>
      </c>
      <c r="U1532" s="10">
        <v>0</v>
      </c>
      <c r="V1532" s="10">
        <v>0</v>
      </c>
      <c r="W1532" s="11">
        <v>60607.438524484496</v>
      </c>
      <c r="X1532" s="11">
        <v>0</v>
      </c>
      <c r="Y1532" s="11">
        <v>0</v>
      </c>
      <c r="Z1532" s="12">
        <v>38761.491005040698</v>
      </c>
      <c r="AA1532" s="12">
        <v>0</v>
      </c>
      <c r="AB1532" s="12">
        <v>0</v>
      </c>
      <c r="AC1532">
        <v>0.10107990566293193</v>
      </c>
      <c r="AD1532">
        <v>0.10246488854053472</v>
      </c>
      <c r="AE1532">
        <v>-6.2394320892503241E-2</v>
      </c>
      <c r="AF1532">
        <v>4.7050157770321142E-2</v>
      </c>
    </row>
    <row r="1533" spans="1:32" x14ac:dyDescent="0.25">
      <c r="A1533" t="s">
        <v>16216</v>
      </c>
      <c r="B1533" t="s">
        <v>16217</v>
      </c>
      <c r="C1533" t="s">
        <v>16216</v>
      </c>
      <c r="D1533" t="s">
        <v>16216</v>
      </c>
      <c r="E1533" t="s">
        <v>16218</v>
      </c>
      <c r="F1533" s="9">
        <v>1</v>
      </c>
      <c r="G1533" s="9" t="s">
        <v>432</v>
      </c>
      <c r="H1533" t="s">
        <v>7667</v>
      </c>
      <c r="I1533" t="s">
        <v>16221</v>
      </c>
      <c r="J1533" t="s">
        <v>16222</v>
      </c>
      <c r="K1533" s="10">
        <v>401243.76775458956</v>
      </c>
      <c r="L1533" s="10">
        <v>0</v>
      </c>
      <c r="M1533" s="10">
        <v>0</v>
      </c>
      <c r="N1533" s="11">
        <v>1107323.1172168474</v>
      </c>
      <c r="O1533" s="11">
        <v>0</v>
      </c>
      <c r="P1533" s="11">
        <v>0</v>
      </c>
      <c r="Q1533" s="12">
        <v>902937.28471862001</v>
      </c>
      <c r="R1533" s="12">
        <v>0</v>
      </c>
      <c r="S1533" s="12">
        <v>0</v>
      </c>
      <c r="T1533" s="10">
        <v>377679.47371350351</v>
      </c>
      <c r="U1533" s="10">
        <v>0</v>
      </c>
      <c r="V1533" s="10">
        <v>0</v>
      </c>
      <c r="W1533" s="11">
        <v>1049216.3804417728</v>
      </c>
      <c r="X1533" s="11">
        <v>0</v>
      </c>
      <c r="Y1533" s="11">
        <v>0</v>
      </c>
      <c r="Z1533" s="12">
        <v>888220.36760563171</v>
      </c>
      <c r="AA1533" s="12">
        <v>0</v>
      </c>
      <c r="AB1533" s="12">
        <v>0</v>
      </c>
      <c r="AC1533">
        <v>-8.731660631416982E-2</v>
      </c>
      <c r="AD1533">
        <v>-7.7764026046447984E-2</v>
      </c>
      <c r="AE1533">
        <v>-2.3708132131118897E-2</v>
      </c>
      <c r="AF1533">
        <v>-6.292958816391224E-2</v>
      </c>
    </row>
    <row r="1534" spans="1:32" x14ac:dyDescent="0.25">
      <c r="A1534" t="s">
        <v>5099</v>
      </c>
      <c r="B1534" t="s">
        <v>5100</v>
      </c>
      <c r="C1534" t="s">
        <v>5099</v>
      </c>
      <c r="D1534" t="s">
        <v>5099</v>
      </c>
      <c r="E1534" t="s">
        <v>5101</v>
      </c>
      <c r="F1534" s="9">
        <v>1</v>
      </c>
      <c r="G1534" s="9">
        <v>1</v>
      </c>
      <c r="H1534" t="s">
        <v>5102</v>
      </c>
      <c r="I1534" t="s">
        <v>5103</v>
      </c>
      <c r="J1534" t="s">
        <v>5104</v>
      </c>
      <c r="K1534" s="10">
        <v>251640.97288968688</v>
      </c>
      <c r="L1534" s="10">
        <v>0</v>
      </c>
      <c r="M1534" s="10">
        <v>0</v>
      </c>
      <c r="N1534" s="11">
        <v>221111.8706403175</v>
      </c>
      <c r="O1534" s="11">
        <v>0</v>
      </c>
      <c r="P1534" s="11">
        <v>0</v>
      </c>
      <c r="Q1534" s="12">
        <v>158031.28047331484</v>
      </c>
      <c r="R1534" s="12">
        <v>0</v>
      </c>
      <c r="S1534" s="12">
        <v>0</v>
      </c>
      <c r="T1534" s="10">
        <v>312947.29029825784</v>
      </c>
      <c r="U1534" s="10">
        <v>0</v>
      </c>
      <c r="V1534" s="10">
        <v>0</v>
      </c>
      <c r="W1534" s="11">
        <v>221897.65965544459</v>
      </c>
      <c r="X1534" s="11">
        <v>0</v>
      </c>
      <c r="Y1534" s="11">
        <v>0</v>
      </c>
      <c r="Z1534" s="12">
        <v>129810.34011058799</v>
      </c>
      <c r="AA1534" s="12">
        <v>0</v>
      </c>
      <c r="AB1534" s="12">
        <v>0</v>
      </c>
      <c r="AC1534">
        <v>0.31455283954125746</v>
      </c>
      <c r="AD1534">
        <v>5.1179716312349539E-3</v>
      </c>
      <c r="AE1534">
        <v>-0.28380484500590009</v>
      </c>
      <c r="AF1534">
        <v>1.1955322055530774E-2</v>
      </c>
    </row>
    <row r="1535" spans="1:32" x14ac:dyDescent="0.25">
      <c r="A1535" t="s">
        <v>5099</v>
      </c>
      <c r="B1535" t="s">
        <v>5100</v>
      </c>
      <c r="C1535" t="s">
        <v>5099</v>
      </c>
      <c r="D1535" t="s">
        <v>5099</v>
      </c>
      <c r="E1535" t="s">
        <v>5101</v>
      </c>
      <c r="F1535" s="9">
        <v>1</v>
      </c>
      <c r="G1535" s="9">
        <v>0.999</v>
      </c>
      <c r="H1535" t="s">
        <v>5105</v>
      </c>
      <c r="I1535" t="s">
        <v>5106</v>
      </c>
      <c r="J1535" t="s">
        <v>5107</v>
      </c>
      <c r="K1535" s="10">
        <v>37310.399443637376</v>
      </c>
      <c r="L1535" s="10">
        <v>0</v>
      </c>
      <c r="M1535" s="10">
        <v>0</v>
      </c>
      <c r="N1535" s="11">
        <v>8032.6089046490979</v>
      </c>
      <c r="O1535" s="11">
        <v>0</v>
      </c>
      <c r="P1535" s="11">
        <v>0</v>
      </c>
      <c r="Q1535" s="12">
        <v>3577.8062650930706</v>
      </c>
      <c r="R1535" s="12">
        <v>0</v>
      </c>
      <c r="S1535" s="12">
        <v>0</v>
      </c>
      <c r="T1535" s="10">
        <v>34331.865269586815</v>
      </c>
      <c r="U1535" s="10">
        <v>0</v>
      </c>
      <c r="V1535" s="10">
        <v>0</v>
      </c>
      <c r="W1535" s="11">
        <v>9390.260709836497</v>
      </c>
      <c r="X1535" s="11">
        <v>0</v>
      </c>
      <c r="Y1535" s="11">
        <v>0</v>
      </c>
      <c r="Z1535" s="12">
        <v>4877.6211556549761</v>
      </c>
      <c r="AA1535" s="12">
        <v>0</v>
      </c>
      <c r="AB1535" s="12">
        <v>0</v>
      </c>
      <c r="AC1535">
        <v>-0.12002956381342778</v>
      </c>
      <c r="AD1535">
        <v>0.22529657758499438</v>
      </c>
      <c r="AE1535">
        <v>0.44710243960665624</v>
      </c>
      <c r="AF1535">
        <v>0.18412315112607427</v>
      </c>
    </row>
    <row r="1536" spans="1:32" x14ac:dyDescent="0.25">
      <c r="A1536" t="s">
        <v>19131</v>
      </c>
      <c r="B1536" t="s">
        <v>19132</v>
      </c>
      <c r="C1536" t="s">
        <v>19131</v>
      </c>
      <c r="D1536" t="s">
        <v>19131</v>
      </c>
      <c r="F1536" s="9">
        <v>1</v>
      </c>
      <c r="G1536" s="9" t="s">
        <v>19135</v>
      </c>
      <c r="H1536" t="s">
        <v>16779</v>
      </c>
      <c r="I1536" t="s">
        <v>19133</v>
      </c>
      <c r="J1536" t="s">
        <v>19134</v>
      </c>
      <c r="K1536" s="10">
        <v>87816.042592126178</v>
      </c>
      <c r="L1536" s="10">
        <v>0</v>
      </c>
      <c r="M1536" s="10">
        <v>0</v>
      </c>
      <c r="N1536" s="11">
        <v>9943.9946232468828</v>
      </c>
      <c r="O1536" s="11">
        <v>0</v>
      </c>
      <c r="P1536" s="11">
        <v>0</v>
      </c>
      <c r="Q1536" s="12">
        <v>59530.969031276523</v>
      </c>
      <c r="R1536" s="12">
        <v>0</v>
      </c>
      <c r="S1536" s="12">
        <v>0</v>
      </c>
      <c r="T1536" s="10">
        <v>127759.19500096452</v>
      </c>
      <c r="U1536" s="10">
        <v>0</v>
      </c>
      <c r="V1536" s="10">
        <v>0</v>
      </c>
      <c r="W1536" s="11">
        <v>8026.3635722667022</v>
      </c>
      <c r="X1536" s="11">
        <v>0</v>
      </c>
      <c r="Y1536" s="11">
        <v>0</v>
      </c>
      <c r="Z1536" s="12">
        <v>39152.014065541647</v>
      </c>
      <c r="AA1536" s="12">
        <v>0</v>
      </c>
      <c r="AB1536" s="12">
        <v>0</v>
      </c>
      <c r="AC1536">
        <v>0.54087070124774828</v>
      </c>
      <c r="AD1536">
        <v>-0.30907900859183463</v>
      </c>
      <c r="AE1536">
        <v>-0.60455385358681424</v>
      </c>
      <c r="AF1536">
        <v>-0.12425405364363352</v>
      </c>
    </row>
    <row r="1537" spans="1:32" x14ac:dyDescent="0.25">
      <c r="A1537" t="s">
        <v>3028</v>
      </c>
      <c r="B1537" t="s">
        <v>3029</v>
      </c>
      <c r="C1537" t="s">
        <v>3028</v>
      </c>
      <c r="D1537" t="s">
        <v>3028</v>
      </c>
      <c r="F1537" s="9">
        <v>1</v>
      </c>
      <c r="G1537" s="9" t="s">
        <v>3032</v>
      </c>
      <c r="H1537" t="s">
        <v>1118</v>
      </c>
      <c r="I1537" t="s">
        <v>3030</v>
      </c>
      <c r="J1537" t="s">
        <v>3031</v>
      </c>
      <c r="K1537" s="10">
        <v>79365.710664327635</v>
      </c>
      <c r="L1537" s="10">
        <v>0</v>
      </c>
      <c r="M1537" s="10">
        <v>0</v>
      </c>
      <c r="N1537" s="11">
        <v>18190.286210714446</v>
      </c>
      <c r="O1537" s="11">
        <v>0</v>
      </c>
      <c r="P1537" s="11">
        <v>0</v>
      </c>
      <c r="Q1537" s="12">
        <v>40134.606139860422</v>
      </c>
      <c r="R1537" s="12">
        <v>0</v>
      </c>
      <c r="S1537" s="12">
        <v>0</v>
      </c>
      <c r="T1537" s="10">
        <v>74445.228232871275</v>
      </c>
      <c r="U1537" s="10">
        <v>0</v>
      </c>
      <c r="V1537" s="10">
        <v>0</v>
      </c>
      <c r="W1537" s="11">
        <v>24803.062421389805</v>
      </c>
      <c r="X1537" s="11">
        <v>0</v>
      </c>
      <c r="Y1537" s="11">
        <v>0</v>
      </c>
      <c r="Z1537" s="12">
        <v>31474.496876118792</v>
      </c>
      <c r="AA1537" s="12">
        <v>0</v>
      </c>
      <c r="AB1537" s="12">
        <v>0</v>
      </c>
      <c r="AC1537">
        <v>-9.2336458495394486E-2</v>
      </c>
      <c r="AD1537">
        <v>0.44735001751761055</v>
      </c>
      <c r="AE1537">
        <v>-0.35066342335285328</v>
      </c>
      <c r="AF1537">
        <v>1.45004522312094E-3</v>
      </c>
    </row>
    <row r="1538" spans="1:32" x14ac:dyDescent="0.25">
      <c r="A1538" t="s">
        <v>3028</v>
      </c>
      <c r="B1538" t="s">
        <v>3029</v>
      </c>
      <c r="C1538" t="s">
        <v>3028</v>
      </c>
      <c r="D1538" t="s">
        <v>3028</v>
      </c>
      <c r="F1538" s="9">
        <v>1</v>
      </c>
      <c r="G1538" s="9">
        <v>1</v>
      </c>
      <c r="H1538" t="s">
        <v>634</v>
      </c>
      <c r="I1538" t="s">
        <v>3033</v>
      </c>
      <c r="J1538" t="s">
        <v>3034</v>
      </c>
      <c r="K1538" s="10">
        <v>1283404.6614498217</v>
      </c>
      <c r="L1538" s="10">
        <v>0</v>
      </c>
      <c r="M1538" s="10">
        <v>0</v>
      </c>
      <c r="N1538" s="11">
        <v>369652.86916184769</v>
      </c>
      <c r="O1538" s="11">
        <v>0</v>
      </c>
      <c r="P1538" s="11">
        <v>0</v>
      </c>
      <c r="Q1538" s="12">
        <v>431868.25681149249</v>
      </c>
      <c r="R1538" s="12">
        <v>0</v>
      </c>
      <c r="S1538" s="12">
        <v>0</v>
      </c>
      <c r="T1538" s="10">
        <v>1392235.2635797209</v>
      </c>
      <c r="U1538" s="10">
        <v>0</v>
      </c>
      <c r="V1538" s="10">
        <v>0</v>
      </c>
      <c r="W1538" s="11">
        <v>383025.10342241771</v>
      </c>
      <c r="X1538" s="11">
        <v>0</v>
      </c>
      <c r="Y1538" s="11">
        <v>0</v>
      </c>
      <c r="Z1538" s="12">
        <v>405324.95279409731</v>
      </c>
      <c r="AA1538" s="12">
        <v>0</v>
      </c>
      <c r="AB1538" s="12">
        <v>0</v>
      </c>
      <c r="AC1538">
        <v>0.11742689383870504</v>
      </c>
      <c r="AD1538">
        <v>5.1267838067420718E-2</v>
      </c>
      <c r="AE1538">
        <v>-9.1512285495372103E-2</v>
      </c>
      <c r="AF1538">
        <v>2.572748213691789E-2</v>
      </c>
    </row>
    <row r="1539" spans="1:32" x14ac:dyDescent="0.25">
      <c r="A1539" t="s">
        <v>4144</v>
      </c>
      <c r="B1539" t="s">
        <v>4145</v>
      </c>
      <c r="C1539" t="s">
        <v>4144</v>
      </c>
      <c r="D1539" t="s">
        <v>4144</v>
      </c>
      <c r="F1539" s="9">
        <v>1</v>
      </c>
      <c r="G1539" s="9">
        <v>1</v>
      </c>
      <c r="H1539" t="s">
        <v>196</v>
      </c>
      <c r="I1539" t="s">
        <v>4146</v>
      </c>
      <c r="J1539" t="s">
        <v>4147</v>
      </c>
      <c r="K1539" s="10">
        <v>116181.56409181279</v>
      </c>
      <c r="L1539" s="10">
        <v>0</v>
      </c>
      <c r="M1539" s="10">
        <v>0</v>
      </c>
      <c r="N1539" s="11">
        <v>35712.479991406173</v>
      </c>
      <c r="O1539" s="11">
        <v>0</v>
      </c>
      <c r="P1539" s="11">
        <v>0</v>
      </c>
      <c r="Q1539" s="12">
        <v>24481.703730078236</v>
      </c>
      <c r="R1539" s="12">
        <v>0</v>
      </c>
      <c r="S1539" s="12">
        <v>0</v>
      </c>
      <c r="T1539" s="10">
        <v>109967.49647778815</v>
      </c>
      <c r="U1539" s="10">
        <v>0</v>
      </c>
      <c r="V1539" s="10">
        <v>0</v>
      </c>
      <c r="W1539" s="11">
        <v>34912.976252689819</v>
      </c>
      <c r="X1539" s="11">
        <v>0</v>
      </c>
      <c r="Y1539" s="11">
        <v>0</v>
      </c>
      <c r="Z1539" s="12">
        <v>18216.89182221282</v>
      </c>
      <c r="AA1539" s="12">
        <v>0</v>
      </c>
      <c r="AB1539" s="12">
        <v>0</v>
      </c>
      <c r="AC1539">
        <v>-7.9303993600664896E-2</v>
      </c>
      <c r="AD1539">
        <v>-3.2664974224570223E-2</v>
      </c>
      <c r="AE1539">
        <v>-0.42642713493716133</v>
      </c>
      <c r="AF1539">
        <v>-0.17946536758746548</v>
      </c>
    </row>
    <row r="1540" spans="1:32" x14ac:dyDescent="0.25">
      <c r="A1540" t="s">
        <v>16486</v>
      </c>
      <c r="B1540" t="s">
        <v>16487</v>
      </c>
      <c r="C1540" t="s">
        <v>16486</v>
      </c>
      <c r="D1540" t="s">
        <v>16486</v>
      </c>
      <c r="E1540" t="s">
        <v>16488</v>
      </c>
      <c r="F1540" s="9">
        <v>1</v>
      </c>
      <c r="G1540" s="9" t="s">
        <v>244</v>
      </c>
      <c r="H1540" t="s">
        <v>8813</v>
      </c>
      <c r="I1540" t="s">
        <v>16489</v>
      </c>
      <c r="J1540" t="s">
        <v>16490</v>
      </c>
      <c r="K1540" s="10">
        <v>80123.804557452706</v>
      </c>
      <c r="L1540" s="10">
        <v>0</v>
      </c>
      <c r="M1540" s="10">
        <v>0</v>
      </c>
      <c r="N1540" s="11">
        <v>80808.184543995361</v>
      </c>
      <c r="O1540" s="11">
        <v>0</v>
      </c>
      <c r="P1540" s="11">
        <v>0</v>
      </c>
      <c r="Q1540" s="12">
        <v>11512.562034352475</v>
      </c>
      <c r="R1540" s="12">
        <v>0</v>
      </c>
      <c r="S1540" s="12">
        <v>0</v>
      </c>
      <c r="T1540" s="10">
        <v>80753.291567007705</v>
      </c>
      <c r="U1540" s="10">
        <v>0</v>
      </c>
      <c r="V1540" s="10">
        <v>0</v>
      </c>
      <c r="W1540" s="11">
        <v>85267.655504008188</v>
      </c>
      <c r="X1540" s="11">
        <v>0</v>
      </c>
      <c r="Y1540" s="11">
        <v>0</v>
      </c>
      <c r="Z1540" s="12">
        <v>9538.139977675839</v>
      </c>
      <c r="AA1540" s="12">
        <v>0</v>
      </c>
      <c r="AB1540" s="12">
        <v>0</v>
      </c>
      <c r="AC1540">
        <v>1.1290139412595228E-2</v>
      </c>
      <c r="AD1540">
        <v>7.7497167492252758E-2</v>
      </c>
      <c r="AE1540">
        <v>-0.2714290697858226</v>
      </c>
      <c r="AF1540">
        <v>-6.0880587626991535E-2</v>
      </c>
    </row>
    <row r="1541" spans="1:32" x14ac:dyDescent="0.25">
      <c r="A1541" t="s">
        <v>16486</v>
      </c>
      <c r="B1541" t="s">
        <v>16487</v>
      </c>
      <c r="C1541" t="s">
        <v>16486</v>
      </c>
      <c r="D1541" t="s">
        <v>16486</v>
      </c>
      <c r="E1541" t="s">
        <v>16488</v>
      </c>
      <c r="F1541" s="9">
        <v>1</v>
      </c>
      <c r="G1541" s="9" t="s">
        <v>244</v>
      </c>
      <c r="H1541" t="s">
        <v>1226</v>
      </c>
      <c r="I1541" t="s">
        <v>16491</v>
      </c>
      <c r="J1541" t="s">
        <v>16490</v>
      </c>
      <c r="K1541" s="10">
        <v>80123.804557452706</v>
      </c>
      <c r="L1541" s="10">
        <v>0</v>
      </c>
      <c r="M1541" s="10">
        <v>0</v>
      </c>
      <c r="N1541" s="11">
        <v>80808.184543995361</v>
      </c>
      <c r="O1541" s="11">
        <v>0</v>
      </c>
      <c r="P1541" s="11">
        <v>0</v>
      </c>
      <c r="Q1541" s="12">
        <v>11512.562034352475</v>
      </c>
      <c r="R1541" s="12">
        <v>0</v>
      </c>
      <c r="S1541" s="12">
        <v>0</v>
      </c>
      <c r="T1541" s="10">
        <v>80753.291567007705</v>
      </c>
      <c r="U1541" s="10">
        <v>0</v>
      </c>
      <c r="V1541" s="10">
        <v>0</v>
      </c>
      <c r="W1541" s="11">
        <v>85267.655504008188</v>
      </c>
      <c r="X1541" s="11">
        <v>0</v>
      </c>
      <c r="Y1541" s="11">
        <v>0</v>
      </c>
      <c r="Z1541" s="12">
        <v>9538.139977675839</v>
      </c>
      <c r="AA1541" s="12">
        <v>0</v>
      </c>
      <c r="AB1541" s="12">
        <v>0</v>
      </c>
      <c r="AC1541">
        <v>1.1290139412595228E-2</v>
      </c>
      <c r="AD1541">
        <v>7.7497167492252758E-2</v>
      </c>
      <c r="AE1541">
        <v>-0.2714290697858226</v>
      </c>
      <c r="AF1541">
        <v>-6.0880587626991535E-2</v>
      </c>
    </row>
    <row r="1542" spans="1:32" x14ac:dyDescent="0.25">
      <c r="A1542" t="s">
        <v>23243</v>
      </c>
      <c r="B1542" t="s">
        <v>23244</v>
      </c>
      <c r="C1542" t="s">
        <v>23243</v>
      </c>
      <c r="D1542" t="s">
        <v>23243</v>
      </c>
      <c r="E1542" t="s">
        <v>23245</v>
      </c>
      <c r="F1542" s="9">
        <v>1</v>
      </c>
      <c r="G1542" s="9" t="s">
        <v>202</v>
      </c>
      <c r="H1542" t="s">
        <v>23246</v>
      </c>
      <c r="I1542" t="s">
        <v>23247</v>
      </c>
      <c r="J1542" t="s">
        <v>23248</v>
      </c>
      <c r="K1542" s="10">
        <v>511398.3803969039</v>
      </c>
      <c r="L1542" s="10">
        <v>0</v>
      </c>
      <c r="M1542" s="10">
        <v>0</v>
      </c>
      <c r="N1542" s="11">
        <v>270336.92088439106</v>
      </c>
      <c r="O1542" s="11">
        <v>0</v>
      </c>
      <c r="P1542" s="11">
        <v>0</v>
      </c>
      <c r="Q1542" s="12">
        <v>156305.71571768099</v>
      </c>
      <c r="R1542" s="12">
        <v>0</v>
      </c>
      <c r="S1542" s="12">
        <v>0</v>
      </c>
      <c r="T1542" s="10">
        <v>501352.6909342811</v>
      </c>
      <c r="U1542" s="10">
        <v>0</v>
      </c>
      <c r="V1542" s="10">
        <v>0</v>
      </c>
      <c r="W1542" s="11">
        <v>262171.21562963753</v>
      </c>
      <c r="X1542" s="11">
        <v>0</v>
      </c>
      <c r="Y1542" s="11">
        <v>0</v>
      </c>
      <c r="Z1542" s="12">
        <v>144291.74235408811</v>
      </c>
      <c r="AA1542" s="12">
        <v>0</v>
      </c>
      <c r="AB1542" s="12">
        <v>0</v>
      </c>
      <c r="AC1542">
        <v>-2.8621725771496007E-2</v>
      </c>
      <c r="AD1542">
        <v>-4.4249261867982372E-2</v>
      </c>
      <c r="AE1542">
        <v>-0.11538179667170334</v>
      </c>
      <c r="AF1542">
        <v>-6.2750928103727246E-2</v>
      </c>
    </row>
    <row r="1543" spans="1:32" x14ac:dyDescent="0.25">
      <c r="A1543" t="s">
        <v>18139</v>
      </c>
      <c r="B1543" t="s">
        <v>18140</v>
      </c>
      <c r="C1543" t="s">
        <v>18139</v>
      </c>
      <c r="D1543" t="s">
        <v>18139</v>
      </c>
      <c r="E1543" t="s">
        <v>18141</v>
      </c>
      <c r="F1543" s="9">
        <v>1</v>
      </c>
      <c r="G1543" s="9" t="s">
        <v>1313</v>
      </c>
      <c r="H1543" t="s">
        <v>34</v>
      </c>
      <c r="I1543" t="s">
        <v>18142</v>
      </c>
      <c r="J1543" t="s">
        <v>18143</v>
      </c>
      <c r="K1543" s="10">
        <v>1230695.0860552532</v>
      </c>
      <c r="L1543" s="10">
        <v>0</v>
      </c>
      <c r="M1543" s="10">
        <v>0</v>
      </c>
      <c r="N1543" s="11">
        <v>624746.59316284058</v>
      </c>
      <c r="O1543" s="11">
        <v>0</v>
      </c>
      <c r="P1543" s="11">
        <v>0</v>
      </c>
      <c r="Q1543" s="12">
        <v>345985.88388550386</v>
      </c>
      <c r="R1543" s="12">
        <v>0</v>
      </c>
      <c r="S1543" s="12">
        <v>0</v>
      </c>
      <c r="T1543" s="10">
        <v>1365424.3857569715</v>
      </c>
      <c r="U1543" s="10">
        <v>0</v>
      </c>
      <c r="V1543" s="10">
        <v>0</v>
      </c>
      <c r="W1543" s="11">
        <v>630789.96867470432</v>
      </c>
      <c r="X1543" s="11">
        <v>0</v>
      </c>
      <c r="Y1543" s="11">
        <v>0</v>
      </c>
      <c r="Z1543" s="12">
        <v>340728.4027866156</v>
      </c>
      <c r="AA1543" s="12">
        <v>0</v>
      </c>
      <c r="AB1543" s="12">
        <v>0</v>
      </c>
      <c r="AC1543">
        <v>0.14987605542150528</v>
      </c>
      <c r="AD1543">
        <v>1.3888588323063923E-2</v>
      </c>
      <c r="AE1543">
        <v>-2.2090963466486122E-2</v>
      </c>
      <c r="AF1543">
        <v>4.7224560092694358E-2</v>
      </c>
    </row>
    <row r="1544" spans="1:32" x14ac:dyDescent="0.25">
      <c r="A1544" t="s">
        <v>3461</v>
      </c>
      <c r="B1544" t="s">
        <v>3462</v>
      </c>
      <c r="C1544" t="s">
        <v>3461</v>
      </c>
      <c r="D1544" t="s">
        <v>3461</v>
      </c>
      <c r="E1544" t="s">
        <v>3463</v>
      </c>
      <c r="F1544" s="9">
        <v>1</v>
      </c>
      <c r="G1544" s="9">
        <v>1</v>
      </c>
      <c r="H1544" t="s">
        <v>3464</v>
      </c>
      <c r="I1544" t="s">
        <v>3465</v>
      </c>
      <c r="J1544" t="s">
        <v>3466</v>
      </c>
      <c r="K1544" s="10">
        <v>646259.29401599499</v>
      </c>
      <c r="L1544" s="10">
        <v>0</v>
      </c>
      <c r="M1544" s="10">
        <v>0</v>
      </c>
      <c r="N1544" s="11">
        <v>1172635.833175868</v>
      </c>
      <c r="O1544" s="11">
        <v>0</v>
      </c>
      <c r="P1544" s="11">
        <v>0</v>
      </c>
      <c r="Q1544" s="12">
        <v>355293.78318501118</v>
      </c>
      <c r="R1544" s="12">
        <v>0</v>
      </c>
      <c r="S1544" s="12">
        <v>0</v>
      </c>
      <c r="T1544" s="10">
        <v>643943.66354679049</v>
      </c>
      <c r="U1544" s="10">
        <v>0</v>
      </c>
      <c r="V1544" s="10">
        <v>0</v>
      </c>
      <c r="W1544" s="11">
        <v>1196468.9917546178</v>
      </c>
      <c r="X1544" s="11">
        <v>0</v>
      </c>
      <c r="Y1544" s="11">
        <v>0</v>
      </c>
      <c r="Z1544" s="12">
        <v>368682.25711730641</v>
      </c>
      <c r="AA1544" s="12">
        <v>0</v>
      </c>
      <c r="AB1544" s="12">
        <v>0</v>
      </c>
      <c r="AC1544">
        <v>-5.1786459827727277E-3</v>
      </c>
      <c r="AD1544">
        <v>2.9027959694217433E-2</v>
      </c>
      <c r="AE1544">
        <v>5.3365543129797889E-2</v>
      </c>
      <c r="AF1544">
        <v>2.5738285613747535E-2</v>
      </c>
    </row>
    <row r="1545" spans="1:32" x14ac:dyDescent="0.25">
      <c r="A1545" t="s">
        <v>22459</v>
      </c>
      <c r="B1545" t="s">
        <v>22460</v>
      </c>
      <c r="C1545" t="s">
        <v>22459</v>
      </c>
      <c r="D1545" t="s">
        <v>22459</v>
      </c>
      <c r="F1545" s="9">
        <v>1</v>
      </c>
      <c r="G1545" s="9">
        <v>1</v>
      </c>
      <c r="H1545" t="s">
        <v>22461</v>
      </c>
      <c r="I1545" t="s">
        <v>22462</v>
      </c>
      <c r="J1545" t="s">
        <v>22463</v>
      </c>
      <c r="K1545" s="10">
        <v>233392.11989451555</v>
      </c>
      <c r="L1545" s="10">
        <v>0</v>
      </c>
      <c r="M1545" s="10">
        <v>0</v>
      </c>
      <c r="N1545" s="11">
        <v>62971.72008422095</v>
      </c>
      <c r="O1545" s="11">
        <v>0</v>
      </c>
      <c r="P1545" s="11">
        <v>0</v>
      </c>
      <c r="Q1545" s="12">
        <v>31836.669741444664</v>
      </c>
      <c r="R1545" s="12">
        <v>0</v>
      </c>
      <c r="S1545" s="12">
        <v>0</v>
      </c>
      <c r="T1545" s="10">
        <v>210915.81365600348</v>
      </c>
      <c r="U1545" s="10">
        <v>0</v>
      </c>
      <c r="V1545" s="10">
        <v>0</v>
      </c>
      <c r="W1545" s="11">
        <v>54771.81465910103</v>
      </c>
      <c r="X1545" s="11">
        <v>0</v>
      </c>
      <c r="Y1545" s="11">
        <v>0</v>
      </c>
      <c r="Z1545" s="12">
        <v>34395.704328680578</v>
      </c>
      <c r="AA1545" s="12">
        <v>0</v>
      </c>
      <c r="AB1545" s="12">
        <v>0</v>
      </c>
      <c r="AC1545">
        <v>-0.14608858470620462</v>
      </c>
      <c r="AD1545">
        <v>-0.20127039591291096</v>
      </c>
      <c r="AE1545">
        <v>0.11153896694047469</v>
      </c>
      <c r="AF1545">
        <v>-7.8606671226213634E-2</v>
      </c>
    </row>
    <row r="1546" spans="1:32" x14ac:dyDescent="0.25">
      <c r="A1546" t="s">
        <v>9715</v>
      </c>
      <c r="B1546" t="s">
        <v>9716</v>
      </c>
      <c r="C1546" t="s">
        <v>9715</v>
      </c>
      <c r="D1546" t="s">
        <v>9715</v>
      </c>
      <c r="F1546" s="9">
        <v>1</v>
      </c>
      <c r="G1546" s="9">
        <v>1</v>
      </c>
      <c r="H1546" t="s">
        <v>2416</v>
      </c>
      <c r="I1546" t="s">
        <v>9717</v>
      </c>
      <c r="J1546" t="s">
        <v>9718</v>
      </c>
      <c r="K1546" s="10">
        <v>8837673.8075407054</v>
      </c>
      <c r="L1546" s="10">
        <v>0</v>
      </c>
      <c r="M1546" s="10">
        <v>0</v>
      </c>
      <c r="N1546" s="11">
        <v>3754572.5619388502</v>
      </c>
      <c r="O1546" s="11">
        <v>0</v>
      </c>
      <c r="P1546" s="11">
        <v>0</v>
      </c>
      <c r="Q1546" s="12">
        <v>4465355.572343803</v>
      </c>
      <c r="R1546" s="12">
        <v>0</v>
      </c>
      <c r="S1546" s="12">
        <v>0</v>
      </c>
      <c r="T1546" s="10">
        <v>6145482.1710192822</v>
      </c>
      <c r="U1546" s="10">
        <v>0</v>
      </c>
      <c r="V1546" s="10">
        <v>0</v>
      </c>
      <c r="W1546" s="11">
        <v>3145478.7764721587</v>
      </c>
      <c r="X1546" s="11">
        <v>0</v>
      </c>
      <c r="Y1546" s="11">
        <v>0</v>
      </c>
      <c r="Z1546" s="12">
        <v>3831399.1935712867</v>
      </c>
      <c r="AA1546" s="12">
        <v>0</v>
      </c>
      <c r="AB1546" s="12">
        <v>0</v>
      </c>
      <c r="AC1546">
        <v>-0.52414047512912576</v>
      </c>
      <c r="AD1546">
        <v>-0.25536904607774041</v>
      </c>
      <c r="AE1546">
        <v>-0.22090371243722262</v>
      </c>
      <c r="AF1546">
        <v>-0.33347107788136293</v>
      </c>
    </row>
    <row r="1547" spans="1:32" x14ac:dyDescent="0.25">
      <c r="A1547" t="s">
        <v>9715</v>
      </c>
      <c r="B1547" t="s">
        <v>9716</v>
      </c>
      <c r="C1547" t="s">
        <v>9715</v>
      </c>
      <c r="D1547" t="s">
        <v>9715</v>
      </c>
      <c r="F1547" s="9">
        <v>1</v>
      </c>
      <c r="G1547" s="9" t="s">
        <v>9722</v>
      </c>
      <c r="H1547" t="s">
        <v>9719</v>
      </c>
      <c r="I1547" t="s">
        <v>9720</v>
      </c>
      <c r="J1547" t="s">
        <v>9721</v>
      </c>
      <c r="K1547" s="10">
        <v>11486.90746646572</v>
      </c>
      <c r="L1547" s="10">
        <v>0</v>
      </c>
      <c r="M1547" s="10">
        <v>0</v>
      </c>
      <c r="N1547" s="11">
        <v>4040.4092271997688</v>
      </c>
      <c r="O1547" s="11">
        <v>0</v>
      </c>
      <c r="P1547" s="11">
        <v>0</v>
      </c>
      <c r="Q1547" s="12">
        <v>16650.684853775172</v>
      </c>
      <c r="R1547" s="12">
        <v>0</v>
      </c>
      <c r="S1547" s="12">
        <v>0</v>
      </c>
      <c r="T1547" s="10">
        <v>9725.1633344014645</v>
      </c>
      <c r="U1547" s="10">
        <v>0</v>
      </c>
      <c r="V1547" s="10">
        <v>0</v>
      </c>
      <c r="W1547" s="11">
        <v>5563.3316626324631</v>
      </c>
      <c r="X1547" s="11">
        <v>0</v>
      </c>
      <c r="Y1547" s="11">
        <v>0</v>
      </c>
      <c r="Z1547" s="12">
        <v>12482.493933823549</v>
      </c>
      <c r="AA1547" s="12">
        <v>0</v>
      </c>
      <c r="AB1547" s="12">
        <v>0</v>
      </c>
      <c r="AC1547">
        <v>-0.2401960588242554</v>
      </c>
      <c r="AD1547">
        <v>0.46144769388943341</v>
      </c>
      <c r="AE1547">
        <v>-0.4156753119714422</v>
      </c>
      <c r="AF1547">
        <v>-6.4807892302088069E-2</v>
      </c>
    </row>
    <row r="1548" spans="1:32" x14ac:dyDescent="0.25">
      <c r="A1548" t="s">
        <v>9715</v>
      </c>
      <c r="B1548" t="s">
        <v>9716</v>
      </c>
      <c r="C1548" t="s">
        <v>9715</v>
      </c>
      <c r="D1548" t="s">
        <v>9715</v>
      </c>
      <c r="F1548" s="9">
        <v>1</v>
      </c>
      <c r="G1548" s="9" t="s">
        <v>9726</v>
      </c>
      <c r="H1548" t="s">
        <v>9723</v>
      </c>
      <c r="I1548" t="s">
        <v>9724</v>
      </c>
      <c r="J1548" t="s">
        <v>9725</v>
      </c>
      <c r="K1548" s="10">
        <v>142063.85559532102</v>
      </c>
      <c r="L1548" s="10">
        <v>0</v>
      </c>
      <c r="M1548" s="10">
        <v>0</v>
      </c>
      <c r="N1548" s="11">
        <v>83771.308089632104</v>
      </c>
      <c r="O1548" s="11">
        <v>0</v>
      </c>
      <c r="P1548" s="11">
        <v>0</v>
      </c>
      <c r="Q1548" s="12">
        <v>121154.94660732776</v>
      </c>
      <c r="R1548" s="12">
        <v>0</v>
      </c>
      <c r="S1548" s="12">
        <v>0</v>
      </c>
      <c r="T1548" s="10">
        <v>181970.78995856343</v>
      </c>
      <c r="U1548" s="10">
        <v>0</v>
      </c>
      <c r="V1548" s="10">
        <v>0</v>
      </c>
      <c r="W1548" s="11">
        <v>75937.301293434924</v>
      </c>
      <c r="X1548" s="11">
        <v>0</v>
      </c>
      <c r="Y1548" s="11">
        <v>0</v>
      </c>
      <c r="Z1548" s="12">
        <v>108007.52073283306</v>
      </c>
      <c r="AA1548" s="12">
        <v>0</v>
      </c>
      <c r="AB1548" s="12">
        <v>0</v>
      </c>
      <c r="AC1548">
        <v>0.35716734135706923</v>
      </c>
      <c r="AD1548">
        <v>-0.1416474729027638</v>
      </c>
      <c r="AE1548">
        <v>-0.16572153645264004</v>
      </c>
      <c r="AF1548">
        <v>1.659944400055513E-2</v>
      </c>
    </row>
    <row r="1549" spans="1:32" x14ac:dyDescent="0.25">
      <c r="A1549" t="s">
        <v>9715</v>
      </c>
      <c r="B1549" t="s">
        <v>9716</v>
      </c>
      <c r="C1549" t="s">
        <v>9715</v>
      </c>
      <c r="D1549" t="s">
        <v>9715</v>
      </c>
      <c r="F1549" s="9">
        <v>1</v>
      </c>
      <c r="G1549" s="9" t="s">
        <v>1121</v>
      </c>
      <c r="H1549" t="s">
        <v>9727</v>
      </c>
      <c r="I1549" t="s">
        <v>9728</v>
      </c>
      <c r="J1549" t="s">
        <v>9729</v>
      </c>
      <c r="K1549" s="10">
        <v>121977.51740213187</v>
      </c>
      <c r="L1549" s="10">
        <v>0</v>
      </c>
      <c r="M1549" s="10">
        <v>0</v>
      </c>
      <c r="N1549" s="11">
        <v>83771.308089632104</v>
      </c>
      <c r="O1549" s="11">
        <v>0</v>
      </c>
      <c r="P1549" s="11">
        <v>0</v>
      </c>
      <c r="Q1549" s="12">
        <v>164070.75711803333</v>
      </c>
      <c r="R1549" s="12">
        <v>0</v>
      </c>
      <c r="S1549" s="12">
        <v>0</v>
      </c>
      <c r="T1549" s="10">
        <v>155760.47579904381</v>
      </c>
      <c r="U1549" s="10">
        <v>0</v>
      </c>
      <c r="V1549" s="10">
        <v>0</v>
      </c>
      <c r="W1549" s="11">
        <v>75937.301293434924</v>
      </c>
      <c r="X1549" s="11">
        <v>0</v>
      </c>
      <c r="Y1549" s="11">
        <v>0</v>
      </c>
      <c r="Z1549" s="12">
        <v>157158.82434749315</v>
      </c>
      <c r="AA1549" s="12">
        <v>0</v>
      </c>
      <c r="AB1549" s="12">
        <v>0</v>
      </c>
      <c r="AC1549">
        <v>0.35271393788734806</v>
      </c>
      <c r="AD1549">
        <v>-0.1416474729027638</v>
      </c>
      <c r="AE1549">
        <v>-6.2094844751151096E-2</v>
      </c>
      <c r="AF1549">
        <v>4.9657206744477718E-2</v>
      </c>
    </row>
    <row r="1550" spans="1:32" x14ac:dyDescent="0.25">
      <c r="A1550" t="s">
        <v>5021</v>
      </c>
      <c r="B1550" t="s">
        <v>5022</v>
      </c>
      <c r="C1550" t="s">
        <v>5021</v>
      </c>
      <c r="D1550" t="s">
        <v>5021</v>
      </c>
      <c r="F1550" s="9">
        <v>1</v>
      </c>
      <c r="G1550" s="9">
        <v>1</v>
      </c>
      <c r="H1550" t="s">
        <v>5023</v>
      </c>
      <c r="I1550" t="s">
        <v>5024</v>
      </c>
      <c r="J1550" t="s">
        <v>5025</v>
      </c>
      <c r="K1550" s="10">
        <v>42654.856391014939</v>
      </c>
      <c r="L1550" s="10">
        <v>0</v>
      </c>
      <c r="M1550" s="10">
        <v>0</v>
      </c>
      <c r="N1550" s="11">
        <v>16276.869491129391</v>
      </c>
      <c r="O1550" s="11">
        <v>0</v>
      </c>
      <c r="P1550" s="11">
        <v>0</v>
      </c>
      <c r="Q1550" s="12">
        <v>28884.938971219221</v>
      </c>
      <c r="R1550" s="12">
        <v>0</v>
      </c>
      <c r="S1550" s="12">
        <v>0</v>
      </c>
      <c r="T1550" s="10">
        <v>54836.824628425406</v>
      </c>
      <c r="U1550" s="10">
        <v>0</v>
      </c>
      <c r="V1550" s="10">
        <v>0</v>
      </c>
      <c r="W1550" s="11">
        <v>19765.822769847226</v>
      </c>
      <c r="X1550" s="11">
        <v>0</v>
      </c>
      <c r="Y1550" s="11">
        <v>0</v>
      </c>
      <c r="Z1550" s="12">
        <v>29815.070619035745</v>
      </c>
      <c r="AA1550" s="12">
        <v>0</v>
      </c>
      <c r="AB1550" s="12">
        <v>0</v>
      </c>
      <c r="AC1550">
        <v>0.36243502677709333</v>
      </c>
      <c r="AD1550">
        <v>0.28018475521736785</v>
      </c>
      <c r="AE1550">
        <v>4.5724307366966782E-2</v>
      </c>
      <c r="AF1550">
        <v>0.22944802978714265</v>
      </c>
    </row>
    <row r="1551" spans="1:32" x14ac:dyDescent="0.25">
      <c r="A1551" t="s">
        <v>5021</v>
      </c>
      <c r="B1551" t="s">
        <v>5022</v>
      </c>
      <c r="C1551" t="s">
        <v>5021</v>
      </c>
      <c r="D1551" t="s">
        <v>5021</v>
      </c>
      <c r="F1551" s="9">
        <v>1</v>
      </c>
      <c r="G1551" s="9" t="s">
        <v>202</v>
      </c>
      <c r="H1551" t="s">
        <v>5026</v>
      </c>
      <c r="I1551" t="s">
        <v>5027</v>
      </c>
      <c r="J1551" t="s">
        <v>5028</v>
      </c>
      <c r="K1551" s="10">
        <v>205252.34657629972</v>
      </c>
      <c r="L1551" s="10">
        <v>0</v>
      </c>
      <c r="M1551" s="10">
        <v>0</v>
      </c>
      <c r="N1551" s="11">
        <v>44593.299045212108</v>
      </c>
      <c r="O1551" s="11">
        <v>0</v>
      </c>
      <c r="P1551" s="11">
        <v>0</v>
      </c>
      <c r="Q1551" s="12">
        <v>56791.381222184893</v>
      </c>
      <c r="R1551" s="12">
        <v>0</v>
      </c>
      <c r="S1551" s="12">
        <v>0</v>
      </c>
      <c r="T1551" s="10">
        <v>209457.30190244591</v>
      </c>
      <c r="U1551" s="10">
        <v>0</v>
      </c>
      <c r="V1551" s="10">
        <v>0</v>
      </c>
      <c r="W1551" s="11">
        <v>46585.331312463466</v>
      </c>
      <c r="X1551" s="11">
        <v>0</v>
      </c>
      <c r="Y1551" s="11">
        <v>0</v>
      </c>
      <c r="Z1551" s="12">
        <v>58751.761101990334</v>
      </c>
      <c r="AA1551" s="12">
        <v>0</v>
      </c>
      <c r="AB1551" s="12">
        <v>0</v>
      </c>
      <c r="AC1551">
        <v>2.9257463040566076E-2</v>
      </c>
      <c r="AD1551">
        <v>6.3048818471155538E-2</v>
      </c>
      <c r="AE1551">
        <v>4.8960097600246187E-2</v>
      </c>
      <c r="AF1551">
        <v>4.70887930373226E-2</v>
      </c>
    </row>
    <row r="1552" spans="1:32" x14ac:dyDescent="0.25">
      <c r="A1552" t="s">
        <v>5021</v>
      </c>
      <c r="B1552" t="s">
        <v>5022</v>
      </c>
      <c r="C1552" t="s">
        <v>5021</v>
      </c>
      <c r="D1552" t="s">
        <v>5021</v>
      </c>
      <c r="F1552" s="9">
        <v>1</v>
      </c>
      <c r="G1552" s="9" t="s">
        <v>5032</v>
      </c>
      <c r="H1552" t="s">
        <v>5029</v>
      </c>
      <c r="I1552" t="s">
        <v>5030</v>
      </c>
      <c r="J1552" t="s">
        <v>5031</v>
      </c>
      <c r="K1552" s="10">
        <v>171516.11834069245</v>
      </c>
      <c r="L1552" s="10">
        <v>0</v>
      </c>
      <c r="M1552" s="10">
        <v>0</v>
      </c>
      <c r="N1552" s="11">
        <v>17256.025756570682</v>
      </c>
      <c r="O1552" s="11">
        <v>0</v>
      </c>
      <c r="P1552" s="11">
        <v>0</v>
      </c>
      <c r="Q1552" s="12">
        <v>25398.283126747279</v>
      </c>
      <c r="R1552" s="12">
        <v>0</v>
      </c>
      <c r="S1552" s="12">
        <v>0</v>
      </c>
      <c r="T1552" s="10">
        <v>170967.60570010715</v>
      </c>
      <c r="U1552" s="10">
        <v>0</v>
      </c>
      <c r="V1552" s="10">
        <v>0</v>
      </c>
      <c r="W1552" s="11">
        <v>21716.936479677526</v>
      </c>
      <c r="X1552" s="11">
        <v>0</v>
      </c>
      <c r="Y1552" s="11">
        <v>0</v>
      </c>
      <c r="Z1552" s="12">
        <v>29132.545513297009</v>
      </c>
      <c r="AA1552" s="12">
        <v>0</v>
      </c>
      <c r="AB1552" s="12">
        <v>0</v>
      </c>
      <c r="AC1552">
        <v>-4.6211664233491417E-3</v>
      </c>
      <c r="AD1552">
        <v>0.33172036734765847</v>
      </c>
      <c r="AE1552">
        <v>0.19790078830652688</v>
      </c>
      <c r="AF1552">
        <v>0.17499999641027875</v>
      </c>
    </row>
    <row r="1553" spans="1:32" x14ac:dyDescent="0.25">
      <c r="A1553" t="s">
        <v>5021</v>
      </c>
      <c r="B1553" t="s">
        <v>5022</v>
      </c>
      <c r="C1553" t="s">
        <v>5021</v>
      </c>
      <c r="D1553" t="s">
        <v>5021</v>
      </c>
      <c r="F1553" s="9">
        <v>1</v>
      </c>
      <c r="G1553" s="9" t="s">
        <v>5036</v>
      </c>
      <c r="H1553" t="s">
        <v>5033</v>
      </c>
      <c r="I1553" t="s">
        <v>5034</v>
      </c>
      <c r="J1553" t="s">
        <v>5035</v>
      </c>
      <c r="K1553" s="10">
        <v>31702.394619286973</v>
      </c>
      <c r="L1553" s="10">
        <v>0</v>
      </c>
      <c r="M1553" s="10">
        <v>0</v>
      </c>
      <c r="N1553" s="11">
        <v>77406.792364263732</v>
      </c>
      <c r="O1553" s="11">
        <v>0</v>
      </c>
      <c r="P1553" s="11">
        <v>0</v>
      </c>
      <c r="Q1553" s="12">
        <v>104965.08904711598</v>
      </c>
      <c r="R1553" s="12">
        <v>0</v>
      </c>
      <c r="S1553" s="12">
        <v>0</v>
      </c>
      <c r="T1553" s="10">
        <v>34749.042528508791</v>
      </c>
      <c r="U1553" s="10">
        <v>0</v>
      </c>
      <c r="V1553" s="10">
        <v>0</v>
      </c>
      <c r="W1553" s="11">
        <v>78693.443191146391</v>
      </c>
      <c r="X1553" s="11">
        <v>0</v>
      </c>
      <c r="Y1553" s="11">
        <v>0</v>
      </c>
      <c r="Z1553" s="12">
        <v>98871.180317405146</v>
      </c>
      <c r="AA1553" s="12">
        <v>0</v>
      </c>
      <c r="AB1553" s="12">
        <v>0</v>
      </c>
      <c r="AC1553">
        <v>0.13238140902458015</v>
      </c>
      <c r="AD1553">
        <v>2.3783267194639485E-2</v>
      </c>
      <c r="AE1553">
        <v>-8.6287613037811142E-2</v>
      </c>
      <c r="AF1553">
        <v>2.3292354393802835E-2</v>
      </c>
    </row>
    <row r="1554" spans="1:32" x14ac:dyDescent="0.25">
      <c r="A1554" t="s">
        <v>3691</v>
      </c>
      <c r="B1554" t="s">
        <v>3692</v>
      </c>
      <c r="C1554" t="s">
        <v>3691</v>
      </c>
      <c r="D1554" t="s">
        <v>3691</v>
      </c>
      <c r="E1554" t="s">
        <v>3693</v>
      </c>
      <c r="F1554" s="9" t="s">
        <v>104</v>
      </c>
      <c r="G1554" s="9" t="s">
        <v>3697</v>
      </c>
      <c r="H1554" t="s">
        <v>3694</v>
      </c>
      <c r="I1554" t="s">
        <v>3695</v>
      </c>
      <c r="J1554" t="s">
        <v>3696</v>
      </c>
      <c r="K1554" s="10">
        <v>78827.065003422977</v>
      </c>
      <c r="L1554" s="10">
        <v>0</v>
      </c>
      <c r="M1554" s="10">
        <v>0</v>
      </c>
      <c r="N1554" s="11">
        <v>248872.44729262133</v>
      </c>
      <c r="O1554" s="11">
        <v>36025.681722600821</v>
      </c>
      <c r="P1554" s="11">
        <v>0</v>
      </c>
      <c r="Q1554" s="12">
        <v>56814.727098290525</v>
      </c>
      <c r="R1554" s="12">
        <v>0</v>
      </c>
      <c r="S1554" s="12">
        <v>0</v>
      </c>
      <c r="T1554" s="10">
        <v>71872.456397000249</v>
      </c>
      <c r="U1554" s="10">
        <v>0</v>
      </c>
      <c r="V1554" s="10">
        <v>0</v>
      </c>
      <c r="W1554" s="11">
        <v>237953.93025279947</v>
      </c>
      <c r="X1554" s="11">
        <v>41816.065280545707</v>
      </c>
      <c r="Y1554" s="11">
        <v>0</v>
      </c>
      <c r="Z1554" s="12">
        <v>56401.500737881302</v>
      </c>
      <c r="AA1554" s="12">
        <v>0</v>
      </c>
      <c r="AB1554" s="12">
        <v>0</v>
      </c>
      <c r="AC1554">
        <v>-0.13325206501894449</v>
      </c>
      <c r="AD1554">
        <v>-6.4724234673564043E-2</v>
      </c>
      <c r="AE1554">
        <v>-1.0531392533081163E-2</v>
      </c>
      <c r="AF1554">
        <v>-6.950256407519656E-2</v>
      </c>
    </row>
    <row r="1555" spans="1:32" x14ac:dyDescent="0.25">
      <c r="A1555" t="s">
        <v>3691</v>
      </c>
      <c r="B1555" t="s">
        <v>3692</v>
      </c>
      <c r="C1555" t="s">
        <v>3691</v>
      </c>
      <c r="D1555" t="s">
        <v>3691</v>
      </c>
      <c r="E1555" t="s">
        <v>3693</v>
      </c>
      <c r="F1555" s="9" t="s">
        <v>104</v>
      </c>
      <c r="G1555" s="9" t="s">
        <v>500</v>
      </c>
      <c r="H1555" t="s">
        <v>3698</v>
      </c>
      <c r="I1555" t="s">
        <v>3699</v>
      </c>
      <c r="J1555" t="s">
        <v>3700</v>
      </c>
      <c r="K1555" s="10">
        <v>1033989.6706285906</v>
      </c>
      <c r="L1555" s="10">
        <v>107036.13776339263</v>
      </c>
      <c r="M1555" s="10">
        <v>0</v>
      </c>
      <c r="N1555" s="11">
        <v>694367.16911064752</v>
      </c>
      <c r="O1555" s="11">
        <v>129470.96819896184</v>
      </c>
      <c r="P1555" s="11">
        <v>0</v>
      </c>
      <c r="Q1555" s="12">
        <v>972771.9054172138</v>
      </c>
      <c r="R1555" s="12">
        <v>199952.35365430207</v>
      </c>
      <c r="S1555" s="12">
        <v>0</v>
      </c>
      <c r="T1555" s="10">
        <v>1079405.9411438832</v>
      </c>
      <c r="U1555" s="10">
        <v>101617.51668867114</v>
      </c>
      <c r="V1555" s="10">
        <v>0</v>
      </c>
      <c r="W1555" s="11">
        <v>703198.21242374135</v>
      </c>
      <c r="X1555" s="11">
        <v>128306.21200796629</v>
      </c>
      <c r="Y1555" s="11">
        <v>0</v>
      </c>
      <c r="Z1555" s="12">
        <v>894689.51860785112</v>
      </c>
      <c r="AA1555" s="12">
        <v>193872.74003531763</v>
      </c>
      <c r="AB1555" s="12">
        <v>0</v>
      </c>
      <c r="AC1555">
        <v>6.2015759703567097E-2</v>
      </c>
      <c r="AD1555">
        <v>1.8232666799751718E-2</v>
      </c>
      <c r="AE1555">
        <v>-0.12071444783158818</v>
      </c>
      <c r="AF1555">
        <v>-1.3488673776089788E-2</v>
      </c>
    </row>
    <row r="1556" spans="1:32" x14ac:dyDescent="0.25">
      <c r="A1556" t="s">
        <v>3691</v>
      </c>
      <c r="B1556" t="s">
        <v>3692</v>
      </c>
      <c r="C1556" t="s">
        <v>3691</v>
      </c>
      <c r="D1556" t="s">
        <v>3691</v>
      </c>
      <c r="E1556" t="s">
        <v>3693</v>
      </c>
      <c r="F1556" s="9" t="s">
        <v>104</v>
      </c>
      <c r="G1556" s="9" t="s">
        <v>3703</v>
      </c>
      <c r="H1556" t="s">
        <v>255</v>
      </c>
      <c r="I1556" t="s">
        <v>3701</v>
      </c>
      <c r="J1556" t="s">
        <v>3702</v>
      </c>
      <c r="K1556" s="10">
        <v>92690.103328811179</v>
      </c>
      <c r="L1556" s="10">
        <v>23190.113190526681</v>
      </c>
      <c r="M1556" s="10">
        <v>0</v>
      </c>
      <c r="N1556" s="11">
        <v>40084.476853474815</v>
      </c>
      <c r="O1556" s="11">
        <v>19585.263204601873</v>
      </c>
      <c r="P1556" s="11">
        <v>0</v>
      </c>
      <c r="Q1556" s="12">
        <v>47683.444426712769</v>
      </c>
      <c r="R1556" s="12">
        <v>0</v>
      </c>
      <c r="S1556" s="12">
        <v>0</v>
      </c>
      <c r="T1556" s="10">
        <v>101562.82249791273</v>
      </c>
      <c r="U1556" s="10">
        <v>21259.953678327212</v>
      </c>
      <c r="V1556" s="10">
        <v>0</v>
      </c>
      <c r="W1556" s="11">
        <v>39345.614266566481</v>
      </c>
      <c r="X1556" s="11">
        <v>17280.976478780718</v>
      </c>
      <c r="Y1556" s="11">
        <v>0</v>
      </c>
      <c r="Z1556" s="12">
        <v>42474.42758025942</v>
      </c>
      <c r="AA1556" s="12">
        <v>0</v>
      </c>
      <c r="AB1556" s="12">
        <v>0</v>
      </c>
      <c r="AC1556">
        <v>0.13188518078324543</v>
      </c>
      <c r="AD1556">
        <v>-2.6840813640630103E-2</v>
      </c>
      <c r="AE1556">
        <v>-0.16689394842172192</v>
      </c>
      <c r="AF1556">
        <v>-2.061652709303553E-2</v>
      </c>
    </row>
    <row r="1557" spans="1:32" x14ac:dyDescent="0.25">
      <c r="A1557" t="s">
        <v>3691</v>
      </c>
      <c r="B1557" t="s">
        <v>3692</v>
      </c>
      <c r="C1557" t="s">
        <v>3691</v>
      </c>
      <c r="D1557" t="s">
        <v>3691</v>
      </c>
      <c r="E1557" t="s">
        <v>3693</v>
      </c>
      <c r="F1557" s="9" t="s">
        <v>104</v>
      </c>
      <c r="G1557" s="9" t="s">
        <v>3707</v>
      </c>
      <c r="H1557" t="s">
        <v>3704</v>
      </c>
      <c r="I1557" t="s">
        <v>3705</v>
      </c>
      <c r="J1557" t="s">
        <v>3706</v>
      </c>
      <c r="K1557" s="10">
        <v>430559.53159953683</v>
      </c>
      <c r="L1557" s="10">
        <v>218492.73991744529</v>
      </c>
      <c r="M1557" s="10">
        <v>0</v>
      </c>
      <c r="N1557" s="11">
        <v>228370.02680008428</v>
      </c>
      <c r="O1557" s="11">
        <v>82891.563977778205</v>
      </c>
      <c r="P1557" s="11">
        <v>0</v>
      </c>
      <c r="Q1557" s="12">
        <v>264691.48313331819</v>
      </c>
      <c r="R1557" s="12">
        <v>199952.35365430207</v>
      </c>
      <c r="S1557" s="12">
        <v>0</v>
      </c>
      <c r="T1557" s="10">
        <v>441060.38888648269</v>
      </c>
      <c r="U1557" s="10">
        <v>204073.67763563787</v>
      </c>
      <c r="V1557" s="10">
        <v>0</v>
      </c>
      <c r="W1557" s="11">
        <v>215962.37617945686</v>
      </c>
      <c r="X1557" s="11">
        <v>75136.702421580601</v>
      </c>
      <c r="Y1557" s="11">
        <v>0</v>
      </c>
      <c r="Z1557" s="12">
        <v>247999.94842085909</v>
      </c>
      <c r="AA1557" s="12">
        <v>193872.74003531763</v>
      </c>
      <c r="AB1557" s="12">
        <v>0</v>
      </c>
      <c r="AC1557">
        <v>3.4763472905727885E-2</v>
      </c>
      <c r="AD1557">
        <v>-8.0593316118245356E-2</v>
      </c>
      <c r="AE1557">
        <v>-9.3971954027916513E-2</v>
      </c>
      <c r="AF1557">
        <v>-4.6600599080144661E-2</v>
      </c>
    </row>
    <row r="1558" spans="1:32" x14ac:dyDescent="0.25">
      <c r="A1558" t="s">
        <v>15117</v>
      </c>
      <c r="B1558" t="s">
        <v>15118</v>
      </c>
      <c r="C1558" t="s">
        <v>15117</v>
      </c>
      <c r="D1558" t="s">
        <v>15117</v>
      </c>
      <c r="E1558" t="s">
        <v>15119</v>
      </c>
      <c r="F1558" s="9" t="s">
        <v>104</v>
      </c>
      <c r="G1558" s="9" t="s">
        <v>15122</v>
      </c>
      <c r="H1558" t="s">
        <v>9508</v>
      </c>
      <c r="I1558" t="s">
        <v>15120</v>
      </c>
      <c r="J1558" t="s">
        <v>15121</v>
      </c>
      <c r="K1558" s="10">
        <v>42776.655409854975</v>
      </c>
      <c r="L1558" s="10">
        <v>4846550.9582918165</v>
      </c>
      <c r="M1558" s="10">
        <v>0</v>
      </c>
      <c r="N1558" s="11">
        <v>21498.679924186927</v>
      </c>
      <c r="O1558" s="11">
        <v>3489366.5909170336</v>
      </c>
      <c r="P1558" s="11">
        <v>0</v>
      </c>
      <c r="Q1558" s="12">
        <v>11510.531958169377</v>
      </c>
      <c r="R1558" s="12">
        <v>2995681.9195895311</v>
      </c>
      <c r="S1558" s="12">
        <v>0</v>
      </c>
      <c r="T1558" s="10">
        <v>41508.601045180323</v>
      </c>
      <c r="U1558" s="10">
        <v>5279490.817344483</v>
      </c>
      <c r="V1558" s="10">
        <v>0</v>
      </c>
      <c r="W1558" s="11">
        <v>21915.148371879353</v>
      </c>
      <c r="X1558" s="11">
        <v>3714092.2214198648</v>
      </c>
      <c r="Y1558" s="11">
        <v>0</v>
      </c>
      <c r="Z1558" s="12">
        <v>10573.678938104487</v>
      </c>
      <c r="AA1558" s="12">
        <v>3002635.6651768782</v>
      </c>
      <c r="AB1558" s="12">
        <v>0</v>
      </c>
      <c r="AC1558">
        <v>-4.3413376575541333E-2</v>
      </c>
      <c r="AD1558">
        <v>2.7680369114675703E-2</v>
      </c>
      <c r="AE1558">
        <v>-0.12247708289386579</v>
      </c>
      <c r="AF1558">
        <v>-4.6070030118243809E-2</v>
      </c>
    </row>
    <row r="1559" spans="1:32" x14ac:dyDescent="0.25">
      <c r="A1559" t="s">
        <v>15117</v>
      </c>
      <c r="B1559" t="s">
        <v>15118</v>
      </c>
      <c r="C1559" t="s">
        <v>15117</v>
      </c>
      <c r="D1559" t="s">
        <v>15117</v>
      </c>
      <c r="E1559" t="s">
        <v>15119</v>
      </c>
      <c r="F1559" s="9">
        <v>1</v>
      </c>
      <c r="G1559" s="9">
        <v>1</v>
      </c>
      <c r="H1559" t="s">
        <v>3092</v>
      </c>
      <c r="I1559" t="s">
        <v>15123</v>
      </c>
      <c r="J1559" t="s">
        <v>15124</v>
      </c>
      <c r="K1559" s="10">
        <v>1722721.1225073405</v>
      </c>
      <c r="L1559" s="10">
        <v>0</v>
      </c>
      <c r="M1559" s="10">
        <v>0</v>
      </c>
      <c r="N1559" s="11">
        <v>838632.37608003232</v>
      </c>
      <c r="O1559" s="11">
        <v>0</v>
      </c>
      <c r="P1559" s="11">
        <v>0</v>
      </c>
      <c r="Q1559" s="12">
        <v>289164.05152057251</v>
      </c>
      <c r="R1559" s="12">
        <v>0</v>
      </c>
      <c r="S1559" s="12">
        <v>0</v>
      </c>
      <c r="T1559" s="10">
        <v>1950544.9833606503</v>
      </c>
      <c r="U1559" s="10">
        <v>0</v>
      </c>
      <c r="V1559" s="10">
        <v>0</v>
      </c>
      <c r="W1559" s="11">
        <v>847693.57450986817</v>
      </c>
      <c r="X1559" s="11">
        <v>0</v>
      </c>
      <c r="Y1559" s="11">
        <v>0</v>
      </c>
      <c r="Z1559" s="12">
        <v>301949.10677881649</v>
      </c>
      <c r="AA1559" s="12">
        <v>0</v>
      </c>
      <c r="AB1559" s="12">
        <v>0</v>
      </c>
      <c r="AC1559">
        <v>0.17918809595350685</v>
      </c>
      <c r="AD1559">
        <v>1.5504323882719565E-2</v>
      </c>
      <c r="AE1559">
        <v>6.2417195666384991E-2</v>
      </c>
      <c r="AF1559">
        <v>8.5703205167537141E-2</v>
      </c>
    </row>
    <row r="1560" spans="1:32" x14ac:dyDescent="0.25">
      <c r="A1560" t="s">
        <v>15117</v>
      </c>
      <c r="B1560" t="s">
        <v>15118</v>
      </c>
      <c r="C1560" t="s">
        <v>15117</v>
      </c>
      <c r="D1560" t="s">
        <v>15117</v>
      </c>
      <c r="E1560" t="s">
        <v>15119</v>
      </c>
      <c r="F1560" s="9">
        <v>1</v>
      </c>
      <c r="G1560" s="9" t="s">
        <v>1813</v>
      </c>
      <c r="H1560" t="s">
        <v>23356</v>
      </c>
      <c r="I1560" t="s">
        <v>23357</v>
      </c>
      <c r="J1560" t="s">
        <v>23358</v>
      </c>
      <c r="K1560" s="10">
        <v>83898.52414995218</v>
      </c>
      <c r="L1560" s="10">
        <v>0</v>
      </c>
      <c r="M1560" s="10">
        <v>0</v>
      </c>
      <c r="N1560" s="11">
        <v>89449.55927088116</v>
      </c>
      <c r="O1560" s="11">
        <v>0</v>
      </c>
      <c r="P1560" s="11">
        <v>0</v>
      </c>
      <c r="Q1560" s="12">
        <v>137953.82702246914</v>
      </c>
      <c r="R1560" s="12">
        <v>0</v>
      </c>
      <c r="S1560" s="12">
        <v>0</v>
      </c>
      <c r="T1560" s="10">
        <v>92249.795977402566</v>
      </c>
      <c r="U1560" s="10">
        <v>0</v>
      </c>
      <c r="V1560" s="10">
        <v>0</v>
      </c>
      <c r="W1560" s="11">
        <v>74494.451597686406</v>
      </c>
      <c r="X1560" s="11">
        <v>0</v>
      </c>
      <c r="Y1560" s="11">
        <v>0</v>
      </c>
      <c r="Z1560" s="12">
        <v>133430.69067146303</v>
      </c>
      <c r="AA1560" s="12">
        <v>0</v>
      </c>
      <c r="AB1560" s="12">
        <v>0</v>
      </c>
      <c r="AC1560">
        <v>0.13690028787337188</v>
      </c>
      <c r="AD1560">
        <v>-0.26394139738298061</v>
      </c>
      <c r="AE1560">
        <v>-4.809493753667516E-2</v>
      </c>
      <c r="AF1560">
        <v>-5.8378682348761292E-2</v>
      </c>
    </row>
    <row r="1561" spans="1:32" x14ac:dyDescent="0.25">
      <c r="A1561" t="s">
        <v>18070</v>
      </c>
      <c r="B1561" t="s">
        <v>18071</v>
      </c>
      <c r="C1561" t="s">
        <v>18070</v>
      </c>
      <c r="D1561" t="s">
        <v>18070</v>
      </c>
      <c r="E1561" t="s">
        <v>18072</v>
      </c>
      <c r="F1561" s="9" t="s">
        <v>104</v>
      </c>
      <c r="G1561" s="9" t="s">
        <v>18075</v>
      </c>
      <c r="H1561" t="s">
        <v>2041</v>
      </c>
      <c r="I1561" t="s">
        <v>18073</v>
      </c>
      <c r="J1561" t="s">
        <v>18074</v>
      </c>
      <c r="K1561" s="10">
        <v>26480.786682291175</v>
      </c>
      <c r="L1561" s="10">
        <v>23421.111329706066</v>
      </c>
      <c r="M1561" s="10">
        <v>0</v>
      </c>
      <c r="N1561" s="11">
        <v>16642.44966883782</v>
      </c>
      <c r="O1561" s="11">
        <v>11065.74853695222</v>
      </c>
      <c r="P1561" s="11">
        <v>0</v>
      </c>
      <c r="Q1561" s="12">
        <v>40406.636348395637</v>
      </c>
      <c r="R1561" s="12">
        <v>0</v>
      </c>
      <c r="S1561" s="12">
        <v>0</v>
      </c>
      <c r="T1561" s="10">
        <v>26793.718860942648</v>
      </c>
      <c r="U1561" s="10">
        <v>24847.249131011056</v>
      </c>
      <c r="V1561" s="10">
        <v>0</v>
      </c>
      <c r="W1561" s="11">
        <v>16275.521740684288</v>
      </c>
      <c r="X1561" s="11">
        <v>10522.947550804382</v>
      </c>
      <c r="Y1561" s="11">
        <v>0</v>
      </c>
      <c r="Z1561" s="12">
        <v>34884.748404444683</v>
      </c>
      <c r="AA1561" s="12">
        <v>0</v>
      </c>
      <c r="AB1561" s="12">
        <v>0</v>
      </c>
      <c r="AC1561">
        <v>1.694885349540463E-2</v>
      </c>
      <c r="AD1561">
        <v>-3.216401289420761E-2</v>
      </c>
      <c r="AE1561">
        <v>-0.2119958306457897</v>
      </c>
      <c r="AF1561">
        <v>-7.5736996681530888E-2</v>
      </c>
    </row>
    <row r="1562" spans="1:32" x14ac:dyDescent="0.25">
      <c r="A1562" t="s">
        <v>18070</v>
      </c>
      <c r="B1562" t="s">
        <v>18071</v>
      </c>
      <c r="C1562" t="s">
        <v>18070</v>
      </c>
      <c r="D1562" t="s">
        <v>18070</v>
      </c>
      <c r="E1562" t="s">
        <v>18072</v>
      </c>
      <c r="F1562" s="9">
        <v>1</v>
      </c>
      <c r="G1562" s="9" t="s">
        <v>18078</v>
      </c>
      <c r="H1562" t="s">
        <v>2288</v>
      </c>
      <c r="I1562" t="s">
        <v>18076</v>
      </c>
      <c r="J1562" t="s">
        <v>18077</v>
      </c>
      <c r="K1562" s="10">
        <v>368400.03232944809</v>
      </c>
      <c r="L1562" s="10">
        <v>0</v>
      </c>
      <c r="M1562" s="10">
        <v>0</v>
      </c>
      <c r="N1562" s="11">
        <v>144853.12830780481</v>
      </c>
      <c r="O1562" s="11">
        <v>0</v>
      </c>
      <c r="P1562" s="11">
        <v>0</v>
      </c>
      <c r="Q1562" s="12">
        <v>306977.97002726322</v>
      </c>
      <c r="R1562" s="12">
        <v>0</v>
      </c>
      <c r="S1562" s="12">
        <v>0</v>
      </c>
      <c r="T1562" s="10">
        <v>389315.39468857669</v>
      </c>
      <c r="U1562" s="10">
        <v>0</v>
      </c>
      <c r="V1562" s="10">
        <v>0</v>
      </c>
      <c r="W1562" s="11">
        <v>143664.86533109128</v>
      </c>
      <c r="X1562" s="11">
        <v>0</v>
      </c>
      <c r="Y1562" s="11">
        <v>0</v>
      </c>
      <c r="Z1562" s="12">
        <v>267122.52138338261</v>
      </c>
      <c r="AA1562" s="12">
        <v>0</v>
      </c>
      <c r="AB1562" s="12">
        <v>0</v>
      </c>
      <c r="AC1562">
        <v>7.9666206230895611E-2</v>
      </c>
      <c r="AD1562">
        <v>-1.1883562442416205E-2</v>
      </c>
      <c r="AE1562">
        <v>-0.20063350946507147</v>
      </c>
      <c r="AF1562">
        <v>-4.4283621892197346E-2</v>
      </c>
    </row>
    <row r="1563" spans="1:32" x14ac:dyDescent="0.25">
      <c r="A1563" t="s">
        <v>18070</v>
      </c>
      <c r="B1563" t="s">
        <v>18071</v>
      </c>
      <c r="C1563" t="s">
        <v>18070</v>
      </c>
      <c r="D1563" t="s">
        <v>18070</v>
      </c>
      <c r="E1563" t="s">
        <v>18072</v>
      </c>
      <c r="F1563" s="9">
        <v>1</v>
      </c>
      <c r="G1563" s="9" t="s">
        <v>23730</v>
      </c>
      <c r="H1563" t="s">
        <v>23727</v>
      </c>
      <c r="I1563" t="s">
        <v>23728</v>
      </c>
      <c r="J1563" t="s">
        <v>23729</v>
      </c>
      <c r="K1563" s="10">
        <v>981364.09455736016</v>
      </c>
      <c r="L1563" s="10">
        <v>0</v>
      </c>
      <c r="M1563" s="10">
        <v>0</v>
      </c>
      <c r="N1563" s="11">
        <v>658386.38319934427</v>
      </c>
      <c r="O1563" s="11">
        <v>0</v>
      </c>
      <c r="P1563" s="11">
        <v>0</v>
      </c>
      <c r="Q1563" s="12">
        <v>931470.00547207159</v>
      </c>
      <c r="R1563" s="12">
        <v>0</v>
      </c>
      <c r="S1563" s="12">
        <v>0</v>
      </c>
      <c r="T1563" s="10">
        <v>867192.48100125859</v>
      </c>
      <c r="U1563" s="10">
        <v>0</v>
      </c>
      <c r="V1563" s="10">
        <v>0</v>
      </c>
      <c r="W1563" s="11">
        <v>659325.83717772749</v>
      </c>
      <c r="X1563" s="11">
        <v>0</v>
      </c>
      <c r="Y1563" s="11">
        <v>0</v>
      </c>
      <c r="Z1563" s="12">
        <v>885110.42712383089</v>
      </c>
      <c r="AA1563" s="12">
        <v>0</v>
      </c>
      <c r="AB1563" s="12">
        <v>0</v>
      </c>
      <c r="AC1563">
        <v>-0.17843624023659171</v>
      </c>
      <c r="AD1563">
        <v>2.0571196114494649E-3</v>
      </c>
      <c r="AE1563">
        <v>-7.3651855010308881E-2</v>
      </c>
      <c r="AF1563">
        <v>-8.334365854515037E-2</v>
      </c>
    </row>
    <row r="1564" spans="1:32" x14ac:dyDescent="0.25">
      <c r="A1564" t="s">
        <v>20790</v>
      </c>
      <c r="B1564" t="s">
        <v>20791</v>
      </c>
      <c r="C1564" t="s">
        <v>20790</v>
      </c>
      <c r="D1564" t="s">
        <v>20790</v>
      </c>
      <c r="E1564" t="s">
        <v>20792</v>
      </c>
      <c r="F1564" s="9">
        <v>1</v>
      </c>
      <c r="G1564" s="9">
        <v>1</v>
      </c>
      <c r="H1564" t="s">
        <v>1585</v>
      </c>
      <c r="I1564" t="s">
        <v>20793</v>
      </c>
      <c r="J1564" t="s">
        <v>20794</v>
      </c>
      <c r="K1564" s="10">
        <v>2069533.3287389337</v>
      </c>
      <c r="L1564" s="10">
        <v>0</v>
      </c>
      <c r="M1564" s="10">
        <v>0</v>
      </c>
      <c r="N1564" s="11">
        <v>960428.29844289331</v>
      </c>
      <c r="O1564" s="11">
        <v>0</v>
      </c>
      <c r="P1564" s="11">
        <v>0</v>
      </c>
      <c r="Q1564" s="12">
        <v>479920.16006543767</v>
      </c>
      <c r="R1564" s="12">
        <v>0</v>
      </c>
      <c r="S1564" s="12">
        <v>0</v>
      </c>
      <c r="T1564" s="10">
        <v>2014354.8725787934</v>
      </c>
      <c r="U1564" s="10">
        <v>0</v>
      </c>
      <c r="V1564" s="10">
        <v>0</v>
      </c>
      <c r="W1564" s="11">
        <v>971326.85810950084</v>
      </c>
      <c r="X1564" s="11">
        <v>0</v>
      </c>
      <c r="Y1564" s="11">
        <v>0</v>
      </c>
      <c r="Z1564" s="12">
        <v>498943.65729777393</v>
      </c>
      <c r="AA1564" s="12">
        <v>0</v>
      </c>
      <c r="AB1564" s="12">
        <v>0</v>
      </c>
      <c r="AC1564">
        <v>-3.8987614638287212E-2</v>
      </c>
      <c r="AD1564">
        <v>1.6278941724988602E-2</v>
      </c>
      <c r="AE1564">
        <v>5.6082492102508139E-2</v>
      </c>
      <c r="AF1564">
        <v>1.1124606396403176E-2</v>
      </c>
    </row>
    <row r="1565" spans="1:32" x14ac:dyDescent="0.25">
      <c r="A1565" t="s">
        <v>20790</v>
      </c>
      <c r="B1565" t="s">
        <v>20791</v>
      </c>
      <c r="C1565" t="s">
        <v>20790</v>
      </c>
      <c r="D1565" t="s">
        <v>20790</v>
      </c>
      <c r="E1565" t="s">
        <v>20792</v>
      </c>
      <c r="F1565" s="9" t="s">
        <v>410</v>
      </c>
      <c r="G1565" s="9" t="s">
        <v>20797</v>
      </c>
      <c r="H1565" t="s">
        <v>13185</v>
      </c>
      <c r="I1565" t="s">
        <v>20795</v>
      </c>
      <c r="J1565" t="s">
        <v>20796</v>
      </c>
      <c r="K1565" s="10">
        <v>1352494.1048952918</v>
      </c>
      <c r="L1565" s="10">
        <v>67023.06009135647</v>
      </c>
      <c r="M1565" s="10">
        <v>70535.281798424825</v>
      </c>
      <c r="N1565" s="11">
        <v>495703.20411909325</v>
      </c>
      <c r="O1565" s="11">
        <v>70316.461022918666</v>
      </c>
      <c r="P1565" s="11">
        <v>0</v>
      </c>
      <c r="Q1565" s="12">
        <v>129062.09334049703</v>
      </c>
      <c r="R1565" s="12">
        <v>0</v>
      </c>
      <c r="S1565" s="12">
        <v>0</v>
      </c>
      <c r="T1565" s="10">
        <v>1355879.7132520729</v>
      </c>
      <c r="U1565" s="10">
        <v>77086.635915968523</v>
      </c>
      <c r="V1565" s="10">
        <v>72625.305846263058</v>
      </c>
      <c r="W1565" s="11">
        <v>497057.84453383886</v>
      </c>
      <c r="X1565" s="11">
        <v>78318.058657870293</v>
      </c>
      <c r="Y1565" s="11">
        <v>0</v>
      </c>
      <c r="Z1565" s="12">
        <v>131163.52032022653</v>
      </c>
      <c r="AA1565" s="12">
        <v>0</v>
      </c>
      <c r="AB1565" s="12">
        <v>0</v>
      </c>
      <c r="AC1565">
        <v>3.606889786162784E-3</v>
      </c>
      <c r="AD1565">
        <v>3.9371694208286765E-3</v>
      </c>
      <c r="AE1565">
        <v>2.3301197326415522E-2</v>
      </c>
      <c r="AF1565">
        <v>1.0281752177802328E-2</v>
      </c>
    </row>
    <row r="1566" spans="1:32" x14ac:dyDescent="0.25">
      <c r="A1566" t="s">
        <v>20790</v>
      </c>
      <c r="B1566" t="s">
        <v>20791</v>
      </c>
      <c r="C1566" t="s">
        <v>20790</v>
      </c>
      <c r="D1566" t="s">
        <v>20790</v>
      </c>
      <c r="E1566" t="s">
        <v>20792</v>
      </c>
      <c r="F1566" s="9">
        <v>1</v>
      </c>
      <c r="G1566" s="9" t="s">
        <v>1121</v>
      </c>
      <c r="H1566" t="s">
        <v>6801</v>
      </c>
      <c r="I1566" t="s">
        <v>20798</v>
      </c>
      <c r="J1566" t="s">
        <v>20799</v>
      </c>
      <c r="K1566" s="10">
        <v>21942.723238958009</v>
      </c>
      <c r="L1566" s="10">
        <v>0</v>
      </c>
      <c r="M1566" s="10">
        <v>0</v>
      </c>
      <c r="N1566" s="11">
        <v>15011.235191694361</v>
      </c>
      <c r="O1566" s="11">
        <v>0</v>
      </c>
      <c r="P1566" s="11">
        <v>0</v>
      </c>
      <c r="Q1566" s="12">
        <v>32945.091337416532</v>
      </c>
      <c r="R1566" s="12">
        <v>0</v>
      </c>
      <c r="S1566" s="12">
        <v>0</v>
      </c>
      <c r="T1566" s="10">
        <v>15965.341525890697</v>
      </c>
      <c r="U1566" s="10">
        <v>0</v>
      </c>
      <c r="V1566" s="10">
        <v>0</v>
      </c>
      <c r="W1566" s="11">
        <v>14173.811285940868</v>
      </c>
      <c r="X1566" s="11">
        <v>0</v>
      </c>
      <c r="Y1566" s="11">
        <v>0</v>
      </c>
      <c r="Z1566" s="12">
        <v>24972.10986875046</v>
      </c>
      <c r="AA1566" s="12">
        <v>0</v>
      </c>
      <c r="AB1566" s="12">
        <v>0</v>
      </c>
      <c r="AC1566">
        <v>-0.4587991700262522</v>
      </c>
      <c r="AD1566">
        <v>-8.2814947420482315E-2</v>
      </c>
      <c r="AE1566">
        <v>-0.39974580823055605</v>
      </c>
      <c r="AF1566">
        <v>-0.31378664189243016</v>
      </c>
    </row>
    <row r="1567" spans="1:32" x14ac:dyDescent="0.25">
      <c r="A1567" t="s">
        <v>17886</v>
      </c>
      <c r="B1567" t="s">
        <v>17887</v>
      </c>
      <c r="C1567" t="s">
        <v>17886</v>
      </c>
      <c r="D1567" t="s">
        <v>17886</v>
      </c>
      <c r="E1567" t="s">
        <v>17888</v>
      </c>
      <c r="F1567" s="9">
        <v>1</v>
      </c>
      <c r="G1567" s="9">
        <v>1</v>
      </c>
      <c r="H1567" t="s">
        <v>63</v>
      </c>
      <c r="I1567" t="s">
        <v>17889</v>
      </c>
      <c r="J1567" t="s">
        <v>17890</v>
      </c>
      <c r="K1567" s="10">
        <v>466994.23809737602</v>
      </c>
      <c r="L1567" s="10">
        <v>0</v>
      </c>
      <c r="M1567" s="10">
        <v>0</v>
      </c>
      <c r="N1567" s="11">
        <v>184927.9846302873</v>
      </c>
      <c r="O1567" s="11">
        <v>0</v>
      </c>
      <c r="P1567" s="11">
        <v>0</v>
      </c>
      <c r="Q1567" s="12">
        <v>27699.374480289607</v>
      </c>
      <c r="R1567" s="12">
        <v>0</v>
      </c>
      <c r="S1567" s="12">
        <v>0</v>
      </c>
      <c r="T1567" s="10">
        <v>463913.98114259407</v>
      </c>
      <c r="U1567" s="10">
        <v>0</v>
      </c>
      <c r="V1567" s="10">
        <v>0</v>
      </c>
      <c r="W1567" s="11">
        <v>182487.82030648869</v>
      </c>
      <c r="X1567" s="11">
        <v>0</v>
      </c>
      <c r="Y1567" s="11">
        <v>0</v>
      </c>
      <c r="Z1567" s="12">
        <v>28714.721448566514</v>
      </c>
      <c r="AA1567" s="12">
        <v>0</v>
      </c>
      <c r="AB1567" s="12">
        <v>0</v>
      </c>
      <c r="AC1567">
        <v>-9.5474238162342358E-3</v>
      </c>
      <c r="AD1567">
        <v>-1.9163382102965379E-2</v>
      </c>
      <c r="AE1567">
        <v>5.1937169658440724E-2</v>
      </c>
      <c r="AF1567">
        <v>7.7421212464137031E-3</v>
      </c>
    </row>
    <row r="1568" spans="1:32" x14ac:dyDescent="0.25">
      <c r="A1568" t="s">
        <v>24320</v>
      </c>
      <c r="B1568" t="s">
        <v>24321</v>
      </c>
      <c r="C1568" t="s">
        <v>24320</v>
      </c>
      <c r="D1568" t="s">
        <v>24322</v>
      </c>
      <c r="E1568" t="s">
        <v>24323</v>
      </c>
      <c r="F1568" s="9">
        <v>1</v>
      </c>
      <c r="G1568" s="9">
        <v>1</v>
      </c>
      <c r="H1568" t="s">
        <v>24324</v>
      </c>
      <c r="I1568" t="s">
        <v>24325</v>
      </c>
      <c r="J1568" t="s">
        <v>24326</v>
      </c>
      <c r="K1568" s="10">
        <v>546216.09992048738</v>
      </c>
      <c r="L1568" s="10">
        <v>0</v>
      </c>
      <c r="M1568" s="10">
        <v>0</v>
      </c>
      <c r="N1568" s="11">
        <v>330700.40812180337</v>
      </c>
      <c r="O1568" s="11">
        <v>0</v>
      </c>
      <c r="P1568" s="11">
        <v>0</v>
      </c>
      <c r="Q1568" s="12">
        <v>596527.73602262442</v>
      </c>
      <c r="R1568" s="12">
        <v>0</v>
      </c>
      <c r="S1568" s="12">
        <v>0</v>
      </c>
      <c r="T1568" s="10">
        <v>587533.57660772617</v>
      </c>
      <c r="U1568" s="10">
        <v>0</v>
      </c>
      <c r="V1568" s="10">
        <v>0</v>
      </c>
      <c r="W1568" s="11">
        <v>341478.11909050355</v>
      </c>
      <c r="X1568" s="11">
        <v>0</v>
      </c>
      <c r="Y1568" s="11">
        <v>0</v>
      </c>
      <c r="Z1568" s="12">
        <v>583790.43044247793</v>
      </c>
      <c r="AA1568" s="12">
        <v>0</v>
      </c>
      <c r="AB1568" s="12">
        <v>0</v>
      </c>
      <c r="AC1568">
        <v>0.10519946305941355</v>
      </c>
      <c r="AD1568">
        <v>4.6268311859611645E-2</v>
      </c>
      <c r="AE1568">
        <v>-3.1138656495034563E-2</v>
      </c>
      <c r="AF1568">
        <v>4.0109706141330213E-2</v>
      </c>
    </row>
    <row r="1569" spans="1:32" x14ac:dyDescent="0.25">
      <c r="A1569" t="s">
        <v>17091</v>
      </c>
      <c r="B1569" t="s">
        <v>17092</v>
      </c>
      <c r="C1569" t="s">
        <v>17091</v>
      </c>
      <c r="D1569" t="s">
        <v>17091</v>
      </c>
      <c r="E1569" t="s">
        <v>17093</v>
      </c>
      <c r="F1569" s="9">
        <v>1</v>
      </c>
      <c r="G1569" s="9">
        <v>1</v>
      </c>
      <c r="H1569" t="s">
        <v>641</v>
      </c>
      <c r="I1569" t="s">
        <v>17094</v>
      </c>
      <c r="J1569" t="s">
        <v>17095</v>
      </c>
      <c r="K1569" s="10">
        <v>1062696.4393793377</v>
      </c>
      <c r="L1569" s="10">
        <v>0</v>
      </c>
      <c r="M1569" s="10">
        <v>0</v>
      </c>
      <c r="N1569" s="11">
        <v>918482.78331634717</v>
      </c>
      <c r="O1569" s="11">
        <v>0</v>
      </c>
      <c r="P1569" s="11">
        <v>0</v>
      </c>
      <c r="Q1569" s="12">
        <v>1504184.9478669488</v>
      </c>
      <c r="R1569" s="12">
        <v>0</v>
      </c>
      <c r="S1569" s="12">
        <v>0</v>
      </c>
      <c r="T1569" s="10">
        <v>1125949.6250441757</v>
      </c>
      <c r="U1569" s="10">
        <v>0</v>
      </c>
      <c r="V1569" s="10">
        <v>0</v>
      </c>
      <c r="W1569" s="11">
        <v>932271.36404269352</v>
      </c>
      <c r="X1569" s="11">
        <v>0</v>
      </c>
      <c r="Y1569" s="11">
        <v>0</v>
      </c>
      <c r="Z1569" s="12">
        <v>1517579.7351077793</v>
      </c>
      <c r="AA1569" s="12">
        <v>0</v>
      </c>
      <c r="AB1569" s="12">
        <v>0</v>
      </c>
      <c r="AC1569">
        <v>8.341273472308279E-2</v>
      </c>
      <c r="AD1569">
        <v>2.149727464554458E-2</v>
      </c>
      <c r="AE1569">
        <v>1.2790353801545749E-2</v>
      </c>
      <c r="AF1569">
        <v>3.9233454390057709E-2</v>
      </c>
    </row>
    <row r="1570" spans="1:32" x14ac:dyDescent="0.25">
      <c r="A1570" t="s">
        <v>5562</v>
      </c>
      <c r="B1570" t="s">
        <v>5563</v>
      </c>
      <c r="C1570" t="s">
        <v>5562</v>
      </c>
      <c r="D1570" t="s">
        <v>5562</v>
      </c>
      <c r="F1570" s="9">
        <v>1</v>
      </c>
      <c r="G1570" s="9">
        <v>1</v>
      </c>
      <c r="H1570" t="s">
        <v>5564</v>
      </c>
      <c r="I1570" t="s">
        <v>5565</v>
      </c>
      <c r="J1570" t="s">
        <v>5566</v>
      </c>
      <c r="K1570" s="10">
        <v>174970.59051296595</v>
      </c>
      <c r="L1570" s="10">
        <v>0</v>
      </c>
      <c r="M1570" s="10">
        <v>0</v>
      </c>
      <c r="N1570" s="11">
        <v>28062.01995673007</v>
      </c>
      <c r="O1570" s="11">
        <v>0</v>
      </c>
      <c r="P1570" s="11">
        <v>0</v>
      </c>
      <c r="Q1570" s="12">
        <v>27854.675308296653</v>
      </c>
      <c r="R1570" s="12">
        <v>0</v>
      </c>
      <c r="S1570" s="12">
        <v>0</v>
      </c>
      <c r="T1570" s="10">
        <v>192298.34009588641</v>
      </c>
      <c r="U1570" s="10">
        <v>0</v>
      </c>
      <c r="V1570" s="10">
        <v>0</v>
      </c>
      <c r="W1570" s="11">
        <v>26831.689161690094</v>
      </c>
      <c r="X1570" s="11">
        <v>0</v>
      </c>
      <c r="Y1570" s="11">
        <v>0</v>
      </c>
      <c r="Z1570" s="12">
        <v>30622.230744083296</v>
      </c>
      <c r="AA1570" s="12">
        <v>0</v>
      </c>
      <c r="AB1570" s="12">
        <v>0</v>
      </c>
      <c r="AC1570">
        <v>0.13623385879652827</v>
      </c>
      <c r="AD1570">
        <v>-6.4680979729651616E-2</v>
      </c>
      <c r="AE1570">
        <v>0.13665988384780861</v>
      </c>
      <c r="AF1570">
        <v>6.9404254304895094E-2</v>
      </c>
    </row>
    <row r="1571" spans="1:32" x14ac:dyDescent="0.25">
      <c r="A1571" t="s">
        <v>11059</v>
      </c>
      <c r="B1571" t="s">
        <v>11060</v>
      </c>
      <c r="C1571" t="s">
        <v>11059</v>
      </c>
      <c r="D1571" t="s">
        <v>11059</v>
      </c>
      <c r="F1571" s="9">
        <v>1</v>
      </c>
      <c r="G1571" s="9">
        <v>1</v>
      </c>
      <c r="H1571" t="s">
        <v>1539</v>
      </c>
      <c r="I1571" t="s">
        <v>11061</v>
      </c>
      <c r="J1571" t="s">
        <v>11062</v>
      </c>
      <c r="K1571" s="10">
        <v>45289.285169201634</v>
      </c>
      <c r="L1571" s="10">
        <v>0</v>
      </c>
      <c r="M1571" s="10">
        <v>0</v>
      </c>
      <c r="N1571" s="11">
        <v>12198.833298270743</v>
      </c>
      <c r="O1571" s="11">
        <v>0</v>
      </c>
      <c r="P1571" s="11">
        <v>0</v>
      </c>
      <c r="Q1571" s="12">
        <v>32294.451920733412</v>
      </c>
      <c r="R1571" s="12">
        <v>0</v>
      </c>
      <c r="S1571" s="12">
        <v>0</v>
      </c>
      <c r="T1571" s="10">
        <v>55747.322039285973</v>
      </c>
      <c r="U1571" s="10">
        <v>0</v>
      </c>
      <c r="V1571" s="10">
        <v>0</v>
      </c>
      <c r="W1571" s="11">
        <v>11784.195289451776</v>
      </c>
      <c r="X1571" s="11">
        <v>0</v>
      </c>
      <c r="Y1571" s="11">
        <v>0</v>
      </c>
      <c r="Z1571" s="12">
        <v>36818.371704007121</v>
      </c>
      <c r="AA1571" s="12">
        <v>0</v>
      </c>
      <c r="AB1571" s="12">
        <v>0</v>
      </c>
      <c r="AC1571">
        <v>0.29973273471136108</v>
      </c>
      <c r="AD1571">
        <v>-4.9889930160858444E-2</v>
      </c>
      <c r="AE1571">
        <v>0.18913948876883693</v>
      </c>
      <c r="AF1571">
        <v>0.14632743110644653</v>
      </c>
    </row>
    <row r="1572" spans="1:32" x14ac:dyDescent="0.25">
      <c r="A1572" t="s">
        <v>15862</v>
      </c>
      <c r="B1572" t="s">
        <v>15863</v>
      </c>
      <c r="C1572" t="s">
        <v>15862</v>
      </c>
      <c r="D1572" t="s">
        <v>15862</v>
      </c>
      <c r="E1572" t="s">
        <v>15864</v>
      </c>
      <c r="F1572" s="9">
        <v>1</v>
      </c>
      <c r="G1572" s="9">
        <v>1</v>
      </c>
      <c r="H1572" t="s">
        <v>1806</v>
      </c>
      <c r="I1572" t="s">
        <v>15865</v>
      </c>
      <c r="J1572" t="s">
        <v>15866</v>
      </c>
      <c r="K1572" s="10">
        <v>80651.950302940109</v>
      </c>
      <c r="L1572" s="10">
        <v>0</v>
      </c>
      <c r="M1572" s="10">
        <v>0</v>
      </c>
      <c r="N1572" s="11">
        <v>50220.240727835422</v>
      </c>
      <c r="O1572" s="11">
        <v>0</v>
      </c>
      <c r="P1572" s="11">
        <v>0</v>
      </c>
      <c r="Q1572" s="12">
        <v>45121.488283642269</v>
      </c>
      <c r="R1572" s="12">
        <v>0</v>
      </c>
      <c r="S1572" s="12">
        <v>0</v>
      </c>
      <c r="T1572" s="10">
        <v>72452.643793084542</v>
      </c>
      <c r="U1572" s="10">
        <v>0</v>
      </c>
      <c r="V1572" s="10">
        <v>0</v>
      </c>
      <c r="W1572" s="11">
        <v>39523.894236647458</v>
      </c>
      <c r="X1572" s="11">
        <v>0</v>
      </c>
      <c r="Y1572" s="11">
        <v>0</v>
      </c>
      <c r="Z1572" s="12">
        <v>46157.689150880804</v>
      </c>
      <c r="AA1572" s="12">
        <v>0</v>
      </c>
      <c r="AB1572" s="12">
        <v>0</v>
      </c>
      <c r="AC1572">
        <v>-0.15467108604399424</v>
      </c>
      <c r="AD1572">
        <v>-0.34554384335537236</v>
      </c>
      <c r="AE1572">
        <v>3.2756344114498549E-2</v>
      </c>
      <c r="AF1572">
        <v>-0.15581952842828936</v>
      </c>
    </row>
    <row r="1573" spans="1:32" x14ac:dyDescent="0.25">
      <c r="A1573" t="s">
        <v>15862</v>
      </c>
      <c r="B1573" t="s">
        <v>15863</v>
      </c>
      <c r="C1573" t="s">
        <v>15862</v>
      </c>
      <c r="D1573" t="s">
        <v>15862</v>
      </c>
      <c r="E1573" t="s">
        <v>15864</v>
      </c>
      <c r="F1573" s="9">
        <v>1</v>
      </c>
      <c r="G1573" s="9" t="s">
        <v>15870</v>
      </c>
      <c r="H1573" t="s">
        <v>15867</v>
      </c>
      <c r="I1573" t="s">
        <v>15868</v>
      </c>
      <c r="J1573" t="s">
        <v>15869</v>
      </c>
      <c r="K1573" s="10">
        <v>17449.809431918995</v>
      </c>
      <c r="L1573" s="10">
        <v>0</v>
      </c>
      <c r="M1573" s="10">
        <v>0</v>
      </c>
      <c r="N1573" s="11">
        <v>37093.560662749129</v>
      </c>
      <c r="O1573" s="11">
        <v>0</v>
      </c>
      <c r="P1573" s="11">
        <v>0</v>
      </c>
      <c r="Q1573" s="12">
        <v>46768.895106226824</v>
      </c>
      <c r="R1573" s="12">
        <v>0</v>
      </c>
      <c r="S1573" s="12">
        <v>0</v>
      </c>
      <c r="T1573" s="10">
        <v>19499.015222929043</v>
      </c>
      <c r="U1573" s="10">
        <v>0</v>
      </c>
      <c r="V1573" s="10">
        <v>0</v>
      </c>
      <c r="W1573" s="11">
        <v>34781.204100890835</v>
      </c>
      <c r="X1573" s="11">
        <v>0</v>
      </c>
      <c r="Y1573" s="11">
        <v>0</v>
      </c>
      <c r="Z1573" s="12">
        <v>48991.058589834473</v>
      </c>
      <c r="AA1573" s="12">
        <v>0</v>
      </c>
      <c r="AB1573" s="12">
        <v>0</v>
      </c>
      <c r="AC1573">
        <v>0.16018998307782478</v>
      </c>
      <c r="AD1573">
        <v>-9.2860882202648085E-2</v>
      </c>
      <c r="AE1573">
        <v>6.6969119299740434E-2</v>
      </c>
      <c r="AF1573">
        <v>4.4766073391639044E-2</v>
      </c>
    </row>
    <row r="1574" spans="1:32" x14ac:dyDescent="0.25">
      <c r="A1574" t="s">
        <v>4385</v>
      </c>
      <c r="B1574" t="s">
        <v>4386</v>
      </c>
      <c r="C1574" t="s">
        <v>4385</v>
      </c>
      <c r="D1574" t="s">
        <v>4385</v>
      </c>
      <c r="F1574" s="9">
        <v>1</v>
      </c>
      <c r="G1574" s="9">
        <v>1</v>
      </c>
      <c r="H1574" t="s">
        <v>621</v>
      </c>
      <c r="I1574" t="s">
        <v>4387</v>
      </c>
      <c r="J1574" t="s">
        <v>4388</v>
      </c>
      <c r="K1574" s="10">
        <v>5465310.9738300471</v>
      </c>
      <c r="L1574" s="10">
        <v>0</v>
      </c>
      <c r="M1574" s="10">
        <v>0</v>
      </c>
      <c r="N1574" s="11">
        <v>3448318.9920164379</v>
      </c>
      <c r="O1574" s="11">
        <v>0</v>
      </c>
      <c r="P1574" s="11">
        <v>0</v>
      </c>
      <c r="Q1574" s="12">
        <v>5210495.0353501644</v>
      </c>
      <c r="R1574" s="12">
        <v>0</v>
      </c>
      <c r="S1574" s="12">
        <v>0</v>
      </c>
      <c r="T1574" s="10">
        <v>6427532.6057146043</v>
      </c>
      <c r="U1574" s="10">
        <v>0</v>
      </c>
      <c r="V1574" s="10">
        <v>0</v>
      </c>
      <c r="W1574" s="11">
        <v>3167182.4250037558</v>
      </c>
      <c r="X1574" s="11">
        <v>0</v>
      </c>
      <c r="Y1574" s="11">
        <v>0</v>
      </c>
      <c r="Z1574" s="12">
        <v>4244712.6576029873</v>
      </c>
      <c r="AA1574" s="12">
        <v>0</v>
      </c>
      <c r="AB1574" s="12">
        <v>0</v>
      </c>
      <c r="AC1574">
        <v>0.23396143665307575</v>
      </c>
      <c r="AD1574">
        <v>-0.12269327245810829</v>
      </c>
      <c r="AE1574">
        <v>-0.29575355064739178</v>
      </c>
      <c r="AF1574">
        <v>-6.1495128817474771E-2</v>
      </c>
    </row>
    <row r="1575" spans="1:32" x14ac:dyDescent="0.25">
      <c r="A1575" t="s">
        <v>18723</v>
      </c>
      <c r="B1575" t="s">
        <v>18724</v>
      </c>
      <c r="C1575" t="s">
        <v>18723</v>
      </c>
      <c r="D1575" t="s">
        <v>18723</v>
      </c>
      <c r="E1575" t="s">
        <v>18725</v>
      </c>
      <c r="F1575" s="9">
        <v>1</v>
      </c>
      <c r="G1575" s="9">
        <v>1</v>
      </c>
      <c r="H1575" t="s">
        <v>2670</v>
      </c>
      <c r="I1575" t="s">
        <v>18726</v>
      </c>
      <c r="J1575" t="s">
        <v>18727</v>
      </c>
      <c r="K1575" s="10">
        <v>1234370.0564512888</v>
      </c>
      <c r="L1575" s="10">
        <v>0</v>
      </c>
      <c r="M1575" s="10">
        <v>0</v>
      </c>
      <c r="N1575" s="11">
        <v>984180.3205150608</v>
      </c>
      <c r="O1575" s="11">
        <v>0</v>
      </c>
      <c r="P1575" s="11">
        <v>0</v>
      </c>
      <c r="Q1575" s="12">
        <v>724767.64850896655</v>
      </c>
      <c r="R1575" s="12">
        <v>0</v>
      </c>
      <c r="S1575" s="12">
        <v>0</v>
      </c>
      <c r="T1575" s="10">
        <v>1269334.1996402384</v>
      </c>
      <c r="U1575" s="10">
        <v>0</v>
      </c>
      <c r="V1575" s="10">
        <v>0</v>
      </c>
      <c r="W1575" s="11">
        <v>1000549.2705966868</v>
      </c>
      <c r="X1575" s="11">
        <v>0</v>
      </c>
      <c r="Y1575" s="11">
        <v>0</v>
      </c>
      <c r="Z1575" s="12">
        <v>692270.37724850059</v>
      </c>
      <c r="AA1575" s="12">
        <v>0</v>
      </c>
      <c r="AB1575" s="12">
        <v>0</v>
      </c>
      <c r="AC1575">
        <v>4.0296992233002635E-2</v>
      </c>
      <c r="AD1575">
        <v>2.3797638406476151E-2</v>
      </c>
      <c r="AE1575">
        <v>-6.6182943659843951E-2</v>
      </c>
      <c r="AF1575">
        <v>-6.9610434012172073E-4</v>
      </c>
    </row>
    <row r="1576" spans="1:32" x14ac:dyDescent="0.25">
      <c r="A1576" t="s">
        <v>18723</v>
      </c>
      <c r="B1576" t="s">
        <v>18724</v>
      </c>
      <c r="C1576" t="s">
        <v>18723</v>
      </c>
      <c r="D1576" t="s">
        <v>18723</v>
      </c>
      <c r="E1576" t="s">
        <v>18725</v>
      </c>
      <c r="F1576" s="9">
        <v>1</v>
      </c>
      <c r="G1576" s="9">
        <v>1</v>
      </c>
      <c r="H1576" t="s">
        <v>611</v>
      </c>
      <c r="I1576" t="s">
        <v>18728</v>
      </c>
      <c r="J1576" t="s">
        <v>18729</v>
      </c>
      <c r="K1576" s="10">
        <v>2479870.0232448569</v>
      </c>
      <c r="L1576" s="10">
        <v>0</v>
      </c>
      <c r="M1576" s="10">
        <v>0</v>
      </c>
      <c r="N1576" s="11">
        <v>5587069.9263995532</v>
      </c>
      <c r="O1576" s="11">
        <v>0</v>
      </c>
      <c r="P1576" s="11">
        <v>0</v>
      </c>
      <c r="Q1576" s="12">
        <v>7344815.630450936</v>
      </c>
      <c r="R1576" s="12">
        <v>0</v>
      </c>
      <c r="S1576" s="12">
        <v>0</v>
      </c>
      <c r="T1576" s="10">
        <v>2744683.1844704817</v>
      </c>
      <c r="U1576" s="10">
        <v>0</v>
      </c>
      <c r="V1576" s="10">
        <v>0</v>
      </c>
      <c r="W1576" s="11">
        <v>5595776.4025291866</v>
      </c>
      <c r="X1576" s="11">
        <v>0</v>
      </c>
      <c r="Y1576" s="11">
        <v>0</v>
      </c>
      <c r="Z1576" s="12">
        <v>7088527.6981749209</v>
      </c>
      <c r="AA1576" s="12">
        <v>0</v>
      </c>
      <c r="AB1576" s="12">
        <v>0</v>
      </c>
      <c r="AC1576">
        <v>0.14637512325113236</v>
      </c>
      <c r="AD1576">
        <v>2.2464392524567064E-3</v>
      </c>
      <c r="AE1576">
        <v>-5.1240268864145275E-2</v>
      </c>
      <c r="AF1576">
        <v>3.2460431213147935E-2</v>
      </c>
    </row>
    <row r="1577" spans="1:32" x14ac:dyDescent="0.25">
      <c r="A1577" t="s">
        <v>13444</v>
      </c>
      <c r="B1577" t="s">
        <v>13445</v>
      </c>
      <c r="C1577" t="s">
        <v>13444</v>
      </c>
      <c r="D1577" t="s">
        <v>13444</v>
      </c>
      <c r="E1577" t="s">
        <v>13446</v>
      </c>
      <c r="F1577" s="9">
        <v>1</v>
      </c>
      <c r="G1577" s="9" t="s">
        <v>1813</v>
      </c>
      <c r="H1577" t="s">
        <v>205</v>
      </c>
      <c r="I1577" t="s">
        <v>13447</v>
      </c>
      <c r="J1577" t="s">
        <v>13448</v>
      </c>
      <c r="K1577" s="10">
        <v>95215.332986658541</v>
      </c>
      <c r="L1577" s="10">
        <v>0</v>
      </c>
      <c r="M1577" s="10">
        <v>0</v>
      </c>
      <c r="N1577" s="11">
        <v>289652.8092212078</v>
      </c>
      <c r="O1577" s="11">
        <v>0</v>
      </c>
      <c r="P1577" s="11">
        <v>0</v>
      </c>
      <c r="Q1577" s="12">
        <v>326527.60367050325</v>
      </c>
      <c r="R1577" s="12">
        <v>0</v>
      </c>
      <c r="S1577" s="12">
        <v>0</v>
      </c>
      <c r="T1577" s="10">
        <v>106402.72216247542</v>
      </c>
      <c r="U1577" s="10">
        <v>0</v>
      </c>
      <c r="V1577" s="10">
        <v>0</v>
      </c>
      <c r="W1577" s="11">
        <v>288891.06456164946</v>
      </c>
      <c r="X1577" s="11">
        <v>0</v>
      </c>
      <c r="Y1577" s="11">
        <v>0</v>
      </c>
      <c r="Z1577" s="12">
        <v>304085.7071098247</v>
      </c>
      <c r="AA1577" s="12">
        <v>0</v>
      </c>
      <c r="AB1577" s="12">
        <v>0</v>
      </c>
      <c r="AC1577">
        <v>0.16026923908378335</v>
      </c>
      <c r="AD1577">
        <v>-3.7990753255581823E-3</v>
      </c>
      <c r="AE1577">
        <v>-0.10272695086035769</v>
      </c>
      <c r="AF1577">
        <v>1.7914404299289161E-2</v>
      </c>
    </row>
    <row r="1578" spans="1:32" x14ac:dyDescent="0.25">
      <c r="A1578" t="s">
        <v>13444</v>
      </c>
      <c r="B1578" t="s">
        <v>13445</v>
      </c>
      <c r="C1578" t="s">
        <v>13444</v>
      </c>
      <c r="D1578" t="s">
        <v>13444</v>
      </c>
      <c r="E1578" t="s">
        <v>13446</v>
      </c>
      <c r="F1578" s="9">
        <v>1</v>
      </c>
      <c r="G1578" s="9">
        <v>1</v>
      </c>
      <c r="H1578" t="s">
        <v>23059</v>
      </c>
      <c r="I1578" t="s">
        <v>23060</v>
      </c>
      <c r="J1578" t="s">
        <v>23061</v>
      </c>
      <c r="K1578" s="10">
        <v>461166.78504080517</v>
      </c>
      <c r="L1578" s="10">
        <v>0</v>
      </c>
      <c r="M1578" s="10">
        <v>0</v>
      </c>
      <c r="N1578" s="11">
        <v>799124.06213820912</v>
      </c>
      <c r="O1578" s="11">
        <v>0</v>
      </c>
      <c r="P1578" s="11">
        <v>0</v>
      </c>
      <c r="Q1578" s="12">
        <v>117551.56138232765</v>
      </c>
      <c r="R1578" s="12">
        <v>0</v>
      </c>
      <c r="S1578" s="12">
        <v>0</v>
      </c>
      <c r="T1578" s="10">
        <v>329602.20760174963</v>
      </c>
      <c r="U1578" s="10">
        <v>0</v>
      </c>
      <c r="V1578" s="10">
        <v>0</v>
      </c>
      <c r="W1578" s="11">
        <v>641763.59913124144</v>
      </c>
      <c r="X1578" s="11">
        <v>0</v>
      </c>
      <c r="Y1578" s="11">
        <v>0</v>
      </c>
      <c r="Z1578" s="12">
        <v>95547.579802503475</v>
      </c>
      <c r="AA1578" s="12">
        <v>0</v>
      </c>
      <c r="AB1578" s="12">
        <v>0</v>
      </c>
      <c r="AC1578">
        <v>-0.48456270302918075</v>
      </c>
      <c r="AD1578">
        <v>-0.31637753337205526</v>
      </c>
      <c r="AE1578">
        <v>-0.29900246610511577</v>
      </c>
      <c r="AF1578">
        <v>-0.36664756750211724</v>
      </c>
    </row>
    <row r="1579" spans="1:32" x14ac:dyDescent="0.25">
      <c r="A1579" t="s">
        <v>15039</v>
      </c>
      <c r="B1579" t="s">
        <v>15040</v>
      </c>
      <c r="C1579" t="s">
        <v>15039</v>
      </c>
      <c r="D1579" t="s">
        <v>15039</v>
      </c>
      <c r="E1579" t="s">
        <v>15041</v>
      </c>
      <c r="F1579" s="9">
        <v>1</v>
      </c>
      <c r="G1579" s="9">
        <v>1</v>
      </c>
      <c r="H1579" t="s">
        <v>1636</v>
      </c>
      <c r="I1579" t="s">
        <v>15042</v>
      </c>
      <c r="J1579" t="s">
        <v>15043</v>
      </c>
      <c r="K1579" s="10">
        <v>92067.458344568571</v>
      </c>
      <c r="L1579" s="10">
        <v>0</v>
      </c>
      <c r="M1579" s="10">
        <v>0</v>
      </c>
      <c r="N1579" s="11">
        <v>120117.67417864384</v>
      </c>
      <c r="O1579" s="11">
        <v>0</v>
      </c>
      <c r="P1579" s="11">
        <v>0</v>
      </c>
      <c r="Q1579" s="12">
        <v>71776.388567727612</v>
      </c>
      <c r="R1579" s="12">
        <v>0</v>
      </c>
      <c r="S1579" s="12">
        <v>0</v>
      </c>
      <c r="T1579" s="10">
        <v>93110.961373069265</v>
      </c>
      <c r="U1579" s="10">
        <v>0</v>
      </c>
      <c r="V1579" s="10">
        <v>0</v>
      </c>
      <c r="W1579" s="11">
        <v>89989.306388637226</v>
      </c>
      <c r="X1579" s="11">
        <v>0</v>
      </c>
      <c r="Y1579" s="11">
        <v>0</v>
      </c>
      <c r="Z1579" s="12">
        <v>71977.317150931194</v>
      </c>
      <c r="AA1579" s="12">
        <v>0</v>
      </c>
      <c r="AB1579" s="12">
        <v>0</v>
      </c>
      <c r="AC1579">
        <v>1.625969788519457E-2</v>
      </c>
      <c r="AD1579">
        <v>-0.41662296721081343</v>
      </c>
      <c r="AE1579">
        <v>4.0329932071649973E-3</v>
      </c>
      <c r="AF1579">
        <v>-0.13211009203948462</v>
      </c>
    </row>
    <row r="1580" spans="1:32" x14ac:dyDescent="0.25">
      <c r="A1580" t="s">
        <v>15039</v>
      </c>
      <c r="B1580" t="s">
        <v>15040</v>
      </c>
      <c r="C1580" t="s">
        <v>15039</v>
      </c>
      <c r="D1580" t="s">
        <v>15039</v>
      </c>
      <c r="E1580" t="s">
        <v>15041</v>
      </c>
      <c r="F1580" s="9">
        <v>1</v>
      </c>
      <c r="G1580" s="9" t="s">
        <v>254</v>
      </c>
      <c r="H1580" t="s">
        <v>5139</v>
      </c>
      <c r="I1580" t="s">
        <v>15044</v>
      </c>
      <c r="J1580" t="s">
        <v>15045</v>
      </c>
      <c r="K1580" s="10">
        <v>88854.484226891684</v>
      </c>
      <c r="L1580" s="10">
        <v>0</v>
      </c>
      <c r="M1580" s="10">
        <v>0</v>
      </c>
      <c r="N1580" s="11">
        <v>134120.89151191994</v>
      </c>
      <c r="O1580" s="11">
        <v>0</v>
      </c>
      <c r="P1580" s="11">
        <v>0</v>
      </c>
      <c r="Q1580" s="12">
        <v>44599.758704585911</v>
      </c>
      <c r="R1580" s="12">
        <v>0</v>
      </c>
      <c r="S1580" s="12">
        <v>0</v>
      </c>
      <c r="T1580" s="10">
        <v>87948.258739520679</v>
      </c>
      <c r="U1580" s="10">
        <v>0</v>
      </c>
      <c r="V1580" s="10">
        <v>0</v>
      </c>
      <c r="W1580" s="11">
        <v>134230.42219388689</v>
      </c>
      <c r="X1580" s="11">
        <v>0</v>
      </c>
      <c r="Y1580" s="11">
        <v>0</v>
      </c>
      <c r="Z1580" s="12">
        <v>50148.383769130589</v>
      </c>
      <c r="AA1580" s="12">
        <v>0</v>
      </c>
      <c r="AB1580" s="12">
        <v>0</v>
      </c>
      <c r="AC1580">
        <v>-1.4789572200500058E-2</v>
      </c>
      <c r="AD1580">
        <v>1.1777052870868216E-3</v>
      </c>
      <c r="AE1580">
        <v>0.16916730016848186</v>
      </c>
      <c r="AF1580">
        <v>5.1851811085022875E-2</v>
      </c>
    </row>
    <row r="1581" spans="1:32" x14ac:dyDescent="0.25">
      <c r="A1581" t="s">
        <v>15039</v>
      </c>
      <c r="B1581" t="s">
        <v>15040</v>
      </c>
      <c r="C1581" t="s">
        <v>15039</v>
      </c>
      <c r="D1581" t="s">
        <v>15039</v>
      </c>
      <c r="E1581" t="s">
        <v>15041</v>
      </c>
      <c r="F1581" s="9" t="s">
        <v>104</v>
      </c>
      <c r="G1581" s="9" t="s">
        <v>87</v>
      </c>
      <c r="H1581" t="s">
        <v>3080</v>
      </c>
      <c r="I1581" t="s">
        <v>15046</v>
      </c>
      <c r="J1581" t="s">
        <v>15047</v>
      </c>
      <c r="K1581" s="10">
        <v>93355.797966264494</v>
      </c>
      <c r="L1581" s="10">
        <v>0</v>
      </c>
      <c r="M1581" s="10">
        <v>0</v>
      </c>
      <c r="N1581" s="11">
        <v>59130.990322506375</v>
      </c>
      <c r="O1581" s="11">
        <v>0</v>
      </c>
      <c r="P1581" s="11">
        <v>0</v>
      </c>
      <c r="Q1581" s="12">
        <v>35441.070004536326</v>
      </c>
      <c r="R1581" s="12">
        <v>0</v>
      </c>
      <c r="S1581" s="12">
        <v>0</v>
      </c>
      <c r="T1581" s="10">
        <v>97898.311717099365</v>
      </c>
      <c r="U1581" s="10">
        <v>0</v>
      </c>
      <c r="V1581" s="10">
        <v>0</v>
      </c>
      <c r="W1581" s="11">
        <v>56714.069736877616</v>
      </c>
      <c r="X1581" s="11">
        <v>0</v>
      </c>
      <c r="Y1581" s="11">
        <v>0</v>
      </c>
      <c r="Z1581" s="12">
        <v>31495.862879428874</v>
      </c>
      <c r="AA1581" s="12">
        <v>0</v>
      </c>
      <c r="AB1581" s="12">
        <v>0</v>
      </c>
      <c r="AC1581">
        <v>6.8544354953444811E-2</v>
      </c>
      <c r="AD1581">
        <v>-6.0207753314952213E-2</v>
      </c>
      <c r="AE1581">
        <v>-0.17025982438858797</v>
      </c>
      <c r="AF1581">
        <v>-5.3974407583365129E-2</v>
      </c>
    </row>
    <row r="1582" spans="1:32" x14ac:dyDescent="0.25">
      <c r="A1582" t="s">
        <v>15039</v>
      </c>
      <c r="B1582" t="s">
        <v>15040</v>
      </c>
      <c r="C1582" t="s">
        <v>15039</v>
      </c>
      <c r="D1582" t="s">
        <v>15039</v>
      </c>
      <c r="E1582" t="s">
        <v>15041</v>
      </c>
      <c r="F1582" s="9">
        <v>1</v>
      </c>
      <c r="G1582" s="9" t="s">
        <v>15050</v>
      </c>
      <c r="H1582" t="s">
        <v>7237</v>
      </c>
      <c r="I1582" t="s">
        <v>15048</v>
      </c>
      <c r="J1582" t="s">
        <v>15049</v>
      </c>
      <c r="K1582" s="10">
        <v>41278.317479814155</v>
      </c>
      <c r="L1582" s="10">
        <v>0</v>
      </c>
      <c r="M1582" s="10">
        <v>0</v>
      </c>
      <c r="N1582" s="11">
        <v>12054.525333385838</v>
      </c>
      <c r="O1582" s="11">
        <v>0</v>
      </c>
      <c r="P1582" s="11">
        <v>0</v>
      </c>
      <c r="Q1582" s="12">
        <v>17911.362163479436</v>
      </c>
      <c r="R1582" s="12">
        <v>0</v>
      </c>
      <c r="S1582" s="12">
        <v>0</v>
      </c>
      <c r="T1582" s="10">
        <v>62017.850144470554</v>
      </c>
      <c r="U1582" s="10">
        <v>0</v>
      </c>
      <c r="V1582" s="10">
        <v>0</v>
      </c>
      <c r="W1582" s="11">
        <v>14463.931485699972</v>
      </c>
      <c r="X1582" s="11">
        <v>0</v>
      </c>
      <c r="Y1582" s="11">
        <v>0</v>
      </c>
      <c r="Z1582" s="12">
        <v>18653.707889885609</v>
      </c>
      <c r="AA1582" s="12">
        <v>0</v>
      </c>
      <c r="AB1582" s="12">
        <v>0</v>
      </c>
      <c r="AC1582">
        <v>0.58729934848489984</v>
      </c>
      <c r="AD1582">
        <v>0.26288490538309334</v>
      </c>
      <c r="AE1582">
        <v>5.858737181562141E-2</v>
      </c>
      <c r="AF1582">
        <v>0.30292387522787151</v>
      </c>
    </row>
    <row r="1583" spans="1:32" x14ac:dyDescent="0.25">
      <c r="A1583" t="s">
        <v>4371</v>
      </c>
      <c r="B1583" t="s">
        <v>4372</v>
      </c>
      <c r="C1583" t="s">
        <v>4371</v>
      </c>
      <c r="D1583" t="s">
        <v>4371</v>
      </c>
      <c r="F1583" s="9">
        <v>1</v>
      </c>
      <c r="G1583" s="9">
        <v>1</v>
      </c>
      <c r="H1583" t="s">
        <v>4289</v>
      </c>
      <c r="I1583" t="s">
        <v>4373</v>
      </c>
      <c r="J1583" t="s">
        <v>4374</v>
      </c>
      <c r="K1583" s="10">
        <v>136509.40033959856</v>
      </c>
      <c r="L1583" s="10">
        <v>0</v>
      </c>
      <c r="M1583" s="10">
        <v>0</v>
      </c>
      <c r="N1583" s="11">
        <v>99543.634177608343</v>
      </c>
      <c r="O1583" s="11">
        <v>0</v>
      </c>
      <c r="P1583" s="11">
        <v>0</v>
      </c>
      <c r="Q1583" s="12">
        <v>45958.894709170461</v>
      </c>
      <c r="R1583" s="12">
        <v>0</v>
      </c>
      <c r="S1583" s="12">
        <v>0</v>
      </c>
      <c r="T1583" s="10">
        <v>137818.63636006002</v>
      </c>
      <c r="U1583" s="10">
        <v>0</v>
      </c>
      <c r="V1583" s="10">
        <v>0</v>
      </c>
      <c r="W1583" s="11">
        <v>104410.05204307535</v>
      </c>
      <c r="X1583" s="11">
        <v>0</v>
      </c>
      <c r="Y1583" s="11">
        <v>0</v>
      </c>
      <c r="Z1583" s="12">
        <v>48507.949514989843</v>
      </c>
      <c r="AA1583" s="12">
        <v>0</v>
      </c>
      <c r="AB1583" s="12">
        <v>0</v>
      </c>
      <c r="AC1583">
        <v>1.3770686201624298E-2</v>
      </c>
      <c r="AD1583">
        <v>6.8859650020850718E-2</v>
      </c>
      <c r="AE1583">
        <v>7.7877094264904287E-2</v>
      </c>
      <c r="AF1583">
        <v>5.3502476829126434E-2</v>
      </c>
    </row>
    <row r="1584" spans="1:32" x14ac:dyDescent="0.25">
      <c r="A1584" t="s">
        <v>7605</v>
      </c>
      <c r="B1584" t="s">
        <v>7606</v>
      </c>
      <c r="C1584" t="s">
        <v>7605</v>
      </c>
      <c r="D1584" t="s">
        <v>7605</v>
      </c>
      <c r="F1584" s="9">
        <v>1</v>
      </c>
      <c r="G1584" s="9">
        <v>1</v>
      </c>
      <c r="H1584" t="s">
        <v>3162</v>
      </c>
      <c r="I1584" t="s">
        <v>7607</v>
      </c>
      <c r="J1584" t="s">
        <v>7608</v>
      </c>
      <c r="K1584" s="10">
        <v>188557.4810628806</v>
      </c>
      <c r="L1584" s="10">
        <v>0</v>
      </c>
      <c r="M1584" s="10">
        <v>0</v>
      </c>
      <c r="N1584" s="11">
        <v>60401.969361381583</v>
      </c>
      <c r="O1584" s="11">
        <v>0</v>
      </c>
      <c r="P1584" s="11">
        <v>0</v>
      </c>
      <c r="Q1584" s="12">
        <v>39738.741284156182</v>
      </c>
      <c r="R1584" s="12">
        <v>0</v>
      </c>
      <c r="S1584" s="12">
        <v>0</v>
      </c>
      <c r="T1584" s="10">
        <v>186721.67750875457</v>
      </c>
      <c r="U1584" s="10">
        <v>0</v>
      </c>
      <c r="V1584" s="10">
        <v>0</v>
      </c>
      <c r="W1584" s="11">
        <v>56758.36289714618</v>
      </c>
      <c r="X1584" s="11">
        <v>0</v>
      </c>
      <c r="Y1584" s="11">
        <v>0</v>
      </c>
      <c r="Z1584" s="12">
        <v>39178.128069587299</v>
      </c>
      <c r="AA1584" s="12">
        <v>0</v>
      </c>
      <c r="AB1584" s="12">
        <v>0</v>
      </c>
      <c r="AC1584">
        <v>-1.4114963486099065E-2</v>
      </c>
      <c r="AD1584">
        <v>-8.976261051651091E-2</v>
      </c>
      <c r="AE1584">
        <v>-2.0497708961553361E-2</v>
      </c>
      <c r="AF1584">
        <v>-4.145842765472111E-2</v>
      </c>
    </row>
    <row r="1585" spans="1:32" x14ac:dyDescent="0.25">
      <c r="A1585" t="s">
        <v>16030</v>
      </c>
      <c r="B1585" t="s">
        <v>16031</v>
      </c>
      <c r="C1585" t="s">
        <v>16030</v>
      </c>
      <c r="D1585" t="s">
        <v>16030</v>
      </c>
      <c r="E1585" t="s">
        <v>16032</v>
      </c>
      <c r="F1585" s="9">
        <v>1</v>
      </c>
      <c r="G1585" s="9">
        <v>1</v>
      </c>
      <c r="H1585" t="s">
        <v>5820</v>
      </c>
      <c r="I1585" t="s">
        <v>16033</v>
      </c>
      <c r="J1585" t="s">
        <v>16034</v>
      </c>
      <c r="K1585" s="10">
        <v>402031.26141088293</v>
      </c>
      <c r="L1585" s="10">
        <v>0</v>
      </c>
      <c r="M1585" s="10">
        <v>0</v>
      </c>
      <c r="N1585" s="11">
        <v>501390.00688344659</v>
      </c>
      <c r="O1585" s="11">
        <v>0</v>
      </c>
      <c r="P1585" s="11">
        <v>0</v>
      </c>
      <c r="Q1585" s="12">
        <v>571496.89668501797</v>
      </c>
      <c r="R1585" s="12">
        <v>0</v>
      </c>
      <c r="S1585" s="12">
        <v>0</v>
      </c>
      <c r="T1585" s="10">
        <v>403139.08329398616</v>
      </c>
      <c r="U1585" s="10">
        <v>0</v>
      </c>
      <c r="V1585" s="10">
        <v>0</v>
      </c>
      <c r="W1585" s="11">
        <v>436243.33548509883</v>
      </c>
      <c r="X1585" s="11">
        <v>0</v>
      </c>
      <c r="Y1585" s="11">
        <v>0</v>
      </c>
      <c r="Z1585" s="12">
        <v>575813.7892067139</v>
      </c>
      <c r="AA1585" s="12">
        <v>0</v>
      </c>
      <c r="AB1585" s="12">
        <v>0</v>
      </c>
      <c r="AC1585">
        <v>3.969967736591945E-3</v>
      </c>
      <c r="AD1585">
        <v>-0.20080015100151877</v>
      </c>
      <c r="AE1585">
        <v>1.0856673611247657E-2</v>
      </c>
      <c r="AF1585">
        <v>-6.1991169884559723E-2</v>
      </c>
    </row>
    <row r="1586" spans="1:32" x14ac:dyDescent="0.25">
      <c r="A1586" t="s">
        <v>7368</v>
      </c>
      <c r="B1586" t="s">
        <v>7369</v>
      </c>
      <c r="C1586" t="s">
        <v>7368</v>
      </c>
      <c r="D1586" t="s">
        <v>7368</v>
      </c>
      <c r="F1586" s="9">
        <v>1</v>
      </c>
      <c r="G1586" s="9">
        <v>1</v>
      </c>
      <c r="H1586" t="s">
        <v>1911</v>
      </c>
      <c r="I1586" t="s">
        <v>7370</v>
      </c>
      <c r="J1586" t="s">
        <v>7371</v>
      </c>
      <c r="K1586" s="10">
        <v>42245.359689742392</v>
      </c>
      <c r="L1586" s="10">
        <v>0</v>
      </c>
      <c r="M1586" s="10">
        <v>0</v>
      </c>
      <c r="N1586" s="11">
        <v>38444.710793227066</v>
      </c>
      <c r="O1586" s="11">
        <v>0</v>
      </c>
      <c r="P1586" s="11">
        <v>0</v>
      </c>
      <c r="Q1586" s="12">
        <v>43600.961222501377</v>
      </c>
      <c r="R1586" s="12">
        <v>0</v>
      </c>
      <c r="S1586" s="12">
        <v>0</v>
      </c>
      <c r="T1586" s="10">
        <v>52536.451311233526</v>
      </c>
      <c r="U1586" s="10">
        <v>0</v>
      </c>
      <c r="V1586" s="10">
        <v>0</v>
      </c>
      <c r="W1586" s="11">
        <v>36165.365359283496</v>
      </c>
      <c r="X1586" s="11">
        <v>0</v>
      </c>
      <c r="Y1586" s="11">
        <v>0</v>
      </c>
      <c r="Z1586" s="12">
        <v>38283.129930931638</v>
      </c>
      <c r="AA1586" s="12">
        <v>0</v>
      </c>
      <c r="AB1586" s="12">
        <v>0</v>
      </c>
      <c r="AC1586">
        <v>0.31452587204726551</v>
      </c>
      <c r="AD1586">
        <v>-8.8176399967294414E-2</v>
      </c>
      <c r="AE1586">
        <v>-0.1876511551578019</v>
      </c>
      <c r="AF1586">
        <v>1.2899438974056395E-2</v>
      </c>
    </row>
    <row r="1587" spans="1:32" x14ac:dyDescent="0.25">
      <c r="A1587" t="s">
        <v>3908</v>
      </c>
      <c r="B1587" t="s">
        <v>3909</v>
      </c>
      <c r="C1587" t="s">
        <v>3910</v>
      </c>
      <c r="D1587" t="s">
        <v>3910</v>
      </c>
      <c r="E1587" t="s">
        <v>3911</v>
      </c>
      <c r="F1587" s="9">
        <v>1</v>
      </c>
      <c r="G1587" s="9" t="s">
        <v>87</v>
      </c>
      <c r="H1587" t="s">
        <v>3912</v>
      </c>
      <c r="I1587" t="s">
        <v>3913</v>
      </c>
      <c r="J1587" t="s">
        <v>3914</v>
      </c>
      <c r="K1587" s="10">
        <v>17510.708941339013</v>
      </c>
      <c r="L1587" s="10">
        <v>0</v>
      </c>
      <c r="M1587" s="10">
        <v>0</v>
      </c>
      <c r="N1587" s="11">
        <v>83039.078786327213</v>
      </c>
      <c r="O1587" s="11">
        <v>0</v>
      </c>
      <c r="P1587" s="11">
        <v>0</v>
      </c>
      <c r="Q1587" s="12">
        <v>91412.30044874936</v>
      </c>
      <c r="R1587" s="12">
        <v>0</v>
      </c>
      <c r="S1587" s="12">
        <v>0</v>
      </c>
      <c r="T1587" s="10">
        <v>20499.597183274043</v>
      </c>
      <c r="U1587" s="10">
        <v>0</v>
      </c>
      <c r="V1587" s="10">
        <v>0</v>
      </c>
      <c r="W1587" s="11">
        <v>71078.341611973316</v>
      </c>
      <c r="X1587" s="11">
        <v>0</v>
      </c>
      <c r="Y1587" s="11">
        <v>0</v>
      </c>
      <c r="Z1587" s="12">
        <v>90234.56697939639</v>
      </c>
      <c r="AA1587" s="12">
        <v>0</v>
      </c>
      <c r="AB1587" s="12">
        <v>0</v>
      </c>
      <c r="AC1587">
        <v>0.22735806694284655</v>
      </c>
      <c r="AD1587">
        <v>-0.22438041786681187</v>
      </c>
      <c r="AE1587">
        <v>-1.8708101815762598E-2</v>
      </c>
      <c r="AF1587">
        <v>-5.2434842465759737E-3</v>
      </c>
    </row>
    <row r="1588" spans="1:32" x14ac:dyDescent="0.25">
      <c r="A1588" t="s">
        <v>3908</v>
      </c>
      <c r="B1588" t="s">
        <v>3909</v>
      </c>
      <c r="C1588" t="s">
        <v>3908</v>
      </c>
      <c r="D1588" t="s">
        <v>3908</v>
      </c>
      <c r="E1588" t="s">
        <v>3911</v>
      </c>
      <c r="F1588" s="9">
        <v>1</v>
      </c>
      <c r="G1588" s="9">
        <v>1</v>
      </c>
      <c r="H1588" t="s">
        <v>5564</v>
      </c>
      <c r="I1588" t="s">
        <v>14718</v>
      </c>
      <c r="J1588" t="s">
        <v>14719</v>
      </c>
      <c r="K1588" s="10">
        <v>83904.824099202524</v>
      </c>
      <c r="L1588" s="10">
        <v>0</v>
      </c>
      <c r="M1588" s="10">
        <v>0</v>
      </c>
      <c r="N1588" s="11">
        <v>67832.22613112221</v>
      </c>
      <c r="O1588" s="11">
        <v>0</v>
      </c>
      <c r="P1588" s="11">
        <v>0</v>
      </c>
      <c r="Q1588" s="12">
        <v>6241.1647135093517</v>
      </c>
      <c r="R1588" s="12">
        <v>0</v>
      </c>
      <c r="S1588" s="12">
        <v>0</v>
      </c>
      <c r="T1588" s="10">
        <v>61400.127519434413</v>
      </c>
      <c r="U1588" s="10">
        <v>0</v>
      </c>
      <c r="V1588" s="10">
        <v>0</v>
      </c>
      <c r="W1588" s="11">
        <v>54424.113350992797</v>
      </c>
      <c r="X1588" s="11">
        <v>0</v>
      </c>
      <c r="Y1588" s="11">
        <v>0</v>
      </c>
      <c r="Z1588" s="12">
        <v>4559.9799064450881</v>
      </c>
      <c r="AA1588" s="12">
        <v>0</v>
      </c>
      <c r="AB1588" s="12">
        <v>0</v>
      </c>
      <c r="AC1588">
        <v>-0.45051210877883047</v>
      </c>
      <c r="AD1588">
        <v>-0.31772484125580641</v>
      </c>
      <c r="AE1588">
        <v>-0.45278781986976024</v>
      </c>
      <c r="AF1588">
        <v>-0.407008256634799</v>
      </c>
    </row>
    <row r="1589" spans="1:32" x14ac:dyDescent="0.25">
      <c r="A1589" t="s">
        <v>9275</v>
      </c>
      <c r="B1589" t="s">
        <v>9276</v>
      </c>
      <c r="C1589" t="s">
        <v>9275</v>
      </c>
      <c r="D1589" t="s">
        <v>9275</v>
      </c>
      <c r="F1589" s="9">
        <v>1</v>
      </c>
      <c r="G1589" s="9" t="s">
        <v>9279</v>
      </c>
      <c r="H1589" t="s">
        <v>5461</v>
      </c>
      <c r="I1589" t="s">
        <v>9277</v>
      </c>
      <c r="J1589" t="s">
        <v>9278</v>
      </c>
      <c r="K1589" s="10">
        <v>117651.55225022705</v>
      </c>
      <c r="L1589" s="10">
        <v>0</v>
      </c>
      <c r="M1589" s="10">
        <v>0</v>
      </c>
      <c r="N1589" s="11">
        <v>34160.367657977404</v>
      </c>
      <c r="O1589" s="11">
        <v>0</v>
      </c>
      <c r="P1589" s="11">
        <v>0</v>
      </c>
      <c r="Q1589" s="12">
        <v>58124.126236389158</v>
      </c>
      <c r="R1589" s="12">
        <v>0</v>
      </c>
      <c r="S1589" s="12">
        <v>0</v>
      </c>
      <c r="T1589" s="10">
        <v>143481.09375622467</v>
      </c>
      <c r="U1589" s="10">
        <v>0</v>
      </c>
      <c r="V1589" s="10">
        <v>0</v>
      </c>
      <c r="W1589" s="11">
        <v>31533.408124198289</v>
      </c>
      <c r="X1589" s="11">
        <v>0</v>
      </c>
      <c r="Y1589" s="11">
        <v>0</v>
      </c>
      <c r="Z1589" s="12">
        <v>59735.784254438011</v>
      </c>
      <c r="AA1589" s="12">
        <v>0</v>
      </c>
      <c r="AB1589" s="12">
        <v>0</v>
      </c>
      <c r="AC1589">
        <v>0.28634029305048397</v>
      </c>
      <c r="AD1589">
        <v>-0.11544239771547934</v>
      </c>
      <c r="AE1589">
        <v>3.9458301989850134E-2</v>
      </c>
      <c r="AF1589">
        <v>7.0118732441618259E-2</v>
      </c>
    </row>
    <row r="1590" spans="1:32" x14ac:dyDescent="0.25">
      <c r="A1590" t="s">
        <v>9275</v>
      </c>
      <c r="B1590" t="s">
        <v>9276</v>
      </c>
      <c r="C1590" t="s">
        <v>9275</v>
      </c>
      <c r="D1590" t="s">
        <v>9275</v>
      </c>
      <c r="F1590" s="9">
        <v>1</v>
      </c>
      <c r="G1590" s="9" t="s">
        <v>9282</v>
      </c>
      <c r="H1590" t="s">
        <v>2134</v>
      </c>
      <c r="I1590" t="s">
        <v>9280</v>
      </c>
      <c r="J1590" t="s">
        <v>9281</v>
      </c>
      <c r="K1590" s="10">
        <v>756697.40437457501</v>
      </c>
      <c r="L1590" s="10">
        <v>0</v>
      </c>
      <c r="M1590" s="10">
        <v>0</v>
      </c>
      <c r="N1590" s="11">
        <v>600962.50265403185</v>
      </c>
      <c r="O1590" s="11">
        <v>0</v>
      </c>
      <c r="P1590" s="11">
        <v>0</v>
      </c>
      <c r="Q1590" s="12">
        <v>371037.0239849413</v>
      </c>
      <c r="R1590" s="12">
        <v>0</v>
      </c>
      <c r="S1590" s="12">
        <v>0</v>
      </c>
      <c r="T1590" s="10">
        <v>737685.21676625079</v>
      </c>
      <c r="U1590" s="10">
        <v>0</v>
      </c>
      <c r="V1590" s="10">
        <v>0</v>
      </c>
      <c r="W1590" s="11">
        <v>591092.22378400282</v>
      </c>
      <c r="X1590" s="11">
        <v>0</v>
      </c>
      <c r="Y1590" s="11">
        <v>0</v>
      </c>
      <c r="Z1590" s="12">
        <v>365869.06668147893</v>
      </c>
      <c r="AA1590" s="12">
        <v>0</v>
      </c>
      <c r="AB1590" s="12">
        <v>0</v>
      </c>
      <c r="AC1590">
        <v>-3.6711172109146713E-2</v>
      </c>
      <c r="AD1590">
        <v>-2.3891735000473039E-2</v>
      </c>
      <c r="AE1590">
        <v>-2.0235709009618047E-2</v>
      </c>
      <c r="AF1590">
        <v>-2.6946205373079266E-2</v>
      </c>
    </row>
    <row r="1591" spans="1:32" x14ac:dyDescent="0.25">
      <c r="A1591" t="s">
        <v>9275</v>
      </c>
      <c r="B1591" t="s">
        <v>9276</v>
      </c>
      <c r="C1591" t="s">
        <v>9275</v>
      </c>
      <c r="D1591" t="s">
        <v>9275</v>
      </c>
      <c r="F1591" s="9">
        <v>1</v>
      </c>
      <c r="G1591" s="9">
        <v>1</v>
      </c>
      <c r="H1591" t="s">
        <v>6889</v>
      </c>
      <c r="I1591" t="s">
        <v>9283</v>
      </c>
      <c r="J1591" t="s">
        <v>9284</v>
      </c>
      <c r="K1591" s="10">
        <v>205745.84260091023</v>
      </c>
      <c r="L1591" s="10">
        <v>0</v>
      </c>
      <c r="M1591" s="10">
        <v>0</v>
      </c>
      <c r="N1591" s="11">
        <v>170165.81429650541</v>
      </c>
      <c r="O1591" s="11">
        <v>0</v>
      </c>
      <c r="P1591" s="11">
        <v>0</v>
      </c>
      <c r="Q1591" s="12">
        <v>335236.63049599651</v>
      </c>
      <c r="R1591" s="12">
        <v>0</v>
      </c>
      <c r="S1591" s="12">
        <v>0</v>
      </c>
      <c r="T1591" s="10">
        <v>216910.72593717018</v>
      </c>
      <c r="U1591" s="10">
        <v>0</v>
      </c>
      <c r="V1591" s="10">
        <v>0</v>
      </c>
      <c r="W1591" s="11">
        <v>166763.74841114803</v>
      </c>
      <c r="X1591" s="11">
        <v>0</v>
      </c>
      <c r="Y1591" s="11">
        <v>0</v>
      </c>
      <c r="Z1591" s="12">
        <v>330876.30126029998</v>
      </c>
      <c r="AA1591" s="12">
        <v>0</v>
      </c>
      <c r="AB1591" s="12">
        <v>0</v>
      </c>
      <c r="AC1591">
        <v>7.6238114906207813E-2</v>
      </c>
      <c r="AD1591">
        <v>-2.9135528239749582E-2</v>
      </c>
      <c r="AE1591">
        <v>-1.88878339297575E-2</v>
      </c>
      <c r="AF1591">
        <v>9.4049175789002442E-3</v>
      </c>
    </row>
    <row r="1592" spans="1:32" x14ac:dyDescent="0.25">
      <c r="A1592" t="s">
        <v>11562</v>
      </c>
      <c r="B1592" t="s">
        <v>11563</v>
      </c>
      <c r="C1592" t="s">
        <v>11562</v>
      </c>
      <c r="D1592" t="s">
        <v>11562</v>
      </c>
      <c r="E1592" t="s">
        <v>4973</v>
      </c>
      <c r="F1592" s="9">
        <v>1</v>
      </c>
      <c r="G1592" s="9">
        <v>1</v>
      </c>
      <c r="H1592" t="s">
        <v>7596</v>
      </c>
      <c r="I1592" t="s">
        <v>11564</v>
      </c>
      <c r="J1592" t="s">
        <v>11565</v>
      </c>
      <c r="K1592" s="10">
        <v>172881.10734493425</v>
      </c>
      <c r="L1592" s="10">
        <v>0</v>
      </c>
      <c r="M1592" s="10">
        <v>0</v>
      </c>
      <c r="N1592" s="11">
        <v>258931.2469190433</v>
      </c>
      <c r="O1592" s="11">
        <v>0</v>
      </c>
      <c r="P1592" s="11">
        <v>0</v>
      </c>
      <c r="Q1592" s="12">
        <v>441308.11106290121</v>
      </c>
      <c r="R1592" s="12">
        <v>0</v>
      </c>
      <c r="S1592" s="12">
        <v>0</v>
      </c>
      <c r="T1592" s="10">
        <v>175847.18546384751</v>
      </c>
      <c r="U1592" s="10">
        <v>0</v>
      </c>
      <c r="V1592" s="10">
        <v>0</v>
      </c>
      <c r="W1592" s="11">
        <v>261683.99086668328</v>
      </c>
      <c r="X1592" s="11">
        <v>0</v>
      </c>
      <c r="Y1592" s="11">
        <v>0</v>
      </c>
      <c r="Z1592" s="12">
        <v>433433.11714869429</v>
      </c>
      <c r="AA1592" s="12">
        <v>0</v>
      </c>
      <c r="AB1592" s="12">
        <v>0</v>
      </c>
      <c r="AC1592">
        <v>2.4542025830244354E-2</v>
      </c>
      <c r="AD1592">
        <v>1.525659167960639E-2</v>
      </c>
      <c r="AE1592">
        <v>-2.5976874644521177E-2</v>
      </c>
      <c r="AF1592">
        <v>4.6072476217765236E-3</v>
      </c>
    </row>
    <row r="1593" spans="1:32" x14ac:dyDescent="0.25">
      <c r="A1593" t="s">
        <v>11562</v>
      </c>
      <c r="B1593" t="s">
        <v>11563</v>
      </c>
      <c r="C1593" t="s">
        <v>11562</v>
      </c>
      <c r="D1593" t="s">
        <v>11562</v>
      </c>
      <c r="E1593" t="s">
        <v>4973</v>
      </c>
      <c r="F1593" s="9">
        <v>1</v>
      </c>
      <c r="G1593" s="9">
        <v>1</v>
      </c>
      <c r="H1593" t="s">
        <v>22783</v>
      </c>
      <c r="I1593" t="s">
        <v>22784</v>
      </c>
      <c r="J1593" t="s">
        <v>22785</v>
      </c>
      <c r="K1593" s="10">
        <v>607420.10688760679</v>
      </c>
      <c r="L1593" s="10">
        <v>0</v>
      </c>
      <c r="M1593" s="10">
        <v>0</v>
      </c>
      <c r="N1593" s="11">
        <v>458236.58064341941</v>
      </c>
      <c r="O1593" s="11">
        <v>0</v>
      </c>
      <c r="P1593" s="11">
        <v>0</v>
      </c>
      <c r="Q1593" s="12">
        <v>123580.88764613066</v>
      </c>
      <c r="R1593" s="12">
        <v>0</v>
      </c>
      <c r="S1593" s="12">
        <v>0</v>
      </c>
      <c r="T1593" s="10">
        <v>518350.78747390409</v>
      </c>
      <c r="U1593" s="10">
        <v>0</v>
      </c>
      <c r="V1593" s="10">
        <v>0</v>
      </c>
      <c r="W1593" s="11">
        <v>497113.21098417457</v>
      </c>
      <c r="X1593" s="11">
        <v>0</v>
      </c>
      <c r="Y1593" s="11">
        <v>0</v>
      </c>
      <c r="Z1593" s="12">
        <v>123424.27912124121</v>
      </c>
      <c r="AA1593" s="12">
        <v>0</v>
      </c>
      <c r="AB1593" s="12">
        <v>0</v>
      </c>
      <c r="AC1593">
        <v>-0.22876591113122707</v>
      </c>
      <c r="AD1593">
        <v>0.11748181161320446</v>
      </c>
      <c r="AE1593">
        <v>-1.8294222380130874E-3</v>
      </c>
      <c r="AF1593">
        <v>-3.7704507252011903E-2</v>
      </c>
    </row>
    <row r="1594" spans="1:32" x14ac:dyDescent="0.25">
      <c r="A1594" t="s">
        <v>11562</v>
      </c>
      <c r="B1594" t="s">
        <v>11563</v>
      </c>
      <c r="C1594" t="s">
        <v>11562</v>
      </c>
      <c r="D1594" t="s">
        <v>11562</v>
      </c>
      <c r="E1594" t="s">
        <v>4973</v>
      </c>
      <c r="F1594" s="9">
        <v>1</v>
      </c>
      <c r="G1594" s="9">
        <v>1</v>
      </c>
      <c r="H1594" t="s">
        <v>24241</v>
      </c>
      <c r="I1594" t="s">
        <v>24242</v>
      </c>
      <c r="J1594" t="s">
        <v>24243</v>
      </c>
      <c r="K1594" s="10">
        <v>472286.19546766736</v>
      </c>
      <c r="L1594" s="10">
        <v>0</v>
      </c>
      <c r="M1594" s="10">
        <v>0</v>
      </c>
      <c r="N1594" s="11">
        <v>297915.77639572875</v>
      </c>
      <c r="O1594" s="11">
        <v>0</v>
      </c>
      <c r="P1594" s="11">
        <v>0</v>
      </c>
      <c r="Q1594" s="12">
        <v>381806.57813627966</v>
      </c>
      <c r="R1594" s="12">
        <v>0</v>
      </c>
      <c r="S1594" s="12">
        <v>0</v>
      </c>
      <c r="T1594" s="10">
        <v>467281.4273971314</v>
      </c>
      <c r="U1594" s="10">
        <v>0</v>
      </c>
      <c r="V1594" s="10">
        <v>0</v>
      </c>
      <c r="W1594" s="11">
        <v>291615.09391816624</v>
      </c>
      <c r="X1594" s="11">
        <v>0</v>
      </c>
      <c r="Y1594" s="11">
        <v>0</v>
      </c>
      <c r="Z1594" s="12">
        <v>360242.68580982398</v>
      </c>
      <c r="AA1594" s="12">
        <v>0</v>
      </c>
      <c r="AB1594" s="12">
        <v>0</v>
      </c>
      <c r="AC1594">
        <v>-1.5369670453402259E-2</v>
      </c>
      <c r="AD1594">
        <v>-3.0839129711949041E-2</v>
      </c>
      <c r="AE1594">
        <v>-8.3872820186477556E-2</v>
      </c>
      <c r="AF1594">
        <v>-4.3360540117276282E-2</v>
      </c>
    </row>
    <row r="1595" spans="1:32" x14ac:dyDescent="0.25">
      <c r="A1595" t="s">
        <v>10305</v>
      </c>
      <c r="B1595" t="s">
        <v>10306</v>
      </c>
      <c r="C1595" t="s">
        <v>10305</v>
      </c>
      <c r="D1595" t="s">
        <v>10305</v>
      </c>
      <c r="F1595" s="9">
        <v>1</v>
      </c>
      <c r="G1595" s="9">
        <v>1</v>
      </c>
      <c r="H1595" t="s">
        <v>399</v>
      </c>
      <c r="I1595" t="s">
        <v>10307</v>
      </c>
      <c r="J1595" t="s">
        <v>10308</v>
      </c>
      <c r="K1595" s="10">
        <v>169479.13474974697</v>
      </c>
      <c r="L1595" s="10">
        <v>0</v>
      </c>
      <c r="M1595" s="10">
        <v>0</v>
      </c>
      <c r="N1595" s="11">
        <v>242127.38611911199</v>
      </c>
      <c r="O1595" s="11">
        <v>0</v>
      </c>
      <c r="P1595" s="11">
        <v>0</v>
      </c>
      <c r="Q1595" s="12">
        <v>626278.50248593523</v>
      </c>
      <c r="R1595" s="12">
        <v>0</v>
      </c>
      <c r="S1595" s="12">
        <v>0</v>
      </c>
      <c r="T1595" s="10">
        <v>180158.37461774558</v>
      </c>
      <c r="U1595" s="10">
        <v>0</v>
      </c>
      <c r="V1595" s="10">
        <v>0</v>
      </c>
      <c r="W1595" s="11">
        <v>257354.33445043105</v>
      </c>
      <c r="X1595" s="11">
        <v>0</v>
      </c>
      <c r="Y1595" s="11">
        <v>0</v>
      </c>
      <c r="Z1595" s="12">
        <v>615400.24533956056</v>
      </c>
      <c r="AA1595" s="12">
        <v>0</v>
      </c>
      <c r="AB1595" s="12">
        <v>0</v>
      </c>
      <c r="AC1595">
        <v>8.8158048277178741E-2</v>
      </c>
      <c r="AD1595">
        <v>8.7989814733891322E-2</v>
      </c>
      <c r="AE1595">
        <v>-2.5279339297244883E-2</v>
      </c>
      <c r="AF1595">
        <v>5.0289507904608392E-2</v>
      </c>
    </row>
    <row r="1596" spans="1:32" x14ac:dyDescent="0.25">
      <c r="A1596" t="s">
        <v>10305</v>
      </c>
      <c r="B1596" t="s">
        <v>10306</v>
      </c>
      <c r="C1596" t="s">
        <v>10305</v>
      </c>
      <c r="D1596" t="s">
        <v>10305</v>
      </c>
      <c r="F1596" s="9">
        <v>1</v>
      </c>
      <c r="G1596" s="9" t="s">
        <v>10311</v>
      </c>
      <c r="H1596" t="s">
        <v>3441</v>
      </c>
      <c r="I1596" t="s">
        <v>10309</v>
      </c>
      <c r="J1596" t="s">
        <v>10310</v>
      </c>
      <c r="K1596" s="10">
        <v>65217.074639590384</v>
      </c>
      <c r="L1596" s="10">
        <v>0</v>
      </c>
      <c r="M1596" s="10">
        <v>0</v>
      </c>
      <c r="N1596" s="11">
        <v>5167.1871959788768</v>
      </c>
      <c r="O1596" s="11">
        <v>0</v>
      </c>
      <c r="P1596" s="11">
        <v>0</v>
      </c>
      <c r="Q1596" s="12">
        <v>45562.014815374678</v>
      </c>
      <c r="R1596" s="12">
        <v>0</v>
      </c>
      <c r="S1596" s="12">
        <v>0</v>
      </c>
      <c r="T1596" s="10">
        <v>70554.433643233904</v>
      </c>
      <c r="U1596" s="10">
        <v>0</v>
      </c>
      <c r="V1596" s="10">
        <v>0</v>
      </c>
      <c r="W1596" s="11">
        <v>4598.1837003804267</v>
      </c>
      <c r="X1596" s="11">
        <v>0</v>
      </c>
      <c r="Y1596" s="11">
        <v>0</v>
      </c>
      <c r="Z1596" s="12">
        <v>46098.339141686134</v>
      </c>
      <c r="AA1596" s="12">
        <v>0</v>
      </c>
      <c r="AB1596" s="12">
        <v>0</v>
      </c>
      <c r="AC1596">
        <v>0.11348701530301143</v>
      </c>
      <c r="AD1596">
        <v>-0.168315046622842</v>
      </c>
      <c r="AE1596">
        <v>1.6883226889254369E-2</v>
      </c>
      <c r="AF1596">
        <v>-1.2648268143525399E-2</v>
      </c>
    </row>
    <row r="1597" spans="1:32" x14ac:dyDescent="0.25">
      <c r="A1597" t="s">
        <v>10305</v>
      </c>
      <c r="B1597" t="s">
        <v>10306</v>
      </c>
      <c r="C1597" t="s">
        <v>10305</v>
      </c>
      <c r="D1597" t="s">
        <v>10305</v>
      </c>
      <c r="F1597" s="9">
        <v>1</v>
      </c>
      <c r="G1597" s="9">
        <v>1</v>
      </c>
      <c r="H1597" t="s">
        <v>10312</v>
      </c>
      <c r="I1597" t="s">
        <v>10313</v>
      </c>
      <c r="J1597" t="s">
        <v>10314</v>
      </c>
      <c r="K1597" s="10">
        <v>1255159.8889774333</v>
      </c>
      <c r="L1597" s="10">
        <v>0</v>
      </c>
      <c r="M1597" s="10">
        <v>0</v>
      </c>
      <c r="N1597" s="11">
        <v>948424.01366024511</v>
      </c>
      <c r="O1597" s="11">
        <v>0</v>
      </c>
      <c r="P1597" s="11">
        <v>0</v>
      </c>
      <c r="Q1597" s="12">
        <v>1040109.5324105961</v>
      </c>
      <c r="R1597" s="12">
        <v>0</v>
      </c>
      <c r="S1597" s="12">
        <v>0</v>
      </c>
      <c r="T1597" s="10">
        <v>1220323.914980253</v>
      </c>
      <c r="U1597" s="10">
        <v>0</v>
      </c>
      <c r="V1597" s="10">
        <v>0</v>
      </c>
      <c r="W1597" s="11">
        <v>924918.69943811162</v>
      </c>
      <c r="X1597" s="11">
        <v>0</v>
      </c>
      <c r="Y1597" s="11">
        <v>0</v>
      </c>
      <c r="Z1597" s="12">
        <v>997365.03451463475</v>
      </c>
      <c r="AA1597" s="12">
        <v>0</v>
      </c>
      <c r="AB1597" s="12">
        <v>0</v>
      </c>
      <c r="AC1597">
        <v>-4.0607015719798002E-2</v>
      </c>
      <c r="AD1597">
        <v>-3.6205633674696737E-2</v>
      </c>
      <c r="AE1597">
        <v>-6.0541933267989297E-2</v>
      </c>
      <c r="AF1597">
        <v>-4.5784860887494679E-2</v>
      </c>
    </row>
    <row r="1598" spans="1:32" x14ac:dyDescent="0.25">
      <c r="A1598" t="s">
        <v>10305</v>
      </c>
      <c r="B1598" t="s">
        <v>10306</v>
      </c>
      <c r="C1598" t="s">
        <v>10305</v>
      </c>
      <c r="D1598" t="s">
        <v>10305</v>
      </c>
      <c r="F1598" s="9" t="s">
        <v>104</v>
      </c>
      <c r="G1598" s="9" t="s">
        <v>10318</v>
      </c>
      <c r="H1598" t="s">
        <v>10315</v>
      </c>
      <c r="I1598" t="s">
        <v>10316</v>
      </c>
      <c r="J1598" t="s">
        <v>10317</v>
      </c>
      <c r="K1598" s="10">
        <v>191833.45467306097</v>
      </c>
      <c r="L1598" s="10">
        <v>92768.852694440517</v>
      </c>
      <c r="M1598" s="10">
        <v>0</v>
      </c>
      <c r="N1598" s="11">
        <v>218172.26394821756</v>
      </c>
      <c r="O1598" s="11">
        <v>51721.043562638442</v>
      </c>
      <c r="P1598" s="11">
        <v>0</v>
      </c>
      <c r="Q1598" s="12">
        <v>31753.436617937619</v>
      </c>
      <c r="R1598" s="12">
        <v>0</v>
      </c>
      <c r="S1598" s="12">
        <v>0</v>
      </c>
      <c r="T1598" s="10">
        <v>256054.60755838404</v>
      </c>
      <c r="U1598" s="10">
        <v>113002.48784732335</v>
      </c>
      <c r="V1598" s="10">
        <v>0</v>
      </c>
      <c r="W1598" s="11">
        <v>232716.26405104165</v>
      </c>
      <c r="X1598" s="11">
        <v>34896.366317589105</v>
      </c>
      <c r="Y1598" s="11">
        <v>0</v>
      </c>
      <c r="Z1598" s="12">
        <v>33943.457258617178</v>
      </c>
      <c r="AA1598" s="12">
        <v>0</v>
      </c>
      <c r="AB1598" s="12">
        <v>0</v>
      </c>
      <c r="AC1598">
        <v>0.41659717962536602</v>
      </c>
      <c r="AD1598">
        <v>9.3104336451453745E-2</v>
      </c>
      <c r="AE1598">
        <v>9.6220775196541222E-2</v>
      </c>
      <c r="AF1598">
        <v>0.20197409709112035</v>
      </c>
    </row>
    <row r="1599" spans="1:32" x14ac:dyDescent="0.25">
      <c r="A1599" t="s">
        <v>10305</v>
      </c>
      <c r="B1599" t="s">
        <v>10306</v>
      </c>
      <c r="C1599" t="s">
        <v>10305</v>
      </c>
      <c r="D1599" t="s">
        <v>10305</v>
      </c>
      <c r="F1599" s="9">
        <v>1</v>
      </c>
      <c r="G1599" s="9" t="s">
        <v>87</v>
      </c>
      <c r="H1599" t="s">
        <v>4777</v>
      </c>
      <c r="I1599" t="s">
        <v>10319</v>
      </c>
      <c r="J1599" t="s">
        <v>10320</v>
      </c>
      <c r="K1599" s="10">
        <v>1673581.5183546352</v>
      </c>
      <c r="L1599" s="10">
        <v>0</v>
      </c>
      <c r="M1599" s="10">
        <v>0</v>
      </c>
      <c r="N1599" s="11">
        <v>2153929.9943932309</v>
      </c>
      <c r="O1599" s="11">
        <v>0</v>
      </c>
      <c r="P1599" s="11">
        <v>0</v>
      </c>
      <c r="Q1599" s="12">
        <v>1335587.1208606055</v>
      </c>
      <c r="R1599" s="12">
        <v>0</v>
      </c>
      <c r="S1599" s="12">
        <v>0</v>
      </c>
      <c r="T1599" s="10">
        <v>1731446.4897931437</v>
      </c>
      <c r="U1599" s="10">
        <v>0</v>
      </c>
      <c r="V1599" s="10">
        <v>0</v>
      </c>
      <c r="W1599" s="11">
        <v>2163167.2146160537</v>
      </c>
      <c r="X1599" s="11">
        <v>0</v>
      </c>
      <c r="Y1599" s="11">
        <v>0</v>
      </c>
      <c r="Z1599" s="12">
        <v>1261187.6953867935</v>
      </c>
      <c r="AA1599" s="12">
        <v>0</v>
      </c>
      <c r="AB1599" s="12">
        <v>0</v>
      </c>
      <c r="AC1599">
        <v>4.9038976997530209E-2</v>
      </c>
      <c r="AD1599">
        <v>6.1738300062464495E-3</v>
      </c>
      <c r="AE1599">
        <v>-8.2691086857233018E-2</v>
      </c>
      <c r="AF1599">
        <v>-9.1594266178187857E-3</v>
      </c>
    </row>
    <row r="1600" spans="1:32" x14ac:dyDescent="0.25">
      <c r="A1600" t="s">
        <v>2521</v>
      </c>
      <c r="B1600" t="s">
        <v>2522</v>
      </c>
      <c r="C1600" t="s">
        <v>2521</v>
      </c>
      <c r="D1600" t="s">
        <v>2521</v>
      </c>
      <c r="F1600" s="9">
        <v>1</v>
      </c>
      <c r="G1600" s="9" t="s">
        <v>202</v>
      </c>
      <c r="H1600" t="s">
        <v>1389</v>
      </c>
      <c r="I1600" t="s">
        <v>2523</v>
      </c>
      <c r="J1600" t="s">
        <v>2524</v>
      </c>
      <c r="K1600" s="10">
        <v>69641.738996417305</v>
      </c>
      <c r="L1600" s="10">
        <v>0</v>
      </c>
      <c r="M1600" s="10">
        <v>0</v>
      </c>
      <c r="N1600" s="11">
        <v>56632.859108165438</v>
      </c>
      <c r="O1600" s="11">
        <v>0</v>
      </c>
      <c r="P1600" s="11">
        <v>0</v>
      </c>
      <c r="Q1600" s="12">
        <v>55090.177380748217</v>
      </c>
      <c r="R1600" s="12">
        <v>0</v>
      </c>
      <c r="S1600" s="12">
        <v>0</v>
      </c>
      <c r="T1600" s="10">
        <v>74147.091271482292</v>
      </c>
      <c r="U1600" s="10">
        <v>0</v>
      </c>
      <c r="V1600" s="10">
        <v>0</v>
      </c>
      <c r="W1600" s="11">
        <v>54499.411723449353</v>
      </c>
      <c r="X1600" s="11">
        <v>0</v>
      </c>
      <c r="Y1600" s="11">
        <v>0</v>
      </c>
      <c r="Z1600" s="12">
        <v>55778.325641337236</v>
      </c>
      <c r="AA1600" s="12">
        <v>0</v>
      </c>
      <c r="AB1600" s="12">
        <v>0</v>
      </c>
      <c r="AC1600">
        <v>9.0437869659321504E-2</v>
      </c>
      <c r="AD1600">
        <v>-5.5398708817976393E-2</v>
      </c>
      <c r="AE1600">
        <v>1.7909519933646745E-2</v>
      </c>
      <c r="AF1600">
        <v>1.7649560258330619E-2</v>
      </c>
    </row>
    <row r="1601" spans="1:32" x14ac:dyDescent="0.25">
      <c r="A1601" t="s">
        <v>16403</v>
      </c>
      <c r="B1601" t="s">
        <v>16404</v>
      </c>
      <c r="C1601" t="s">
        <v>16403</v>
      </c>
      <c r="D1601" t="s">
        <v>16403</v>
      </c>
      <c r="E1601" t="s">
        <v>16405</v>
      </c>
      <c r="F1601" s="9">
        <v>1</v>
      </c>
      <c r="G1601" s="9">
        <v>1</v>
      </c>
      <c r="H1601" t="s">
        <v>5944</v>
      </c>
      <c r="I1601" t="s">
        <v>16406</v>
      </c>
      <c r="J1601" t="s">
        <v>16407</v>
      </c>
      <c r="K1601" s="10">
        <v>1364044.0118542612</v>
      </c>
      <c r="L1601" s="10">
        <v>0</v>
      </c>
      <c r="M1601" s="10">
        <v>0</v>
      </c>
      <c r="N1601" s="11">
        <v>443795.09467604844</v>
      </c>
      <c r="O1601" s="11">
        <v>0</v>
      </c>
      <c r="P1601" s="11">
        <v>0</v>
      </c>
      <c r="Q1601" s="12">
        <v>543512.29650100309</v>
      </c>
      <c r="R1601" s="12">
        <v>0</v>
      </c>
      <c r="S1601" s="12">
        <v>0</v>
      </c>
      <c r="T1601" s="10">
        <v>1337004.8552648574</v>
      </c>
      <c r="U1601" s="10">
        <v>0</v>
      </c>
      <c r="V1601" s="10">
        <v>0</v>
      </c>
      <c r="W1601" s="11">
        <v>432932.42175502353</v>
      </c>
      <c r="X1601" s="11">
        <v>0</v>
      </c>
      <c r="Y1601" s="11">
        <v>0</v>
      </c>
      <c r="Z1601" s="12">
        <v>486195.27532275824</v>
      </c>
      <c r="AA1601" s="12">
        <v>0</v>
      </c>
      <c r="AB1601" s="12">
        <v>0</v>
      </c>
      <c r="AC1601">
        <v>-2.8885490184818115E-2</v>
      </c>
      <c r="AD1601">
        <v>-3.5751875148863577E-2</v>
      </c>
      <c r="AE1601">
        <v>-0.16077680153942417</v>
      </c>
      <c r="AF1601">
        <v>-7.5138055624368622E-2</v>
      </c>
    </row>
    <row r="1602" spans="1:32" x14ac:dyDescent="0.25">
      <c r="A1602" t="s">
        <v>2792</v>
      </c>
      <c r="B1602" t="s">
        <v>2793</v>
      </c>
      <c r="C1602" t="s">
        <v>2792</v>
      </c>
      <c r="D1602" t="s">
        <v>2792</v>
      </c>
      <c r="F1602" s="9">
        <v>1</v>
      </c>
      <c r="G1602" s="9">
        <v>1</v>
      </c>
      <c r="H1602" t="s">
        <v>1973</v>
      </c>
      <c r="I1602" t="s">
        <v>2794</v>
      </c>
      <c r="J1602" t="s">
        <v>2795</v>
      </c>
      <c r="K1602" s="10">
        <v>91908.90962176818</v>
      </c>
      <c r="L1602" s="10">
        <v>0</v>
      </c>
      <c r="M1602" s="10">
        <v>0</v>
      </c>
      <c r="N1602" s="11">
        <v>18904.343399922724</v>
      </c>
      <c r="O1602" s="11">
        <v>0</v>
      </c>
      <c r="P1602" s="11">
        <v>0</v>
      </c>
      <c r="Q1602" s="12">
        <v>33155.20422236724</v>
      </c>
      <c r="R1602" s="12">
        <v>0</v>
      </c>
      <c r="S1602" s="12">
        <v>0</v>
      </c>
      <c r="T1602" s="10">
        <v>101801.97552809164</v>
      </c>
      <c r="U1602" s="10">
        <v>0</v>
      </c>
      <c r="V1602" s="10">
        <v>0</v>
      </c>
      <c r="W1602" s="11">
        <v>17947.588540822624</v>
      </c>
      <c r="X1602" s="11">
        <v>0</v>
      </c>
      <c r="Y1602" s="11">
        <v>0</v>
      </c>
      <c r="Z1602" s="12">
        <v>23215.349596588148</v>
      </c>
      <c r="AA1602" s="12">
        <v>0</v>
      </c>
      <c r="AB1602" s="12">
        <v>0</v>
      </c>
      <c r="AC1602">
        <v>0.14748893021859363</v>
      </c>
      <c r="AD1602">
        <v>-7.4927726549239876E-2</v>
      </c>
      <c r="AE1602">
        <v>-0.51415633502035551</v>
      </c>
      <c r="AF1602">
        <v>-0.1471983771170006</v>
      </c>
    </row>
    <row r="1603" spans="1:32" x14ac:dyDescent="0.25">
      <c r="A1603" t="s">
        <v>23930</v>
      </c>
      <c r="B1603" t="s">
        <v>23931</v>
      </c>
      <c r="C1603" t="s">
        <v>23930</v>
      </c>
      <c r="D1603" t="s">
        <v>23930</v>
      </c>
      <c r="F1603" s="9">
        <v>1</v>
      </c>
      <c r="G1603" s="9">
        <v>1</v>
      </c>
      <c r="H1603" t="s">
        <v>23932</v>
      </c>
      <c r="I1603" t="s">
        <v>23933</v>
      </c>
      <c r="J1603" t="s">
        <v>23934</v>
      </c>
      <c r="K1603" s="10">
        <v>56158.797609133362</v>
      </c>
      <c r="L1603" s="10">
        <v>0</v>
      </c>
      <c r="M1603" s="10">
        <v>0</v>
      </c>
      <c r="N1603" s="11">
        <v>25546.785576180555</v>
      </c>
      <c r="O1603" s="11">
        <v>0</v>
      </c>
      <c r="P1603" s="11">
        <v>0</v>
      </c>
      <c r="Q1603" s="12">
        <v>14987.037421725825</v>
      </c>
      <c r="R1603" s="12">
        <v>0</v>
      </c>
      <c r="S1603" s="12">
        <v>0</v>
      </c>
      <c r="T1603" s="10">
        <v>51940.177388455588</v>
      </c>
      <c r="U1603" s="10">
        <v>0</v>
      </c>
      <c r="V1603" s="10">
        <v>0</v>
      </c>
      <c r="W1603" s="11">
        <v>24720.012745886248</v>
      </c>
      <c r="X1603" s="11">
        <v>0</v>
      </c>
      <c r="Y1603" s="11">
        <v>0</v>
      </c>
      <c r="Z1603" s="12">
        <v>22493.653484780931</v>
      </c>
      <c r="AA1603" s="12">
        <v>0</v>
      </c>
      <c r="AB1603" s="12">
        <v>0</v>
      </c>
      <c r="AC1603">
        <v>-0.11266110589325021</v>
      </c>
      <c r="AD1603">
        <v>-4.7462288395105058E-2</v>
      </c>
      <c r="AE1603">
        <v>0.58580278166222788</v>
      </c>
      <c r="AF1603">
        <v>0.14189312912462421</v>
      </c>
    </row>
    <row r="1604" spans="1:32" x14ac:dyDescent="0.25">
      <c r="A1604" t="s">
        <v>16185</v>
      </c>
      <c r="B1604" t="s">
        <v>16186</v>
      </c>
      <c r="C1604" t="s">
        <v>16185</v>
      </c>
      <c r="D1604" t="s">
        <v>16185</v>
      </c>
      <c r="E1604" t="s">
        <v>16187</v>
      </c>
      <c r="F1604" s="9">
        <v>1</v>
      </c>
      <c r="G1604" s="9">
        <v>1</v>
      </c>
      <c r="H1604" t="s">
        <v>3830</v>
      </c>
      <c r="I1604" t="s">
        <v>16188</v>
      </c>
      <c r="J1604" t="s">
        <v>16189</v>
      </c>
      <c r="K1604" s="10">
        <v>253520.45774937369</v>
      </c>
      <c r="L1604" s="10">
        <v>0</v>
      </c>
      <c r="M1604" s="10">
        <v>0</v>
      </c>
      <c r="N1604" s="11">
        <v>253768.22861982777</v>
      </c>
      <c r="O1604" s="11">
        <v>0</v>
      </c>
      <c r="P1604" s="11">
        <v>0</v>
      </c>
      <c r="Q1604" s="12">
        <v>216395.97073740119</v>
      </c>
      <c r="R1604" s="12">
        <v>0</v>
      </c>
      <c r="S1604" s="12">
        <v>0</v>
      </c>
      <c r="T1604" s="10">
        <v>231538.74087726214</v>
      </c>
      <c r="U1604" s="10">
        <v>0</v>
      </c>
      <c r="V1604" s="10">
        <v>0</v>
      </c>
      <c r="W1604" s="11">
        <v>220834.62380899902</v>
      </c>
      <c r="X1604" s="11">
        <v>0</v>
      </c>
      <c r="Y1604" s="11">
        <v>0</v>
      </c>
      <c r="Z1604" s="12">
        <v>230254.29567165195</v>
      </c>
      <c r="AA1604" s="12">
        <v>0</v>
      </c>
      <c r="AB1604" s="12">
        <v>0</v>
      </c>
      <c r="AC1604">
        <v>-0.13084856545973686</v>
      </c>
      <c r="AD1604">
        <v>-0.20054507290991053</v>
      </c>
      <c r="AE1604">
        <v>8.9554435148387179E-2</v>
      </c>
      <c r="AF1604">
        <v>-8.0613067740420083E-2</v>
      </c>
    </row>
    <row r="1605" spans="1:32" x14ac:dyDescent="0.25">
      <c r="A1605" t="s">
        <v>21179</v>
      </c>
      <c r="B1605" t="s">
        <v>21180</v>
      </c>
      <c r="C1605" t="s">
        <v>21179</v>
      </c>
      <c r="D1605" t="s">
        <v>21179</v>
      </c>
      <c r="E1605" t="s">
        <v>21181</v>
      </c>
      <c r="F1605" s="9">
        <v>1</v>
      </c>
      <c r="G1605" s="9" t="s">
        <v>1313</v>
      </c>
      <c r="H1605" t="s">
        <v>1372</v>
      </c>
      <c r="I1605" t="s">
        <v>21182</v>
      </c>
      <c r="J1605" t="s">
        <v>21183</v>
      </c>
      <c r="K1605" s="10">
        <v>146316.32133930511</v>
      </c>
      <c r="L1605" s="10">
        <v>0</v>
      </c>
      <c r="M1605" s="10">
        <v>0</v>
      </c>
      <c r="N1605" s="11">
        <v>106358.17696384003</v>
      </c>
      <c r="O1605" s="11">
        <v>0</v>
      </c>
      <c r="P1605" s="11">
        <v>0</v>
      </c>
      <c r="Q1605" s="12">
        <v>157604.96447486413</v>
      </c>
      <c r="R1605" s="12">
        <v>0</v>
      </c>
      <c r="S1605" s="12">
        <v>0</v>
      </c>
      <c r="T1605" s="10">
        <v>139631.05170087787</v>
      </c>
      <c r="U1605" s="10">
        <v>0</v>
      </c>
      <c r="V1605" s="10">
        <v>0</v>
      </c>
      <c r="W1605" s="11">
        <v>107079.82227826312</v>
      </c>
      <c r="X1605" s="11">
        <v>0</v>
      </c>
      <c r="Y1605" s="11">
        <v>0</v>
      </c>
      <c r="Z1605" s="12">
        <v>150072.43324964924</v>
      </c>
      <c r="AA1605" s="12">
        <v>0</v>
      </c>
      <c r="AB1605" s="12">
        <v>0</v>
      </c>
      <c r="AC1605">
        <v>-6.7470899247759869E-2</v>
      </c>
      <c r="AD1605">
        <v>9.7556956802117307E-3</v>
      </c>
      <c r="AE1605">
        <v>-7.0653986486553383E-2</v>
      </c>
      <c r="AF1605">
        <v>-4.2789730018033843E-2</v>
      </c>
    </row>
    <row r="1606" spans="1:32" x14ac:dyDescent="0.25">
      <c r="A1606" t="s">
        <v>18199</v>
      </c>
      <c r="B1606" t="s">
        <v>18200</v>
      </c>
      <c r="C1606" t="s">
        <v>18199</v>
      </c>
      <c r="D1606" t="s">
        <v>18199</v>
      </c>
      <c r="E1606" t="s">
        <v>18201</v>
      </c>
      <c r="F1606" s="9">
        <v>1</v>
      </c>
      <c r="G1606" s="9">
        <v>1</v>
      </c>
      <c r="H1606" t="s">
        <v>3162</v>
      </c>
      <c r="I1606" t="s">
        <v>18202</v>
      </c>
      <c r="J1606" t="s">
        <v>18203</v>
      </c>
      <c r="K1606" s="10">
        <v>336816.28675437602</v>
      </c>
      <c r="L1606" s="10">
        <v>0</v>
      </c>
      <c r="M1606" s="10">
        <v>0</v>
      </c>
      <c r="N1606" s="11">
        <v>201731.84543021861</v>
      </c>
      <c r="O1606" s="11">
        <v>0</v>
      </c>
      <c r="P1606" s="11">
        <v>0</v>
      </c>
      <c r="Q1606" s="12">
        <v>116546.67367169382</v>
      </c>
      <c r="R1606" s="12">
        <v>0</v>
      </c>
      <c r="S1606" s="12">
        <v>0</v>
      </c>
      <c r="T1606" s="10">
        <v>273159.94760929805</v>
      </c>
      <c r="U1606" s="10">
        <v>0</v>
      </c>
      <c r="V1606" s="10">
        <v>0</v>
      </c>
      <c r="W1606" s="11">
        <v>210669.34352736329</v>
      </c>
      <c r="X1606" s="11">
        <v>0</v>
      </c>
      <c r="Y1606" s="11">
        <v>0</v>
      </c>
      <c r="Z1606" s="12">
        <v>113047.52351364466</v>
      </c>
      <c r="AA1606" s="12">
        <v>0</v>
      </c>
      <c r="AB1606" s="12">
        <v>0</v>
      </c>
      <c r="AC1606">
        <v>-0.30221593930245283</v>
      </c>
      <c r="AD1606">
        <v>6.2541543276710743E-2</v>
      </c>
      <c r="AE1606">
        <v>-4.3978441571252844E-2</v>
      </c>
      <c r="AF1606">
        <v>-9.4550945865664981E-2</v>
      </c>
    </row>
    <row r="1607" spans="1:32" x14ac:dyDescent="0.25">
      <c r="A1607" t="s">
        <v>18478</v>
      </c>
      <c r="B1607" t="s">
        <v>18479</v>
      </c>
      <c r="C1607" t="s">
        <v>18478</v>
      </c>
      <c r="D1607" t="s">
        <v>18478</v>
      </c>
      <c r="E1607" t="s">
        <v>18480</v>
      </c>
      <c r="F1607" s="9">
        <v>1</v>
      </c>
      <c r="G1607" s="9">
        <v>1</v>
      </c>
      <c r="H1607" t="s">
        <v>706</v>
      </c>
      <c r="I1607" t="s">
        <v>18481</v>
      </c>
      <c r="J1607" t="s">
        <v>18482</v>
      </c>
      <c r="K1607" s="10">
        <v>2104078.0504616685</v>
      </c>
      <c r="L1607" s="10">
        <v>0</v>
      </c>
      <c r="M1607" s="10">
        <v>0</v>
      </c>
      <c r="N1607" s="11">
        <v>1439017.6468745247</v>
      </c>
      <c r="O1607" s="11">
        <v>0</v>
      </c>
      <c r="P1607" s="11">
        <v>0</v>
      </c>
      <c r="Q1607" s="12">
        <v>513720.9285140303</v>
      </c>
      <c r="R1607" s="12">
        <v>0</v>
      </c>
      <c r="S1607" s="12">
        <v>0</v>
      </c>
      <c r="T1607" s="10">
        <v>2800986.0278982553</v>
      </c>
      <c r="U1607" s="10">
        <v>0</v>
      </c>
      <c r="V1607" s="10">
        <v>0</v>
      </c>
      <c r="W1607" s="11">
        <v>1557347.515042753</v>
      </c>
      <c r="X1607" s="11">
        <v>0</v>
      </c>
      <c r="Y1607" s="11">
        <v>0</v>
      </c>
      <c r="Z1607" s="12">
        <v>504522.55816207314</v>
      </c>
      <c r="AA1607" s="12">
        <v>0</v>
      </c>
      <c r="AB1607" s="12">
        <v>0</v>
      </c>
      <c r="AC1607">
        <v>0.4127465646836399</v>
      </c>
      <c r="AD1607">
        <v>0.11400662704594242</v>
      </c>
      <c r="AE1607">
        <v>-2.6066072529743849E-2</v>
      </c>
      <c r="AF1607">
        <v>0.16689570639994619</v>
      </c>
    </row>
    <row r="1608" spans="1:32" x14ac:dyDescent="0.25">
      <c r="A1608" t="s">
        <v>19300</v>
      </c>
      <c r="B1608" t="s">
        <v>19301</v>
      </c>
      <c r="C1608" t="s">
        <v>19300</v>
      </c>
      <c r="D1608" t="s">
        <v>19300</v>
      </c>
      <c r="F1608" s="9">
        <v>1</v>
      </c>
      <c r="G1608" s="9">
        <v>1</v>
      </c>
      <c r="H1608" t="s">
        <v>4852</v>
      </c>
      <c r="I1608" t="s">
        <v>19302</v>
      </c>
      <c r="J1608" t="s">
        <v>19303</v>
      </c>
      <c r="K1608" s="10">
        <v>17883.455938651201</v>
      </c>
      <c r="L1608" s="10">
        <v>0</v>
      </c>
      <c r="M1608" s="10">
        <v>0</v>
      </c>
      <c r="N1608" s="11">
        <v>10400.007792283186</v>
      </c>
      <c r="O1608" s="11">
        <v>0</v>
      </c>
      <c r="P1608" s="11">
        <v>0</v>
      </c>
      <c r="Q1608" s="12">
        <v>12513.389592620113</v>
      </c>
      <c r="R1608" s="12">
        <v>0</v>
      </c>
      <c r="S1608" s="12">
        <v>0</v>
      </c>
      <c r="T1608" s="10">
        <v>18385.827575728497</v>
      </c>
      <c r="U1608" s="10">
        <v>0</v>
      </c>
      <c r="V1608" s="10">
        <v>0</v>
      </c>
      <c r="W1608" s="11">
        <v>10915.717149485883</v>
      </c>
      <c r="X1608" s="11">
        <v>0</v>
      </c>
      <c r="Y1608" s="11">
        <v>0</v>
      </c>
      <c r="Z1608" s="12">
        <v>11559.007790754444</v>
      </c>
      <c r="AA1608" s="12">
        <v>0</v>
      </c>
      <c r="AB1608" s="12">
        <v>0</v>
      </c>
      <c r="AC1608">
        <v>3.9968554914667283E-2</v>
      </c>
      <c r="AD1608">
        <v>6.9822307454380242E-2</v>
      </c>
      <c r="AE1608">
        <v>-0.11445507150792948</v>
      </c>
      <c r="AF1608">
        <v>-1.5547363796273167E-3</v>
      </c>
    </row>
    <row r="1609" spans="1:32" x14ac:dyDescent="0.25">
      <c r="A1609" t="s">
        <v>19300</v>
      </c>
      <c r="B1609" t="s">
        <v>19301</v>
      </c>
      <c r="C1609" t="s">
        <v>19300</v>
      </c>
      <c r="D1609" t="s">
        <v>19300</v>
      </c>
      <c r="F1609" s="9">
        <v>1</v>
      </c>
      <c r="G1609" s="9">
        <v>1</v>
      </c>
      <c r="H1609" t="s">
        <v>1722</v>
      </c>
      <c r="I1609" t="s">
        <v>19304</v>
      </c>
      <c r="J1609" t="s">
        <v>19305</v>
      </c>
      <c r="K1609" s="10">
        <v>57088.04012355952</v>
      </c>
      <c r="L1609" s="10">
        <v>0</v>
      </c>
      <c r="M1609" s="10">
        <v>0</v>
      </c>
      <c r="N1609" s="11">
        <v>33752.029564747521</v>
      </c>
      <c r="O1609" s="11">
        <v>0</v>
      </c>
      <c r="P1609" s="11">
        <v>0</v>
      </c>
      <c r="Q1609" s="12">
        <v>102884.26095943987</v>
      </c>
      <c r="R1609" s="12">
        <v>0</v>
      </c>
      <c r="S1609" s="12">
        <v>0</v>
      </c>
      <c r="T1609" s="10">
        <v>54844.331674215777</v>
      </c>
      <c r="U1609" s="10">
        <v>0</v>
      </c>
      <c r="V1609" s="10">
        <v>0</v>
      </c>
      <c r="W1609" s="11">
        <v>28827.096031788955</v>
      </c>
      <c r="X1609" s="11">
        <v>0</v>
      </c>
      <c r="Y1609" s="11">
        <v>0</v>
      </c>
      <c r="Z1609" s="12">
        <v>95686.458824019006</v>
      </c>
      <c r="AA1609" s="12">
        <v>0</v>
      </c>
      <c r="AB1609" s="12">
        <v>0</v>
      </c>
      <c r="AC1609">
        <v>-5.7846012866039118E-2</v>
      </c>
      <c r="AD1609">
        <v>-0.22754874565478195</v>
      </c>
      <c r="AE1609">
        <v>-0.10463561866940535</v>
      </c>
      <c r="AF1609">
        <v>-0.13001012573007548</v>
      </c>
    </row>
    <row r="1610" spans="1:32" x14ac:dyDescent="0.25">
      <c r="A1610" t="s">
        <v>16059</v>
      </c>
      <c r="B1610" t="s">
        <v>16060</v>
      </c>
      <c r="C1610" t="s">
        <v>16059</v>
      </c>
      <c r="D1610" t="s">
        <v>16059</v>
      </c>
      <c r="E1610" t="s">
        <v>16061</v>
      </c>
      <c r="F1610" s="9" t="s">
        <v>104</v>
      </c>
      <c r="G1610" s="9" t="s">
        <v>108</v>
      </c>
      <c r="H1610" t="s">
        <v>1574</v>
      </c>
      <c r="I1610" t="s">
        <v>16062</v>
      </c>
      <c r="J1610" t="s">
        <v>16063</v>
      </c>
      <c r="K1610" s="10">
        <v>1021022.2750882935</v>
      </c>
      <c r="L1610" s="10">
        <v>6597411.854117373</v>
      </c>
      <c r="M1610" s="10">
        <v>0</v>
      </c>
      <c r="N1610" s="11">
        <v>416804.16050313076</v>
      </c>
      <c r="O1610" s="11">
        <v>3155961.7446384984</v>
      </c>
      <c r="P1610" s="11">
        <v>0</v>
      </c>
      <c r="Q1610" s="12">
        <v>594142.39650748356</v>
      </c>
      <c r="R1610" s="12">
        <v>3778276.288174063</v>
      </c>
      <c r="S1610" s="12">
        <v>0</v>
      </c>
      <c r="T1610" s="10">
        <v>1047329.4069167459</v>
      </c>
      <c r="U1610" s="10">
        <v>7328699.8310928503</v>
      </c>
      <c r="V1610" s="10">
        <v>0</v>
      </c>
      <c r="W1610" s="11">
        <v>410132.51750677958</v>
      </c>
      <c r="X1610" s="11">
        <v>3113809.1668801345</v>
      </c>
      <c r="Y1610" s="11">
        <v>0</v>
      </c>
      <c r="Z1610" s="12">
        <v>565534.36761419661</v>
      </c>
      <c r="AA1610" s="12">
        <v>3674952.5693341298</v>
      </c>
      <c r="AB1610" s="12">
        <v>0</v>
      </c>
      <c r="AC1610">
        <v>3.6700930233808784E-2</v>
      </c>
      <c r="AD1610">
        <v>-2.327954574129126E-2</v>
      </c>
      <c r="AE1610">
        <v>-7.1194039612727397E-2</v>
      </c>
      <c r="AF1610">
        <v>-1.9257551706736625E-2</v>
      </c>
    </row>
    <row r="1611" spans="1:32" x14ac:dyDescent="0.25">
      <c r="A1611" t="s">
        <v>16059</v>
      </c>
      <c r="B1611" t="s">
        <v>16060</v>
      </c>
      <c r="C1611" t="s">
        <v>16059</v>
      </c>
      <c r="D1611" t="s">
        <v>16059</v>
      </c>
      <c r="E1611" t="s">
        <v>16061</v>
      </c>
      <c r="F1611" s="9" t="s">
        <v>104</v>
      </c>
      <c r="G1611" s="9" t="s">
        <v>108</v>
      </c>
      <c r="H1611" t="s">
        <v>681</v>
      </c>
      <c r="I1611" t="s">
        <v>16064</v>
      </c>
      <c r="J1611" t="s">
        <v>16063</v>
      </c>
      <c r="K1611" s="10">
        <v>148227.30594524366</v>
      </c>
      <c r="L1611" s="10">
        <v>6597411.854117373</v>
      </c>
      <c r="M1611" s="10">
        <v>0</v>
      </c>
      <c r="N1611" s="11">
        <v>95118.189921137891</v>
      </c>
      <c r="O1611" s="11">
        <v>3155961.7446384984</v>
      </c>
      <c r="P1611" s="11">
        <v>0</v>
      </c>
      <c r="Q1611" s="12">
        <v>91704.631419115569</v>
      </c>
      <c r="R1611" s="12">
        <v>3778276.288174063</v>
      </c>
      <c r="S1611" s="12">
        <v>0</v>
      </c>
      <c r="T1611" s="10">
        <v>142108.37681169991</v>
      </c>
      <c r="U1611" s="10">
        <v>7328699.8310928503</v>
      </c>
      <c r="V1611" s="10">
        <v>0</v>
      </c>
      <c r="W1611" s="11">
        <v>102635.00364531261</v>
      </c>
      <c r="X1611" s="11">
        <v>3113809.1668801345</v>
      </c>
      <c r="Y1611" s="11">
        <v>0</v>
      </c>
      <c r="Z1611" s="12">
        <v>86300.848369973479</v>
      </c>
      <c r="AA1611" s="12">
        <v>3674952.5693341298</v>
      </c>
      <c r="AB1611" s="12">
        <v>0</v>
      </c>
      <c r="AC1611">
        <v>-6.0819641530458622E-2</v>
      </c>
      <c r="AD1611">
        <v>0.10972967941385783</v>
      </c>
      <c r="AE1611">
        <v>-8.7619855321917212E-2</v>
      </c>
      <c r="AF1611">
        <v>-1.2903272479505999E-2</v>
      </c>
    </row>
    <row r="1612" spans="1:32" x14ac:dyDescent="0.25">
      <c r="A1612" t="s">
        <v>16059</v>
      </c>
      <c r="B1612" t="s">
        <v>16060</v>
      </c>
      <c r="C1612" t="s">
        <v>16059</v>
      </c>
      <c r="D1612" t="s">
        <v>16059</v>
      </c>
      <c r="E1612" t="s">
        <v>16061</v>
      </c>
      <c r="F1612" s="9" t="s">
        <v>104</v>
      </c>
      <c r="G1612" s="9" t="s">
        <v>16067</v>
      </c>
      <c r="H1612" t="s">
        <v>13010</v>
      </c>
      <c r="I1612" t="s">
        <v>16065</v>
      </c>
      <c r="J1612" t="s">
        <v>16066</v>
      </c>
      <c r="K1612" s="10">
        <v>60928.909183187636</v>
      </c>
      <c r="L1612" s="10">
        <v>396487.3060705777</v>
      </c>
      <c r="M1612" s="10">
        <v>0</v>
      </c>
      <c r="N1612" s="11">
        <v>99067.952367432183</v>
      </c>
      <c r="O1612" s="11">
        <v>113051.92863872361</v>
      </c>
      <c r="P1612" s="11">
        <v>0</v>
      </c>
      <c r="Q1612" s="12">
        <v>133802.32122803238</v>
      </c>
      <c r="R1612" s="12">
        <v>217908.37749380968</v>
      </c>
      <c r="S1612" s="12">
        <v>0</v>
      </c>
      <c r="T1612" s="10">
        <v>61520.24025208033</v>
      </c>
      <c r="U1612" s="10">
        <v>448932.06261524186</v>
      </c>
      <c r="V1612" s="10">
        <v>0</v>
      </c>
      <c r="W1612" s="11">
        <v>93253.712300430489</v>
      </c>
      <c r="X1612" s="11">
        <v>108972.24755073756</v>
      </c>
      <c r="Y1612" s="11">
        <v>0</v>
      </c>
      <c r="Z1612" s="12">
        <v>143389.62221432908</v>
      </c>
      <c r="AA1612" s="12">
        <v>218954.05392098631</v>
      </c>
      <c r="AB1612" s="12">
        <v>0</v>
      </c>
      <c r="AC1612">
        <v>1.3934225537363547E-2</v>
      </c>
      <c r="AD1612">
        <v>-8.7257275223349778E-2</v>
      </c>
      <c r="AE1612">
        <v>9.983746880573674E-2</v>
      </c>
      <c r="AF1612">
        <v>8.8381397065835036E-3</v>
      </c>
    </row>
    <row r="1613" spans="1:32" x14ac:dyDescent="0.25">
      <c r="A1613" t="s">
        <v>16059</v>
      </c>
      <c r="B1613" t="s">
        <v>16060</v>
      </c>
      <c r="C1613" t="s">
        <v>16059</v>
      </c>
      <c r="D1613" t="s">
        <v>16059</v>
      </c>
      <c r="E1613" t="s">
        <v>16061</v>
      </c>
      <c r="F1613" s="9">
        <v>1</v>
      </c>
      <c r="G1613" s="9">
        <v>1</v>
      </c>
      <c r="H1613" t="s">
        <v>1722</v>
      </c>
      <c r="I1613" t="s">
        <v>16068</v>
      </c>
      <c r="J1613" t="s">
        <v>16069</v>
      </c>
      <c r="K1613" s="10">
        <v>173101.6055686964</v>
      </c>
      <c r="L1613" s="10">
        <v>0</v>
      </c>
      <c r="M1613" s="10">
        <v>0</v>
      </c>
      <c r="N1613" s="11">
        <v>98226.690379547581</v>
      </c>
      <c r="O1613" s="11">
        <v>0</v>
      </c>
      <c r="P1613" s="11">
        <v>0</v>
      </c>
      <c r="Q1613" s="12">
        <v>8103.6581076932134</v>
      </c>
      <c r="R1613" s="12">
        <v>0</v>
      </c>
      <c r="S1613" s="12">
        <v>0</v>
      </c>
      <c r="T1613" s="10">
        <v>45564.550642205824</v>
      </c>
      <c r="U1613" s="10">
        <v>0</v>
      </c>
      <c r="V1613" s="10">
        <v>0</v>
      </c>
      <c r="W1613" s="11">
        <v>109512.62410601406</v>
      </c>
      <c r="X1613" s="11">
        <v>0</v>
      </c>
      <c r="Y1613" s="11">
        <v>0</v>
      </c>
      <c r="Z1613" s="12">
        <v>10610.713343841964</v>
      </c>
      <c r="AA1613" s="12">
        <v>0</v>
      </c>
      <c r="AB1613" s="12">
        <v>0</v>
      </c>
      <c r="AC1613">
        <v>-1.925635361382976</v>
      </c>
      <c r="AD1613">
        <v>0.1569101912909521</v>
      </c>
      <c r="AE1613">
        <v>0.38887643652556769</v>
      </c>
      <c r="AF1613">
        <v>-0.4599495778554854</v>
      </c>
    </row>
    <row r="1614" spans="1:32" x14ac:dyDescent="0.25">
      <c r="A1614" t="s">
        <v>16059</v>
      </c>
      <c r="B1614" t="s">
        <v>16060</v>
      </c>
      <c r="C1614" t="s">
        <v>16059</v>
      </c>
      <c r="D1614" t="s">
        <v>16059</v>
      </c>
      <c r="E1614" t="s">
        <v>16061</v>
      </c>
      <c r="F1614" s="9">
        <v>1</v>
      </c>
      <c r="G1614" s="9" t="s">
        <v>925</v>
      </c>
      <c r="H1614" t="s">
        <v>5666</v>
      </c>
      <c r="I1614" t="s">
        <v>16070</v>
      </c>
      <c r="J1614" t="s">
        <v>16071</v>
      </c>
      <c r="K1614" s="10">
        <v>423566.58793165185</v>
      </c>
      <c r="L1614" s="10">
        <v>0</v>
      </c>
      <c r="M1614" s="10">
        <v>0</v>
      </c>
      <c r="N1614" s="11">
        <v>326542.20083734201</v>
      </c>
      <c r="O1614" s="11">
        <v>0</v>
      </c>
      <c r="P1614" s="11">
        <v>0</v>
      </c>
      <c r="Q1614" s="12">
        <v>204895.5891601473</v>
      </c>
      <c r="R1614" s="12">
        <v>0</v>
      </c>
      <c r="S1614" s="12">
        <v>0</v>
      </c>
      <c r="T1614" s="10">
        <v>483346.5053885227</v>
      </c>
      <c r="U1614" s="10">
        <v>0</v>
      </c>
      <c r="V1614" s="10">
        <v>0</v>
      </c>
      <c r="W1614" s="11">
        <v>342065.003464062</v>
      </c>
      <c r="X1614" s="11">
        <v>0</v>
      </c>
      <c r="Y1614" s="11">
        <v>0</v>
      </c>
      <c r="Z1614" s="12">
        <v>187320.49902022578</v>
      </c>
      <c r="AA1614" s="12">
        <v>0</v>
      </c>
      <c r="AB1614" s="12">
        <v>0</v>
      </c>
      <c r="AC1614">
        <v>0.19046902079281092</v>
      </c>
      <c r="AD1614">
        <v>6.700105889028217E-2</v>
      </c>
      <c r="AE1614">
        <v>-0.12938014093547814</v>
      </c>
      <c r="AF1614">
        <v>4.2696646249204988E-2</v>
      </c>
    </row>
    <row r="1615" spans="1:32" x14ac:dyDescent="0.25">
      <c r="A1615" t="s">
        <v>16059</v>
      </c>
      <c r="B1615" t="s">
        <v>16060</v>
      </c>
      <c r="C1615" t="s">
        <v>16059</v>
      </c>
      <c r="D1615" t="s">
        <v>16059</v>
      </c>
      <c r="E1615" t="s">
        <v>16061</v>
      </c>
      <c r="F1615" s="9">
        <v>1</v>
      </c>
      <c r="G1615" s="9" t="s">
        <v>23488</v>
      </c>
      <c r="H1615" t="s">
        <v>22440</v>
      </c>
      <c r="I1615" t="s">
        <v>23486</v>
      </c>
      <c r="J1615" t="s">
        <v>23487</v>
      </c>
      <c r="K1615" s="10">
        <v>46629.074376442062</v>
      </c>
      <c r="L1615" s="10">
        <v>0</v>
      </c>
      <c r="M1615" s="10">
        <v>0</v>
      </c>
      <c r="N1615" s="11">
        <v>10798.511564943135</v>
      </c>
      <c r="O1615" s="11">
        <v>0</v>
      </c>
      <c r="P1615" s="11">
        <v>0</v>
      </c>
      <c r="Q1615" s="12">
        <v>54865.853962515816</v>
      </c>
      <c r="R1615" s="12">
        <v>0</v>
      </c>
      <c r="S1615" s="12">
        <v>0</v>
      </c>
      <c r="T1615" s="10">
        <v>27883.312935659174</v>
      </c>
      <c r="U1615" s="10">
        <v>0</v>
      </c>
      <c r="V1615" s="10">
        <v>0</v>
      </c>
      <c r="W1615" s="11">
        <v>11971.333891586464</v>
      </c>
      <c r="X1615" s="11">
        <v>0</v>
      </c>
      <c r="Y1615" s="11">
        <v>0</v>
      </c>
      <c r="Z1615" s="12">
        <v>64512.272994425264</v>
      </c>
      <c r="AA1615" s="12">
        <v>0</v>
      </c>
      <c r="AB1615" s="12">
        <v>0</v>
      </c>
      <c r="AC1615">
        <v>-0.74182780718020158</v>
      </c>
      <c r="AD1615">
        <v>0.14875144255686804</v>
      </c>
      <c r="AE1615">
        <v>0.23366508890095669</v>
      </c>
      <c r="AF1615">
        <v>-0.11980375857412562</v>
      </c>
    </row>
    <row r="1616" spans="1:32" x14ac:dyDescent="0.25">
      <c r="A1616" t="s">
        <v>4501</v>
      </c>
      <c r="B1616" t="s">
        <v>4502</v>
      </c>
      <c r="C1616" t="s">
        <v>4501</v>
      </c>
      <c r="D1616" t="s">
        <v>4501</v>
      </c>
      <c r="E1616" t="s">
        <v>4503</v>
      </c>
      <c r="F1616" s="9">
        <v>1</v>
      </c>
      <c r="G1616" s="9">
        <v>1</v>
      </c>
      <c r="H1616" t="s">
        <v>3821</v>
      </c>
      <c r="I1616" t="s">
        <v>4504</v>
      </c>
      <c r="J1616" t="s">
        <v>4505</v>
      </c>
      <c r="K1616" s="10">
        <v>14459433.521087699</v>
      </c>
      <c r="L1616" s="10">
        <v>0</v>
      </c>
      <c r="M1616" s="10">
        <v>0</v>
      </c>
      <c r="N1616" s="11">
        <v>12863718.884629348</v>
      </c>
      <c r="O1616" s="11">
        <v>0</v>
      </c>
      <c r="P1616" s="11">
        <v>0</v>
      </c>
      <c r="Q1616" s="12">
        <v>6183510.5499093495</v>
      </c>
      <c r="R1616" s="12">
        <v>0</v>
      </c>
      <c r="S1616" s="12">
        <v>0</v>
      </c>
      <c r="T1616" s="10">
        <v>14900413.4587711</v>
      </c>
      <c r="U1616" s="10">
        <v>0</v>
      </c>
      <c r="V1616" s="10">
        <v>0</v>
      </c>
      <c r="W1616" s="11">
        <v>13175000.521884723</v>
      </c>
      <c r="X1616" s="11">
        <v>0</v>
      </c>
      <c r="Y1616" s="11">
        <v>0</v>
      </c>
      <c r="Z1616" s="12">
        <v>6083138.5424171668</v>
      </c>
      <c r="AA1616" s="12">
        <v>0</v>
      </c>
      <c r="AB1616" s="12">
        <v>0</v>
      </c>
      <c r="AC1616">
        <v>4.3341330583630204E-2</v>
      </c>
      <c r="AD1616">
        <v>3.4495234758053522E-2</v>
      </c>
      <c r="AE1616">
        <v>-2.3610266871403694E-2</v>
      </c>
      <c r="AF1616">
        <v>1.807543282342668E-2</v>
      </c>
    </row>
    <row r="1617" spans="1:32" x14ac:dyDescent="0.25">
      <c r="A1617" t="s">
        <v>4501</v>
      </c>
      <c r="B1617" t="s">
        <v>4502</v>
      </c>
      <c r="C1617" t="s">
        <v>4501</v>
      </c>
      <c r="D1617" t="s">
        <v>4501</v>
      </c>
      <c r="E1617" t="s">
        <v>4503</v>
      </c>
      <c r="F1617" s="9">
        <v>1</v>
      </c>
      <c r="G1617" s="9">
        <v>1</v>
      </c>
      <c r="H1617" t="s">
        <v>914</v>
      </c>
      <c r="I1617" t="s">
        <v>4506</v>
      </c>
      <c r="J1617" t="s">
        <v>4507</v>
      </c>
      <c r="K1617" s="10">
        <v>155860.74445358056</v>
      </c>
      <c r="L1617" s="10">
        <v>0</v>
      </c>
      <c r="M1617" s="10">
        <v>0</v>
      </c>
      <c r="N1617" s="11">
        <v>388861.86270986078</v>
      </c>
      <c r="O1617" s="11">
        <v>0</v>
      </c>
      <c r="P1617" s="11">
        <v>0</v>
      </c>
      <c r="Q1617" s="12">
        <v>161421.50769908959</v>
      </c>
      <c r="R1617" s="12">
        <v>0</v>
      </c>
      <c r="S1617" s="12">
        <v>0</v>
      </c>
      <c r="T1617" s="10">
        <v>155342.22610500891</v>
      </c>
      <c r="U1617" s="10">
        <v>0</v>
      </c>
      <c r="V1617" s="10">
        <v>0</v>
      </c>
      <c r="W1617" s="11">
        <v>393179.31041398627</v>
      </c>
      <c r="X1617" s="11">
        <v>0</v>
      </c>
      <c r="Y1617" s="11">
        <v>0</v>
      </c>
      <c r="Z1617" s="12">
        <v>131863.85042872367</v>
      </c>
      <c r="AA1617" s="12">
        <v>0</v>
      </c>
      <c r="AB1617" s="12">
        <v>0</v>
      </c>
      <c r="AC1617">
        <v>-4.8075668493464899E-3</v>
      </c>
      <c r="AD1617">
        <v>1.592965661795754E-2</v>
      </c>
      <c r="AE1617">
        <v>-0.29178370136341508</v>
      </c>
      <c r="AF1617">
        <v>-9.3553870531601344E-2</v>
      </c>
    </row>
    <row r="1618" spans="1:32" x14ac:dyDescent="0.25">
      <c r="A1618" t="s">
        <v>17223</v>
      </c>
      <c r="B1618" t="s">
        <v>17224</v>
      </c>
      <c r="C1618" t="s">
        <v>17223</v>
      </c>
      <c r="D1618" t="s">
        <v>17223</v>
      </c>
      <c r="E1618" t="s">
        <v>17225</v>
      </c>
      <c r="F1618" s="9">
        <v>1</v>
      </c>
      <c r="G1618" s="9" t="s">
        <v>17228</v>
      </c>
      <c r="H1618" t="s">
        <v>324</v>
      </c>
      <c r="I1618" t="s">
        <v>17226</v>
      </c>
      <c r="J1618" t="s">
        <v>17227</v>
      </c>
      <c r="K1618" s="10">
        <v>103162.71896597106</v>
      </c>
      <c r="L1618" s="10">
        <v>0</v>
      </c>
      <c r="M1618" s="10">
        <v>0</v>
      </c>
      <c r="N1618" s="11">
        <v>390967.69004929235</v>
      </c>
      <c r="O1618" s="11">
        <v>0</v>
      </c>
      <c r="P1618" s="11">
        <v>0</v>
      </c>
      <c r="Q1618" s="12">
        <v>255809.89983226158</v>
      </c>
      <c r="R1618" s="12">
        <v>0</v>
      </c>
      <c r="S1618" s="12">
        <v>0</v>
      </c>
      <c r="T1618" s="10">
        <v>111930.05273441339</v>
      </c>
      <c r="U1618" s="10">
        <v>0</v>
      </c>
      <c r="V1618" s="10">
        <v>0</v>
      </c>
      <c r="W1618" s="11">
        <v>420441.75055928814</v>
      </c>
      <c r="X1618" s="11">
        <v>0</v>
      </c>
      <c r="Y1618" s="11">
        <v>0</v>
      </c>
      <c r="Z1618" s="12">
        <v>252688.59914723822</v>
      </c>
      <c r="AA1618" s="12">
        <v>0</v>
      </c>
      <c r="AB1618" s="12">
        <v>0</v>
      </c>
      <c r="AC1618">
        <v>0.11767574315386438</v>
      </c>
      <c r="AD1618">
        <v>0.10485655167525551</v>
      </c>
      <c r="AE1618">
        <v>-1.7711523577717995E-2</v>
      </c>
      <c r="AF1618">
        <v>6.8273590417133975E-2</v>
      </c>
    </row>
    <row r="1619" spans="1:32" x14ac:dyDescent="0.25">
      <c r="A1619" t="s">
        <v>17223</v>
      </c>
      <c r="B1619" t="s">
        <v>17224</v>
      </c>
      <c r="C1619" t="s">
        <v>17223</v>
      </c>
      <c r="D1619" t="s">
        <v>17223</v>
      </c>
      <c r="E1619" t="s">
        <v>17225</v>
      </c>
      <c r="F1619" s="9">
        <v>1</v>
      </c>
      <c r="G1619" s="9" t="s">
        <v>23626</v>
      </c>
      <c r="H1619" t="s">
        <v>23623</v>
      </c>
      <c r="I1619" t="s">
        <v>23624</v>
      </c>
      <c r="J1619" t="s">
        <v>23625</v>
      </c>
      <c r="K1619" s="10">
        <v>8249.0485492499665</v>
      </c>
      <c r="L1619" s="10">
        <v>0</v>
      </c>
      <c r="M1619" s="10">
        <v>0</v>
      </c>
      <c r="N1619" s="11">
        <v>56294.002627657923</v>
      </c>
      <c r="O1619" s="11">
        <v>0</v>
      </c>
      <c r="P1619" s="11">
        <v>0</v>
      </c>
      <c r="Q1619" s="12">
        <v>8901.8840628876042</v>
      </c>
      <c r="R1619" s="12">
        <v>0</v>
      </c>
      <c r="S1619" s="12">
        <v>0</v>
      </c>
      <c r="T1619" s="10">
        <v>8515.0275529938572</v>
      </c>
      <c r="U1619" s="10">
        <v>0</v>
      </c>
      <c r="V1619" s="10">
        <v>0</v>
      </c>
      <c r="W1619" s="11">
        <v>80852.734754238947</v>
      </c>
      <c r="X1619" s="11">
        <v>0</v>
      </c>
      <c r="Y1619" s="11">
        <v>0</v>
      </c>
      <c r="Z1619" s="12">
        <v>6653.9669308515276</v>
      </c>
      <c r="AA1619" s="12">
        <v>0</v>
      </c>
      <c r="AB1619" s="12">
        <v>0</v>
      </c>
      <c r="AC1619">
        <v>4.5783470647552747E-2</v>
      </c>
      <c r="AD1619">
        <v>0.52231534143695457</v>
      </c>
      <c r="AE1619">
        <v>-0.41989601514292191</v>
      </c>
      <c r="AF1619">
        <v>4.9400932313861799E-2</v>
      </c>
    </row>
    <row r="1620" spans="1:32" x14ac:dyDescent="0.25">
      <c r="A1620" t="s">
        <v>21717</v>
      </c>
      <c r="B1620" t="s">
        <v>21718</v>
      </c>
      <c r="C1620" t="s">
        <v>21717</v>
      </c>
      <c r="D1620" t="s">
        <v>21717</v>
      </c>
      <c r="E1620" t="s">
        <v>21719</v>
      </c>
      <c r="F1620" s="9">
        <v>1</v>
      </c>
      <c r="G1620" s="9">
        <v>1</v>
      </c>
      <c r="H1620" t="s">
        <v>21720</v>
      </c>
      <c r="I1620" t="s">
        <v>21721</v>
      </c>
      <c r="J1620" t="s">
        <v>21722</v>
      </c>
      <c r="K1620" s="10">
        <v>266550.85278217436</v>
      </c>
      <c r="L1620" s="10">
        <v>0</v>
      </c>
      <c r="M1620" s="10">
        <v>0</v>
      </c>
      <c r="N1620" s="11">
        <v>112399.87042702144</v>
      </c>
      <c r="O1620" s="11">
        <v>0</v>
      </c>
      <c r="P1620" s="11">
        <v>0</v>
      </c>
      <c r="Q1620" s="12">
        <v>172607.22746796318</v>
      </c>
      <c r="R1620" s="12">
        <v>0</v>
      </c>
      <c r="S1620" s="12">
        <v>0</v>
      </c>
      <c r="T1620" s="10">
        <v>263197.02541036444</v>
      </c>
      <c r="U1620" s="10">
        <v>0</v>
      </c>
      <c r="V1620" s="10">
        <v>0</v>
      </c>
      <c r="W1620" s="11">
        <v>87720.389253879985</v>
      </c>
      <c r="X1620" s="11">
        <v>0</v>
      </c>
      <c r="Y1620" s="11">
        <v>0</v>
      </c>
      <c r="Z1620" s="12">
        <v>137893.8113629024</v>
      </c>
      <c r="AA1620" s="12">
        <v>0</v>
      </c>
      <c r="AB1620" s="12">
        <v>0</v>
      </c>
      <c r="AC1620">
        <v>-1.8267613569950741E-2</v>
      </c>
      <c r="AD1620">
        <v>-0.35765625343174212</v>
      </c>
      <c r="AE1620">
        <v>-0.32393516425420343</v>
      </c>
      <c r="AF1620">
        <v>-0.23328634375196544</v>
      </c>
    </row>
    <row r="1621" spans="1:32" x14ac:dyDescent="0.25">
      <c r="A1621" t="s">
        <v>17250</v>
      </c>
      <c r="B1621" t="s">
        <v>17251</v>
      </c>
      <c r="C1621" t="s">
        <v>17250</v>
      </c>
      <c r="D1621" t="s">
        <v>17250</v>
      </c>
      <c r="F1621" s="9" t="s">
        <v>410</v>
      </c>
      <c r="G1621" s="9" t="s">
        <v>17254</v>
      </c>
      <c r="H1621" t="s">
        <v>4098</v>
      </c>
      <c r="I1621" t="s">
        <v>17252</v>
      </c>
      <c r="J1621" t="s">
        <v>17253</v>
      </c>
      <c r="K1621" s="10">
        <v>414232.16312572127</v>
      </c>
      <c r="L1621" s="10">
        <v>758608.38898051355</v>
      </c>
      <c r="M1621" s="10">
        <v>374237.98530143616</v>
      </c>
      <c r="N1621" s="11">
        <v>214569.90956553508</v>
      </c>
      <c r="O1621" s="11">
        <v>119241.13691045404</v>
      </c>
      <c r="P1621" s="11">
        <v>0</v>
      </c>
      <c r="Q1621" s="12">
        <v>464085.56583726814</v>
      </c>
      <c r="R1621" s="12">
        <v>520369.42801367841</v>
      </c>
      <c r="S1621" s="12">
        <v>109400.80550718655</v>
      </c>
      <c r="T1621" s="10">
        <v>380639.39462513506</v>
      </c>
      <c r="U1621" s="10">
        <v>729373.84464119852</v>
      </c>
      <c r="V1621" s="10">
        <v>393991.21178086416</v>
      </c>
      <c r="W1621" s="11">
        <v>209683.82071138773</v>
      </c>
      <c r="X1621" s="11">
        <v>123699.7233400355</v>
      </c>
      <c r="Y1621" s="11">
        <v>0</v>
      </c>
      <c r="Z1621" s="12">
        <v>467155.79237310728</v>
      </c>
      <c r="AA1621" s="12">
        <v>514944.41977665765</v>
      </c>
      <c r="AB1621" s="12">
        <v>98890.172320347439</v>
      </c>
      <c r="AC1621">
        <v>-0.12201469381301785</v>
      </c>
      <c r="AD1621">
        <v>-3.323222564470981E-2</v>
      </c>
      <c r="AE1621">
        <v>9.5129293977758902E-3</v>
      </c>
      <c r="AF1621">
        <v>-4.8577996686650589E-2</v>
      </c>
    </row>
    <row r="1622" spans="1:32" x14ac:dyDescent="0.25">
      <c r="A1622" t="s">
        <v>17250</v>
      </c>
      <c r="B1622" t="s">
        <v>17251</v>
      </c>
      <c r="C1622" t="s">
        <v>17250</v>
      </c>
      <c r="D1622" t="s">
        <v>17250</v>
      </c>
      <c r="F1622" s="9" t="s">
        <v>410</v>
      </c>
      <c r="G1622" s="9" t="s">
        <v>5850</v>
      </c>
      <c r="H1622" t="s">
        <v>799</v>
      </c>
      <c r="I1622" t="s">
        <v>17255</v>
      </c>
      <c r="J1622" t="s">
        <v>17256</v>
      </c>
      <c r="K1622" s="10">
        <v>937726.44608329108</v>
      </c>
      <c r="L1622" s="10">
        <v>3100205.0260956748</v>
      </c>
      <c r="M1622" s="10">
        <v>22900.315525010727</v>
      </c>
      <c r="N1622" s="11">
        <v>887975.01059178996</v>
      </c>
      <c r="O1622" s="11">
        <v>2206522.2304846188</v>
      </c>
      <c r="P1622" s="11">
        <v>0</v>
      </c>
      <c r="Q1622" s="12">
        <v>775113.53784981312</v>
      </c>
      <c r="R1622" s="12">
        <v>1732162.503228928</v>
      </c>
      <c r="S1622" s="12">
        <v>321340.75902268616</v>
      </c>
      <c r="T1622" s="10">
        <v>933007.82388054335</v>
      </c>
      <c r="U1622" s="10">
        <v>2854607.7835437534</v>
      </c>
      <c r="V1622" s="10">
        <v>26362.59994555284</v>
      </c>
      <c r="W1622" s="11">
        <v>872996.0423132861</v>
      </c>
      <c r="X1622" s="11">
        <v>2070373.0438534096</v>
      </c>
      <c r="Y1622" s="11">
        <v>0</v>
      </c>
      <c r="Z1622" s="12">
        <v>754326.74686245027</v>
      </c>
      <c r="AA1622" s="12">
        <v>1670109.258738088</v>
      </c>
      <c r="AB1622" s="12">
        <v>297770.86613151158</v>
      </c>
      <c r="AC1622">
        <v>-7.2779414992428489E-3</v>
      </c>
      <c r="AD1622">
        <v>-2.4543963318626176E-2</v>
      </c>
      <c r="AE1622">
        <v>-3.921806857491178E-2</v>
      </c>
      <c r="AF1622">
        <v>-2.3679991130926937E-2</v>
      </c>
    </row>
    <row r="1623" spans="1:32" x14ac:dyDescent="0.25">
      <c r="A1623" t="s">
        <v>17250</v>
      </c>
      <c r="B1623" t="s">
        <v>17251</v>
      </c>
      <c r="C1623" t="s">
        <v>17250</v>
      </c>
      <c r="D1623" t="s">
        <v>17250</v>
      </c>
      <c r="F1623" s="9" t="s">
        <v>410</v>
      </c>
      <c r="G1623" s="9">
        <v>1</v>
      </c>
      <c r="H1623" t="s">
        <v>5786</v>
      </c>
      <c r="I1623" t="s">
        <v>17257</v>
      </c>
      <c r="J1623" t="s">
        <v>17258</v>
      </c>
      <c r="K1623" s="10">
        <v>1078971.308276067</v>
      </c>
      <c r="L1623" s="10">
        <v>4684222.2659412129</v>
      </c>
      <c r="M1623" s="10">
        <v>429625.03912740207</v>
      </c>
      <c r="N1623" s="11">
        <v>1567612.0778052968</v>
      </c>
      <c r="O1623" s="11">
        <v>2744523.7025333103</v>
      </c>
      <c r="P1623" s="11">
        <v>89138.495435462581</v>
      </c>
      <c r="Q1623" s="12">
        <v>2360978.6009437363</v>
      </c>
      <c r="R1623" s="12">
        <v>1941970.876752174</v>
      </c>
      <c r="S1623" s="12">
        <v>393286.65895170253</v>
      </c>
      <c r="T1623" s="10">
        <v>1076939.3403841902</v>
      </c>
      <c r="U1623" s="10">
        <v>4487175.7559265979</v>
      </c>
      <c r="V1623" s="10">
        <v>444159.72636279248</v>
      </c>
      <c r="W1623" s="11">
        <v>1560669.5020628953</v>
      </c>
      <c r="X1623" s="11">
        <v>2604770.0224936488</v>
      </c>
      <c r="Y1623" s="11">
        <v>102008.2554275124</v>
      </c>
      <c r="Z1623" s="12">
        <v>2614486.6050437191</v>
      </c>
      <c r="AA1623" s="12">
        <v>1906559.6953696639</v>
      </c>
      <c r="AB1623" s="12">
        <v>364397.18645345105</v>
      </c>
      <c r="AC1623">
        <v>-2.7195105425389852E-3</v>
      </c>
      <c r="AD1623">
        <v>-6.4035386730618088E-3</v>
      </c>
      <c r="AE1623">
        <v>0.14714271319785105</v>
      </c>
      <c r="AF1623">
        <v>4.6006554660750092E-2</v>
      </c>
    </row>
    <row r="1624" spans="1:32" x14ac:dyDescent="0.25">
      <c r="A1624" t="s">
        <v>17250</v>
      </c>
      <c r="B1624" t="s">
        <v>17251</v>
      </c>
      <c r="C1624" t="s">
        <v>17250</v>
      </c>
      <c r="D1624" t="s">
        <v>17250</v>
      </c>
      <c r="F1624" s="9" t="s">
        <v>410</v>
      </c>
      <c r="G1624" s="9" t="s">
        <v>17261</v>
      </c>
      <c r="H1624" t="s">
        <v>237</v>
      </c>
      <c r="I1624" t="s">
        <v>17259</v>
      </c>
      <c r="J1624" t="s">
        <v>17260</v>
      </c>
      <c r="K1624" s="10">
        <v>467918.23065409355</v>
      </c>
      <c r="L1624" s="10">
        <v>302219.06545455469</v>
      </c>
      <c r="M1624" s="10">
        <v>0</v>
      </c>
      <c r="N1624" s="11">
        <v>281261.56830012251</v>
      </c>
      <c r="O1624" s="11">
        <v>164008.67446141609</v>
      </c>
      <c r="P1624" s="11">
        <v>0</v>
      </c>
      <c r="Q1624" s="12">
        <v>283784.34963536105</v>
      </c>
      <c r="R1624" s="12">
        <v>117977.87738077837</v>
      </c>
      <c r="S1624" s="12">
        <v>0</v>
      </c>
      <c r="T1624" s="10">
        <v>465136.55717131146</v>
      </c>
      <c r="U1624" s="10">
        <v>296131.50772782956</v>
      </c>
      <c r="V1624" s="10">
        <v>0</v>
      </c>
      <c r="W1624" s="11">
        <v>285380.83161036565</v>
      </c>
      <c r="X1624" s="11">
        <v>164737.33632886119</v>
      </c>
      <c r="Y1624" s="11">
        <v>0</v>
      </c>
      <c r="Z1624" s="12">
        <v>245068.05796664226</v>
      </c>
      <c r="AA1624" s="12">
        <v>129406.76004806421</v>
      </c>
      <c r="AB1624" s="12">
        <v>0</v>
      </c>
      <c r="AC1624">
        <v>-8.6021067160058362E-3</v>
      </c>
      <c r="AD1624">
        <v>2.0975999823931942E-2</v>
      </c>
      <c r="AE1624">
        <v>-0.21161257230571132</v>
      </c>
      <c r="AF1624">
        <v>-6.6412893065928402E-2</v>
      </c>
    </row>
    <row r="1625" spans="1:32" x14ac:dyDescent="0.25">
      <c r="A1625" t="s">
        <v>17250</v>
      </c>
      <c r="B1625" t="s">
        <v>17251</v>
      </c>
      <c r="C1625" t="s">
        <v>17250</v>
      </c>
      <c r="D1625" t="s">
        <v>17250</v>
      </c>
      <c r="F1625" s="9" t="s">
        <v>104</v>
      </c>
      <c r="G1625" s="9" t="s">
        <v>173</v>
      </c>
      <c r="H1625" t="s">
        <v>5130</v>
      </c>
      <c r="I1625" t="s">
        <v>17262</v>
      </c>
      <c r="J1625" t="s">
        <v>17263</v>
      </c>
      <c r="K1625" s="10">
        <v>15235377.270422082</v>
      </c>
      <c r="L1625" s="10">
        <v>129001.96081626858</v>
      </c>
      <c r="M1625" s="10">
        <v>0</v>
      </c>
      <c r="N1625" s="11">
        <v>9284026.1971732434</v>
      </c>
      <c r="O1625" s="11">
        <v>0</v>
      </c>
      <c r="P1625" s="11">
        <v>0</v>
      </c>
      <c r="Q1625" s="12">
        <v>13177224.504493373</v>
      </c>
      <c r="R1625" s="12">
        <v>0</v>
      </c>
      <c r="S1625" s="12">
        <v>0</v>
      </c>
      <c r="T1625" s="10">
        <v>16485472.555652032</v>
      </c>
      <c r="U1625" s="10">
        <v>122300.50027625279</v>
      </c>
      <c r="V1625" s="10">
        <v>0</v>
      </c>
      <c r="W1625" s="11">
        <v>9595670.2405819688</v>
      </c>
      <c r="X1625" s="11">
        <v>0</v>
      </c>
      <c r="Y1625" s="11">
        <v>0</v>
      </c>
      <c r="Z1625" s="12">
        <v>12906252.999473512</v>
      </c>
      <c r="AA1625" s="12">
        <v>0</v>
      </c>
      <c r="AB1625" s="12">
        <v>0</v>
      </c>
      <c r="AC1625">
        <v>0.11377001679910964</v>
      </c>
      <c r="AD1625">
        <v>4.7632986026578221E-2</v>
      </c>
      <c r="AE1625">
        <v>-2.9976318215825564E-2</v>
      </c>
      <c r="AF1625">
        <v>4.3808894869954103E-2</v>
      </c>
    </row>
    <row r="1626" spans="1:32" x14ac:dyDescent="0.25">
      <c r="A1626" t="s">
        <v>17250</v>
      </c>
      <c r="B1626" t="s">
        <v>17251</v>
      </c>
      <c r="C1626" t="s">
        <v>17250</v>
      </c>
      <c r="D1626" t="s">
        <v>17250</v>
      </c>
      <c r="F1626" s="9" t="s">
        <v>410</v>
      </c>
      <c r="G1626" s="9" t="s">
        <v>17266</v>
      </c>
      <c r="H1626" t="s">
        <v>6895</v>
      </c>
      <c r="I1626" t="s">
        <v>17264</v>
      </c>
      <c r="J1626" t="s">
        <v>17265</v>
      </c>
      <c r="K1626" s="10">
        <v>48431.909853582976</v>
      </c>
      <c r="L1626" s="10">
        <v>4161116.4798540808</v>
      </c>
      <c r="M1626" s="10">
        <v>0</v>
      </c>
      <c r="N1626" s="11">
        <v>19451.64471859733</v>
      </c>
      <c r="O1626" s="11">
        <v>2000963.55161523</v>
      </c>
      <c r="P1626" s="11">
        <v>0</v>
      </c>
      <c r="Q1626" s="12">
        <v>61770.143061234339</v>
      </c>
      <c r="R1626" s="12">
        <v>1599801.5360908955</v>
      </c>
      <c r="S1626" s="12">
        <v>0</v>
      </c>
      <c r="T1626" s="10">
        <v>45909.874748562834</v>
      </c>
      <c r="U1626" s="10">
        <v>4932879.7888519811</v>
      </c>
      <c r="V1626" s="10">
        <v>0</v>
      </c>
      <c r="W1626" s="11">
        <v>18958.579923952628</v>
      </c>
      <c r="X1626" s="11">
        <v>1986216.0393431357</v>
      </c>
      <c r="Y1626" s="11">
        <v>0</v>
      </c>
      <c r="Z1626" s="12">
        <v>60451.545365325765</v>
      </c>
      <c r="AA1626" s="12">
        <v>1579897.2447621855</v>
      </c>
      <c r="AB1626" s="12">
        <v>0</v>
      </c>
      <c r="AC1626">
        <v>-7.7153398897844297E-2</v>
      </c>
      <c r="AD1626">
        <v>-3.7041241861417488E-2</v>
      </c>
      <c r="AE1626">
        <v>-3.113045144114222E-2</v>
      </c>
      <c r="AF1626">
        <v>-4.844169740013466E-2</v>
      </c>
    </row>
    <row r="1627" spans="1:32" x14ac:dyDescent="0.25">
      <c r="A1627" t="s">
        <v>17250</v>
      </c>
      <c r="B1627" t="s">
        <v>17251</v>
      </c>
      <c r="C1627" t="s">
        <v>17250</v>
      </c>
      <c r="D1627" t="s">
        <v>17250</v>
      </c>
      <c r="F1627" s="9">
        <v>1</v>
      </c>
      <c r="G1627" s="9" t="s">
        <v>17269</v>
      </c>
      <c r="H1627" t="s">
        <v>1338</v>
      </c>
      <c r="I1627" t="s">
        <v>17267</v>
      </c>
      <c r="J1627" t="s">
        <v>17268</v>
      </c>
      <c r="K1627" s="10">
        <v>67741.254305896015</v>
      </c>
      <c r="L1627" s="10">
        <v>0</v>
      </c>
      <c r="M1627" s="10">
        <v>0</v>
      </c>
      <c r="N1627" s="11">
        <v>311042.45646081504</v>
      </c>
      <c r="O1627" s="11">
        <v>0</v>
      </c>
      <c r="P1627" s="11">
        <v>0</v>
      </c>
      <c r="Q1627" s="12">
        <v>74930.111918171373</v>
      </c>
      <c r="R1627" s="12">
        <v>0</v>
      </c>
      <c r="S1627" s="12">
        <v>0</v>
      </c>
      <c r="T1627" s="10">
        <v>102348.91743567573</v>
      </c>
      <c r="U1627" s="10">
        <v>0</v>
      </c>
      <c r="V1627" s="10">
        <v>0</v>
      </c>
      <c r="W1627" s="11">
        <v>292290.56461226183</v>
      </c>
      <c r="X1627" s="11">
        <v>0</v>
      </c>
      <c r="Y1627" s="11">
        <v>0</v>
      </c>
      <c r="Z1627" s="12">
        <v>56028.782680138756</v>
      </c>
      <c r="AA1627" s="12">
        <v>0</v>
      </c>
      <c r="AB1627" s="12">
        <v>0</v>
      </c>
      <c r="AC1627">
        <v>0.59538923745565286</v>
      </c>
      <c r="AD1627">
        <v>-8.9708259325307918E-2</v>
      </c>
      <c r="AE1627">
        <v>-0.41937745840799129</v>
      </c>
      <c r="AF1627">
        <v>2.8767839907451225E-2</v>
      </c>
    </row>
    <row r="1628" spans="1:32" x14ac:dyDescent="0.25">
      <c r="A1628" t="s">
        <v>17250</v>
      </c>
      <c r="B1628" t="s">
        <v>17251</v>
      </c>
      <c r="C1628" t="s">
        <v>17250</v>
      </c>
      <c r="D1628" t="s">
        <v>17250</v>
      </c>
      <c r="F1628" s="9" t="s">
        <v>104</v>
      </c>
      <c r="G1628" s="9">
        <v>1</v>
      </c>
      <c r="H1628" t="s">
        <v>5544</v>
      </c>
      <c r="I1628" t="s">
        <v>17270</v>
      </c>
      <c r="J1628" t="s">
        <v>17271</v>
      </c>
      <c r="K1628" s="10">
        <v>975389.64268494793</v>
      </c>
      <c r="L1628" s="10">
        <v>12261.801224258379</v>
      </c>
      <c r="M1628" s="10">
        <v>0</v>
      </c>
      <c r="N1628" s="11">
        <v>713896.8470250715</v>
      </c>
      <c r="O1628" s="11">
        <v>0</v>
      </c>
      <c r="P1628" s="11">
        <v>0</v>
      </c>
      <c r="Q1628" s="12">
        <v>750600.36793889687</v>
      </c>
      <c r="R1628" s="12">
        <v>0</v>
      </c>
      <c r="S1628" s="12">
        <v>0</v>
      </c>
      <c r="T1628" s="10">
        <v>973470.80069063639</v>
      </c>
      <c r="U1628" s="10">
        <v>12242.919248980197</v>
      </c>
      <c r="V1628" s="10">
        <v>0</v>
      </c>
      <c r="W1628" s="11">
        <v>661418.68900041725</v>
      </c>
      <c r="X1628" s="11">
        <v>0</v>
      </c>
      <c r="Y1628" s="11">
        <v>0</v>
      </c>
      <c r="Z1628" s="12">
        <v>754089.34682567162</v>
      </c>
      <c r="AA1628" s="12">
        <v>0</v>
      </c>
      <c r="AB1628" s="12">
        <v>0</v>
      </c>
      <c r="AC1628">
        <v>-2.8409471118499897E-3</v>
      </c>
      <c r="AD1628">
        <v>-0.11015181943015948</v>
      </c>
      <c r="AE1628">
        <v>6.6904711441150393E-3</v>
      </c>
      <c r="AF1628">
        <v>-3.5434098465964806E-2</v>
      </c>
    </row>
    <row r="1629" spans="1:32" x14ac:dyDescent="0.25">
      <c r="A1629" t="s">
        <v>17250</v>
      </c>
      <c r="B1629" t="s">
        <v>17251</v>
      </c>
      <c r="C1629" t="s">
        <v>17250</v>
      </c>
      <c r="D1629" t="s">
        <v>17250</v>
      </c>
      <c r="F1629" s="9" t="s">
        <v>410</v>
      </c>
      <c r="G1629" s="9" t="s">
        <v>23632</v>
      </c>
      <c r="H1629" t="s">
        <v>22779</v>
      </c>
      <c r="I1629" t="s">
        <v>23630</v>
      </c>
      <c r="J1629" t="s">
        <v>23631</v>
      </c>
      <c r="K1629" s="10">
        <v>264030.87308203563</v>
      </c>
      <c r="L1629" s="10">
        <v>899191.75650200306</v>
      </c>
      <c r="M1629" s="10">
        <v>345363.21790401323</v>
      </c>
      <c r="N1629" s="11">
        <v>53787.319830212698</v>
      </c>
      <c r="O1629" s="11">
        <v>461454.11378640879</v>
      </c>
      <c r="P1629" s="11">
        <v>20972.757563273044</v>
      </c>
      <c r="Q1629" s="12">
        <v>317260.30589465791</v>
      </c>
      <c r="R1629" s="12">
        <v>384973.49698191357</v>
      </c>
      <c r="S1629" s="12">
        <v>282109.53678430466</v>
      </c>
      <c r="T1629" s="10">
        <v>261470.40487857937</v>
      </c>
      <c r="U1629" s="10">
        <v>863728.51558655931</v>
      </c>
      <c r="V1629" s="10">
        <v>364027.37472615961</v>
      </c>
      <c r="W1629" s="11">
        <v>53776.32588206503</v>
      </c>
      <c r="X1629" s="11">
        <v>444481.86329505191</v>
      </c>
      <c r="Y1629" s="11">
        <v>18776.977966851508</v>
      </c>
      <c r="Z1629" s="12">
        <v>352420.35459796613</v>
      </c>
      <c r="AA1629" s="12">
        <v>354165.2448682895</v>
      </c>
      <c r="AB1629" s="12">
        <v>260831.4204087473</v>
      </c>
      <c r="AC1629">
        <v>-1.4058972517035164E-2</v>
      </c>
      <c r="AD1629">
        <v>-2.949121782295555E-4</v>
      </c>
      <c r="AE1629">
        <v>0.15163022242807267</v>
      </c>
      <c r="AF1629">
        <v>4.5758779244269319E-2</v>
      </c>
    </row>
    <row r="1630" spans="1:32" x14ac:dyDescent="0.25">
      <c r="A1630" t="s">
        <v>17250</v>
      </c>
      <c r="B1630" t="s">
        <v>17251</v>
      </c>
      <c r="C1630" t="s">
        <v>17250</v>
      </c>
      <c r="D1630" t="s">
        <v>17250</v>
      </c>
      <c r="F1630" s="9">
        <v>1</v>
      </c>
      <c r="G1630" s="9" t="s">
        <v>23635</v>
      </c>
      <c r="H1630" t="s">
        <v>22950</v>
      </c>
      <c r="I1630" t="s">
        <v>23633</v>
      </c>
      <c r="J1630" t="s">
        <v>23634</v>
      </c>
      <c r="K1630" s="10">
        <v>143334.34536080761</v>
      </c>
      <c r="L1630" s="10">
        <v>0</v>
      </c>
      <c r="M1630" s="10">
        <v>0</v>
      </c>
      <c r="N1630" s="11">
        <v>37235.730731857962</v>
      </c>
      <c r="O1630" s="11">
        <v>0</v>
      </c>
      <c r="P1630" s="11">
        <v>0</v>
      </c>
      <c r="Q1630" s="12">
        <v>105533.51037838361</v>
      </c>
      <c r="R1630" s="12">
        <v>0</v>
      </c>
      <c r="S1630" s="12">
        <v>0</v>
      </c>
      <c r="T1630" s="10">
        <v>239228.10063682662</v>
      </c>
      <c r="U1630" s="10">
        <v>0</v>
      </c>
      <c r="V1630" s="10">
        <v>0</v>
      </c>
      <c r="W1630" s="11">
        <v>35288.36078596591</v>
      </c>
      <c r="X1630" s="11">
        <v>0</v>
      </c>
      <c r="Y1630" s="11">
        <v>0</v>
      </c>
      <c r="Z1630" s="12">
        <v>88040.990639561278</v>
      </c>
      <c r="AA1630" s="12">
        <v>0</v>
      </c>
      <c r="AB1630" s="12">
        <v>0</v>
      </c>
      <c r="AC1630">
        <v>0.73900251846954434</v>
      </c>
      <c r="AD1630">
        <v>-7.7495254327278787E-2</v>
      </c>
      <c r="AE1630">
        <v>-0.26145389137267117</v>
      </c>
      <c r="AF1630">
        <v>0.13335112425653148</v>
      </c>
    </row>
    <row r="1631" spans="1:32" x14ac:dyDescent="0.25">
      <c r="A1631" t="s">
        <v>23455</v>
      </c>
      <c r="B1631" t="s">
        <v>23456</v>
      </c>
      <c r="C1631" t="s">
        <v>23455</v>
      </c>
      <c r="D1631" t="s">
        <v>23455</v>
      </c>
      <c r="F1631" s="9" t="s">
        <v>104</v>
      </c>
      <c r="G1631" s="9" t="s">
        <v>23459</v>
      </c>
      <c r="H1631" t="s">
        <v>23268</v>
      </c>
      <c r="I1631" t="s">
        <v>23457</v>
      </c>
      <c r="J1631" t="s">
        <v>23458</v>
      </c>
      <c r="K1631" s="10">
        <v>17863.506099358437</v>
      </c>
      <c r="L1631" s="10">
        <v>3823.439200035491</v>
      </c>
      <c r="M1631" s="10">
        <v>0</v>
      </c>
      <c r="N1631" s="11">
        <v>118471.49443106787</v>
      </c>
      <c r="O1631" s="11">
        <v>20228.769833199749</v>
      </c>
      <c r="P1631" s="11">
        <v>0</v>
      </c>
      <c r="Q1631" s="12">
        <v>13316.284723035631</v>
      </c>
      <c r="R1631" s="12">
        <v>24548.696244120492</v>
      </c>
      <c r="S1631" s="12">
        <v>0</v>
      </c>
      <c r="T1631" s="10">
        <v>27010.350753750463</v>
      </c>
      <c r="U1631" s="10">
        <v>5949.0120583341759</v>
      </c>
      <c r="V1631" s="10">
        <v>0</v>
      </c>
      <c r="W1631" s="11">
        <v>112316.38115101424</v>
      </c>
      <c r="X1631" s="11">
        <v>24115.411108220331</v>
      </c>
      <c r="Y1631" s="11">
        <v>0</v>
      </c>
      <c r="Z1631" s="12">
        <v>9938.0403396295442</v>
      </c>
      <c r="AA1631" s="12">
        <v>31215.730836030019</v>
      </c>
      <c r="AB1631" s="12">
        <v>0</v>
      </c>
      <c r="AC1631">
        <v>0.59649710631399744</v>
      </c>
      <c r="AD1631">
        <v>-7.6971614612661707E-2</v>
      </c>
      <c r="AE1631">
        <v>-0.42215831992659397</v>
      </c>
      <c r="AF1631">
        <v>3.2455723924913936E-2</v>
      </c>
    </row>
    <row r="1632" spans="1:32" x14ac:dyDescent="0.25">
      <c r="A1632" t="s">
        <v>9186</v>
      </c>
      <c r="B1632" t="s">
        <v>9187</v>
      </c>
      <c r="C1632" t="s">
        <v>9186</v>
      </c>
      <c r="D1632" t="s">
        <v>9186</v>
      </c>
      <c r="F1632" s="9">
        <v>1</v>
      </c>
      <c r="G1632" s="9" t="s">
        <v>2471</v>
      </c>
      <c r="H1632" t="s">
        <v>5744</v>
      </c>
      <c r="I1632" t="s">
        <v>9188</v>
      </c>
      <c r="J1632" t="s">
        <v>9189</v>
      </c>
      <c r="K1632" s="10">
        <v>1117505.997857355</v>
      </c>
      <c r="L1632" s="10">
        <v>0</v>
      </c>
      <c r="M1632" s="10">
        <v>0</v>
      </c>
      <c r="N1632" s="11">
        <v>202565.62478288697</v>
      </c>
      <c r="O1632" s="11">
        <v>0</v>
      </c>
      <c r="P1632" s="11">
        <v>0</v>
      </c>
      <c r="Q1632" s="12">
        <v>125834.27220937016</v>
      </c>
      <c r="R1632" s="12">
        <v>0</v>
      </c>
      <c r="S1632" s="12">
        <v>0</v>
      </c>
      <c r="T1632" s="10">
        <v>1357702.8529440199</v>
      </c>
      <c r="U1632" s="10">
        <v>0</v>
      </c>
      <c r="V1632" s="10">
        <v>0</v>
      </c>
      <c r="W1632" s="11">
        <v>227013.51966646386</v>
      </c>
      <c r="X1632" s="11">
        <v>0</v>
      </c>
      <c r="Y1632" s="11">
        <v>0</v>
      </c>
      <c r="Z1632" s="12">
        <v>120231.24862656783</v>
      </c>
      <c r="AA1632" s="12">
        <v>0</v>
      </c>
      <c r="AB1632" s="12">
        <v>0</v>
      </c>
      <c r="AC1632">
        <v>0.2808851910353326</v>
      </c>
      <c r="AD1632">
        <v>0.16438884822368904</v>
      </c>
      <c r="AE1632">
        <v>-6.5713000482461481E-2</v>
      </c>
      <c r="AF1632">
        <v>0.12652034625885339</v>
      </c>
    </row>
    <row r="1633" spans="1:32" x14ac:dyDescent="0.25">
      <c r="A1633" t="s">
        <v>9186</v>
      </c>
      <c r="B1633" t="s">
        <v>9187</v>
      </c>
      <c r="C1633" t="s">
        <v>9186</v>
      </c>
      <c r="D1633" t="s">
        <v>9186</v>
      </c>
      <c r="F1633" s="9">
        <v>1</v>
      </c>
      <c r="G1633" s="9" t="s">
        <v>9193</v>
      </c>
      <c r="H1633" t="s">
        <v>9190</v>
      </c>
      <c r="I1633" t="s">
        <v>9191</v>
      </c>
      <c r="J1633" t="s">
        <v>9192</v>
      </c>
      <c r="K1633" s="10">
        <v>203666.85934829575</v>
      </c>
      <c r="L1633" s="10">
        <v>0</v>
      </c>
      <c r="M1633" s="10">
        <v>0</v>
      </c>
      <c r="N1633" s="11">
        <v>257937.12538316951</v>
      </c>
      <c r="O1633" s="11">
        <v>0</v>
      </c>
      <c r="P1633" s="11">
        <v>0</v>
      </c>
      <c r="Q1633" s="12">
        <v>326497.15252775676</v>
      </c>
      <c r="R1633" s="12">
        <v>0</v>
      </c>
      <c r="S1633" s="12">
        <v>0</v>
      </c>
      <c r="T1633" s="10">
        <v>201971.70481433434</v>
      </c>
      <c r="U1633" s="10">
        <v>0</v>
      </c>
      <c r="V1633" s="10">
        <v>0</v>
      </c>
      <c r="W1633" s="11">
        <v>263466.79056749307</v>
      </c>
      <c r="X1633" s="11">
        <v>0</v>
      </c>
      <c r="Y1633" s="11">
        <v>0</v>
      </c>
      <c r="Z1633" s="12">
        <v>323469.4201128048</v>
      </c>
      <c r="AA1633" s="12">
        <v>0</v>
      </c>
      <c r="AB1633" s="12">
        <v>0</v>
      </c>
      <c r="AC1633">
        <v>-1.2058051143962203E-2</v>
      </c>
      <c r="AD1633">
        <v>3.0601686734065769E-2</v>
      </c>
      <c r="AE1633">
        <v>-1.3441079341187405E-2</v>
      </c>
      <c r="AF1633">
        <v>1.7008520829720538E-3</v>
      </c>
    </row>
    <row r="1634" spans="1:32" x14ac:dyDescent="0.25">
      <c r="A1634" t="s">
        <v>6959</v>
      </c>
      <c r="B1634" t="s">
        <v>6960</v>
      </c>
      <c r="C1634" t="s">
        <v>6959</v>
      </c>
      <c r="D1634" t="s">
        <v>6961</v>
      </c>
      <c r="F1634" s="9">
        <v>1</v>
      </c>
      <c r="G1634" s="9" t="s">
        <v>6965</v>
      </c>
      <c r="H1634" t="s">
        <v>6962</v>
      </c>
      <c r="I1634" t="s">
        <v>6963</v>
      </c>
      <c r="J1634" t="s">
        <v>6964</v>
      </c>
      <c r="K1634" s="10">
        <v>5664074.3726784894</v>
      </c>
      <c r="L1634" s="10">
        <v>0</v>
      </c>
      <c r="M1634" s="10">
        <v>0</v>
      </c>
      <c r="N1634" s="11">
        <v>1399145.890650769</v>
      </c>
      <c r="O1634" s="11">
        <v>0</v>
      </c>
      <c r="P1634" s="11">
        <v>0</v>
      </c>
      <c r="Q1634" s="12">
        <v>2498820.7737761349</v>
      </c>
      <c r="R1634" s="12">
        <v>0</v>
      </c>
      <c r="S1634" s="12">
        <v>0</v>
      </c>
      <c r="T1634" s="10">
        <v>4945963.497229483</v>
      </c>
      <c r="U1634" s="10">
        <v>0</v>
      </c>
      <c r="V1634" s="10">
        <v>0</v>
      </c>
      <c r="W1634" s="11">
        <v>1367108.3916892654</v>
      </c>
      <c r="X1634" s="11">
        <v>0</v>
      </c>
      <c r="Y1634" s="11">
        <v>0</v>
      </c>
      <c r="Z1634" s="12">
        <v>2491632.0860107467</v>
      </c>
      <c r="AA1634" s="12">
        <v>0</v>
      </c>
      <c r="AB1634" s="12">
        <v>0</v>
      </c>
      <c r="AC1634">
        <v>-0.19558861676986178</v>
      </c>
      <c r="AD1634">
        <v>-3.3418769836762612E-2</v>
      </c>
      <c r="AE1634">
        <v>-4.1563728400513238E-3</v>
      </c>
      <c r="AF1634">
        <v>-7.7721253148891903E-2</v>
      </c>
    </row>
    <row r="1635" spans="1:32" x14ac:dyDescent="0.25">
      <c r="A1635" t="s">
        <v>6959</v>
      </c>
      <c r="B1635" t="s">
        <v>6960</v>
      </c>
      <c r="C1635" t="s">
        <v>6959</v>
      </c>
      <c r="D1635" t="s">
        <v>6961</v>
      </c>
      <c r="F1635" s="9">
        <v>1</v>
      </c>
      <c r="G1635" s="9">
        <v>1</v>
      </c>
      <c r="H1635" t="s">
        <v>6903</v>
      </c>
      <c r="I1635" t="s">
        <v>6966</v>
      </c>
      <c r="J1635" t="s">
        <v>6967</v>
      </c>
      <c r="K1635" s="10">
        <v>15297326.771383828</v>
      </c>
      <c r="L1635" s="10">
        <v>0</v>
      </c>
      <c r="M1635" s="10">
        <v>0</v>
      </c>
      <c r="N1635" s="11">
        <v>10604390.628475735</v>
      </c>
      <c r="O1635" s="11">
        <v>0</v>
      </c>
      <c r="P1635" s="11">
        <v>0</v>
      </c>
      <c r="Q1635" s="12">
        <v>11361321.358711626</v>
      </c>
      <c r="R1635" s="12">
        <v>0</v>
      </c>
      <c r="S1635" s="12">
        <v>0</v>
      </c>
      <c r="T1635" s="10">
        <v>15754071.808647433</v>
      </c>
      <c r="U1635" s="10">
        <v>0</v>
      </c>
      <c r="V1635" s="10">
        <v>0</v>
      </c>
      <c r="W1635" s="11">
        <v>10434804.161869936</v>
      </c>
      <c r="X1635" s="11">
        <v>0</v>
      </c>
      <c r="Y1635" s="11">
        <v>0</v>
      </c>
      <c r="Z1635" s="12">
        <v>12240345.896309284</v>
      </c>
      <c r="AA1635" s="12">
        <v>0</v>
      </c>
      <c r="AB1635" s="12">
        <v>0</v>
      </c>
      <c r="AC1635">
        <v>4.2445194771216534E-2</v>
      </c>
      <c r="AD1635">
        <v>-2.3258195545045213E-2</v>
      </c>
      <c r="AE1635">
        <v>0.10751369256144283</v>
      </c>
      <c r="AF1635">
        <v>4.2233563929204715E-2</v>
      </c>
    </row>
    <row r="1636" spans="1:32" x14ac:dyDescent="0.25">
      <c r="A1636" t="s">
        <v>6959</v>
      </c>
      <c r="B1636" t="s">
        <v>6960</v>
      </c>
      <c r="C1636" t="s">
        <v>6959</v>
      </c>
      <c r="D1636" t="s">
        <v>6961</v>
      </c>
      <c r="F1636" s="9">
        <v>1</v>
      </c>
      <c r="G1636" s="9">
        <v>1</v>
      </c>
      <c r="H1636" t="s">
        <v>6968</v>
      </c>
      <c r="I1636" t="s">
        <v>6969</v>
      </c>
      <c r="J1636" t="s">
        <v>6970</v>
      </c>
      <c r="K1636" s="10">
        <v>1302094.5108925172</v>
      </c>
      <c r="L1636" s="10">
        <v>0</v>
      </c>
      <c r="M1636" s="10">
        <v>0</v>
      </c>
      <c r="N1636" s="11">
        <v>805067.41239569115</v>
      </c>
      <c r="O1636" s="11">
        <v>0</v>
      </c>
      <c r="P1636" s="11">
        <v>0</v>
      </c>
      <c r="Q1636" s="12">
        <v>437359.61288677435</v>
      </c>
      <c r="R1636" s="12">
        <v>0</v>
      </c>
      <c r="S1636" s="12">
        <v>0</v>
      </c>
      <c r="T1636" s="10">
        <v>1291640.8499887658</v>
      </c>
      <c r="U1636" s="10">
        <v>0</v>
      </c>
      <c r="V1636" s="10">
        <v>0</v>
      </c>
      <c r="W1636" s="11">
        <v>837251.46197655401</v>
      </c>
      <c r="X1636" s="11">
        <v>0</v>
      </c>
      <c r="Y1636" s="11">
        <v>0</v>
      </c>
      <c r="Z1636" s="12">
        <v>452662.52012776822</v>
      </c>
      <c r="AA1636" s="12">
        <v>0</v>
      </c>
      <c r="AB1636" s="12">
        <v>0</v>
      </c>
      <c r="AC1636">
        <v>-1.1629194429640161E-2</v>
      </c>
      <c r="AD1636">
        <v>5.6551397622617489E-2</v>
      </c>
      <c r="AE1636">
        <v>4.9615854543292946E-2</v>
      </c>
      <c r="AF1636">
        <v>3.151268591209009E-2</v>
      </c>
    </row>
    <row r="1637" spans="1:32" x14ac:dyDescent="0.25">
      <c r="A1637" t="s">
        <v>6959</v>
      </c>
      <c r="B1637" t="s">
        <v>6960</v>
      </c>
      <c r="C1637" t="s">
        <v>6959</v>
      </c>
      <c r="D1637" t="s">
        <v>6961</v>
      </c>
      <c r="F1637" s="9">
        <v>1</v>
      </c>
      <c r="G1637" s="9">
        <v>1</v>
      </c>
      <c r="H1637" t="s">
        <v>6971</v>
      </c>
      <c r="I1637" t="s">
        <v>6972</v>
      </c>
      <c r="J1637" t="s">
        <v>6973</v>
      </c>
      <c r="K1637" s="10">
        <v>779839.2179541823</v>
      </c>
      <c r="L1637" s="10">
        <v>0</v>
      </c>
      <c r="M1637" s="10">
        <v>0</v>
      </c>
      <c r="N1637" s="11">
        <v>1126029.7052574835</v>
      </c>
      <c r="O1637" s="11">
        <v>0</v>
      </c>
      <c r="P1637" s="11">
        <v>0</v>
      </c>
      <c r="Q1637" s="12">
        <v>773215.41661861597</v>
      </c>
      <c r="R1637" s="12">
        <v>0</v>
      </c>
      <c r="S1637" s="12">
        <v>0</v>
      </c>
      <c r="T1637" s="10">
        <v>694605.49828065734</v>
      </c>
      <c r="U1637" s="10">
        <v>0</v>
      </c>
      <c r="V1637" s="10">
        <v>0</v>
      </c>
      <c r="W1637" s="11">
        <v>1189603.5519129902</v>
      </c>
      <c r="X1637" s="11">
        <v>0</v>
      </c>
      <c r="Y1637" s="11">
        <v>0</v>
      </c>
      <c r="Z1637" s="12">
        <v>862616.77363904996</v>
      </c>
      <c r="AA1637" s="12">
        <v>0</v>
      </c>
      <c r="AB1637" s="12">
        <v>0</v>
      </c>
      <c r="AC1637">
        <v>-0.16698287870784245</v>
      </c>
      <c r="AD1637">
        <v>7.9235973125626899E-2</v>
      </c>
      <c r="AE1637">
        <v>0.15784936688827753</v>
      </c>
      <c r="AF1637">
        <v>2.3367487102020659E-2</v>
      </c>
    </row>
    <row r="1638" spans="1:32" x14ac:dyDescent="0.25">
      <c r="A1638" t="s">
        <v>6959</v>
      </c>
      <c r="B1638" t="s">
        <v>6960</v>
      </c>
      <c r="C1638" t="s">
        <v>6959</v>
      </c>
      <c r="D1638" t="s">
        <v>6961</v>
      </c>
      <c r="F1638" s="9">
        <v>1</v>
      </c>
      <c r="G1638" s="9" t="s">
        <v>22078</v>
      </c>
      <c r="H1638" t="s">
        <v>22075</v>
      </c>
      <c r="I1638" t="s">
        <v>22076</v>
      </c>
      <c r="J1638" t="s">
        <v>22077</v>
      </c>
      <c r="K1638" s="10">
        <v>5682239.2263503233</v>
      </c>
      <c r="L1638" s="10">
        <v>0</v>
      </c>
      <c r="M1638" s="10">
        <v>0</v>
      </c>
      <c r="N1638" s="11">
        <v>1482523.8259176037</v>
      </c>
      <c r="O1638" s="11">
        <v>0</v>
      </c>
      <c r="P1638" s="11">
        <v>0</v>
      </c>
      <c r="Q1638" s="12">
        <v>821297.77101530763</v>
      </c>
      <c r="R1638" s="12">
        <v>0</v>
      </c>
      <c r="S1638" s="12">
        <v>0</v>
      </c>
      <c r="T1638" s="10">
        <v>4962586.2414795868</v>
      </c>
      <c r="U1638" s="10">
        <v>0</v>
      </c>
      <c r="V1638" s="10">
        <v>0</v>
      </c>
      <c r="W1638" s="11">
        <v>1359357.0886422663</v>
      </c>
      <c r="X1638" s="11">
        <v>0</v>
      </c>
      <c r="Y1638" s="11">
        <v>0</v>
      </c>
      <c r="Z1638" s="12">
        <v>871448.05500721722</v>
      </c>
      <c r="AA1638" s="12">
        <v>0</v>
      </c>
      <c r="AB1638" s="12">
        <v>0</v>
      </c>
      <c r="AC1638">
        <v>-0.19536739719363244</v>
      </c>
      <c r="AD1638">
        <v>-0.12513080425270956</v>
      </c>
      <c r="AE1638">
        <v>8.5509288578776294E-2</v>
      </c>
      <c r="AF1638">
        <v>-7.8329637622521903E-2</v>
      </c>
    </row>
    <row r="1639" spans="1:32" x14ac:dyDescent="0.25">
      <c r="A1639" t="s">
        <v>22494</v>
      </c>
      <c r="B1639" t="s">
        <v>22495</v>
      </c>
      <c r="C1639" t="s">
        <v>22494</v>
      </c>
      <c r="D1639" t="s">
        <v>22494</v>
      </c>
      <c r="F1639" s="9">
        <v>1</v>
      </c>
      <c r="G1639" s="9" t="s">
        <v>22499</v>
      </c>
      <c r="H1639" t="s">
        <v>22496</v>
      </c>
      <c r="I1639" t="s">
        <v>22497</v>
      </c>
      <c r="J1639" t="s">
        <v>22498</v>
      </c>
      <c r="K1639" s="10">
        <v>456105.82580969325</v>
      </c>
      <c r="L1639" s="10">
        <v>0</v>
      </c>
      <c r="M1639" s="10">
        <v>0</v>
      </c>
      <c r="N1639" s="11">
        <v>60824.203777155941</v>
      </c>
      <c r="O1639" s="11">
        <v>0</v>
      </c>
      <c r="P1639" s="11">
        <v>0</v>
      </c>
      <c r="Q1639" s="12">
        <v>52704.837865607296</v>
      </c>
      <c r="R1639" s="12">
        <v>0</v>
      </c>
      <c r="S1639" s="12">
        <v>0</v>
      </c>
      <c r="T1639" s="10">
        <v>428266.23798946675</v>
      </c>
      <c r="U1639" s="10">
        <v>0</v>
      </c>
      <c r="V1639" s="10">
        <v>0</v>
      </c>
      <c r="W1639" s="11">
        <v>49863.025172337293</v>
      </c>
      <c r="X1639" s="11">
        <v>0</v>
      </c>
      <c r="Y1639" s="11">
        <v>0</v>
      </c>
      <c r="Z1639" s="12">
        <v>41841.756482244207</v>
      </c>
      <c r="AA1639" s="12">
        <v>0</v>
      </c>
      <c r="AB1639" s="12">
        <v>0</v>
      </c>
      <c r="AC1639">
        <v>-9.0860649706806421E-2</v>
      </c>
      <c r="AD1639">
        <v>-0.28667511631302911</v>
      </c>
      <c r="AE1639">
        <v>-0.33299197934443897</v>
      </c>
      <c r="AF1639">
        <v>-0.23684258178809148</v>
      </c>
    </row>
    <row r="1640" spans="1:32" x14ac:dyDescent="0.25">
      <c r="A1640" t="s">
        <v>958</v>
      </c>
      <c r="B1640" t="s">
        <v>959</v>
      </c>
      <c r="C1640" t="s">
        <v>958</v>
      </c>
      <c r="D1640" t="s">
        <v>958</v>
      </c>
      <c r="F1640" s="9">
        <v>1</v>
      </c>
      <c r="G1640" s="9">
        <v>1</v>
      </c>
      <c r="H1640" t="s">
        <v>960</v>
      </c>
      <c r="I1640" t="s">
        <v>961</v>
      </c>
      <c r="J1640" t="s">
        <v>962</v>
      </c>
      <c r="K1640" s="10">
        <v>66914.910962558846</v>
      </c>
      <c r="L1640" s="10">
        <v>0</v>
      </c>
      <c r="M1640" s="10">
        <v>0</v>
      </c>
      <c r="N1640" s="11">
        <v>35897.407976036462</v>
      </c>
      <c r="O1640" s="11">
        <v>0</v>
      </c>
      <c r="P1640" s="11">
        <v>0</v>
      </c>
      <c r="Q1640" s="12">
        <v>57138.52424949476</v>
      </c>
      <c r="R1640" s="12">
        <v>0</v>
      </c>
      <c r="S1640" s="12">
        <v>0</v>
      </c>
      <c r="T1640" s="10">
        <v>55215.39422328263</v>
      </c>
      <c r="U1640" s="10">
        <v>0</v>
      </c>
      <c r="V1640" s="10">
        <v>0</v>
      </c>
      <c r="W1640" s="11">
        <v>40190.506298689361</v>
      </c>
      <c r="X1640" s="11">
        <v>0</v>
      </c>
      <c r="Y1640" s="11">
        <v>0</v>
      </c>
      <c r="Z1640" s="12">
        <v>48189.833465706397</v>
      </c>
      <c r="AA1640" s="12">
        <v>0</v>
      </c>
      <c r="AB1640" s="12">
        <v>0</v>
      </c>
      <c r="AC1640">
        <v>-0.27725717823379026</v>
      </c>
      <c r="AD1640">
        <v>0.16297507587928661</v>
      </c>
      <c r="AE1640">
        <v>-0.24573495999125305</v>
      </c>
      <c r="AF1640">
        <v>-0.12000568744858557</v>
      </c>
    </row>
    <row r="1641" spans="1:32" x14ac:dyDescent="0.25">
      <c r="A1641" t="s">
        <v>958</v>
      </c>
      <c r="B1641" t="s">
        <v>959</v>
      </c>
      <c r="C1641" t="s">
        <v>958</v>
      </c>
      <c r="D1641" t="s">
        <v>958</v>
      </c>
      <c r="F1641" s="9">
        <v>1</v>
      </c>
      <c r="G1641" s="9">
        <v>1</v>
      </c>
      <c r="H1641" t="s">
        <v>963</v>
      </c>
      <c r="I1641" t="s">
        <v>964</v>
      </c>
      <c r="J1641" t="s">
        <v>965</v>
      </c>
      <c r="K1641" s="10">
        <v>771050.78874994849</v>
      </c>
      <c r="L1641" s="10">
        <v>0</v>
      </c>
      <c r="M1641" s="10">
        <v>0</v>
      </c>
      <c r="N1641" s="11">
        <v>575115.34272131312</v>
      </c>
      <c r="O1641" s="11">
        <v>0</v>
      </c>
      <c r="P1641" s="11">
        <v>0</v>
      </c>
      <c r="Q1641" s="12">
        <v>338190.39134240506</v>
      </c>
      <c r="R1641" s="12">
        <v>0</v>
      </c>
      <c r="S1641" s="12">
        <v>0</v>
      </c>
      <c r="T1641" s="10">
        <v>746725.84476808179</v>
      </c>
      <c r="U1641" s="10">
        <v>0</v>
      </c>
      <c r="V1641" s="10">
        <v>0</v>
      </c>
      <c r="W1641" s="11">
        <v>591712.32802776271</v>
      </c>
      <c r="X1641" s="11">
        <v>0</v>
      </c>
      <c r="Y1641" s="11">
        <v>0</v>
      </c>
      <c r="Z1641" s="12">
        <v>358106.08547881577</v>
      </c>
      <c r="AA1641" s="12">
        <v>0</v>
      </c>
      <c r="AB1641" s="12">
        <v>0</v>
      </c>
      <c r="AC1641">
        <v>-4.6247228195764989E-2</v>
      </c>
      <c r="AD1641">
        <v>4.1044627281556272E-2</v>
      </c>
      <c r="AE1641">
        <v>8.2551364805248745E-2</v>
      </c>
      <c r="AF1641">
        <v>2.5782921297013345E-2</v>
      </c>
    </row>
    <row r="1642" spans="1:32" x14ac:dyDescent="0.25">
      <c r="A1642" t="s">
        <v>958</v>
      </c>
      <c r="B1642" t="s">
        <v>959</v>
      </c>
      <c r="C1642" t="s">
        <v>958</v>
      </c>
      <c r="D1642" t="s">
        <v>958</v>
      </c>
      <c r="F1642" s="9">
        <v>1</v>
      </c>
      <c r="G1642" s="9">
        <v>1</v>
      </c>
      <c r="H1642" t="s">
        <v>966</v>
      </c>
      <c r="I1642" t="s">
        <v>967</v>
      </c>
      <c r="J1642" t="s">
        <v>968</v>
      </c>
      <c r="K1642" s="10">
        <v>1402788.6997438942</v>
      </c>
      <c r="L1642" s="10">
        <v>0</v>
      </c>
      <c r="M1642" s="10">
        <v>0</v>
      </c>
      <c r="N1642" s="11">
        <v>361389.90198732674</v>
      </c>
      <c r="O1642" s="11">
        <v>0</v>
      </c>
      <c r="P1642" s="11">
        <v>0</v>
      </c>
      <c r="Q1642" s="12">
        <v>185823.02341993543</v>
      </c>
      <c r="R1642" s="12">
        <v>0</v>
      </c>
      <c r="S1642" s="12">
        <v>0</v>
      </c>
      <c r="T1642" s="10">
        <v>1335503.4461067836</v>
      </c>
      <c r="U1642" s="10">
        <v>0</v>
      </c>
      <c r="V1642" s="10">
        <v>0</v>
      </c>
      <c r="W1642" s="11">
        <v>370180.0869445338</v>
      </c>
      <c r="X1642" s="11">
        <v>0</v>
      </c>
      <c r="Y1642" s="11">
        <v>0</v>
      </c>
      <c r="Z1642" s="12">
        <v>176423.83733208387</v>
      </c>
      <c r="AA1642" s="12">
        <v>0</v>
      </c>
      <c r="AB1642" s="12">
        <v>0</v>
      </c>
      <c r="AC1642">
        <v>-7.091401534623705E-2</v>
      </c>
      <c r="AD1642">
        <v>3.4671095807728487E-2</v>
      </c>
      <c r="AE1642">
        <v>-7.4883759924395665E-2</v>
      </c>
      <c r="AF1642">
        <v>-3.7042226487634743E-2</v>
      </c>
    </row>
    <row r="1643" spans="1:32" x14ac:dyDescent="0.25">
      <c r="A1643" t="s">
        <v>958</v>
      </c>
      <c r="B1643" t="s">
        <v>959</v>
      </c>
      <c r="C1643" t="s">
        <v>958</v>
      </c>
      <c r="D1643" t="s">
        <v>958</v>
      </c>
      <c r="F1643" s="9">
        <v>1</v>
      </c>
      <c r="G1643" s="9">
        <v>1</v>
      </c>
      <c r="H1643" t="s">
        <v>758</v>
      </c>
      <c r="I1643" t="s">
        <v>969</v>
      </c>
      <c r="J1643" t="s">
        <v>970</v>
      </c>
      <c r="K1643" s="10">
        <v>246454.01467356799</v>
      </c>
      <c r="L1643" s="10">
        <v>0</v>
      </c>
      <c r="M1643" s="10">
        <v>0</v>
      </c>
      <c r="N1643" s="11">
        <v>156568.79716068311</v>
      </c>
      <c r="O1643" s="11">
        <v>0</v>
      </c>
      <c r="P1643" s="11">
        <v>0</v>
      </c>
      <c r="Q1643" s="12">
        <v>28666.705781536115</v>
      </c>
      <c r="R1643" s="12">
        <v>0</v>
      </c>
      <c r="S1643" s="12">
        <v>0</v>
      </c>
      <c r="T1643" s="10">
        <v>276816.95134432102</v>
      </c>
      <c r="U1643" s="10">
        <v>0</v>
      </c>
      <c r="V1643" s="10">
        <v>0</v>
      </c>
      <c r="W1643" s="11">
        <v>145436.59174183389</v>
      </c>
      <c r="X1643" s="11">
        <v>0</v>
      </c>
      <c r="Y1643" s="11">
        <v>0</v>
      </c>
      <c r="Z1643" s="12">
        <v>26946.09117456527</v>
      </c>
      <c r="AA1643" s="12">
        <v>0</v>
      </c>
      <c r="AB1643" s="12">
        <v>0</v>
      </c>
      <c r="AC1643">
        <v>0.16761380916124086</v>
      </c>
      <c r="AD1643">
        <v>-0.10640642837220078</v>
      </c>
      <c r="AE1643">
        <v>-8.9300118159271316E-2</v>
      </c>
      <c r="AF1643">
        <v>-9.3642457900770804E-3</v>
      </c>
    </row>
    <row r="1644" spans="1:32" x14ac:dyDescent="0.25">
      <c r="A1644" t="s">
        <v>958</v>
      </c>
      <c r="B1644" t="s">
        <v>959</v>
      </c>
      <c r="C1644" t="s">
        <v>958</v>
      </c>
      <c r="D1644" t="s">
        <v>958</v>
      </c>
      <c r="F1644" s="9">
        <v>1</v>
      </c>
      <c r="G1644" s="9" t="s">
        <v>974</v>
      </c>
      <c r="H1644" t="s">
        <v>971</v>
      </c>
      <c r="I1644" t="s">
        <v>972</v>
      </c>
      <c r="J1644" t="s">
        <v>973</v>
      </c>
      <c r="K1644" s="10">
        <v>531862.7155451139</v>
      </c>
      <c r="L1644" s="10">
        <v>0</v>
      </c>
      <c r="M1644" s="10">
        <v>0</v>
      </c>
      <c r="N1644" s="11">
        <v>369439.07958424045</v>
      </c>
      <c r="O1644" s="11">
        <v>0</v>
      </c>
      <c r="P1644" s="11">
        <v>0</v>
      </c>
      <c r="Q1644" s="12">
        <v>190786.55968761165</v>
      </c>
      <c r="R1644" s="12">
        <v>0</v>
      </c>
      <c r="S1644" s="12">
        <v>0</v>
      </c>
      <c r="T1644" s="10">
        <v>511551.54885805486</v>
      </c>
      <c r="U1644" s="10">
        <v>0</v>
      </c>
      <c r="V1644" s="10">
        <v>0</v>
      </c>
      <c r="W1644" s="11">
        <v>338842.67605452391</v>
      </c>
      <c r="X1644" s="11">
        <v>0</v>
      </c>
      <c r="Y1644" s="11">
        <v>0</v>
      </c>
      <c r="Z1644" s="12">
        <v>188115.78914343438</v>
      </c>
      <c r="AA1644" s="12">
        <v>0</v>
      </c>
      <c r="AB1644" s="12">
        <v>0</v>
      </c>
      <c r="AC1644">
        <v>-5.6174278061909055E-2</v>
      </c>
      <c r="AD1644">
        <v>-0.12472089538979213</v>
      </c>
      <c r="AE1644">
        <v>-2.0338597773901283E-2</v>
      </c>
      <c r="AF1644">
        <v>-6.7077923741867496E-2</v>
      </c>
    </row>
    <row r="1645" spans="1:32" x14ac:dyDescent="0.25">
      <c r="A1645" t="s">
        <v>958</v>
      </c>
      <c r="B1645" t="s">
        <v>959</v>
      </c>
      <c r="C1645" t="s">
        <v>958</v>
      </c>
      <c r="D1645" t="s">
        <v>958</v>
      </c>
      <c r="F1645" s="9">
        <v>1</v>
      </c>
      <c r="G1645" s="9" t="s">
        <v>978</v>
      </c>
      <c r="H1645" t="s">
        <v>975</v>
      </c>
      <c r="I1645" t="s">
        <v>976</v>
      </c>
      <c r="J1645" t="s">
        <v>977</v>
      </c>
      <c r="K1645" s="10">
        <v>461513.28224957426</v>
      </c>
      <c r="L1645" s="10">
        <v>0</v>
      </c>
      <c r="M1645" s="10">
        <v>0</v>
      </c>
      <c r="N1645" s="11">
        <v>427931.90801758913</v>
      </c>
      <c r="O1645" s="11">
        <v>0</v>
      </c>
      <c r="P1645" s="11">
        <v>0</v>
      </c>
      <c r="Q1645" s="12">
        <v>145150.44709155388</v>
      </c>
      <c r="R1645" s="12">
        <v>0</v>
      </c>
      <c r="S1645" s="12">
        <v>0</v>
      </c>
      <c r="T1645" s="10">
        <v>467817.64495358639</v>
      </c>
      <c r="U1645" s="10">
        <v>0</v>
      </c>
      <c r="V1645" s="10">
        <v>0</v>
      </c>
      <c r="W1645" s="11">
        <v>418957.92969029123</v>
      </c>
      <c r="X1645" s="11">
        <v>0</v>
      </c>
      <c r="Y1645" s="11">
        <v>0</v>
      </c>
      <c r="Z1645" s="12">
        <v>135709.73102453846</v>
      </c>
      <c r="AA1645" s="12">
        <v>0</v>
      </c>
      <c r="AB1645" s="12">
        <v>0</v>
      </c>
      <c r="AC1645">
        <v>1.9574108784141241E-2</v>
      </c>
      <c r="AD1645">
        <v>-3.0575874343371678E-2</v>
      </c>
      <c r="AE1645">
        <v>-9.7024843282061762E-2</v>
      </c>
      <c r="AF1645">
        <v>-3.6008869613764066E-2</v>
      </c>
    </row>
    <row r="1646" spans="1:32" x14ac:dyDescent="0.25">
      <c r="A1646" t="s">
        <v>958</v>
      </c>
      <c r="B1646" t="s">
        <v>959</v>
      </c>
      <c r="C1646" t="s">
        <v>958</v>
      </c>
      <c r="D1646" t="s">
        <v>958</v>
      </c>
      <c r="F1646" s="9">
        <v>1</v>
      </c>
      <c r="G1646" s="9" t="s">
        <v>244</v>
      </c>
      <c r="H1646" t="s">
        <v>21385</v>
      </c>
      <c r="I1646" t="s">
        <v>21386</v>
      </c>
      <c r="J1646" t="s">
        <v>21387</v>
      </c>
      <c r="K1646" s="10">
        <v>44100.694743969536</v>
      </c>
      <c r="L1646" s="10">
        <v>0</v>
      </c>
      <c r="M1646" s="10">
        <v>0</v>
      </c>
      <c r="N1646" s="11">
        <v>154185.04337036208</v>
      </c>
      <c r="O1646" s="11">
        <v>0</v>
      </c>
      <c r="P1646" s="11">
        <v>0</v>
      </c>
      <c r="Q1646" s="12">
        <v>76156.277932762969</v>
      </c>
      <c r="R1646" s="12">
        <v>0</v>
      </c>
      <c r="S1646" s="12">
        <v>0</v>
      </c>
      <c r="T1646" s="10">
        <v>46854.690083036512</v>
      </c>
      <c r="U1646" s="10">
        <v>0</v>
      </c>
      <c r="V1646" s="10">
        <v>0</v>
      </c>
      <c r="W1646" s="11">
        <v>166464.76957933523</v>
      </c>
      <c r="X1646" s="11">
        <v>0</v>
      </c>
      <c r="Y1646" s="11">
        <v>0</v>
      </c>
      <c r="Z1646" s="12">
        <v>69312.501738090388</v>
      </c>
      <c r="AA1646" s="12">
        <v>0</v>
      </c>
      <c r="AB1646" s="12">
        <v>0</v>
      </c>
      <c r="AC1646">
        <v>8.7392083108140617E-2</v>
      </c>
      <c r="AD1646">
        <v>0.11055405495629565</v>
      </c>
      <c r="AE1646">
        <v>-0.13584737853927789</v>
      </c>
      <c r="AF1646">
        <v>2.0699586508386131E-2</v>
      </c>
    </row>
    <row r="1647" spans="1:32" x14ac:dyDescent="0.25">
      <c r="A1647" t="s">
        <v>958</v>
      </c>
      <c r="B1647" t="s">
        <v>959</v>
      </c>
      <c r="C1647" t="s">
        <v>958</v>
      </c>
      <c r="D1647" t="s">
        <v>958</v>
      </c>
      <c r="F1647" s="9">
        <v>1</v>
      </c>
      <c r="G1647" s="9" t="s">
        <v>21391</v>
      </c>
      <c r="H1647" t="s">
        <v>21388</v>
      </c>
      <c r="I1647" t="s">
        <v>21389</v>
      </c>
      <c r="J1647" t="s">
        <v>21390</v>
      </c>
      <c r="K1647" s="10">
        <v>307878.51986444957</v>
      </c>
      <c r="L1647" s="10">
        <v>0</v>
      </c>
      <c r="M1647" s="10">
        <v>0</v>
      </c>
      <c r="N1647" s="11">
        <v>154185.04337036208</v>
      </c>
      <c r="O1647" s="11">
        <v>0</v>
      </c>
      <c r="P1647" s="11">
        <v>0</v>
      </c>
      <c r="Q1647" s="12">
        <v>76156.277932762969</v>
      </c>
      <c r="R1647" s="12">
        <v>0</v>
      </c>
      <c r="S1647" s="12">
        <v>0</v>
      </c>
      <c r="T1647" s="10">
        <v>353753.44634448213</v>
      </c>
      <c r="U1647" s="10">
        <v>0</v>
      </c>
      <c r="V1647" s="10">
        <v>0</v>
      </c>
      <c r="W1647" s="11">
        <v>166464.76957933523</v>
      </c>
      <c r="X1647" s="11">
        <v>0</v>
      </c>
      <c r="Y1647" s="11">
        <v>0</v>
      </c>
      <c r="Z1647" s="12">
        <v>69312.501738090388</v>
      </c>
      <c r="AA1647" s="12">
        <v>0</v>
      </c>
      <c r="AB1647" s="12">
        <v>0</v>
      </c>
      <c r="AC1647">
        <v>0.20038298643549787</v>
      </c>
      <c r="AD1647">
        <v>0.11055405495629565</v>
      </c>
      <c r="AE1647">
        <v>-0.13584737853927789</v>
      </c>
      <c r="AF1647">
        <v>5.836322095083854E-2</v>
      </c>
    </row>
    <row r="1648" spans="1:32" x14ac:dyDescent="0.25">
      <c r="A1648" t="s">
        <v>3915</v>
      </c>
      <c r="B1648" t="s">
        <v>3916</v>
      </c>
      <c r="C1648" t="s">
        <v>3915</v>
      </c>
      <c r="D1648" t="s">
        <v>3917</v>
      </c>
      <c r="E1648" t="s">
        <v>3918</v>
      </c>
      <c r="F1648" s="9">
        <v>1</v>
      </c>
      <c r="G1648" s="9">
        <v>1</v>
      </c>
      <c r="H1648" t="s">
        <v>2450</v>
      </c>
      <c r="I1648" t="s">
        <v>3919</v>
      </c>
      <c r="J1648" t="s">
        <v>3920</v>
      </c>
      <c r="K1648" s="10">
        <v>7330935.9451660886</v>
      </c>
      <c r="L1648" s="10">
        <v>0</v>
      </c>
      <c r="M1648" s="10">
        <v>0</v>
      </c>
      <c r="N1648" s="11">
        <v>4977769.6302188374</v>
      </c>
      <c r="O1648" s="11">
        <v>0</v>
      </c>
      <c r="P1648" s="11">
        <v>0</v>
      </c>
      <c r="Q1648" s="12">
        <v>5005457.3408572003</v>
      </c>
      <c r="R1648" s="12">
        <v>0</v>
      </c>
      <c r="S1648" s="12">
        <v>0</v>
      </c>
      <c r="T1648" s="10">
        <v>7671771.8237127494</v>
      </c>
      <c r="U1648" s="10">
        <v>0</v>
      </c>
      <c r="V1648" s="10">
        <v>0</v>
      </c>
      <c r="W1648" s="11">
        <v>5085186.9975333009</v>
      </c>
      <c r="X1648" s="11">
        <v>0</v>
      </c>
      <c r="Y1648" s="11">
        <v>0</v>
      </c>
      <c r="Z1648" s="12">
        <v>4573749.1085782517</v>
      </c>
      <c r="AA1648" s="12">
        <v>0</v>
      </c>
      <c r="AB1648" s="12">
        <v>0</v>
      </c>
      <c r="AC1648">
        <v>6.5562412003660225E-2</v>
      </c>
      <c r="AD1648">
        <v>3.0801362926936342E-2</v>
      </c>
      <c r="AE1648">
        <v>-0.13012466250333185</v>
      </c>
      <c r="AF1648">
        <v>-1.125362919091176E-2</v>
      </c>
    </row>
    <row r="1649" spans="1:32" x14ac:dyDescent="0.25">
      <c r="A1649" t="s">
        <v>3915</v>
      </c>
      <c r="B1649" t="s">
        <v>3916</v>
      </c>
      <c r="C1649" t="s">
        <v>3915</v>
      </c>
      <c r="D1649" t="s">
        <v>3917</v>
      </c>
      <c r="E1649" t="s">
        <v>3918</v>
      </c>
      <c r="F1649" s="9">
        <v>1</v>
      </c>
      <c r="G1649" s="9" t="s">
        <v>619</v>
      </c>
      <c r="H1649" t="s">
        <v>1095</v>
      </c>
      <c r="I1649" t="s">
        <v>3921</v>
      </c>
      <c r="J1649" t="s">
        <v>3922</v>
      </c>
      <c r="K1649" s="10">
        <v>405832.23079192551</v>
      </c>
      <c r="L1649" s="10">
        <v>0</v>
      </c>
      <c r="M1649" s="10">
        <v>0</v>
      </c>
      <c r="N1649" s="11">
        <v>264682.18655667885</v>
      </c>
      <c r="O1649" s="11">
        <v>0</v>
      </c>
      <c r="P1649" s="11">
        <v>0</v>
      </c>
      <c r="Q1649" s="12">
        <v>338048.2860095881</v>
      </c>
      <c r="R1649" s="12">
        <v>0</v>
      </c>
      <c r="S1649" s="12">
        <v>0</v>
      </c>
      <c r="T1649" s="10">
        <v>493481.01720552193</v>
      </c>
      <c r="U1649" s="10">
        <v>0</v>
      </c>
      <c r="V1649" s="10">
        <v>0</v>
      </c>
      <c r="W1649" s="11">
        <v>256213.78557351549</v>
      </c>
      <c r="X1649" s="11">
        <v>0</v>
      </c>
      <c r="Y1649" s="11">
        <v>0</v>
      </c>
      <c r="Z1649" s="12">
        <v>328122.46083366714</v>
      </c>
      <c r="AA1649" s="12">
        <v>0</v>
      </c>
      <c r="AB1649" s="12">
        <v>0</v>
      </c>
      <c r="AC1649">
        <v>0.28211114237379109</v>
      </c>
      <c r="AD1649">
        <v>-4.6913000991009812E-2</v>
      </c>
      <c r="AE1649">
        <v>-4.2994978884537453E-2</v>
      </c>
      <c r="AF1649">
        <v>6.4067720832747935E-2</v>
      </c>
    </row>
    <row r="1650" spans="1:32" x14ac:dyDescent="0.25">
      <c r="A1650" t="s">
        <v>3915</v>
      </c>
      <c r="B1650" t="s">
        <v>3916</v>
      </c>
      <c r="C1650" t="s">
        <v>3915</v>
      </c>
      <c r="D1650" t="s">
        <v>3917</v>
      </c>
      <c r="E1650" t="s">
        <v>3918</v>
      </c>
      <c r="F1650" s="9" t="s">
        <v>104</v>
      </c>
      <c r="G1650" s="9">
        <v>1</v>
      </c>
      <c r="H1650" t="s">
        <v>3923</v>
      </c>
      <c r="I1650" t="s">
        <v>3924</v>
      </c>
      <c r="J1650" t="s">
        <v>3925</v>
      </c>
      <c r="K1650" s="10">
        <v>861161.06286074268</v>
      </c>
      <c r="L1650" s="10">
        <v>832937.2902191889</v>
      </c>
      <c r="M1650" s="10">
        <v>0</v>
      </c>
      <c r="N1650" s="11">
        <v>84471.46895629591</v>
      </c>
      <c r="O1650" s="11">
        <v>0</v>
      </c>
      <c r="P1650" s="11">
        <v>0</v>
      </c>
      <c r="Q1650" s="12">
        <v>206600.85315395019</v>
      </c>
      <c r="R1650" s="12">
        <v>63141.459522917481</v>
      </c>
      <c r="S1650" s="12">
        <v>0</v>
      </c>
      <c r="T1650" s="10">
        <v>891021.98921011807</v>
      </c>
      <c r="U1650" s="10">
        <v>927441.88564454054</v>
      </c>
      <c r="V1650" s="10">
        <v>0</v>
      </c>
      <c r="W1650" s="11">
        <v>83668.67241831297</v>
      </c>
      <c r="X1650" s="11">
        <v>0</v>
      </c>
      <c r="Y1650" s="11">
        <v>0</v>
      </c>
      <c r="Z1650" s="12">
        <v>178144.98759872938</v>
      </c>
      <c r="AA1650" s="12">
        <v>73335.245361305293</v>
      </c>
      <c r="AB1650" s="12">
        <v>0</v>
      </c>
      <c r="AC1650">
        <v>4.9177945980713393E-2</v>
      </c>
      <c r="AD1650">
        <v>-1.377659582940198E-2</v>
      </c>
      <c r="AE1650">
        <v>-0.21379432034241386</v>
      </c>
      <c r="AF1650">
        <v>-5.9464323397034148E-2</v>
      </c>
    </row>
    <row r="1651" spans="1:32" x14ac:dyDescent="0.25">
      <c r="A1651" t="s">
        <v>3915</v>
      </c>
      <c r="B1651" t="s">
        <v>3916</v>
      </c>
      <c r="C1651" t="s">
        <v>3915</v>
      </c>
      <c r="D1651" t="s">
        <v>3917</v>
      </c>
      <c r="E1651" t="s">
        <v>3918</v>
      </c>
      <c r="F1651" s="9" t="s">
        <v>104</v>
      </c>
      <c r="G1651" s="9">
        <v>1</v>
      </c>
      <c r="H1651" t="s">
        <v>1574</v>
      </c>
      <c r="I1651" t="s">
        <v>3926</v>
      </c>
      <c r="J1651" t="s">
        <v>3927</v>
      </c>
      <c r="K1651" s="10">
        <v>1630426.8659897596</v>
      </c>
      <c r="L1651" s="10">
        <v>975799.13938622049</v>
      </c>
      <c r="M1651" s="10">
        <v>0</v>
      </c>
      <c r="N1651" s="11">
        <v>901262.03284008172</v>
      </c>
      <c r="O1651" s="11">
        <v>0</v>
      </c>
      <c r="P1651" s="11">
        <v>0</v>
      </c>
      <c r="Q1651" s="12">
        <v>1284733.7124739841</v>
      </c>
      <c r="R1651" s="12">
        <v>159675.64218162475</v>
      </c>
      <c r="S1651" s="12">
        <v>0</v>
      </c>
      <c r="T1651" s="10">
        <v>1774558.3813321246</v>
      </c>
      <c r="U1651" s="10">
        <v>1063287.2413968462</v>
      </c>
      <c r="V1651" s="10">
        <v>0</v>
      </c>
      <c r="W1651" s="11">
        <v>866462.80117367278</v>
      </c>
      <c r="X1651" s="11">
        <v>0</v>
      </c>
      <c r="Y1651" s="11">
        <v>0</v>
      </c>
      <c r="Z1651" s="12">
        <v>1267241.3963246502</v>
      </c>
      <c r="AA1651" s="12">
        <v>151484.96346848243</v>
      </c>
      <c r="AB1651" s="12">
        <v>0</v>
      </c>
      <c r="AC1651">
        <v>0.12221030913611493</v>
      </c>
      <c r="AD1651">
        <v>-5.6808802859731833E-2</v>
      </c>
      <c r="AE1651">
        <v>-1.9777993060812675E-2</v>
      </c>
      <c r="AF1651">
        <v>1.5207837738523473E-2</v>
      </c>
    </row>
    <row r="1652" spans="1:32" x14ac:dyDescent="0.25">
      <c r="A1652" t="s">
        <v>3915</v>
      </c>
      <c r="B1652" t="s">
        <v>3916</v>
      </c>
      <c r="C1652" t="s">
        <v>3915</v>
      </c>
      <c r="D1652" t="s">
        <v>3917</v>
      </c>
      <c r="E1652" t="s">
        <v>3918</v>
      </c>
      <c r="F1652" s="9">
        <v>1</v>
      </c>
      <c r="G1652" s="9">
        <v>1</v>
      </c>
      <c r="H1652" t="s">
        <v>3928</v>
      </c>
      <c r="I1652" t="s">
        <v>3929</v>
      </c>
      <c r="J1652" t="s">
        <v>3930</v>
      </c>
      <c r="K1652" s="10">
        <v>55945.6493261633</v>
      </c>
      <c r="L1652" s="10">
        <v>0</v>
      </c>
      <c r="M1652" s="10">
        <v>0</v>
      </c>
      <c r="N1652" s="11">
        <v>20364.526214980368</v>
      </c>
      <c r="O1652" s="11">
        <v>0</v>
      </c>
      <c r="P1652" s="11">
        <v>0</v>
      </c>
      <c r="Q1652" s="12">
        <v>61812.774661079413</v>
      </c>
      <c r="R1652" s="12">
        <v>0</v>
      </c>
      <c r="S1652" s="12">
        <v>0</v>
      </c>
      <c r="T1652" s="10">
        <v>61125.58413052946</v>
      </c>
      <c r="U1652" s="10">
        <v>0</v>
      </c>
      <c r="V1652" s="10">
        <v>0</v>
      </c>
      <c r="W1652" s="11">
        <v>16747.243897544507</v>
      </c>
      <c r="X1652" s="11">
        <v>0</v>
      </c>
      <c r="Y1652" s="11">
        <v>0</v>
      </c>
      <c r="Z1652" s="12">
        <v>53502.846288813489</v>
      </c>
      <c r="AA1652" s="12">
        <v>0</v>
      </c>
      <c r="AB1652" s="12">
        <v>0</v>
      </c>
      <c r="AC1652">
        <v>0.12775040403956228</v>
      </c>
      <c r="AD1652">
        <v>-0.28213456007840543</v>
      </c>
      <c r="AE1652">
        <v>-0.20828938316511492</v>
      </c>
      <c r="AF1652">
        <v>-0.12089117973465269</v>
      </c>
    </row>
    <row r="1653" spans="1:32" x14ac:dyDescent="0.25">
      <c r="A1653" t="s">
        <v>3915</v>
      </c>
      <c r="B1653" t="s">
        <v>3916</v>
      </c>
      <c r="C1653" t="s">
        <v>3915</v>
      </c>
      <c r="D1653" t="s">
        <v>3917</v>
      </c>
      <c r="E1653" t="s">
        <v>3918</v>
      </c>
      <c r="F1653" s="9">
        <v>1</v>
      </c>
      <c r="G1653" s="9">
        <v>1</v>
      </c>
      <c r="H1653" t="s">
        <v>697</v>
      </c>
      <c r="I1653" t="s">
        <v>3931</v>
      </c>
      <c r="J1653" t="s">
        <v>3932</v>
      </c>
      <c r="K1653" s="10">
        <v>2535414.5758020817</v>
      </c>
      <c r="L1653" s="10">
        <v>0</v>
      </c>
      <c r="M1653" s="10">
        <v>0</v>
      </c>
      <c r="N1653" s="11">
        <v>1368787.7706305368</v>
      </c>
      <c r="O1653" s="11">
        <v>0</v>
      </c>
      <c r="P1653" s="11">
        <v>0</v>
      </c>
      <c r="Q1653" s="12">
        <v>1335891.6322880704</v>
      </c>
      <c r="R1653" s="12">
        <v>0</v>
      </c>
      <c r="S1653" s="12">
        <v>0</v>
      </c>
      <c r="T1653" s="10">
        <v>2566980.6862613</v>
      </c>
      <c r="U1653" s="10">
        <v>0</v>
      </c>
      <c r="V1653" s="10">
        <v>0</v>
      </c>
      <c r="W1653" s="11">
        <v>1338982.2349187264</v>
      </c>
      <c r="X1653" s="11">
        <v>0</v>
      </c>
      <c r="Y1653" s="11">
        <v>0</v>
      </c>
      <c r="Z1653" s="12">
        <v>1319825.5044711302</v>
      </c>
      <c r="AA1653" s="12">
        <v>0</v>
      </c>
      <c r="AB1653" s="12">
        <v>0</v>
      </c>
      <c r="AC1653">
        <v>1.7850773875216771E-2</v>
      </c>
      <c r="AD1653">
        <v>-3.1761955619220218E-2</v>
      </c>
      <c r="AE1653">
        <v>-1.745577898838618E-2</v>
      </c>
      <c r="AF1653">
        <v>-1.045565357746321E-2</v>
      </c>
    </row>
    <row r="1654" spans="1:32" x14ac:dyDescent="0.25">
      <c r="A1654" t="s">
        <v>3915</v>
      </c>
      <c r="B1654" t="s">
        <v>3916</v>
      </c>
      <c r="C1654" t="s">
        <v>3915</v>
      </c>
      <c r="D1654" t="s">
        <v>3917</v>
      </c>
      <c r="E1654" t="s">
        <v>3918</v>
      </c>
      <c r="F1654" s="9">
        <v>1</v>
      </c>
      <c r="G1654" s="9">
        <v>1</v>
      </c>
      <c r="H1654" t="s">
        <v>21525</v>
      </c>
      <c r="I1654" t="s">
        <v>21761</v>
      </c>
      <c r="J1654" t="s">
        <v>21762</v>
      </c>
      <c r="K1654" s="10">
        <v>91546.662539873229</v>
      </c>
      <c r="L1654" s="10">
        <v>0</v>
      </c>
      <c r="M1654" s="10">
        <v>0</v>
      </c>
      <c r="N1654" s="11">
        <v>18736.518581501015</v>
      </c>
      <c r="O1654" s="11">
        <v>0</v>
      </c>
      <c r="P1654" s="11">
        <v>0</v>
      </c>
      <c r="Q1654" s="12">
        <v>73421.765314129079</v>
      </c>
      <c r="R1654" s="12">
        <v>0</v>
      </c>
      <c r="S1654" s="12">
        <v>0</v>
      </c>
      <c r="T1654" s="10">
        <v>77819.109098086032</v>
      </c>
      <c r="U1654" s="10">
        <v>0</v>
      </c>
      <c r="V1654" s="10">
        <v>0</v>
      </c>
      <c r="W1654" s="11">
        <v>15870.239324226917</v>
      </c>
      <c r="X1654" s="11">
        <v>0</v>
      </c>
      <c r="Y1654" s="11">
        <v>0</v>
      </c>
      <c r="Z1654" s="12">
        <v>62224.923640062581</v>
      </c>
      <c r="AA1654" s="12">
        <v>0</v>
      </c>
      <c r="AB1654" s="12">
        <v>0</v>
      </c>
      <c r="AC1654">
        <v>-0.234382827639944</v>
      </c>
      <c r="AD1654">
        <v>-0.23952902754158287</v>
      </c>
      <c r="AE1654">
        <v>-0.23871524746196324</v>
      </c>
      <c r="AF1654">
        <v>-0.23754236754783006</v>
      </c>
    </row>
    <row r="1655" spans="1:32" x14ac:dyDescent="0.25">
      <c r="A1655" t="s">
        <v>19894</v>
      </c>
      <c r="B1655" t="s">
        <v>19895</v>
      </c>
      <c r="C1655" t="s">
        <v>19894</v>
      </c>
      <c r="D1655" t="s">
        <v>19894</v>
      </c>
      <c r="E1655" t="s">
        <v>19896</v>
      </c>
      <c r="F1655" s="9">
        <v>1</v>
      </c>
      <c r="G1655" s="9" t="s">
        <v>10632</v>
      </c>
      <c r="H1655" t="s">
        <v>4599</v>
      </c>
      <c r="I1655" t="s">
        <v>19897</v>
      </c>
      <c r="J1655" t="s">
        <v>19898</v>
      </c>
      <c r="K1655" s="10">
        <v>97242.866653728488</v>
      </c>
      <c r="L1655" s="10">
        <v>0</v>
      </c>
      <c r="M1655" s="10">
        <v>0</v>
      </c>
      <c r="N1655" s="11">
        <v>156312.2496675544</v>
      </c>
      <c r="O1655" s="11">
        <v>0</v>
      </c>
      <c r="P1655" s="11">
        <v>0</v>
      </c>
      <c r="Q1655" s="12">
        <v>234270.79152958485</v>
      </c>
      <c r="R1655" s="12">
        <v>0</v>
      </c>
      <c r="S1655" s="12">
        <v>0</v>
      </c>
      <c r="T1655" s="10">
        <v>109173.89449423477</v>
      </c>
      <c r="U1655" s="10">
        <v>0</v>
      </c>
      <c r="V1655" s="10">
        <v>0</v>
      </c>
      <c r="W1655" s="11">
        <v>161481.78904912164</v>
      </c>
      <c r="X1655" s="11">
        <v>0</v>
      </c>
      <c r="Y1655" s="11">
        <v>0</v>
      </c>
      <c r="Z1655" s="12">
        <v>225909.87499860194</v>
      </c>
      <c r="AA1655" s="12">
        <v>0</v>
      </c>
      <c r="AB1655" s="12">
        <v>0</v>
      </c>
      <c r="AC1655">
        <v>0.16696359354089865</v>
      </c>
      <c r="AD1655">
        <v>4.6940633622928864E-2</v>
      </c>
      <c r="AE1655">
        <v>-5.2429757369982108E-2</v>
      </c>
      <c r="AF1655">
        <v>5.3824823264615129E-2</v>
      </c>
    </row>
    <row r="1656" spans="1:32" x14ac:dyDescent="0.25">
      <c r="A1656" t="s">
        <v>19894</v>
      </c>
      <c r="B1656" t="s">
        <v>19895</v>
      </c>
      <c r="C1656" t="s">
        <v>19894</v>
      </c>
      <c r="D1656" t="s">
        <v>19894</v>
      </c>
      <c r="E1656" t="s">
        <v>19896</v>
      </c>
      <c r="F1656" s="9">
        <v>1</v>
      </c>
      <c r="G1656" s="9">
        <v>1</v>
      </c>
      <c r="H1656" t="s">
        <v>1914</v>
      </c>
      <c r="I1656" t="s">
        <v>19899</v>
      </c>
      <c r="J1656" t="s">
        <v>19900</v>
      </c>
      <c r="K1656" s="10">
        <v>99178.001065126693</v>
      </c>
      <c r="L1656" s="10">
        <v>0</v>
      </c>
      <c r="M1656" s="10">
        <v>0</v>
      </c>
      <c r="N1656" s="11">
        <v>86910.808036794842</v>
      </c>
      <c r="O1656" s="11">
        <v>0</v>
      </c>
      <c r="P1656" s="11">
        <v>0</v>
      </c>
      <c r="Q1656" s="12">
        <v>72070.749614276923</v>
      </c>
      <c r="R1656" s="12">
        <v>0</v>
      </c>
      <c r="S1656" s="12">
        <v>0</v>
      </c>
      <c r="T1656" s="10">
        <v>105901.89496474646</v>
      </c>
      <c r="U1656" s="10">
        <v>0</v>
      </c>
      <c r="V1656" s="10">
        <v>0</v>
      </c>
      <c r="W1656" s="11">
        <v>88983.851650540804</v>
      </c>
      <c r="X1656" s="11">
        <v>0</v>
      </c>
      <c r="Y1656" s="11">
        <v>0</v>
      </c>
      <c r="Z1656" s="12">
        <v>80029.926398464377</v>
      </c>
      <c r="AA1656" s="12">
        <v>0</v>
      </c>
      <c r="AB1656" s="12">
        <v>0</v>
      </c>
      <c r="AC1656">
        <v>9.4636351344512634E-2</v>
      </c>
      <c r="AD1656">
        <v>3.4007948093118502E-2</v>
      </c>
      <c r="AE1656">
        <v>0.15112573139258545</v>
      </c>
      <c r="AF1656">
        <v>9.3256676943405517E-2</v>
      </c>
    </row>
    <row r="1657" spans="1:32" x14ac:dyDescent="0.25">
      <c r="A1657" t="s">
        <v>7284</v>
      </c>
      <c r="B1657" t="s">
        <v>7285</v>
      </c>
      <c r="C1657" t="s">
        <v>7284</v>
      </c>
      <c r="D1657" t="s">
        <v>7284</v>
      </c>
      <c r="F1657" s="9">
        <v>1</v>
      </c>
      <c r="G1657" s="9" t="s">
        <v>7289</v>
      </c>
      <c r="H1657" t="s">
        <v>7286</v>
      </c>
      <c r="I1657" t="s">
        <v>7287</v>
      </c>
      <c r="J1657" t="s">
        <v>7288</v>
      </c>
      <c r="K1657" s="10">
        <v>38114.692964598318</v>
      </c>
      <c r="L1657" s="10">
        <v>0</v>
      </c>
      <c r="M1657" s="10">
        <v>0</v>
      </c>
      <c r="N1657" s="11">
        <v>37617.34512788694</v>
      </c>
      <c r="O1657" s="11">
        <v>0</v>
      </c>
      <c r="P1657" s="11">
        <v>0</v>
      </c>
      <c r="Q1657" s="12">
        <v>18463.542885282273</v>
      </c>
      <c r="R1657" s="12">
        <v>0</v>
      </c>
      <c r="S1657" s="12">
        <v>0</v>
      </c>
      <c r="T1657" s="10">
        <v>38057.504851836042</v>
      </c>
      <c r="U1657" s="10">
        <v>0</v>
      </c>
      <c r="V1657" s="10">
        <v>0</v>
      </c>
      <c r="W1657" s="11">
        <v>31873.35812925953</v>
      </c>
      <c r="X1657" s="11">
        <v>0</v>
      </c>
      <c r="Y1657" s="11">
        <v>0</v>
      </c>
      <c r="Z1657" s="12">
        <v>17286.283678040352</v>
      </c>
      <c r="AA1657" s="12">
        <v>0</v>
      </c>
      <c r="AB1657" s="12">
        <v>0</v>
      </c>
      <c r="AC1657">
        <v>-2.1662765299329681E-3</v>
      </c>
      <c r="AD1657">
        <v>-0.23904700586667035</v>
      </c>
      <c r="AE1657">
        <v>-9.5051669741434738E-2</v>
      </c>
      <c r="AF1657">
        <v>-0.11208831737934603</v>
      </c>
    </row>
    <row r="1658" spans="1:32" x14ac:dyDescent="0.25">
      <c r="A1658" t="s">
        <v>3569</v>
      </c>
      <c r="B1658" t="s">
        <v>3570</v>
      </c>
      <c r="C1658" t="s">
        <v>3569</v>
      </c>
      <c r="D1658" t="s">
        <v>3569</v>
      </c>
      <c r="F1658" s="9">
        <v>1</v>
      </c>
      <c r="G1658" s="9" t="s">
        <v>3011</v>
      </c>
      <c r="H1658" t="s">
        <v>689</v>
      </c>
      <c r="I1658" t="s">
        <v>3571</v>
      </c>
      <c r="J1658" t="s">
        <v>3572</v>
      </c>
      <c r="K1658" s="10">
        <v>32390.139079116499</v>
      </c>
      <c r="L1658" s="10">
        <v>0</v>
      </c>
      <c r="M1658" s="10">
        <v>0</v>
      </c>
      <c r="N1658" s="11">
        <v>23960.466910334624</v>
      </c>
      <c r="O1658" s="11">
        <v>0</v>
      </c>
      <c r="P1658" s="11">
        <v>0</v>
      </c>
      <c r="Q1658" s="12">
        <v>11490.231196338391</v>
      </c>
      <c r="R1658" s="12">
        <v>0</v>
      </c>
      <c r="S1658" s="12">
        <v>0</v>
      </c>
      <c r="T1658" s="10">
        <v>33290.530774951236</v>
      </c>
      <c r="U1658" s="10">
        <v>0</v>
      </c>
      <c r="V1658" s="10">
        <v>0</v>
      </c>
      <c r="W1658" s="11">
        <v>17019.646833196184</v>
      </c>
      <c r="X1658" s="11">
        <v>0</v>
      </c>
      <c r="Y1658" s="11">
        <v>0</v>
      </c>
      <c r="Z1658" s="12">
        <v>13546.046098592084</v>
      </c>
      <c r="AA1658" s="12">
        <v>0</v>
      </c>
      <c r="AB1658" s="12">
        <v>0</v>
      </c>
      <c r="AC1658">
        <v>3.9557209695013328E-2</v>
      </c>
      <c r="AD1658">
        <v>-0.49345492112201378</v>
      </c>
      <c r="AE1658">
        <v>0.23746398360020307</v>
      </c>
      <c r="AF1658">
        <v>-7.2144575942265796E-2</v>
      </c>
    </row>
    <row r="1659" spans="1:32" x14ac:dyDescent="0.25">
      <c r="A1659" t="s">
        <v>8982</v>
      </c>
      <c r="B1659" t="s">
        <v>8983</v>
      </c>
      <c r="C1659" t="s">
        <v>8982</v>
      </c>
      <c r="D1659" t="s">
        <v>8982</v>
      </c>
      <c r="F1659" s="9">
        <v>1</v>
      </c>
      <c r="G1659" s="9">
        <v>1</v>
      </c>
      <c r="H1659" t="s">
        <v>2444</v>
      </c>
      <c r="I1659" t="s">
        <v>8984</v>
      </c>
      <c r="J1659" t="s">
        <v>8985</v>
      </c>
      <c r="K1659" s="10">
        <v>32285.139924944055</v>
      </c>
      <c r="L1659" s="10">
        <v>0</v>
      </c>
      <c r="M1659" s="10">
        <v>0</v>
      </c>
      <c r="N1659" s="11">
        <v>48177.481313797965</v>
      </c>
      <c r="O1659" s="11">
        <v>0</v>
      </c>
      <c r="P1659" s="11">
        <v>0</v>
      </c>
      <c r="Q1659" s="12">
        <v>38867.838601606862</v>
      </c>
      <c r="R1659" s="12">
        <v>0</v>
      </c>
      <c r="S1659" s="12">
        <v>0</v>
      </c>
      <c r="T1659" s="10">
        <v>32688.894676608743</v>
      </c>
      <c r="U1659" s="10">
        <v>0</v>
      </c>
      <c r="V1659" s="10">
        <v>0</v>
      </c>
      <c r="W1659" s="11">
        <v>47325.027088948504</v>
      </c>
      <c r="X1659" s="11">
        <v>0</v>
      </c>
      <c r="Y1659" s="11">
        <v>0</v>
      </c>
      <c r="Z1659" s="12">
        <v>33195.647142764297</v>
      </c>
      <c r="AA1659" s="12">
        <v>0</v>
      </c>
      <c r="AB1659" s="12">
        <v>0</v>
      </c>
      <c r="AC1659">
        <v>1.7930315683237281E-2</v>
      </c>
      <c r="AD1659">
        <v>-2.5755640693970731E-2</v>
      </c>
      <c r="AE1659">
        <v>-0.22758280600263997</v>
      </c>
      <c r="AF1659">
        <v>-7.8469377004457816E-2</v>
      </c>
    </row>
    <row r="1660" spans="1:32" x14ac:dyDescent="0.25">
      <c r="A1660" t="s">
        <v>8587</v>
      </c>
      <c r="B1660" t="s">
        <v>8588</v>
      </c>
      <c r="C1660" t="s">
        <v>8587</v>
      </c>
      <c r="D1660" t="s">
        <v>8587</v>
      </c>
      <c r="F1660" s="9">
        <v>1</v>
      </c>
      <c r="G1660" s="9" t="s">
        <v>633</v>
      </c>
      <c r="H1660" t="s">
        <v>5257</v>
      </c>
      <c r="I1660" t="s">
        <v>8589</v>
      </c>
      <c r="J1660" t="s">
        <v>8590</v>
      </c>
      <c r="K1660" s="10">
        <v>573326.88152781327</v>
      </c>
      <c r="L1660" s="10">
        <v>0</v>
      </c>
      <c r="M1660" s="10">
        <v>0</v>
      </c>
      <c r="N1660" s="11">
        <v>410230.13099170726</v>
      </c>
      <c r="O1660" s="11">
        <v>0</v>
      </c>
      <c r="P1660" s="11">
        <v>0</v>
      </c>
      <c r="Q1660" s="12">
        <v>316996.39599085506</v>
      </c>
      <c r="R1660" s="12">
        <v>0</v>
      </c>
      <c r="S1660" s="12">
        <v>0</v>
      </c>
      <c r="T1660" s="10">
        <v>588884.84484999266</v>
      </c>
      <c r="U1660" s="10">
        <v>0</v>
      </c>
      <c r="V1660" s="10">
        <v>0</v>
      </c>
      <c r="W1660" s="11">
        <v>393677.60846700764</v>
      </c>
      <c r="X1660" s="11">
        <v>0</v>
      </c>
      <c r="Y1660" s="11">
        <v>0</v>
      </c>
      <c r="Z1660" s="12">
        <v>304370.58715395915</v>
      </c>
      <c r="AA1660" s="12">
        <v>0</v>
      </c>
      <c r="AB1660" s="12">
        <v>0</v>
      </c>
      <c r="AC1660">
        <v>3.8627621620006158E-2</v>
      </c>
      <c r="AD1660">
        <v>-5.9418802764100442E-2</v>
      </c>
      <c r="AE1660">
        <v>-5.8637487338327486E-2</v>
      </c>
      <c r="AF1660">
        <v>-2.6476222827473927E-2</v>
      </c>
    </row>
    <row r="1661" spans="1:32" x14ac:dyDescent="0.25">
      <c r="A1661" t="s">
        <v>8587</v>
      </c>
      <c r="B1661" t="s">
        <v>8588</v>
      </c>
      <c r="C1661" t="s">
        <v>8587</v>
      </c>
      <c r="D1661" t="s">
        <v>8587</v>
      </c>
      <c r="F1661" s="9">
        <v>1</v>
      </c>
      <c r="G1661" s="9" t="s">
        <v>8593</v>
      </c>
      <c r="H1661" t="s">
        <v>665</v>
      </c>
      <c r="I1661" t="s">
        <v>8591</v>
      </c>
      <c r="J1661" t="s">
        <v>8592</v>
      </c>
      <c r="K1661" s="10">
        <v>90380.121937017349</v>
      </c>
      <c r="L1661" s="10">
        <v>0</v>
      </c>
      <c r="M1661" s="10">
        <v>0</v>
      </c>
      <c r="N1661" s="11">
        <v>43945.51662506209</v>
      </c>
      <c r="O1661" s="11">
        <v>0</v>
      </c>
      <c r="P1661" s="11">
        <v>0</v>
      </c>
      <c r="Q1661" s="12">
        <v>92225.345960080376</v>
      </c>
      <c r="R1661" s="12">
        <v>0</v>
      </c>
      <c r="S1661" s="12">
        <v>0</v>
      </c>
      <c r="T1661" s="10">
        <v>87088.165778966882</v>
      </c>
      <c r="U1661" s="10">
        <v>0</v>
      </c>
      <c r="V1661" s="10">
        <v>0</v>
      </c>
      <c r="W1661" s="11">
        <v>29182.548642944192</v>
      </c>
      <c r="X1661" s="11">
        <v>0</v>
      </c>
      <c r="Y1661" s="11">
        <v>0</v>
      </c>
      <c r="Z1661" s="12">
        <v>58513.17406502775</v>
      </c>
      <c r="AA1661" s="12">
        <v>0</v>
      </c>
      <c r="AB1661" s="12">
        <v>0</v>
      </c>
      <c r="AC1661">
        <v>-5.3528815974710563E-2</v>
      </c>
      <c r="AD1661">
        <v>-0.59061010158647931</v>
      </c>
      <c r="AE1661">
        <v>-0.65640181612241633</v>
      </c>
      <c r="AF1661">
        <v>-0.43351357789453537</v>
      </c>
    </row>
    <row r="1662" spans="1:32" x14ac:dyDescent="0.25">
      <c r="A1662" t="s">
        <v>9172</v>
      </c>
      <c r="B1662" t="s">
        <v>9173</v>
      </c>
      <c r="C1662" t="s">
        <v>9172</v>
      </c>
      <c r="D1662" t="s">
        <v>9172</v>
      </c>
      <c r="F1662" s="9">
        <v>1</v>
      </c>
      <c r="G1662" s="9">
        <v>1</v>
      </c>
      <c r="H1662" t="s">
        <v>6658</v>
      </c>
      <c r="I1662" t="s">
        <v>9174</v>
      </c>
      <c r="J1662" t="s">
        <v>9175</v>
      </c>
      <c r="K1662" s="10">
        <v>938146.44269998092</v>
      </c>
      <c r="L1662" s="10">
        <v>0</v>
      </c>
      <c r="M1662" s="10">
        <v>0</v>
      </c>
      <c r="N1662" s="11">
        <v>624896.24586716562</v>
      </c>
      <c r="O1662" s="11">
        <v>0</v>
      </c>
      <c r="P1662" s="11">
        <v>0</v>
      </c>
      <c r="Q1662" s="12">
        <v>520785.59363121359</v>
      </c>
      <c r="R1662" s="12">
        <v>0</v>
      </c>
      <c r="S1662" s="12">
        <v>0</v>
      </c>
      <c r="T1662" s="10">
        <v>982876.05663085682</v>
      </c>
      <c r="U1662" s="10">
        <v>0</v>
      </c>
      <c r="V1662" s="10">
        <v>0</v>
      </c>
      <c r="W1662" s="11">
        <v>652847.96248844988</v>
      </c>
      <c r="X1662" s="11">
        <v>0</v>
      </c>
      <c r="Y1662" s="11">
        <v>0</v>
      </c>
      <c r="Z1662" s="12">
        <v>490302.29595902958</v>
      </c>
      <c r="AA1662" s="12">
        <v>0</v>
      </c>
      <c r="AB1662" s="12">
        <v>0</v>
      </c>
      <c r="AC1662">
        <v>6.7196358228810385E-2</v>
      </c>
      <c r="AD1662">
        <v>6.3130378055626199E-2</v>
      </c>
      <c r="AE1662">
        <v>-8.7018022715894566E-2</v>
      </c>
      <c r="AF1662">
        <v>1.4436237856180673E-2</v>
      </c>
    </row>
    <row r="1663" spans="1:32" x14ac:dyDescent="0.25">
      <c r="A1663" t="s">
        <v>9172</v>
      </c>
      <c r="B1663" t="s">
        <v>9173</v>
      </c>
      <c r="C1663" t="s">
        <v>9172</v>
      </c>
      <c r="D1663" t="s">
        <v>9172</v>
      </c>
      <c r="F1663" s="9">
        <v>1</v>
      </c>
      <c r="G1663" s="9" t="s">
        <v>208</v>
      </c>
      <c r="H1663" t="s">
        <v>7158</v>
      </c>
      <c r="I1663" t="s">
        <v>9176</v>
      </c>
      <c r="J1663" t="s">
        <v>9177</v>
      </c>
      <c r="K1663" s="10">
        <v>20707.93318589003</v>
      </c>
      <c r="L1663" s="10">
        <v>0</v>
      </c>
      <c r="M1663" s="10">
        <v>0</v>
      </c>
      <c r="N1663" s="11">
        <v>23438.820340972889</v>
      </c>
      <c r="O1663" s="11">
        <v>0</v>
      </c>
      <c r="P1663" s="11">
        <v>0</v>
      </c>
      <c r="Q1663" s="12">
        <v>43456.825813501368</v>
      </c>
      <c r="R1663" s="12">
        <v>0</v>
      </c>
      <c r="S1663" s="12">
        <v>0</v>
      </c>
      <c r="T1663" s="10">
        <v>20777.357877517727</v>
      </c>
      <c r="U1663" s="10">
        <v>0</v>
      </c>
      <c r="V1663" s="10">
        <v>0</v>
      </c>
      <c r="W1663" s="11">
        <v>25870.527583862229</v>
      </c>
      <c r="X1663" s="11">
        <v>0</v>
      </c>
      <c r="Y1663" s="11">
        <v>0</v>
      </c>
      <c r="Z1663" s="12">
        <v>43012.138663563157</v>
      </c>
      <c r="AA1663" s="12">
        <v>0</v>
      </c>
      <c r="AB1663" s="12">
        <v>0</v>
      </c>
      <c r="AC1663">
        <v>4.8286392240842312E-3</v>
      </c>
      <c r="AD1663">
        <v>0.14240951376799738</v>
      </c>
      <c r="AE1663">
        <v>-1.4838933385282178E-2</v>
      </c>
      <c r="AF1663">
        <v>4.4133073202266476E-2</v>
      </c>
    </row>
    <row r="1664" spans="1:32" x14ac:dyDescent="0.25">
      <c r="A1664" t="s">
        <v>18204</v>
      </c>
      <c r="B1664" t="s">
        <v>18205</v>
      </c>
      <c r="C1664" t="s">
        <v>18204</v>
      </c>
      <c r="D1664" t="s">
        <v>18204</v>
      </c>
      <c r="E1664" t="s">
        <v>18206</v>
      </c>
      <c r="F1664" s="9">
        <v>1</v>
      </c>
      <c r="G1664" s="9" t="s">
        <v>18209</v>
      </c>
      <c r="H1664" t="s">
        <v>11657</v>
      </c>
      <c r="I1664" t="s">
        <v>18207</v>
      </c>
      <c r="J1664" t="s">
        <v>18208</v>
      </c>
      <c r="K1664" s="10">
        <v>631779.91065561457</v>
      </c>
      <c r="L1664" s="10">
        <v>0</v>
      </c>
      <c r="M1664" s="10">
        <v>0</v>
      </c>
      <c r="N1664" s="11">
        <v>48582.612563363742</v>
      </c>
      <c r="O1664" s="11">
        <v>0</v>
      </c>
      <c r="P1664" s="11">
        <v>0</v>
      </c>
      <c r="Q1664" s="12">
        <v>52154.687219987558</v>
      </c>
      <c r="R1664" s="12">
        <v>0</v>
      </c>
      <c r="S1664" s="12">
        <v>0</v>
      </c>
      <c r="T1664" s="10">
        <v>611931.4754264279</v>
      </c>
      <c r="U1664" s="10">
        <v>0</v>
      </c>
      <c r="V1664" s="10">
        <v>0</v>
      </c>
      <c r="W1664" s="11">
        <v>52268.143774920383</v>
      </c>
      <c r="X1664" s="11">
        <v>0</v>
      </c>
      <c r="Y1664" s="11">
        <v>0</v>
      </c>
      <c r="Z1664" s="12">
        <v>47633.130379460366</v>
      </c>
      <c r="AA1664" s="12">
        <v>0</v>
      </c>
      <c r="AB1664" s="12">
        <v>0</v>
      </c>
      <c r="AC1664">
        <v>-4.6051955157720578E-2</v>
      </c>
      <c r="AD1664">
        <v>0.10549185107067632</v>
      </c>
      <c r="AE1664">
        <v>-0.13083155211995309</v>
      </c>
      <c r="AF1664">
        <v>-2.3797218735665784E-2</v>
      </c>
    </row>
    <row r="1665" spans="1:32" x14ac:dyDescent="0.25">
      <c r="A1665" t="s">
        <v>18204</v>
      </c>
      <c r="B1665" t="s">
        <v>18205</v>
      </c>
      <c r="C1665" t="s">
        <v>18204</v>
      </c>
      <c r="D1665" t="s">
        <v>18204</v>
      </c>
      <c r="E1665" t="s">
        <v>18206</v>
      </c>
      <c r="F1665" s="9">
        <v>1</v>
      </c>
      <c r="G1665" s="9" t="s">
        <v>5125</v>
      </c>
      <c r="H1665" t="s">
        <v>4131</v>
      </c>
      <c r="I1665" t="s">
        <v>18210</v>
      </c>
      <c r="J1665" t="s">
        <v>18211</v>
      </c>
      <c r="K1665" s="10">
        <v>808839.98433661228</v>
      </c>
      <c r="L1665" s="10">
        <v>0</v>
      </c>
      <c r="M1665" s="10">
        <v>0</v>
      </c>
      <c r="N1665" s="11">
        <v>154495.03825789262</v>
      </c>
      <c r="O1665" s="11">
        <v>0</v>
      </c>
      <c r="P1665" s="11">
        <v>0</v>
      </c>
      <c r="Q1665" s="12">
        <v>150570.7505004273</v>
      </c>
      <c r="R1665" s="12">
        <v>0</v>
      </c>
      <c r="S1665" s="12">
        <v>0</v>
      </c>
      <c r="T1665" s="10">
        <v>802074.22094536526</v>
      </c>
      <c r="U1665" s="10">
        <v>0</v>
      </c>
      <c r="V1665" s="10">
        <v>0</v>
      </c>
      <c r="W1665" s="11">
        <v>172665.81201693436</v>
      </c>
      <c r="X1665" s="11">
        <v>0</v>
      </c>
      <c r="Y1665" s="11">
        <v>0</v>
      </c>
      <c r="Z1665" s="12">
        <v>143971.25230443687</v>
      </c>
      <c r="AA1665" s="12">
        <v>0</v>
      </c>
      <c r="AB1665" s="12">
        <v>0</v>
      </c>
      <c r="AC1665">
        <v>-1.2118572986663516E-2</v>
      </c>
      <c r="AD1665">
        <v>0.16042195078101648</v>
      </c>
      <c r="AE1665">
        <v>-6.4660774946266625E-2</v>
      </c>
      <c r="AF1665">
        <v>2.7880867616028777E-2</v>
      </c>
    </row>
    <row r="1666" spans="1:32" x14ac:dyDescent="0.25">
      <c r="A1666" t="s">
        <v>18204</v>
      </c>
      <c r="B1666" t="s">
        <v>18205</v>
      </c>
      <c r="C1666" t="s">
        <v>18204</v>
      </c>
      <c r="D1666" t="s">
        <v>18204</v>
      </c>
      <c r="E1666" t="s">
        <v>18206</v>
      </c>
      <c r="F1666" s="9">
        <v>1</v>
      </c>
      <c r="G1666" s="9" t="s">
        <v>1121</v>
      </c>
      <c r="H1666" t="s">
        <v>1917</v>
      </c>
      <c r="I1666" t="s">
        <v>18212</v>
      </c>
      <c r="J1666" t="s">
        <v>18213</v>
      </c>
      <c r="K1666" s="10">
        <v>9357.9446164651799</v>
      </c>
      <c r="L1666" s="10">
        <v>0</v>
      </c>
      <c r="M1666" s="10">
        <v>0</v>
      </c>
      <c r="N1666" s="11">
        <v>21706.055814465977</v>
      </c>
      <c r="O1666" s="11">
        <v>0</v>
      </c>
      <c r="P1666" s="11">
        <v>0</v>
      </c>
      <c r="Q1666" s="12">
        <v>50346.904378938205</v>
      </c>
      <c r="R1666" s="12">
        <v>0</v>
      </c>
      <c r="S1666" s="12">
        <v>0</v>
      </c>
      <c r="T1666" s="10">
        <v>8846.088272349165</v>
      </c>
      <c r="U1666" s="10">
        <v>0</v>
      </c>
      <c r="V1666" s="10">
        <v>0</v>
      </c>
      <c r="W1666" s="11">
        <v>33512.205059196443</v>
      </c>
      <c r="X1666" s="11">
        <v>0</v>
      </c>
      <c r="Y1666" s="11">
        <v>0</v>
      </c>
      <c r="Z1666" s="12">
        <v>44211.00884929554</v>
      </c>
      <c r="AA1666" s="12">
        <v>0</v>
      </c>
      <c r="AB1666" s="12">
        <v>0</v>
      </c>
      <c r="AC1666">
        <v>-8.1152051846883344E-2</v>
      </c>
      <c r="AD1666">
        <v>0.62658901800420785</v>
      </c>
      <c r="AE1666">
        <v>-0.18749742019129145</v>
      </c>
      <c r="AF1666">
        <v>0.11931318198867769</v>
      </c>
    </row>
    <row r="1667" spans="1:32" x14ac:dyDescent="0.25">
      <c r="A1667" t="s">
        <v>18907</v>
      </c>
      <c r="B1667" t="s">
        <v>18908</v>
      </c>
      <c r="C1667" t="s">
        <v>18907</v>
      </c>
      <c r="D1667" t="s">
        <v>18907</v>
      </c>
      <c r="E1667" t="s">
        <v>18909</v>
      </c>
      <c r="F1667" s="9">
        <v>1</v>
      </c>
      <c r="G1667" s="9">
        <v>1</v>
      </c>
      <c r="H1667" t="s">
        <v>587</v>
      </c>
      <c r="I1667" t="s">
        <v>18910</v>
      </c>
      <c r="J1667" t="s">
        <v>18911</v>
      </c>
      <c r="K1667" s="10">
        <v>358425.11268306564</v>
      </c>
      <c r="L1667" s="10">
        <v>0</v>
      </c>
      <c r="M1667" s="10">
        <v>0</v>
      </c>
      <c r="N1667" s="11">
        <v>40172.1305802938</v>
      </c>
      <c r="O1667" s="11">
        <v>0</v>
      </c>
      <c r="P1667" s="11">
        <v>0</v>
      </c>
      <c r="Q1667" s="12">
        <v>42669.156254459092</v>
      </c>
      <c r="R1667" s="12">
        <v>0</v>
      </c>
      <c r="S1667" s="12">
        <v>0</v>
      </c>
      <c r="T1667" s="10">
        <v>386044.46759420127</v>
      </c>
      <c r="U1667" s="10">
        <v>0</v>
      </c>
      <c r="V1667" s="10">
        <v>0</v>
      </c>
      <c r="W1667" s="11">
        <v>48029.288337218692</v>
      </c>
      <c r="X1667" s="11">
        <v>0</v>
      </c>
      <c r="Y1667" s="11">
        <v>0</v>
      </c>
      <c r="Z1667" s="12">
        <v>36937.07172239646</v>
      </c>
      <c r="AA1667" s="12">
        <v>0</v>
      </c>
      <c r="AB1667" s="12">
        <v>0</v>
      </c>
      <c r="AC1667">
        <v>0.10709531599732458</v>
      </c>
      <c r="AD1667">
        <v>0.25771945334825697</v>
      </c>
      <c r="AE1667">
        <v>-0.20812408513789374</v>
      </c>
      <c r="AF1667">
        <v>5.2230228069229272E-2</v>
      </c>
    </row>
    <row r="1668" spans="1:32" x14ac:dyDescent="0.25">
      <c r="A1668" t="s">
        <v>18214</v>
      </c>
      <c r="B1668" t="s">
        <v>18215</v>
      </c>
      <c r="C1668" t="s">
        <v>18214</v>
      </c>
      <c r="D1668" t="s">
        <v>18214</v>
      </c>
      <c r="E1668" t="s">
        <v>18216</v>
      </c>
      <c r="F1668" s="9">
        <v>1</v>
      </c>
      <c r="G1668" s="9" t="s">
        <v>12811</v>
      </c>
      <c r="H1668" t="s">
        <v>952</v>
      </c>
      <c r="I1668" t="s">
        <v>18217</v>
      </c>
      <c r="J1668" t="s">
        <v>18218</v>
      </c>
      <c r="K1668" s="10">
        <v>469335.71923542157</v>
      </c>
      <c r="L1668" s="10">
        <v>0</v>
      </c>
      <c r="M1668" s="10">
        <v>0</v>
      </c>
      <c r="N1668" s="11">
        <v>233479.59770489798</v>
      </c>
      <c r="O1668" s="11">
        <v>0</v>
      </c>
      <c r="P1668" s="11">
        <v>0</v>
      </c>
      <c r="Q1668" s="12">
        <v>72857.404135227654</v>
      </c>
      <c r="R1668" s="12">
        <v>0</v>
      </c>
      <c r="S1668" s="12">
        <v>0</v>
      </c>
      <c r="T1668" s="10">
        <v>481223.08386496099</v>
      </c>
      <c r="U1668" s="10">
        <v>0</v>
      </c>
      <c r="V1668" s="10">
        <v>0</v>
      </c>
      <c r="W1668" s="11">
        <v>221366.14173222179</v>
      </c>
      <c r="X1668" s="11">
        <v>0</v>
      </c>
      <c r="Y1668" s="11">
        <v>0</v>
      </c>
      <c r="Z1668" s="12">
        <v>73807.671434494885</v>
      </c>
      <c r="AA1668" s="12">
        <v>0</v>
      </c>
      <c r="AB1668" s="12">
        <v>0</v>
      </c>
      <c r="AC1668">
        <v>3.6085586832023286E-2</v>
      </c>
      <c r="AD1668">
        <v>-7.6861910786607007E-2</v>
      </c>
      <c r="AE1668">
        <v>1.8695181511254745E-2</v>
      </c>
      <c r="AF1668">
        <v>-7.3603808144429919E-3</v>
      </c>
    </row>
    <row r="1669" spans="1:32" x14ac:dyDescent="0.25">
      <c r="A1669" t="s">
        <v>18214</v>
      </c>
      <c r="B1669" t="s">
        <v>18215</v>
      </c>
      <c r="C1669" t="s">
        <v>18214</v>
      </c>
      <c r="D1669" t="s">
        <v>18214</v>
      </c>
      <c r="E1669" t="s">
        <v>18216</v>
      </c>
      <c r="F1669" s="9">
        <v>1</v>
      </c>
      <c r="G1669" s="9">
        <v>1</v>
      </c>
      <c r="H1669" t="s">
        <v>2822</v>
      </c>
      <c r="I1669" t="s">
        <v>18219</v>
      </c>
      <c r="J1669" t="s">
        <v>18220</v>
      </c>
      <c r="K1669" s="10">
        <v>683155.99679219292</v>
      </c>
      <c r="L1669" s="10">
        <v>0</v>
      </c>
      <c r="M1669" s="10">
        <v>0</v>
      </c>
      <c r="N1669" s="11">
        <v>248092.11533435481</v>
      </c>
      <c r="O1669" s="11">
        <v>0</v>
      </c>
      <c r="P1669" s="11">
        <v>0</v>
      </c>
      <c r="Q1669" s="12">
        <v>350502.80339289835</v>
      </c>
      <c r="R1669" s="12">
        <v>0</v>
      </c>
      <c r="S1669" s="12">
        <v>0</v>
      </c>
      <c r="T1669" s="10">
        <v>683645.21142671746</v>
      </c>
      <c r="U1669" s="10">
        <v>0</v>
      </c>
      <c r="V1669" s="10">
        <v>0</v>
      </c>
      <c r="W1669" s="11">
        <v>249625.17798356642</v>
      </c>
      <c r="X1669" s="11">
        <v>0</v>
      </c>
      <c r="Y1669" s="11">
        <v>0</v>
      </c>
      <c r="Z1669" s="12">
        <v>383507.88941413566</v>
      </c>
      <c r="AA1669" s="12">
        <v>0</v>
      </c>
      <c r="AB1669" s="12">
        <v>0</v>
      </c>
      <c r="AC1669">
        <v>1.032758170031779E-3</v>
      </c>
      <c r="AD1669">
        <v>8.887570939559896E-3</v>
      </c>
      <c r="AE1669">
        <v>0.12983027349025561</v>
      </c>
      <c r="AF1669">
        <v>4.6583534199949095E-2</v>
      </c>
    </row>
    <row r="1670" spans="1:32" x14ac:dyDescent="0.25">
      <c r="A1670" t="s">
        <v>16364</v>
      </c>
      <c r="B1670" t="s">
        <v>16365</v>
      </c>
      <c r="C1670" t="s">
        <v>16364</v>
      </c>
      <c r="D1670" t="s">
        <v>16364</v>
      </c>
      <c r="E1670" t="s">
        <v>16366</v>
      </c>
      <c r="F1670" s="9">
        <v>1</v>
      </c>
      <c r="G1670" s="9" t="s">
        <v>16369</v>
      </c>
      <c r="H1670" t="s">
        <v>856</v>
      </c>
      <c r="I1670" t="s">
        <v>16367</v>
      </c>
      <c r="J1670" t="s">
        <v>16368</v>
      </c>
      <c r="K1670" s="10">
        <v>85374.812257616781</v>
      </c>
      <c r="L1670" s="10">
        <v>0</v>
      </c>
      <c r="M1670" s="10">
        <v>0</v>
      </c>
      <c r="N1670" s="11">
        <v>36507.777220105214</v>
      </c>
      <c r="O1670" s="11">
        <v>0</v>
      </c>
      <c r="P1670" s="11">
        <v>0</v>
      </c>
      <c r="Q1670" s="12">
        <v>96863.055000369248</v>
      </c>
      <c r="R1670" s="12">
        <v>0</v>
      </c>
      <c r="S1670" s="12">
        <v>0</v>
      </c>
      <c r="T1670" s="10">
        <v>84813.53090448484</v>
      </c>
      <c r="U1670" s="10">
        <v>0</v>
      </c>
      <c r="V1670" s="10">
        <v>0</v>
      </c>
      <c r="W1670" s="11">
        <v>33982.819887049947</v>
      </c>
      <c r="X1670" s="11">
        <v>0</v>
      </c>
      <c r="Y1670" s="11">
        <v>0</v>
      </c>
      <c r="Z1670" s="12">
        <v>96966.045022256149</v>
      </c>
      <c r="AA1670" s="12">
        <v>0</v>
      </c>
      <c r="AB1670" s="12">
        <v>0</v>
      </c>
      <c r="AC1670">
        <v>-9.5160543377038626E-3</v>
      </c>
      <c r="AD1670">
        <v>-0.10339826079382672</v>
      </c>
      <c r="AE1670">
        <v>1.5331362298328559E-3</v>
      </c>
      <c r="AF1670">
        <v>-3.7127059633899243E-2</v>
      </c>
    </row>
    <row r="1671" spans="1:32" x14ac:dyDescent="0.25">
      <c r="A1671" t="s">
        <v>16364</v>
      </c>
      <c r="B1671" t="s">
        <v>16365</v>
      </c>
      <c r="C1671" t="s">
        <v>16364</v>
      </c>
      <c r="D1671" t="s">
        <v>16364</v>
      </c>
      <c r="E1671" t="s">
        <v>16366</v>
      </c>
      <c r="F1671" s="9">
        <v>1</v>
      </c>
      <c r="G1671" s="9" t="s">
        <v>7114</v>
      </c>
      <c r="H1671" t="s">
        <v>3510</v>
      </c>
      <c r="I1671" t="s">
        <v>16370</v>
      </c>
      <c r="J1671" t="s">
        <v>16371</v>
      </c>
      <c r="K1671" s="10">
        <v>961624.25357294013</v>
      </c>
      <c r="L1671" s="10">
        <v>0</v>
      </c>
      <c r="M1671" s="10">
        <v>0</v>
      </c>
      <c r="N1671" s="11">
        <v>1536505.6942634392</v>
      </c>
      <c r="O1671" s="11">
        <v>0</v>
      </c>
      <c r="P1671" s="11">
        <v>0</v>
      </c>
      <c r="Q1671" s="12">
        <v>1120297.541642993</v>
      </c>
      <c r="R1671" s="12">
        <v>0</v>
      </c>
      <c r="S1671" s="12">
        <v>0</v>
      </c>
      <c r="T1671" s="10">
        <v>1181716.250915494</v>
      </c>
      <c r="U1671" s="10">
        <v>0</v>
      </c>
      <c r="V1671" s="10">
        <v>0</v>
      </c>
      <c r="W1671" s="11">
        <v>1658225.1875544102</v>
      </c>
      <c r="X1671" s="11">
        <v>0</v>
      </c>
      <c r="Y1671" s="11">
        <v>0</v>
      </c>
      <c r="Z1671" s="12">
        <v>1094271.7295276963</v>
      </c>
      <c r="AA1671" s="12">
        <v>0</v>
      </c>
      <c r="AB1671" s="12">
        <v>0</v>
      </c>
      <c r="AC1671">
        <v>0.29733847430392185</v>
      </c>
      <c r="AD1671">
        <v>0.10998682508009312</v>
      </c>
      <c r="AE1671">
        <v>-3.3910918279669078E-2</v>
      </c>
      <c r="AF1671">
        <v>0.12447146036811529</v>
      </c>
    </row>
    <row r="1672" spans="1:32" x14ac:dyDescent="0.25">
      <c r="A1672" t="s">
        <v>1964</v>
      </c>
      <c r="B1672" t="s">
        <v>1965</v>
      </c>
      <c r="C1672" t="s">
        <v>1964</v>
      </c>
      <c r="D1672" t="s">
        <v>1964</v>
      </c>
      <c r="F1672" s="9">
        <v>1</v>
      </c>
      <c r="G1672" s="9" t="s">
        <v>1969</v>
      </c>
      <c r="H1672" t="s">
        <v>1966</v>
      </c>
      <c r="I1672" t="s">
        <v>1967</v>
      </c>
      <c r="J1672" t="s">
        <v>1968</v>
      </c>
      <c r="K1672" s="10">
        <v>84358.420445227501</v>
      </c>
      <c r="L1672" s="10">
        <v>0</v>
      </c>
      <c r="M1672" s="10">
        <v>0</v>
      </c>
      <c r="N1672" s="11">
        <v>24832.728386972278</v>
      </c>
      <c r="O1672" s="11">
        <v>0</v>
      </c>
      <c r="P1672" s="11">
        <v>0</v>
      </c>
      <c r="Q1672" s="12">
        <v>33442.4600022757</v>
      </c>
      <c r="R1672" s="12">
        <v>0</v>
      </c>
      <c r="S1672" s="12">
        <v>0</v>
      </c>
      <c r="T1672" s="10">
        <v>75817.945177396032</v>
      </c>
      <c r="U1672" s="10">
        <v>0</v>
      </c>
      <c r="V1672" s="10">
        <v>0</v>
      </c>
      <c r="W1672" s="11">
        <v>23469.838297305992</v>
      </c>
      <c r="X1672" s="11">
        <v>0</v>
      </c>
      <c r="Y1672" s="11">
        <v>0</v>
      </c>
      <c r="Z1672" s="12">
        <v>29502.889570671767</v>
      </c>
      <c r="AA1672" s="12">
        <v>0</v>
      </c>
      <c r="AB1672" s="12">
        <v>0</v>
      </c>
      <c r="AC1672">
        <v>-0.15399272485985677</v>
      </c>
      <c r="AD1672">
        <v>-8.1434878002221545E-2</v>
      </c>
      <c r="AE1672">
        <v>-0.1808247131205622</v>
      </c>
      <c r="AF1672">
        <v>-0.13875077199421351</v>
      </c>
    </row>
    <row r="1673" spans="1:32" x14ac:dyDescent="0.25">
      <c r="A1673" t="s">
        <v>1964</v>
      </c>
      <c r="B1673" t="s">
        <v>1965</v>
      </c>
      <c r="C1673" t="s">
        <v>1964</v>
      </c>
      <c r="D1673" t="s">
        <v>1964</v>
      </c>
      <c r="F1673" s="9" t="s">
        <v>104</v>
      </c>
      <c r="G1673" s="9" t="s">
        <v>1972</v>
      </c>
      <c r="H1673" t="s">
        <v>49</v>
      </c>
      <c r="I1673" t="s">
        <v>1970</v>
      </c>
      <c r="J1673" t="s">
        <v>1971</v>
      </c>
      <c r="K1673" s="10">
        <v>97570.464014746525</v>
      </c>
      <c r="L1673" s="10">
        <v>0</v>
      </c>
      <c r="M1673" s="10">
        <v>0</v>
      </c>
      <c r="N1673" s="11">
        <v>113522.26570945961</v>
      </c>
      <c r="O1673" s="11">
        <v>0</v>
      </c>
      <c r="P1673" s="11">
        <v>0</v>
      </c>
      <c r="Q1673" s="12">
        <v>125001.94097429972</v>
      </c>
      <c r="R1673" s="12">
        <v>0</v>
      </c>
      <c r="S1673" s="12">
        <v>0</v>
      </c>
      <c r="T1673" s="10">
        <v>92665.900801211625</v>
      </c>
      <c r="U1673" s="10">
        <v>0</v>
      </c>
      <c r="V1673" s="10">
        <v>0</v>
      </c>
      <c r="W1673" s="11">
        <v>105092.16671121126</v>
      </c>
      <c r="X1673" s="11">
        <v>0</v>
      </c>
      <c r="Y1673" s="11">
        <v>0</v>
      </c>
      <c r="Z1673" s="12">
        <v>132540.44053354295</v>
      </c>
      <c r="AA1673" s="12">
        <v>0</v>
      </c>
      <c r="AB1673" s="12">
        <v>0</v>
      </c>
      <c r="AC1673">
        <v>-7.4405935727658454E-2</v>
      </c>
      <c r="AD1673">
        <v>-0.11132014983264267</v>
      </c>
      <c r="AE1673">
        <v>8.4482123131712578E-2</v>
      </c>
      <c r="AF1673">
        <v>-3.374798747619618E-2</v>
      </c>
    </row>
    <row r="1674" spans="1:32" x14ac:dyDescent="0.25">
      <c r="A1674" t="s">
        <v>1964</v>
      </c>
      <c r="B1674" t="s">
        <v>1965</v>
      </c>
      <c r="C1674" t="s">
        <v>1964</v>
      </c>
      <c r="D1674" t="s">
        <v>1964</v>
      </c>
      <c r="F1674" s="9" t="s">
        <v>104</v>
      </c>
      <c r="G1674" s="9">
        <v>1</v>
      </c>
      <c r="H1674" t="s">
        <v>1973</v>
      </c>
      <c r="I1674" t="s">
        <v>1974</v>
      </c>
      <c r="J1674" t="s">
        <v>1975</v>
      </c>
      <c r="K1674" s="10">
        <v>95884.17759873702</v>
      </c>
      <c r="L1674" s="10">
        <v>0</v>
      </c>
      <c r="M1674" s="10">
        <v>0</v>
      </c>
      <c r="N1674" s="11">
        <v>436750.72809388896</v>
      </c>
      <c r="O1674" s="11">
        <v>0</v>
      </c>
      <c r="P1674" s="11">
        <v>0</v>
      </c>
      <c r="Q1674" s="12">
        <v>277744.87299064256</v>
      </c>
      <c r="R1674" s="12">
        <v>0</v>
      </c>
      <c r="S1674" s="12">
        <v>0</v>
      </c>
      <c r="T1674" s="10">
        <v>89610.533164531123</v>
      </c>
      <c r="U1674" s="10">
        <v>0</v>
      </c>
      <c r="V1674" s="10">
        <v>0</v>
      </c>
      <c r="W1674" s="11">
        <v>458655.67458099278</v>
      </c>
      <c r="X1674" s="11">
        <v>0</v>
      </c>
      <c r="Y1674" s="11">
        <v>0</v>
      </c>
      <c r="Z1674" s="12">
        <v>273199.96232491708</v>
      </c>
      <c r="AA1674" s="12">
        <v>0</v>
      </c>
      <c r="AB1674" s="12">
        <v>0</v>
      </c>
      <c r="AC1674">
        <v>-9.7624445313836336E-2</v>
      </c>
      <c r="AD1674">
        <v>7.0601380950850515E-2</v>
      </c>
      <c r="AE1674">
        <v>-2.3802995869879748E-2</v>
      </c>
      <c r="AF1674">
        <v>-1.6942020077621855E-2</v>
      </c>
    </row>
    <row r="1675" spans="1:32" x14ac:dyDescent="0.25">
      <c r="A1675" t="s">
        <v>1964</v>
      </c>
      <c r="B1675" t="s">
        <v>1965</v>
      </c>
      <c r="C1675" t="s">
        <v>1964</v>
      </c>
      <c r="D1675" t="s">
        <v>1964</v>
      </c>
      <c r="F1675" s="9">
        <v>1</v>
      </c>
      <c r="G1675" s="9">
        <v>1</v>
      </c>
      <c r="H1675" t="s">
        <v>1976</v>
      </c>
      <c r="I1675" t="s">
        <v>1977</v>
      </c>
      <c r="J1675" t="s">
        <v>1978</v>
      </c>
      <c r="K1675" s="10">
        <v>184777.51151267253</v>
      </c>
      <c r="L1675" s="10">
        <v>0</v>
      </c>
      <c r="M1675" s="10">
        <v>0</v>
      </c>
      <c r="N1675" s="11">
        <v>269952.09964469803</v>
      </c>
      <c r="O1675" s="11">
        <v>0</v>
      </c>
      <c r="P1675" s="11">
        <v>0</v>
      </c>
      <c r="Q1675" s="12">
        <v>16571.511882634324</v>
      </c>
      <c r="R1675" s="12">
        <v>0</v>
      </c>
      <c r="S1675" s="12">
        <v>0</v>
      </c>
      <c r="T1675" s="10">
        <v>192169.64788233722</v>
      </c>
      <c r="U1675" s="10">
        <v>0</v>
      </c>
      <c r="V1675" s="10">
        <v>0</v>
      </c>
      <c r="W1675" s="11">
        <v>277707.04159383674</v>
      </c>
      <c r="X1675" s="11">
        <v>0</v>
      </c>
      <c r="Y1675" s="11">
        <v>0</v>
      </c>
      <c r="Z1675" s="12">
        <v>16975.289629860268</v>
      </c>
      <c r="AA1675" s="12">
        <v>0</v>
      </c>
      <c r="AB1675" s="12">
        <v>0</v>
      </c>
      <c r="AC1675">
        <v>5.6591305375116592E-2</v>
      </c>
      <c r="AD1675">
        <v>4.0860320992544205E-2</v>
      </c>
      <c r="AE1675">
        <v>3.4730958557724741E-2</v>
      </c>
      <c r="AF1675">
        <v>4.4060861641795179E-2</v>
      </c>
    </row>
    <row r="1676" spans="1:32" x14ac:dyDescent="0.25">
      <c r="A1676" t="s">
        <v>9168</v>
      </c>
      <c r="B1676" t="s">
        <v>9169</v>
      </c>
      <c r="C1676" t="s">
        <v>9168</v>
      </c>
      <c r="D1676" t="s">
        <v>9168</v>
      </c>
      <c r="F1676" s="9">
        <v>1</v>
      </c>
      <c r="G1676" s="9" t="s">
        <v>864</v>
      </c>
      <c r="H1676" t="s">
        <v>540</v>
      </c>
      <c r="I1676" t="s">
        <v>9170</v>
      </c>
      <c r="J1676" t="s">
        <v>9171</v>
      </c>
      <c r="K1676" s="10">
        <v>77419.026345970473</v>
      </c>
      <c r="L1676" s="10">
        <v>0</v>
      </c>
      <c r="M1676" s="10">
        <v>0</v>
      </c>
      <c r="N1676" s="11">
        <v>29247.483164562374</v>
      </c>
      <c r="O1676" s="11">
        <v>0</v>
      </c>
      <c r="P1676" s="11">
        <v>0</v>
      </c>
      <c r="Q1676" s="12">
        <v>93667.715088171972</v>
      </c>
      <c r="R1676" s="12">
        <v>0</v>
      </c>
      <c r="S1676" s="12">
        <v>0</v>
      </c>
      <c r="T1676" s="10">
        <v>85346.5311556011</v>
      </c>
      <c r="U1676" s="10">
        <v>0</v>
      </c>
      <c r="V1676" s="10">
        <v>0</v>
      </c>
      <c r="W1676" s="11">
        <v>32899.852118483526</v>
      </c>
      <c r="X1676" s="11">
        <v>0</v>
      </c>
      <c r="Y1676" s="11">
        <v>0</v>
      </c>
      <c r="Z1676" s="12">
        <v>98440.29925065182</v>
      </c>
      <c r="AA1676" s="12">
        <v>0</v>
      </c>
      <c r="AB1676" s="12">
        <v>0</v>
      </c>
      <c r="AC1676">
        <v>0.1406443534009541</v>
      </c>
      <c r="AD1676">
        <v>0.1697686174926146</v>
      </c>
      <c r="AE1676">
        <v>7.1697170711067723E-2</v>
      </c>
      <c r="AF1676">
        <v>0.12737004720154546</v>
      </c>
    </row>
    <row r="1677" spans="1:32" x14ac:dyDescent="0.25">
      <c r="A1677" t="s">
        <v>5091</v>
      </c>
      <c r="B1677" t="s">
        <v>5092</v>
      </c>
      <c r="C1677" t="s">
        <v>5091</v>
      </c>
      <c r="D1677" t="s">
        <v>5091</v>
      </c>
      <c r="F1677" s="9" t="s">
        <v>104</v>
      </c>
      <c r="G1677" s="9">
        <v>1</v>
      </c>
      <c r="H1677" t="s">
        <v>1399</v>
      </c>
      <c r="I1677" t="s">
        <v>5093</v>
      </c>
      <c r="J1677" t="s">
        <v>5094</v>
      </c>
      <c r="K1677" s="10">
        <v>185197.50812936231</v>
      </c>
      <c r="L1677" s="10">
        <v>39605.68095384707</v>
      </c>
      <c r="M1677" s="10">
        <v>0</v>
      </c>
      <c r="N1677" s="11">
        <v>177113.97556874165</v>
      </c>
      <c r="O1677" s="11">
        <v>0</v>
      </c>
      <c r="P1677" s="11">
        <v>0</v>
      </c>
      <c r="Q1677" s="12">
        <v>53379.838196487595</v>
      </c>
      <c r="R1677" s="12">
        <v>0</v>
      </c>
      <c r="S1677" s="12">
        <v>0</v>
      </c>
      <c r="T1677" s="10">
        <v>198990.33520044462</v>
      </c>
      <c r="U1677" s="10">
        <v>41302.693503501607</v>
      </c>
      <c r="V1677" s="10">
        <v>0</v>
      </c>
      <c r="W1677" s="11">
        <v>179354.07921748768</v>
      </c>
      <c r="X1677" s="11">
        <v>0</v>
      </c>
      <c r="Y1677" s="11">
        <v>0</v>
      </c>
      <c r="Z1677" s="12">
        <v>51069.495911831909</v>
      </c>
      <c r="AA1677" s="12">
        <v>0</v>
      </c>
      <c r="AB1677" s="12">
        <v>0</v>
      </c>
      <c r="AC1677">
        <v>0.10363367497015852</v>
      </c>
      <c r="AD1677">
        <v>1.8132502616097144E-2</v>
      </c>
      <c r="AE1677">
        <v>-6.3833113618883497E-2</v>
      </c>
      <c r="AF1677">
        <v>1.9311021322457388E-2</v>
      </c>
    </row>
    <row r="1678" spans="1:32" x14ac:dyDescent="0.25">
      <c r="A1678" t="s">
        <v>21591</v>
      </c>
      <c r="B1678" t="s">
        <v>21592</v>
      </c>
      <c r="C1678" t="s">
        <v>21591</v>
      </c>
      <c r="D1678" t="s">
        <v>21591</v>
      </c>
      <c r="F1678" s="9">
        <v>1</v>
      </c>
      <c r="G1678" s="9" t="s">
        <v>21596</v>
      </c>
      <c r="H1678" t="s">
        <v>21593</v>
      </c>
      <c r="I1678" t="s">
        <v>21594</v>
      </c>
      <c r="J1678" t="s">
        <v>21595</v>
      </c>
      <c r="K1678" s="10">
        <v>215059.26757600627</v>
      </c>
      <c r="L1678" s="10">
        <v>0</v>
      </c>
      <c r="M1678" s="10">
        <v>0</v>
      </c>
      <c r="N1678" s="11">
        <v>385473.29790478555</v>
      </c>
      <c r="O1678" s="11">
        <v>0</v>
      </c>
      <c r="P1678" s="11">
        <v>0</v>
      </c>
      <c r="Q1678" s="12">
        <v>312723.08562543237</v>
      </c>
      <c r="R1678" s="12">
        <v>0</v>
      </c>
      <c r="S1678" s="12">
        <v>0</v>
      </c>
      <c r="T1678" s="10">
        <v>108176.5298392285</v>
      </c>
      <c r="U1678" s="10">
        <v>0</v>
      </c>
      <c r="V1678" s="10">
        <v>0</v>
      </c>
      <c r="W1678" s="11">
        <v>196805.58436330239</v>
      </c>
      <c r="X1678" s="11">
        <v>0</v>
      </c>
      <c r="Y1678" s="11">
        <v>0</v>
      </c>
      <c r="Z1678" s="12">
        <v>233518.54617735895</v>
      </c>
      <c r="AA1678" s="12">
        <v>0</v>
      </c>
      <c r="AB1678" s="12">
        <v>0</v>
      </c>
      <c r="AC1678">
        <v>-0.9913467792733256</v>
      </c>
      <c r="AD1678">
        <v>-0.96985976900390003</v>
      </c>
      <c r="AE1678">
        <v>-0.42134859066511193</v>
      </c>
      <c r="AF1678">
        <v>-0.79418504631411257</v>
      </c>
    </row>
    <row r="1679" spans="1:32" x14ac:dyDescent="0.25">
      <c r="A1679" t="s">
        <v>12186</v>
      </c>
      <c r="B1679" t="s">
        <v>12187</v>
      </c>
      <c r="C1679" t="s">
        <v>12188</v>
      </c>
      <c r="D1679" t="s">
        <v>12189</v>
      </c>
      <c r="E1679" t="s">
        <v>12190</v>
      </c>
      <c r="F1679" s="9">
        <v>1</v>
      </c>
      <c r="G1679" s="9" t="s">
        <v>2471</v>
      </c>
      <c r="H1679" t="s">
        <v>5018</v>
      </c>
      <c r="I1679" t="s">
        <v>12191</v>
      </c>
      <c r="J1679" t="s">
        <v>12192</v>
      </c>
      <c r="K1679" s="10">
        <v>39913.328475572336</v>
      </c>
      <c r="L1679" s="10">
        <v>0</v>
      </c>
      <c r="M1679" s="10">
        <v>0</v>
      </c>
      <c r="N1679" s="11">
        <v>27175.862157547941</v>
      </c>
      <c r="O1679" s="11">
        <v>0</v>
      </c>
      <c r="P1679" s="11">
        <v>0</v>
      </c>
      <c r="Q1679" s="12">
        <v>57455.216134058152</v>
      </c>
      <c r="R1679" s="12">
        <v>0</v>
      </c>
      <c r="S1679" s="12">
        <v>0</v>
      </c>
      <c r="T1679" s="10">
        <v>36074.572328065515</v>
      </c>
      <c r="U1679" s="10">
        <v>0</v>
      </c>
      <c r="V1679" s="10">
        <v>0</v>
      </c>
      <c r="W1679" s="11">
        <v>24014.644168609346</v>
      </c>
      <c r="X1679" s="11">
        <v>0</v>
      </c>
      <c r="Y1679" s="11">
        <v>0</v>
      </c>
      <c r="Z1679" s="12">
        <v>52427.424122206023</v>
      </c>
      <c r="AA1679" s="12">
        <v>0</v>
      </c>
      <c r="AB1679" s="12">
        <v>0</v>
      </c>
      <c r="AC1679">
        <v>-0.14588830257938987</v>
      </c>
      <c r="AD1679">
        <v>-0.17841137371878771</v>
      </c>
      <c r="AE1679">
        <v>-0.1321162107210859</v>
      </c>
      <c r="AF1679">
        <v>-0.15213862900642117</v>
      </c>
    </row>
    <row r="1680" spans="1:32" x14ac:dyDescent="0.25">
      <c r="A1680" t="s">
        <v>12186</v>
      </c>
      <c r="B1680" t="s">
        <v>12187</v>
      </c>
      <c r="C1680" t="s">
        <v>12186</v>
      </c>
      <c r="D1680" t="s">
        <v>12193</v>
      </c>
      <c r="E1680" t="s">
        <v>12194</v>
      </c>
      <c r="F1680" s="9">
        <v>1</v>
      </c>
      <c r="G1680" s="9">
        <v>1</v>
      </c>
      <c r="H1680" t="s">
        <v>7790</v>
      </c>
      <c r="I1680" t="s">
        <v>12195</v>
      </c>
      <c r="J1680" t="s">
        <v>12196</v>
      </c>
      <c r="K1680" s="10">
        <v>97232.366738311248</v>
      </c>
      <c r="L1680" s="10">
        <v>0</v>
      </c>
      <c r="M1680" s="10">
        <v>0</v>
      </c>
      <c r="N1680" s="11">
        <v>177402.59149851144</v>
      </c>
      <c r="O1680" s="11">
        <v>0</v>
      </c>
      <c r="P1680" s="11">
        <v>0</v>
      </c>
      <c r="Q1680" s="12">
        <v>266051.63417599432</v>
      </c>
      <c r="R1680" s="12">
        <v>0</v>
      </c>
      <c r="S1680" s="12">
        <v>0</v>
      </c>
      <c r="T1680" s="10">
        <v>106409.15677315288</v>
      </c>
      <c r="U1680" s="10">
        <v>0</v>
      </c>
      <c r="V1680" s="10">
        <v>0</v>
      </c>
      <c r="W1680" s="11">
        <v>183307.24377145714</v>
      </c>
      <c r="X1680" s="11">
        <v>0</v>
      </c>
      <c r="Y1680" s="11">
        <v>0</v>
      </c>
      <c r="Z1680" s="12">
        <v>247786.28838775825</v>
      </c>
      <c r="AA1680" s="12">
        <v>0</v>
      </c>
      <c r="AB1680" s="12">
        <v>0</v>
      </c>
      <c r="AC1680">
        <v>0.13011376004986538</v>
      </c>
      <c r="AD1680">
        <v>4.7236713440682122E-2</v>
      </c>
      <c r="AE1680">
        <v>-0.10260990897906437</v>
      </c>
      <c r="AF1680">
        <v>2.491352150382771E-2</v>
      </c>
    </row>
    <row r="1681" spans="1:32" x14ac:dyDescent="0.25">
      <c r="A1681" t="s">
        <v>12186</v>
      </c>
      <c r="B1681" t="s">
        <v>12187</v>
      </c>
      <c r="C1681" t="s">
        <v>12186</v>
      </c>
      <c r="D1681" t="s">
        <v>12193</v>
      </c>
      <c r="E1681" t="s">
        <v>12194</v>
      </c>
      <c r="F1681" s="9">
        <v>1</v>
      </c>
      <c r="G1681" s="9">
        <v>1</v>
      </c>
      <c r="H1681" t="s">
        <v>49</v>
      </c>
      <c r="I1681" t="s">
        <v>12197</v>
      </c>
      <c r="J1681" t="s">
        <v>12198</v>
      </c>
      <c r="K1681" s="10">
        <v>72718.214213670013</v>
      </c>
      <c r="L1681" s="10">
        <v>0</v>
      </c>
      <c r="M1681" s="10">
        <v>0</v>
      </c>
      <c r="N1681" s="11">
        <v>42536.643308630191</v>
      </c>
      <c r="O1681" s="11">
        <v>0</v>
      </c>
      <c r="P1681" s="11">
        <v>0</v>
      </c>
      <c r="Q1681" s="12">
        <v>70837.478333044492</v>
      </c>
      <c r="R1681" s="12">
        <v>0</v>
      </c>
      <c r="S1681" s="12">
        <v>0</v>
      </c>
      <c r="T1681" s="10">
        <v>80634.251269474698</v>
      </c>
      <c r="U1681" s="10">
        <v>0</v>
      </c>
      <c r="V1681" s="10">
        <v>0</v>
      </c>
      <c r="W1681" s="11">
        <v>41618.960717350586</v>
      </c>
      <c r="X1681" s="11">
        <v>0</v>
      </c>
      <c r="Y1681" s="11">
        <v>0</v>
      </c>
      <c r="Z1681" s="12">
        <v>62361.428661210324</v>
      </c>
      <c r="AA1681" s="12">
        <v>0</v>
      </c>
      <c r="AB1681" s="12">
        <v>0</v>
      </c>
      <c r="AC1681">
        <v>0.14907601633387757</v>
      </c>
      <c r="AD1681">
        <v>-3.1465251045264368E-2</v>
      </c>
      <c r="AE1681">
        <v>-0.18385887640719784</v>
      </c>
      <c r="AF1681">
        <v>-2.2082703706194879E-2</v>
      </c>
    </row>
    <row r="1682" spans="1:32" x14ac:dyDescent="0.25">
      <c r="A1682" t="s">
        <v>12186</v>
      </c>
      <c r="B1682" t="s">
        <v>12187</v>
      </c>
      <c r="C1682" t="s">
        <v>12186</v>
      </c>
      <c r="D1682" t="s">
        <v>12193</v>
      </c>
      <c r="E1682" t="s">
        <v>12194</v>
      </c>
      <c r="F1682" s="9">
        <v>1</v>
      </c>
      <c r="G1682" s="9" t="s">
        <v>619</v>
      </c>
      <c r="H1682" t="s">
        <v>4462</v>
      </c>
      <c r="I1682" t="s">
        <v>12199</v>
      </c>
      <c r="J1682" t="s">
        <v>12200</v>
      </c>
      <c r="K1682" s="10">
        <v>314209.96886104811</v>
      </c>
      <c r="L1682" s="10">
        <v>0</v>
      </c>
      <c r="M1682" s="10">
        <v>0</v>
      </c>
      <c r="N1682" s="11">
        <v>99852.560117250847</v>
      </c>
      <c r="O1682" s="11">
        <v>0</v>
      </c>
      <c r="P1682" s="11">
        <v>0</v>
      </c>
      <c r="Q1682" s="12">
        <v>208285.81638592205</v>
      </c>
      <c r="R1682" s="12">
        <v>0</v>
      </c>
      <c r="S1682" s="12">
        <v>0</v>
      </c>
      <c r="T1682" s="10">
        <v>339822.51422778168</v>
      </c>
      <c r="U1682" s="10">
        <v>0</v>
      </c>
      <c r="V1682" s="10">
        <v>0</v>
      </c>
      <c r="W1682" s="11">
        <v>100359.44253651507</v>
      </c>
      <c r="X1682" s="11">
        <v>0</v>
      </c>
      <c r="Y1682" s="11">
        <v>0</v>
      </c>
      <c r="Z1682" s="12">
        <v>234634.32635021879</v>
      </c>
      <c r="AA1682" s="12">
        <v>0</v>
      </c>
      <c r="AB1682" s="12">
        <v>0</v>
      </c>
      <c r="AC1682">
        <v>0.11305248503922066</v>
      </c>
      <c r="AD1682">
        <v>7.3050397109907768E-3</v>
      </c>
      <c r="AE1682">
        <v>0.17184949139055078</v>
      </c>
      <c r="AF1682">
        <v>9.7402338713587402E-2</v>
      </c>
    </row>
    <row r="1683" spans="1:32" x14ac:dyDescent="0.25">
      <c r="A1683" t="s">
        <v>12186</v>
      </c>
      <c r="B1683" t="s">
        <v>12187</v>
      </c>
      <c r="C1683" t="s">
        <v>12186</v>
      </c>
      <c r="D1683" t="s">
        <v>12193</v>
      </c>
      <c r="E1683" t="s">
        <v>12194</v>
      </c>
      <c r="F1683" s="9">
        <v>1</v>
      </c>
      <c r="G1683" s="9">
        <v>1</v>
      </c>
      <c r="H1683" t="s">
        <v>22901</v>
      </c>
      <c r="I1683" t="s">
        <v>22902</v>
      </c>
      <c r="J1683" t="s">
        <v>22903</v>
      </c>
      <c r="K1683" s="10">
        <v>63962.334747229637</v>
      </c>
      <c r="L1683" s="10">
        <v>0</v>
      </c>
      <c r="M1683" s="10">
        <v>0</v>
      </c>
      <c r="N1683" s="11">
        <v>11785.150465600678</v>
      </c>
      <c r="O1683" s="11">
        <v>0</v>
      </c>
      <c r="P1683" s="11">
        <v>0</v>
      </c>
      <c r="Q1683" s="12">
        <v>29264.563217458668</v>
      </c>
      <c r="R1683" s="12">
        <v>0</v>
      </c>
      <c r="S1683" s="12">
        <v>0</v>
      </c>
      <c r="T1683" s="10">
        <v>69637.501621695876</v>
      </c>
      <c r="U1683" s="10">
        <v>0</v>
      </c>
      <c r="V1683" s="10">
        <v>0</v>
      </c>
      <c r="W1683" s="11">
        <v>15100.645664560596</v>
      </c>
      <c r="X1683" s="11">
        <v>0</v>
      </c>
      <c r="Y1683" s="11">
        <v>0</v>
      </c>
      <c r="Z1683" s="12">
        <v>29864.924626759272</v>
      </c>
      <c r="AA1683" s="12">
        <v>0</v>
      </c>
      <c r="AB1683" s="12">
        <v>0</v>
      </c>
      <c r="AC1683">
        <v>0.12264184357848389</v>
      </c>
      <c r="AD1683">
        <v>0.35764005862401776</v>
      </c>
      <c r="AE1683">
        <v>2.9297334538664867E-2</v>
      </c>
      <c r="AF1683">
        <v>0.16985974558038885</v>
      </c>
    </row>
    <row r="1684" spans="1:32" x14ac:dyDescent="0.25">
      <c r="A1684" t="s">
        <v>14815</v>
      </c>
      <c r="B1684" t="s">
        <v>14816</v>
      </c>
      <c r="C1684" t="s">
        <v>14815</v>
      </c>
      <c r="D1684" t="s">
        <v>14815</v>
      </c>
      <c r="E1684" t="s">
        <v>14817</v>
      </c>
      <c r="F1684" s="9">
        <v>1</v>
      </c>
      <c r="G1684" s="9" t="s">
        <v>14820</v>
      </c>
      <c r="H1684" t="s">
        <v>3923</v>
      </c>
      <c r="I1684" t="s">
        <v>14818</v>
      </c>
      <c r="J1684" t="s">
        <v>14819</v>
      </c>
      <c r="K1684" s="10">
        <v>289314.66940676089</v>
      </c>
      <c r="L1684" s="10">
        <v>0</v>
      </c>
      <c r="M1684" s="10">
        <v>0</v>
      </c>
      <c r="N1684" s="11">
        <v>458493.12813654816</v>
      </c>
      <c r="O1684" s="11">
        <v>0</v>
      </c>
      <c r="P1684" s="11">
        <v>0</v>
      </c>
      <c r="Q1684" s="12">
        <v>107340.27818134142</v>
      </c>
      <c r="R1684" s="12">
        <v>0</v>
      </c>
      <c r="S1684" s="12">
        <v>0</v>
      </c>
      <c r="T1684" s="10">
        <v>693608.13362565113</v>
      </c>
      <c r="U1684" s="10">
        <v>0</v>
      </c>
      <c r="V1684" s="10">
        <v>0</v>
      </c>
      <c r="W1684" s="11">
        <v>879872.55544498086</v>
      </c>
      <c r="X1684" s="11">
        <v>0</v>
      </c>
      <c r="Y1684" s="11">
        <v>0</v>
      </c>
      <c r="Z1684" s="12">
        <v>92726.080365388741</v>
      </c>
      <c r="AA1684" s="12">
        <v>0</v>
      </c>
      <c r="AB1684" s="12">
        <v>0</v>
      </c>
      <c r="AC1684">
        <v>1.2614813409741636</v>
      </c>
      <c r="AD1684">
        <v>0.94039446171033358</v>
      </c>
      <c r="AE1684">
        <v>-0.21114445509987534</v>
      </c>
      <c r="AF1684">
        <v>0.66357711586154067</v>
      </c>
    </row>
    <row r="1685" spans="1:32" x14ac:dyDescent="0.25">
      <c r="A1685" t="s">
        <v>14815</v>
      </c>
      <c r="B1685" t="s">
        <v>14816</v>
      </c>
      <c r="C1685" t="s">
        <v>14821</v>
      </c>
      <c r="D1685" t="s">
        <v>14821</v>
      </c>
      <c r="E1685" t="s">
        <v>14822</v>
      </c>
      <c r="F1685" s="9">
        <v>1</v>
      </c>
      <c r="G1685" s="9">
        <v>1</v>
      </c>
      <c r="H1685" t="s">
        <v>4852</v>
      </c>
      <c r="I1685" t="s">
        <v>14823</v>
      </c>
      <c r="J1685" t="s">
        <v>14824</v>
      </c>
      <c r="K1685" s="10">
        <v>3078575.2003361508</v>
      </c>
      <c r="L1685" s="10">
        <v>0</v>
      </c>
      <c r="M1685" s="10">
        <v>0</v>
      </c>
      <c r="N1685" s="11">
        <v>1269803.1961983715</v>
      </c>
      <c r="O1685" s="11">
        <v>0</v>
      </c>
      <c r="P1685" s="11">
        <v>0</v>
      </c>
      <c r="Q1685" s="12">
        <v>1617158.687456389</v>
      </c>
      <c r="R1685" s="12">
        <v>0</v>
      </c>
      <c r="S1685" s="12">
        <v>0</v>
      </c>
      <c r="T1685" s="10">
        <v>2783934.3096029866</v>
      </c>
      <c r="U1685" s="10">
        <v>0</v>
      </c>
      <c r="V1685" s="10">
        <v>0</v>
      </c>
      <c r="W1685" s="11">
        <v>1163249.121553194</v>
      </c>
      <c r="X1685" s="11">
        <v>0</v>
      </c>
      <c r="Y1685" s="11">
        <v>0</v>
      </c>
      <c r="Z1685" s="12">
        <v>1531467.6372593327</v>
      </c>
      <c r="AA1685" s="12">
        <v>0</v>
      </c>
      <c r="AB1685" s="12">
        <v>0</v>
      </c>
      <c r="AC1685">
        <v>-0.14513764028356987</v>
      </c>
      <c r="AD1685">
        <v>-0.12644481680195566</v>
      </c>
      <c r="AE1685">
        <v>-7.8546373115979631E-2</v>
      </c>
      <c r="AF1685">
        <v>-0.11670961006716839</v>
      </c>
    </row>
    <row r="1686" spans="1:32" x14ac:dyDescent="0.25">
      <c r="A1686" t="s">
        <v>3310</v>
      </c>
      <c r="B1686" t="s">
        <v>3311</v>
      </c>
      <c r="C1686" t="s">
        <v>3310</v>
      </c>
      <c r="D1686" t="s">
        <v>3310</v>
      </c>
      <c r="F1686" s="9">
        <v>1</v>
      </c>
      <c r="G1686" s="9" t="s">
        <v>3314</v>
      </c>
      <c r="H1686" t="s">
        <v>1748</v>
      </c>
      <c r="I1686" t="s">
        <v>3312</v>
      </c>
      <c r="J1686" t="s">
        <v>3313</v>
      </c>
      <c r="K1686" s="10">
        <v>6516.247507942071</v>
      </c>
      <c r="L1686" s="10">
        <v>0</v>
      </c>
      <c r="M1686" s="10">
        <v>0</v>
      </c>
      <c r="N1686" s="11">
        <v>4938.5392427279039</v>
      </c>
      <c r="O1686" s="11">
        <v>0</v>
      </c>
      <c r="P1686" s="11">
        <v>0</v>
      </c>
      <c r="Q1686" s="12">
        <v>3533.6521081106748</v>
      </c>
      <c r="R1686" s="12">
        <v>0</v>
      </c>
      <c r="S1686" s="12">
        <v>0</v>
      </c>
      <c r="T1686" s="10">
        <v>4539.1888589027321</v>
      </c>
      <c r="U1686" s="10">
        <v>0</v>
      </c>
      <c r="V1686" s="10">
        <v>0</v>
      </c>
      <c r="W1686" s="11">
        <v>4718.1074318075671</v>
      </c>
      <c r="X1686" s="11">
        <v>0</v>
      </c>
      <c r="Y1686" s="11">
        <v>0</v>
      </c>
      <c r="Z1686" s="12">
        <v>5018.9928775566868</v>
      </c>
      <c r="AA1686" s="12">
        <v>0</v>
      </c>
      <c r="AB1686" s="12">
        <v>0</v>
      </c>
      <c r="AC1686">
        <v>-0.52160688833768543</v>
      </c>
      <c r="AD1686">
        <v>-6.5876104742264699E-2</v>
      </c>
      <c r="AE1686">
        <v>0.50623788678650183</v>
      </c>
      <c r="AF1686">
        <v>-2.7081702097816091E-2</v>
      </c>
    </row>
    <row r="1687" spans="1:32" x14ac:dyDescent="0.25">
      <c r="A1687" t="s">
        <v>287</v>
      </c>
      <c r="B1687" t="s">
        <v>288</v>
      </c>
      <c r="C1687" t="s">
        <v>287</v>
      </c>
      <c r="D1687" t="s">
        <v>287</v>
      </c>
      <c r="F1687" s="9">
        <v>1</v>
      </c>
      <c r="G1687" s="9" t="s">
        <v>87</v>
      </c>
      <c r="H1687" t="s">
        <v>289</v>
      </c>
      <c r="I1687" t="s">
        <v>290</v>
      </c>
      <c r="J1687" t="s">
        <v>291</v>
      </c>
      <c r="K1687" s="10">
        <v>241540.05425829746</v>
      </c>
      <c r="L1687" s="10">
        <v>0</v>
      </c>
      <c r="M1687" s="10">
        <v>0</v>
      </c>
      <c r="N1687" s="11">
        <v>125366.20830890228</v>
      </c>
      <c r="O1687" s="11">
        <v>0</v>
      </c>
      <c r="P1687" s="11">
        <v>0</v>
      </c>
      <c r="Q1687" s="12">
        <v>121936.52593782074</v>
      </c>
      <c r="R1687" s="12">
        <v>0</v>
      </c>
      <c r="S1687" s="12">
        <v>0</v>
      </c>
      <c r="T1687" s="10">
        <v>209510.9236580914</v>
      </c>
      <c r="U1687" s="10">
        <v>0</v>
      </c>
      <c r="V1687" s="10">
        <v>0</v>
      </c>
      <c r="W1687" s="11">
        <v>134274.71535415546</v>
      </c>
      <c r="X1687" s="11">
        <v>0</v>
      </c>
      <c r="Y1687" s="11">
        <v>0</v>
      </c>
      <c r="Z1687" s="12">
        <v>118462.61835256658</v>
      </c>
      <c r="AA1687" s="12">
        <v>0</v>
      </c>
      <c r="AB1687" s="12">
        <v>0</v>
      </c>
      <c r="AC1687">
        <v>-0.20523698271149013</v>
      </c>
      <c r="AD1687">
        <v>9.9039132204983116E-2</v>
      </c>
      <c r="AE1687">
        <v>-4.1698469077980589E-2</v>
      </c>
      <c r="AF1687">
        <v>-4.9298773194829199E-2</v>
      </c>
    </row>
    <row r="1688" spans="1:32" x14ac:dyDescent="0.25">
      <c r="A1688" t="s">
        <v>1518</v>
      </c>
      <c r="B1688" t="s">
        <v>1519</v>
      </c>
      <c r="C1688" t="s">
        <v>1518</v>
      </c>
      <c r="D1688" t="s">
        <v>1518</v>
      </c>
      <c r="F1688" s="9">
        <v>1</v>
      </c>
      <c r="G1688" s="9" t="s">
        <v>1523</v>
      </c>
      <c r="H1688" t="s">
        <v>1520</v>
      </c>
      <c r="I1688" t="s">
        <v>1521</v>
      </c>
      <c r="J1688" t="s">
        <v>1522</v>
      </c>
      <c r="K1688" s="10">
        <v>134115.41962446677</v>
      </c>
      <c r="L1688" s="10">
        <v>0</v>
      </c>
      <c r="M1688" s="10">
        <v>0</v>
      </c>
      <c r="N1688" s="11">
        <v>18334.594175599352</v>
      </c>
      <c r="O1688" s="11">
        <v>0</v>
      </c>
      <c r="P1688" s="11">
        <v>0</v>
      </c>
      <c r="Q1688" s="12">
        <v>38827.237077944883</v>
      </c>
      <c r="R1688" s="12">
        <v>0</v>
      </c>
      <c r="S1688" s="12">
        <v>0</v>
      </c>
      <c r="T1688" s="10">
        <v>135802.45834778927</v>
      </c>
      <c r="U1688" s="10">
        <v>0</v>
      </c>
      <c r="V1688" s="10">
        <v>0</v>
      </c>
      <c r="W1688" s="11">
        <v>19579.791496719252</v>
      </c>
      <c r="X1688" s="11">
        <v>0</v>
      </c>
      <c r="Y1688" s="11">
        <v>0</v>
      </c>
      <c r="Z1688" s="12">
        <v>42151.563530240397</v>
      </c>
      <c r="AA1688" s="12">
        <v>0</v>
      </c>
      <c r="AB1688" s="12">
        <v>0</v>
      </c>
      <c r="AC1688">
        <v>1.8034478576097756E-2</v>
      </c>
      <c r="AD1688">
        <v>9.4797068625287154E-2</v>
      </c>
      <c r="AE1688">
        <v>0.11851709650900398</v>
      </c>
      <c r="AF1688">
        <v>7.7116214570129626E-2</v>
      </c>
    </row>
    <row r="1689" spans="1:32" x14ac:dyDescent="0.25">
      <c r="A1689" t="s">
        <v>1518</v>
      </c>
      <c r="B1689" t="s">
        <v>1519</v>
      </c>
      <c r="C1689" t="s">
        <v>1518</v>
      </c>
      <c r="D1689" t="s">
        <v>1518</v>
      </c>
      <c r="F1689" s="9">
        <v>1</v>
      </c>
      <c r="G1689" s="9" t="s">
        <v>1527</v>
      </c>
      <c r="H1689" t="s">
        <v>1524</v>
      </c>
      <c r="I1689" t="s">
        <v>1525</v>
      </c>
      <c r="J1689" t="s">
        <v>1526</v>
      </c>
      <c r="K1689" s="10">
        <v>81933.989975385688</v>
      </c>
      <c r="L1689" s="10">
        <v>0</v>
      </c>
      <c r="M1689" s="10">
        <v>0</v>
      </c>
      <c r="N1689" s="11">
        <v>33881.372259199918</v>
      </c>
      <c r="O1689" s="11">
        <v>0</v>
      </c>
      <c r="P1689" s="11">
        <v>0</v>
      </c>
      <c r="Q1689" s="12">
        <v>19519.182500493574</v>
      </c>
      <c r="R1689" s="12">
        <v>0</v>
      </c>
      <c r="S1689" s="12">
        <v>0</v>
      </c>
      <c r="T1689" s="10">
        <v>89620.185080547322</v>
      </c>
      <c r="U1689" s="10">
        <v>0</v>
      </c>
      <c r="V1689" s="10">
        <v>0</v>
      </c>
      <c r="W1689" s="11">
        <v>29534.679267079286</v>
      </c>
      <c r="X1689" s="11">
        <v>0</v>
      </c>
      <c r="Y1689" s="11">
        <v>0</v>
      </c>
      <c r="Z1689" s="12">
        <v>13321.703063836219</v>
      </c>
      <c r="AA1689" s="12">
        <v>0</v>
      </c>
      <c r="AB1689" s="12">
        <v>0</v>
      </c>
      <c r="AC1689">
        <v>0.12936163381089874</v>
      </c>
      <c r="AD1689">
        <v>-0.19808236266516618</v>
      </c>
      <c r="AE1689">
        <v>-0.55111410121754922</v>
      </c>
      <c r="AF1689">
        <v>-0.20661161002393888</v>
      </c>
    </row>
    <row r="1690" spans="1:32" x14ac:dyDescent="0.25">
      <c r="A1690" t="s">
        <v>1518</v>
      </c>
      <c r="B1690" t="s">
        <v>1519</v>
      </c>
      <c r="C1690" t="s">
        <v>1518</v>
      </c>
      <c r="D1690" t="s">
        <v>1518</v>
      </c>
      <c r="F1690" s="9">
        <v>1</v>
      </c>
      <c r="G1690" s="9">
        <v>1</v>
      </c>
      <c r="H1690" t="s">
        <v>1528</v>
      </c>
      <c r="I1690" t="s">
        <v>1529</v>
      </c>
      <c r="J1690" t="s">
        <v>1530</v>
      </c>
      <c r="K1690" s="10">
        <v>23556.560238588521</v>
      </c>
      <c r="L1690" s="10">
        <v>0</v>
      </c>
      <c r="M1690" s="10">
        <v>0</v>
      </c>
      <c r="N1690" s="11">
        <v>15411.021701819955</v>
      </c>
      <c r="O1690" s="11">
        <v>0</v>
      </c>
      <c r="P1690" s="11">
        <v>0</v>
      </c>
      <c r="Q1690" s="12">
        <v>20158.65649816965</v>
      </c>
      <c r="R1690" s="12">
        <v>0</v>
      </c>
      <c r="S1690" s="12">
        <v>0</v>
      </c>
      <c r="T1690" s="10">
        <v>22953.328721612052</v>
      </c>
      <c r="U1690" s="10">
        <v>0</v>
      </c>
      <c r="V1690" s="10">
        <v>0</v>
      </c>
      <c r="W1690" s="11">
        <v>10771.764378613047</v>
      </c>
      <c r="X1690" s="11">
        <v>0</v>
      </c>
      <c r="Y1690" s="11">
        <v>0</v>
      </c>
      <c r="Z1690" s="12">
        <v>20488.810174184888</v>
      </c>
      <c r="AA1690" s="12">
        <v>0</v>
      </c>
      <c r="AB1690" s="12">
        <v>0</v>
      </c>
      <c r="AC1690">
        <v>-3.7425499903938043E-2</v>
      </c>
      <c r="AD1690">
        <v>-0.5167079333139587</v>
      </c>
      <c r="AE1690">
        <v>2.3436715006471601E-2</v>
      </c>
      <c r="AF1690">
        <v>-0.17689890607047506</v>
      </c>
    </row>
    <row r="1691" spans="1:32" x14ac:dyDescent="0.25">
      <c r="A1691" t="s">
        <v>20952</v>
      </c>
      <c r="B1691" t="s">
        <v>20953</v>
      </c>
      <c r="C1691" t="s">
        <v>20952</v>
      </c>
      <c r="D1691" t="s">
        <v>20952</v>
      </c>
      <c r="E1691" t="s">
        <v>20954</v>
      </c>
      <c r="F1691" s="9">
        <v>1</v>
      </c>
      <c r="G1691" s="9">
        <v>1</v>
      </c>
      <c r="H1691" t="s">
        <v>3111</v>
      </c>
      <c r="I1691" t="s">
        <v>20955</v>
      </c>
      <c r="J1691" t="s">
        <v>20956</v>
      </c>
      <c r="K1691" s="10">
        <v>76075.037172563141</v>
      </c>
      <c r="L1691" s="10">
        <v>0</v>
      </c>
      <c r="M1691" s="10">
        <v>0</v>
      </c>
      <c r="N1691" s="11">
        <v>33037.972375539248</v>
      </c>
      <c r="O1691" s="11">
        <v>0</v>
      </c>
      <c r="P1691" s="11">
        <v>0</v>
      </c>
      <c r="Q1691" s="12">
        <v>87660.719662383039</v>
      </c>
      <c r="R1691" s="12">
        <v>0</v>
      </c>
      <c r="S1691" s="12">
        <v>0</v>
      </c>
      <c r="T1691" s="10">
        <v>48856.926438839422</v>
      </c>
      <c r="U1691" s="10">
        <v>0</v>
      </c>
      <c r="V1691" s="10">
        <v>0</v>
      </c>
      <c r="W1691" s="11">
        <v>30408.361853376733</v>
      </c>
      <c r="X1691" s="11">
        <v>0</v>
      </c>
      <c r="Y1691" s="11">
        <v>0</v>
      </c>
      <c r="Z1691" s="12">
        <v>90994.247097088199</v>
      </c>
      <c r="AA1691" s="12">
        <v>0</v>
      </c>
      <c r="AB1691" s="12">
        <v>0</v>
      </c>
      <c r="AC1691">
        <v>-0.63886002634040484</v>
      </c>
      <c r="AD1691">
        <v>-0.11965704941246837</v>
      </c>
      <c r="AE1691">
        <v>5.3844814195317128E-2</v>
      </c>
      <c r="AF1691">
        <v>-0.23489075385251867</v>
      </c>
    </row>
    <row r="1692" spans="1:32" x14ac:dyDescent="0.25">
      <c r="A1692" t="s">
        <v>20952</v>
      </c>
      <c r="B1692" t="s">
        <v>20953</v>
      </c>
      <c r="C1692" t="s">
        <v>20952</v>
      </c>
      <c r="D1692" t="s">
        <v>20952</v>
      </c>
      <c r="E1692" t="s">
        <v>20954</v>
      </c>
      <c r="F1692" s="9">
        <v>1</v>
      </c>
      <c r="G1692" s="9" t="s">
        <v>747</v>
      </c>
      <c r="H1692" t="s">
        <v>1892</v>
      </c>
      <c r="I1692" t="s">
        <v>20957</v>
      </c>
      <c r="J1692" t="s">
        <v>20958</v>
      </c>
      <c r="K1692" s="10">
        <v>220676.72232423219</v>
      </c>
      <c r="L1692" s="10">
        <v>0</v>
      </c>
      <c r="M1692" s="10">
        <v>0</v>
      </c>
      <c r="N1692" s="11">
        <v>144329.343842667</v>
      </c>
      <c r="O1692" s="11">
        <v>0</v>
      </c>
      <c r="P1692" s="11">
        <v>0</v>
      </c>
      <c r="Q1692" s="12">
        <v>153443.30829951187</v>
      </c>
      <c r="R1692" s="12">
        <v>0</v>
      </c>
      <c r="S1692" s="12">
        <v>0</v>
      </c>
      <c r="T1692" s="10">
        <v>206508.1053419435</v>
      </c>
      <c r="U1692" s="10">
        <v>0</v>
      </c>
      <c r="V1692" s="10">
        <v>0</v>
      </c>
      <c r="W1692" s="11">
        <v>151748.36708010442</v>
      </c>
      <c r="X1692" s="11">
        <v>0</v>
      </c>
      <c r="Y1692" s="11">
        <v>0</v>
      </c>
      <c r="Z1692" s="12">
        <v>164245.21544533706</v>
      </c>
      <c r="AA1692" s="12">
        <v>0</v>
      </c>
      <c r="AB1692" s="12">
        <v>0</v>
      </c>
      <c r="AC1692">
        <v>-9.5736049796578404E-2</v>
      </c>
      <c r="AD1692">
        <v>7.2316345728177342E-2</v>
      </c>
      <c r="AE1692">
        <v>9.8145613759140743E-2</v>
      </c>
      <c r="AF1692">
        <v>2.4908636563579892E-2</v>
      </c>
    </row>
    <row r="1693" spans="1:32" x14ac:dyDescent="0.25">
      <c r="A1693" t="s">
        <v>20952</v>
      </c>
      <c r="B1693" t="s">
        <v>20953</v>
      </c>
      <c r="C1693" t="s">
        <v>20952</v>
      </c>
      <c r="D1693" t="s">
        <v>20952</v>
      </c>
      <c r="E1693" t="s">
        <v>20954</v>
      </c>
      <c r="F1693" s="9">
        <v>1</v>
      </c>
      <c r="G1693" s="9" t="s">
        <v>500</v>
      </c>
      <c r="H1693" t="s">
        <v>6354</v>
      </c>
      <c r="I1693" t="s">
        <v>20959</v>
      </c>
      <c r="J1693" t="s">
        <v>20960</v>
      </c>
      <c r="K1693" s="10">
        <v>186048.00127815912</v>
      </c>
      <c r="L1693" s="10">
        <v>0</v>
      </c>
      <c r="M1693" s="10">
        <v>0</v>
      </c>
      <c r="N1693" s="11">
        <v>131063.70055213598</v>
      </c>
      <c r="O1693" s="11">
        <v>0</v>
      </c>
      <c r="P1693" s="11">
        <v>0</v>
      </c>
      <c r="Q1693" s="12">
        <v>21929.897967923225</v>
      </c>
      <c r="R1693" s="12">
        <v>0</v>
      </c>
      <c r="S1693" s="12">
        <v>0</v>
      </c>
      <c r="T1693" s="10">
        <v>166570.62173717626</v>
      </c>
      <c r="U1693" s="10">
        <v>0</v>
      </c>
      <c r="V1693" s="10">
        <v>0</v>
      </c>
      <c r="W1693" s="11">
        <v>128195.47910729487</v>
      </c>
      <c r="X1693" s="11">
        <v>0</v>
      </c>
      <c r="Y1693" s="11">
        <v>0</v>
      </c>
      <c r="Z1693" s="12">
        <v>24144.770740576721</v>
      </c>
      <c r="AA1693" s="12">
        <v>0</v>
      </c>
      <c r="AB1693" s="12">
        <v>0</v>
      </c>
      <c r="AC1693">
        <v>-0.15954091834741055</v>
      </c>
      <c r="AD1693">
        <v>-3.1922786241501057E-2</v>
      </c>
      <c r="AE1693">
        <v>0.13881166522169772</v>
      </c>
      <c r="AF1693">
        <v>-1.7550679789071294E-2</v>
      </c>
    </row>
    <row r="1694" spans="1:32" x14ac:dyDescent="0.25">
      <c r="A1694" t="s">
        <v>20952</v>
      </c>
      <c r="B1694" t="s">
        <v>20953</v>
      </c>
      <c r="C1694" t="s">
        <v>20952</v>
      </c>
      <c r="D1694" t="s">
        <v>20952</v>
      </c>
      <c r="E1694" t="s">
        <v>20954</v>
      </c>
      <c r="F1694" s="9" t="s">
        <v>104</v>
      </c>
      <c r="G1694" s="9">
        <v>1</v>
      </c>
      <c r="H1694" t="s">
        <v>13010</v>
      </c>
      <c r="I1694" t="s">
        <v>20961</v>
      </c>
      <c r="J1694" t="s">
        <v>20962</v>
      </c>
      <c r="K1694" s="10">
        <v>585664.28214307583</v>
      </c>
      <c r="L1694" s="10">
        <v>145360.82903633584</v>
      </c>
      <c r="M1694" s="10">
        <v>0</v>
      </c>
      <c r="N1694" s="11">
        <v>460395.85537725285</v>
      </c>
      <c r="O1694" s="11">
        <v>0</v>
      </c>
      <c r="P1694" s="11">
        <v>0</v>
      </c>
      <c r="Q1694" s="12">
        <v>221268.15357683797</v>
      </c>
      <c r="R1694" s="12">
        <v>0</v>
      </c>
      <c r="S1694" s="12">
        <v>0</v>
      </c>
      <c r="T1694" s="10">
        <v>632329.19127397554</v>
      </c>
      <c r="U1694" s="10">
        <v>154162.54748080793</v>
      </c>
      <c r="V1694" s="10">
        <v>0</v>
      </c>
      <c r="W1694" s="11">
        <v>463871.19420261635</v>
      </c>
      <c r="X1694" s="11">
        <v>0</v>
      </c>
      <c r="Y1694" s="11">
        <v>0</v>
      </c>
      <c r="Z1694" s="12">
        <v>218870.96390811374</v>
      </c>
      <c r="AA1694" s="12">
        <v>0</v>
      </c>
      <c r="AB1694" s="12">
        <v>0</v>
      </c>
      <c r="AC1694">
        <v>0.11060191098974763</v>
      </c>
      <c r="AD1694">
        <v>1.084941353363789E-2</v>
      </c>
      <c r="AE1694">
        <v>-1.5715248687376553E-2</v>
      </c>
      <c r="AF1694">
        <v>3.5245358612002987E-2</v>
      </c>
    </row>
    <row r="1695" spans="1:32" x14ac:dyDescent="0.25">
      <c r="A1695" t="s">
        <v>20952</v>
      </c>
      <c r="B1695" t="s">
        <v>20953</v>
      </c>
      <c r="C1695" t="s">
        <v>20952</v>
      </c>
      <c r="D1695" t="s">
        <v>20952</v>
      </c>
      <c r="E1695" t="s">
        <v>20954</v>
      </c>
      <c r="F1695" s="9" t="s">
        <v>104</v>
      </c>
      <c r="G1695" s="9">
        <v>1</v>
      </c>
      <c r="H1695" t="s">
        <v>2146</v>
      </c>
      <c r="I1695" t="s">
        <v>20963</v>
      </c>
      <c r="J1695" t="s">
        <v>20964</v>
      </c>
      <c r="K1695" s="10">
        <v>1417488.5813280367</v>
      </c>
      <c r="L1695" s="10">
        <v>52187.729598331411</v>
      </c>
      <c r="M1695" s="10">
        <v>0</v>
      </c>
      <c r="N1695" s="11">
        <v>825548.45393046748</v>
      </c>
      <c r="O1695" s="11">
        <v>0</v>
      </c>
      <c r="P1695" s="11">
        <v>0</v>
      </c>
      <c r="Q1695" s="12">
        <v>782574.06782270072</v>
      </c>
      <c r="R1695" s="12">
        <v>27977.494917374122</v>
      </c>
      <c r="S1695" s="12">
        <v>0</v>
      </c>
      <c r="T1695" s="10">
        <v>1516316.0061434042</v>
      </c>
      <c r="U1695" s="10">
        <v>74867.767667357795</v>
      </c>
      <c r="V1695" s="10">
        <v>0</v>
      </c>
      <c r="W1695" s="11">
        <v>775872.2151343897</v>
      </c>
      <c r="X1695" s="11">
        <v>0</v>
      </c>
      <c r="Y1695" s="11">
        <v>0</v>
      </c>
      <c r="Z1695" s="12">
        <v>736794.75414634403</v>
      </c>
      <c r="AA1695" s="12">
        <v>24518.675798503158</v>
      </c>
      <c r="AB1695" s="12">
        <v>0</v>
      </c>
      <c r="AC1695">
        <v>9.7233334601366753E-2</v>
      </c>
      <c r="AD1695">
        <v>-8.9533831250586365E-2</v>
      </c>
      <c r="AE1695">
        <v>-8.6964514685701225E-2</v>
      </c>
      <c r="AF1695">
        <v>-2.6421670444973611E-2</v>
      </c>
    </row>
    <row r="1696" spans="1:32" x14ac:dyDescent="0.25">
      <c r="A1696" t="s">
        <v>20952</v>
      </c>
      <c r="B1696" t="s">
        <v>20953</v>
      </c>
      <c r="C1696" t="s">
        <v>20952</v>
      </c>
      <c r="D1696" t="s">
        <v>20952</v>
      </c>
      <c r="E1696" t="s">
        <v>20954</v>
      </c>
      <c r="F1696" s="9">
        <v>1</v>
      </c>
      <c r="G1696" s="9">
        <v>1</v>
      </c>
      <c r="H1696" t="s">
        <v>6886</v>
      </c>
      <c r="I1696" t="s">
        <v>20965</v>
      </c>
      <c r="J1696" t="s">
        <v>20966</v>
      </c>
      <c r="K1696" s="10">
        <v>1760730.8163177664</v>
      </c>
      <c r="L1696" s="10">
        <v>0</v>
      </c>
      <c r="M1696" s="10">
        <v>0</v>
      </c>
      <c r="N1696" s="11">
        <v>1924854.4619870423</v>
      </c>
      <c r="O1696" s="11">
        <v>0</v>
      </c>
      <c r="P1696" s="11">
        <v>0</v>
      </c>
      <c r="Q1696" s="12">
        <v>1538797.7467887809</v>
      </c>
      <c r="R1696" s="12">
        <v>0</v>
      </c>
      <c r="S1696" s="12">
        <v>0</v>
      </c>
      <c r="T1696" s="10">
        <v>1542161.6923645344</v>
      </c>
      <c r="U1696" s="10">
        <v>0</v>
      </c>
      <c r="V1696" s="10">
        <v>0</v>
      </c>
      <c r="W1696" s="11">
        <v>2036599.5091486287</v>
      </c>
      <c r="X1696" s="11">
        <v>0</v>
      </c>
      <c r="Y1696" s="11">
        <v>0</v>
      </c>
      <c r="Z1696" s="12">
        <v>1863234.1886575527</v>
      </c>
      <c r="AA1696" s="12">
        <v>0</v>
      </c>
      <c r="AB1696" s="12">
        <v>0</v>
      </c>
      <c r="AC1696">
        <v>-0.19122032754275889</v>
      </c>
      <c r="AD1696">
        <v>8.1412938844632729E-2</v>
      </c>
      <c r="AE1696">
        <v>0.27600539479233471</v>
      </c>
      <c r="AF1696">
        <v>5.539933536473618E-2</v>
      </c>
    </row>
    <row r="1697" spans="1:32" x14ac:dyDescent="0.25">
      <c r="A1697" t="s">
        <v>20952</v>
      </c>
      <c r="B1697" t="s">
        <v>20953</v>
      </c>
      <c r="C1697" t="s">
        <v>20952</v>
      </c>
      <c r="D1697" t="s">
        <v>20952</v>
      </c>
      <c r="E1697" t="s">
        <v>20954</v>
      </c>
      <c r="F1697" s="9">
        <v>1</v>
      </c>
      <c r="G1697" s="9">
        <v>1</v>
      </c>
      <c r="H1697" t="s">
        <v>1205</v>
      </c>
      <c r="I1697" t="s">
        <v>20967</v>
      </c>
      <c r="J1697" t="s">
        <v>20968</v>
      </c>
      <c r="K1697" s="10">
        <v>2398600.6779153831</v>
      </c>
      <c r="L1697" s="10">
        <v>0</v>
      </c>
      <c r="M1697" s="10">
        <v>0</v>
      </c>
      <c r="N1697" s="11">
        <v>1504330.3628335451</v>
      </c>
      <c r="O1697" s="11">
        <v>0</v>
      </c>
      <c r="P1697" s="11">
        <v>0</v>
      </c>
      <c r="Q1697" s="12">
        <v>1324218.6942352529</v>
      </c>
      <c r="R1697" s="12">
        <v>0</v>
      </c>
      <c r="S1697" s="12">
        <v>0</v>
      </c>
      <c r="T1697" s="10">
        <v>2278173.9103546455</v>
      </c>
      <c r="U1697" s="10">
        <v>0</v>
      </c>
      <c r="V1697" s="10">
        <v>0</v>
      </c>
      <c r="W1697" s="11">
        <v>1259033.0806339663</v>
      </c>
      <c r="X1697" s="11">
        <v>0</v>
      </c>
      <c r="Y1697" s="11">
        <v>0</v>
      </c>
      <c r="Z1697" s="12">
        <v>1195665.2852358751</v>
      </c>
      <c r="AA1697" s="12">
        <v>0</v>
      </c>
      <c r="AB1697" s="12">
        <v>0</v>
      </c>
      <c r="AC1697">
        <v>-7.4315112777632919E-2</v>
      </c>
      <c r="AD1697">
        <v>-0.25680523919962378</v>
      </c>
      <c r="AE1697">
        <v>-0.14732782464767069</v>
      </c>
      <c r="AF1697">
        <v>-0.15948272554164247</v>
      </c>
    </row>
    <row r="1698" spans="1:32" x14ac:dyDescent="0.25">
      <c r="A1698" t="s">
        <v>20952</v>
      </c>
      <c r="B1698" t="s">
        <v>20953</v>
      </c>
      <c r="C1698" t="s">
        <v>20952</v>
      </c>
      <c r="D1698" t="s">
        <v>20952</v>
      </c>
      <c r="E1698" t="s">
        <v>20954</v>
      </c>
      <c r="F1698" s="9" t="s">
        <v>104</v>
      </c>
      <c r="G1698" s="9" t="s">
        <v>224</v>
      </c>
      <c r="H1698" t="s">
        <v>1419</v>
      </c>
      <c r="I1698" t="s">
        <v>20969</v>
      </c>
      <c r="J1698" t="s">
        <v>20970</v>
      </c>
      <c r="K1698" s="10">
        <v>238453.0791256275</v>
      </c>
      <c r="L1698" s="10">
        <v>109608.6170406176</v>
      </c>
      <c r="M1698" s="10">
        <v>0</v>
      </c>
      <c r="N1698" s="11">
        <v>90302.579685534161</v>
      </c>
      <c r="O1698" s="11">
        <v>150112.35191694362</v>
      </c>
      <c r="P1698" s="11">
        <v>0</v>
      </c>
      <c r="Q1698" s="12">
        <v>15500.646696049784</v>
      </c>
      <c r="R1698" s="12">
        <v>137233.14997746912</v>
      </c>
      <c r="S1698" s="12">
        <v>0</v>
      </c>
      <c r="T1698" s="10">
        <v>260290.72625437842</v>
      </c>
      <c r="U1698" s="10">
        <v>102127.99580241628</v>
      </c>
      <c r="V1698" s="10">
        <v>0</v>
      </c>
      <c r="W1698" s="11">
        <v>97958.753249958827</v>
      </c>
      <c r="X1698" s="11">
        <v>142092.4581415572</v>
      </c>
      <c r="Y1698" s="11">
        <v>0</v>
      </c>
      <c r="Z1698" s="12">
        <v>14971.633319448119</v>
      </c>
      <c r="AA1698" s="12">
        <v>126688.52962694821</v>
      </c>
      <c r="AB1698" s="12">
        <v>0</v>
      </c>
      <c r="AC1698">
        <v>0.12641849946345776</v>
      </c>
      <c r="AD1698">
        <v>0.11740721046039906</v>
      </c>
      <c r="AE1698">
        <v>-5.0096787088046296E-2</v>
      </c>
      <c r="AF1698">
        <v>6.4576307611936848E-2</v>
      </c>
    </row>
    <row r="1699" spans="1:32" x14ac:dyDescent="0.25">
      <c r="A1699" t="s">
        <v>20952</v>
      </c>
      <c r="B1699" t="s">
        <v>20953</v>
      </c>
      <c r="C1699" t="s">
        <v>20952</v>
      </c>
      <c r="D1699" t="s">
        <v>20952</v>
      </c>
      <c r="E1699" t="s">
        <v>20954</v>
      </c>
      <c r="F1699" s="9" t="s">
        <v>104</v>
      </c>
      <c r="G1699" s="9">
        <v>1</v>
      </c>
      <c r="H1699" t="s">
        <v>5753</v>
      </c>
      <c r="I1699" t="s">
        <v>20971</v>
      </c>
      <c r="J1699" t="s">
        <v>20972</v>
      </c>
      <c r="K1699" s="10">
        <v>2209812.1987133231</v>
      </c>
      <c r="L1699" s="10">
        <v>109608.6170406176</v>
      </c>
      <c r="M1699" s="10">
        <v>0</v>
      </c>
      <c r="N1699" s="11">
        <v>1602139.0945888706</v>
      </c>
      <c r="O1699" s="11">
        <v>150112.35191694362</v>
      </c>
      <c r="P1699" s="11">
        <v>0</v>
      </c>
      <c r="Q1699" s="12">
        <v>851109.4397641113</v>
      </c>
      <c r="R1699" s="12">
        <v>137233.14997746912</v>
      </c>
      <c r="S1699" s="12">
        <v>0</v>
      </c>
      <c r="T1699" s="10">
        <v>2329436.3087517424</v>
      </c>
      <c r="U1699" s="10">
        <v>102127.99580241628</v>
      </c>
      <c r="V1699" s="10">
        <v>0</v>
      </c>
      <c r="W1699" s="11">
        <v>1674724.3897544509</v>
      </c>
      <c r="X1699" s="11">
        <v>142092.4581415572</v>
      </c>
      <c r="Y1699" s="11">
        <v>0</v>
      </c>
      <c r="Z1699" s="12">
        <v>797308.02352123219</v>
      </c>
      <c r="AA1699" s="12">
        <v>126688.52962694821</v>
      </c>
      <c r="AB1699" s="12">
        <v>0</v>
      </c>
      <c r="AC1699">
        <v>7.6057117812132868E-2</v>
      </c>
      <c r="AD1699">
        <v>6.3924284896023975E-2</v>
      </c>
      <c r="AE1699">
        <v>-9.4207465140226862E-2</v>
      </c>
      <c r="AF1699">
        <v>1.5257979189309994E-2</v>
      </c>
    </row>
    <row r="1700" spans="1:32" x14ac:dyDescent="0.25">
      <c r="A1700" t="s">
        <v>20952</v>
      </c>
      <c r="B1700" t="s">
        <v>20953</v>
      </c>
      <c r="C1700" t="s">
        <v>20952</v>
      </c>
      <c r="D1700" t="s">
        <v>20952</v>
      </c>
      <c r="E1700" t="s">
        <v>20954</v>
      </c>
      <c r="F1700" s="9">
        <v>1</v>
      </c>
      <c r="G1700" s="9">
        <v>1</v>
      </c>
      <c r="H1700" t="s">
        <v>2175</v>
      </c>
      <c r="I1700" t="s">
        <v>20973</v>
      </c>
      <c r="J1700" t="s">
        <v>20974</v>
      </c>
      <c r="K1700" s="10">
        <v>2805577.3994877883</v>
      </c>
      <c r="L1700" s="10">
        <v>0</v>
      </c>
      <c r="M1700" s="10">
        <v>0</v>
      </c>
      <c r="N1700" s="11">
        <v>1484768.6164824802</v>
      </c>
      <c r="O1700" s="11">
        <v>0</v>
      </c>
      <c r="P1700" s="11">
        <v>0</v>
      </c>
      <c r="Q1700" s="12">
        <v>1136944.1663444021</v>
      </c>
      <c r="R1700" s="12">
        <v>0</v>
      </c>
      <c r="S1700" s="12">
        <v>0</v>
      </c>
      <c r="T1700" s="10">
        <v>2806777.1775079691</v>
      </c>
      <c r="U1700" s="10">
        <v>0</v>
      </c>
      <c r="V1700" s="10">
        <v>0</v>
      </c>
      <c r="W1700" s="11">
        <v>1355038.5055160813</v>
      </c>
      <c r="X1700" s="11">
        <v>0</v>
      </c>
      <c r="Y1700" s="11">
        <v>0</v>
      </c>
      <c r="Z1700" s="12">
        <v>1041568.9213628269</v>
      </c>
      <c r="AA1700" s="12">
        <v>0</v>
      </c>
      <c r="AB1700" s="12">
        <v>0</v>
      </c>
      <c r="AC1700">
        <v>6.1682269090561489E-4</v>
      </c>
      <c r="AD1700">
        <v>-0.13190427311717243</v>
      </c>
      <c r="AE1700">
        <v>-0.12640310063532423</v>
      </c>
      <c r="AF1700">
        <v>-8.5896850353863671E-2</v>
      </c>
    </row>
    <row r="1701" spans="1:32" x14ac:dyDescent="0.25">
      <c r="A1701" t="s">
        <v>20952</v>
      </c>
      <c r="B1701" t="s">
        <v>20953</v>
      </c>
      <c r="C1701" t="s">
        <v>20952</v>
      </c>
      <c r="D1701" t="s">
        <v>20952</v>
      </c>
      <c r="E1701" t="s">
        <v>20954</v>
      </c>
      <c r="F1701" s="9" t="s">
        <v>104</v>
      </c>
      <c r="G1701" s="9" t="s">
        <v>95</v>
      </c>
      <c r="H1701" t="s">
        <v>5010</v>
      </c>
      <c r="I1701" t="s">
        <v>20975</v>
      </c>
      <c r="J1701" t="s">
        <v>20976</v>
      </c>
      <c r="K1701" s="10">
        <v>1684291.4320802249</v>
      </c>
      <c r="L1701" s="10">
        <v>70533.181815341377</v>
      </c>
      <c r="M1701" s="10">
        <v>0</v>
      </c>
      <c r="N1701" s="11">
        <v>1596473.6707822778</v>
      </c>
      <c r="O1701" s="11">
        <v>0</v>
      </c>
      <c r="P1701" s="11">
        <v>0</v>
      </c>
      <c r="Q1701" s="12">
        <v>1580414.3085423033</v>
      </c>
      <c r="R1701" s="12">
        <v>0</v>
      </c>
      <c r="S1701" s="12">
        <v>0</v>
      </c>
      <c r="T1701" s="10">
        <v>1671711.8540040585</v>
      </c>
      <c r="U1701" s="10">
        <v>63084.923081815978</v>
      </c>
      <c r="V1701" s="10">
        <v>0</v>
      </c>
      <c r="W1701" s="11">
        <v>1470532.9209163652</v>
      </c>
      <c r="X1701" s="11">
        <v>0</v>
      </c>
      <c r="Y1701" s="11">
        <v>0</v>
      </c>
      <c r="Z1701" s="12">
        <v>1440543.4231730942</v>
      </c>
      <c r="AA1701" s="12">
        <v>0</v>
      </c>
      <c r="AB1701" s="12">
        <v>0</v>
      </c>
      <c r="AC1701">
        <v>-1.0815591260323477E-2</v>
      </c>
      <c r="AD1701">
        <v>-0.11854967772596237</v>
      </c>
      <c r="AE1701">
        <v>-0.13368966398163781</v>
      </c>
      <c r="AF1701">
        <v>-8.768497765597455E-2</v>
      </c>
    </row>
    <row r="1702" spans="1:32" x14ac:dyDescent="0.25">
      <c r="A1702" t="s">
        <v>20952</v>
      </c>
      <c r="B1702" t="s">
        <v>20953</v>
      </c>
      <c r="C1702" t="s">
        <v>20952</v>
      </c>
      <c r="D1702" t="s">
        <v>20952</v>
      </c>
      <c r="E1702" t="s">
        <v>20954</v>
      </c>
      <c r="F1702" s="9">
        <v>1</v>
      </c>
      <c r="G1702" s="9">
        <v>1</v>
      </c>
      <c r="H1702" t="s">
        <v>6150</v>
      </c>
      <c r="I1702" t="s">
        <v>20977</v>
      </c>
      <c r="J1702" t="s">
        <v>20978</v>
      </c>
      <c r="K1702" s="10">
        <v>374447.98360978108</v>
      </c>
      <c r="L1702" s="10">
        <v>0</v>
      </c>
      <c r="M1702" s="10">
        <v>0</v>
      </c>
      <c r="N1702" s="11">
        <v>183495.59446031859</v>
      </c>
      <c r="O1702" s="11">
        <v>0</v>
      </c>
      <c r="P1702" s="11">
        <v>0</v>
      </c>
      <c r="Q1702" s="12">
        <v>153757.97010789218</v>
      </c>
      <c r="R1702" s="12">
        <v>0</v>
      </c>
      <c r="S1702" s="12">
        <v>0</v>
      </c>
      <c r="T1702" s="10">
        <v>599845.13170393254</v>
      </c>
      <c r="U1702" s="10">
        <v>0</v>
      </c>
      <c r="V1702" s="10">
        <v>0</v>
      </c>
      <c r="W1702" s="11">
        <v>197204.22280571947</v>
      </c>
      <c r="X1702" s="11">
        <v>0</v>
      </c>
      <c r="Y1702" s="11">
        <v>0</v>
      </c>
      <c r="Z1702" s="12">
        <v>120539.86867438012</v>
      </c>
      <c r="AA1702" s="12">
        <v>0</v>
      </c>
      <c r="AB1702" s="12">
        <v>0</v>
      </c>
      <c r="AC1702">
        <v>0.67982475229750183</v>
      </c>
      <c r="AD1702">
        <v>0.10394501913342741</v>
      </c>
      <c r="AE1702">
        <v>-0.35115079696317625</v>
      </c>
      <c r="AF1702">
        <v>0.14420632482258436</v>
      </c>
    </row>
    <row r="1703" spans="1:32" x14ac:dyDescent="0.25">
      <c r="A1703" t="s">
        <v>20952</v>
      </c>
      <c r="B1703" t="s">
        <v>20953</v>
      </c>
      <c r="C1703" t="s">
        <v>20952</v>
      </c>
      <c r="D1703" t="s">
        <v>20952</v>
      </c>
      <c r="E1703" t="s">
        <v>20954</v>
      </c>
      <c r="F1703" s="9">
        <v>1</v>
      </c>
      <c r="G1703" s="9" t="s">
        <v>20215</v>
      </c>
      <c r="H1703" t="s">
        <v>12760</v>
      </c>
      <c r="I1703" t="s">
        <v>20979</v>
      </c>
      <c r="J1703" t="s">
        <v>20980</v>
      </c>
      <c r="K1703" s="10">
        <v>7577998.9549338566</v>
      </c>
      <c r="L1703" s="10">
        <v>0</v>
      </c>
      <c r="M1703" s="10">
        <v>0</v>
      </c>
      <c r="N1703" s="11">
        <v>3715983.5431807386</v>
      </c>
      <c r="O1703" s="11">
        <v>0</v>
      </c>
      <c r="P1703" s="11">
        <v>0</v>
      </c>
      <c r="Q1703" s="12">
        <v>2409091.4064831748</v>
      </c>
      <c r="R1703" s="12">
        <v>0</v>
      </c>
      <c r="S1703" s="12">
        <v>0</v>
      </c>
      <c r="T1703" s="10">
        <v>5786538.1387283159</v>
      </c>
      <c r="U1703" s="10">
        <v>0</v>
      </c>
      <c r="V1703" s="10">
        <v>0</v>
      </c>
      <c r="W1703" s="11">
        <v>2960111.9007482133</v>
      </c>
      <c r="X1703" s="11">
        <v>0</v>
      </c>
      <c r="Y1703" s="11">
        <v>0</v>
      </c>
      <c r="Z1703" s="12">
        <v>2043658.2166093576</v>
      </c>
      <c r="AA1703" s="12">
        <v>0</v>
      </c>
      <c r="AB1703" s="12">
        <v>0</v>
      </c>
      <c r="AC1703">
        <v>-0.38911644306543125</v>
      </c>
      <c r="AD1703">
        <v>-0.32809239762284936</v>
      </c>
      <c r="AE1703">
        <v>-0.23733519506624887</v>
      </c>
      <c r="AF1703">
        <v>-0.31818134525150982</v>
      </c>
    </row>
    <row r="1704" spans="1:32" x14ac:dyDescent="0.25">
      <c r="A1704" t="s">
        <v>20952</v>
      </c>
      <c r="B1704" t="s">
        <v>20953</v>
      </c>
      <c r="C1704" t="s">
        <v>20952</v>
      </c>
      <c r="D1704" t="s">
        <v>20952</v>
      </c>
      <c r="E1704" t="s">
        <v>20954</v>
      </c>
      <c r="F1704" s="9">
        <v>1</v>
      </c>
      <c r="G1704" s="9">
        <v>1</v>
      </c>
      <c r="H1704" t="s">
        <v>13222</v>
      </c>
      <c r="I1704" t="s">
        <v>20981</v>
      </c>
      <c r="J1704" t="s">
        <v>20982</v>
      </c>
      <c r="K1704" s="10">
        <v>716755.72612737608</v>
      </c>
      <c r="L1704" s="10">
        <v>0</v>
      </c>
      <c r="M1704" s="10">
        <v>0</v>
      </c>
      <c r="N1704" s="11">
        <v>4832392.7174458951</v>
      </c>
      <c r="O1704" s="11">
        <v>0</v>
      </c>
      <c r="P1704" s="11">
        <v>0</v>
      </c>
      <c r="Q1704" s="12">
        <v>309028.34697219287</v>
      </c>
      <c r="R1704" s="12">
        <v>0</v>
      </c>
      <c r="S1704" s="12">
        <v>0</v>
      </c>
      <c r="T1704" s="10">
        <v>630141.42364363919</v>
      </c>
      <c r="U1704" s="10">
        <v>0</v>
      </c>
      <c r="V1704" s="10">
        <v>0</v>
      </c>
      <c r="W1704" s="11">
        <v>4236308.5809862483</v>
      </c>
      <c r="X1704" s="11">
        <v>0</v>
      </c>
      <c r="Y1704" s="11">
        <v>0</v>
      </c>
      <c r="Z1704" s="12">
        <v>281781.97365446674</v>
      </c>
      <c r="AA1704" s="12">
        <v>0</v>
      </c>
      <c r="AB1704" s="12">
        <v>0</v>
      </c>
      <c r="AC1704">
        <v>-0.18580587383540403</v>
      </c>
      <c r="AD1704">
        <v>-0.18993002205562345</v>
      </c>
      <c r="AE1704">
        <v>-0.13315986014689141</v>
      </c>
      <c r="AF1704">
        <v>-0.1696319186793063</v>
      </c>
    </row>
    <row r="1705" spans="1:32" x14ac:dyDescent="0.25">
      <c r="A1705" t="s">
        <v>20952</v>
      </c>
      <c r="B1705" t="s">
        <v>20953</v>
      </c>
      <c r="C1705" t="s">
        <v>20952</v>
      </c>
      <c r="D1705" t="s">
        <v>20952</v>
      </c>
      <c r="E1705" t="s">
        <v>20954</v>
      </c>
      <c r="F1705" s="9">
        <v>1</v>
      </c>
      <c r="G1705" s="9" t="s">
        <v>6737</v>
      </c>
      <c r="H1705" t="s">
        <v>8857</v>
      </c>
      <c r="I1705" t="s">
        <v>20983</v>
      </c>
      <c r="J1705" t="s">
        <v>20984</v>
      </c>
      <c r="K1705" s="10">
        <v>148699.80213901968</v>
      </c>
      <c r="L1705" s="10">
        <v>0</v>
      </c>
      <c r="M1705" s="10">
        <v>0</v>
      </c>
      <c r="N1705" s="11">
        <v>434206.63212036242</v>
      </c>
      <c r="O1705" s="11">
        <v>0</v>
      </c>
      <c r="P1705" s="11">
        <v>0</v>
      </c>
      <c r="Q1705" s="12">
        <v>341915.58113839105</v>
      </c>
      <c r="R1705" s="12">
        <v>0</v>
      </c>
      <c r="S1705" s="12">
        <v>0</v>
      </c>
      <c r="T1705" s="10">
        <v>138376.30261877322</v>
      </c>
      <c r="U1705" s="10">
        <v>0</v>
      </c>
      <c r="V1705" s="10">
        <v>0</v>
      </c>
      <c r="W1705" s="11">
        <v>370301.89313527232</v>
      </c>
      <c r="X1705" s="11">
        <v>0</v>
      </c>
      <c r="Y1705" s="11">
        <v>0</v>
      </c>
      <c r="Z1705" s="12">
        <v>285794.03427602659</v>
      </c>
      <c r="AA1705" s="12">
        <v>0</v>
      </c>
      <c r="AB1705" s="12">
        <v>0</v>
      </c>
      <c r="AC1705">
        <v>-0.10380582971092558</v>
      </c>
      <c r="AD1705">
        <v>-0.22967983682814691</v>
      </c>
      <c r="AE1705">
        <v>-0.25866436644133278</v>
      </c>
      <c r="AF1705">
        <v>-0.19738334432680174</v>
      </c>
    </row>
    <row r="1706" spans="1:32" x14ac:dyDescent="0.25">
      <c r="A1706" t="s">
        <v>20952</v>
      </c>
      <c r="B1706" t="s">
        <v>20953</v>
      </c>
      <c r="C1706" t="s">
        <v>20952</v>
      </c>
      <c r="D1706" t="s">
        <v>20952</v>
      </c>
      <c r="E1706" t="s">
        <v>20954</v>
      </c>
      <c r="F1706" s="9">
        <v>1</v>
      </c>
      <c r="G1706" s="9" t="s">
        <v>8440</v>
      </c>
      <c r="H1706" t="s">
        <v>24146</v>
      </c>
      <c r="I1706" t="s">
        <v>24147</v>
      </c>
      <c r="J1706" t="s">
        <v>24148</v>
      </c>
      <c r="K1706" s="10">
        <v>54551.260558753202</v>
      </c>
      <c r="L1706" s="10">
        <v>0</v>
      </c>
      <c r="M1706" s="10">
        <v>0</v>
      </c>
      <c r="N1706" s="11">
        <v>76439.394525590833</v>
      </c>
      <c r="O1706" s="11">
        <v>0</v>
      </c>
      <c r="P1706" s="11">
        <v>0</v>
      </c>
      <c r="Q1706" s="12">
        <v>152164.36030415972</v>
      </c>
      <c r="R1706" s="12">
        <v>0</v>
      </c>
      <c r="S1706" s="12">
        <v>0</v>
      </c>
      <c r="T1706" s="10">
        <v>55204.669872153529</v>
      </c>
      <c r="U1706" s="10">
        <v>0</v>
      </c>
      <c r="V1706" s="10">
        <v>0</v>
      </c>
      <c r="W1706" s="11">
        <v>67104.137806876301</v>
      </c>
      <c r="X1706" s="11">
        <v>0</v>
      </c>
      <c r="Y1706" s="11">
        <v>0</v>
      </c>
      <c r="Z1706" s="12">
        <v>146262.16265935125</v>
      </c>
      <c r="AA1706" s="12">
        <v>0</v>
      </c>
      <c r="AB1706" s="12">
        <v>0</v>
      </c>
      <c r="AC1706">
        <v>1.7177778171354467E-2</v>
      </c>
      <c r="AD1706">
        <v>-0.18791462150378799</v>
      </c>
      <c r="AE1706">
        <v>-5.7073893404634875E-2</v>
      </c>
      <c r="AF1706">
        <v>-7.5936912245689464E-2</v>
      </c>
    </row>
    <row r="1707" spans="1:32" x14ac:dyDescent="0.25">
      <c r="A1707" t="s">
        <v>20952</v>
      </c>
      <c r="B1707" t="s">
        <v>20953</v>
      </c>
      <c r="C1707" t="s">
        <v>20952</v>
      </c>
      <c r="D1707" t="s">
        <v>20952</v>
      </c>
      <c r="E1707" t="s">
        <v>20954</v>
      </c>
      <c r="F1707" s="9">
        <v>1</v>
      </c>
      <c r="G1707" s="9" t="s">
        <v>87</v>
      </c>
      <c r="H1707" t="s">
        <v>24149</v>
      </c>
      <c r="I1707" t="s">
        <v>24150</v>
      </c>
      <c r="J1707" t="s">
        <v>24151</v>
      </c>
      <c r="K1707" s="10">
        <v>513214.86576408724</v>
      </c>
      <c r="L1707" s="10">
        <v>0</v>
      </c>
      <c r="M1707" s="10">
        <v>0</v>
      </c>
      <c r="N1707" s="11">
        <v>198867.06509028122</v>
      </c>
      <c r="O1707" s="11">
        <v>0</v>
      </c>
      <c r="P1707" s="11">
        <v>0</v>
      </c>
      <c r="Q1707" s="12">
        <v>190360.24368916094</v>
      </c>
      <c r="R1707" s="12">
        <v>0</v>
      </c>
      <c r="S1707" s="12">
        <v>0</v>
      </c>
      <c r="T1707" s="10">
        <v>632061.08249574807</v>
      </c>
      <c r="U1707" s="10">
        <v>0</v>
      </c>
      <c r="V1707" s="10">
        <v>0</v>
      </c>
      <c r="W1707" s="11">
        <v>197647.15440840513</v>
      </c>
      <c r="X1707" s="11">
        <v>0</v>
      </c>
      <c r="Y1707" s="11">
        <v>0</v>
      </c>
      <c r="Z1707" s="12">
        <v>183759.49846854541</v>
      </c>
      <c r="AA1707" s="12">
        <v>0</v>
      </c>
      <c r="AB1707" s="12">
        <v>0</v>
      </c>
      <c r="AC1707">
        <v>0.3005010273581894</v>
      </c>
      <c r="AD1707">
        <v>-8.8771829985153355E-3</v>
      </c>
      <c r="AE1707">
        <v>-5.0913382161923121E-2</v>
      </c>
      <c r="AF1707">
        <v>8.0236820732583661E-2</v>
      </c>
    </row>
    <row r="1708" spans="1:32" x14ac:dyDescent="0.25">
      <c r="A1708" t="s">
        <v>20952</v>
      </c>
      <c r="B1708" t="s">
        <v>20953</v>
      </c>
      <c r="C1708" t="s">
        <v>20952</v>
      </c>
      <c r="D1708" t="s">
        <v>20952</v>
      </c>
      <c r="E1708" t="s">
        <v>20954</v>
      </c>
      <c r="F1708" s="9">
        <v>1</v>
      </c>
      <c r="G1708" s="9" t="s">
        <v>7436</v>
      </c>
      <c r="H1708" t="s">
        <v>24152</v>
      </c>
      <c r="I1708" t="s">
        <v>24153</v>
      </c>
      <c r="J1708" t="s">
        <v>24154</v>
      </c>
      <c r="K1708" s="10">
        <v>356052.1317987683</v>
      </c>
      <c r="L1708" s="10">
        <v>0</v>
      </c>
      <c r="M1708" s="10">
        <v>0</v>
      </c>
      <c r="N1708" s="11">
        <v>386713.27745490771</v>
      </c>
      <c r="O1708" s="11">
        <v>0</v>
      </c>
      <c r="P1708" s="11">
        <v>0</v>
      </c>
      <c r="Q1708" s="12">
        <v>109532.76045908796</v>
      </c>
      <c r="R1708" s="12">
        <v>0</v>
      </c>
      <c r="S1708" s="12">
        <v>0</v>
      </c>
      <c r="T1708" s="10">
        <v>347672.73925428261</v>
      </c>
      <c r="U1708" s="10">
        <v>0</v>
      </c>
      <c r="V1708" s="10">
        <v>0</v>
      </c>
      <c r="W1708" s="11">
        <v>343548.82433305896</v>
      </c>
      <c r="X1708" s="11">
        <v>0</v>
      </c>
      <c r="Y1708" s="11">
        <v>0</v>
      </c>
      <c r="Z1708" s="12">
        <v>94689.378669548518</v>
      </c>
      <c r="AA1708" s="12">
        <v>0</v>
      </c>
      <c r="AB1708" s="12">
        <v>0</v>
      </c>
      <c r="AC1708">
        <v>-3.435853965928394E-2</v>
      </c>
      <c r="AD1708">
        <v>-0.17074915295123863</v>
      </c>
      <c r="AE1708">
        <v>-0.2100879216247151</v>
      </c>
      <c r="AF1708">
        <v>-0.13839853807841254</v>
      </c>
    </row>
    <row r="1709" spans="1:32" x14ac:dyDescent="0.25">
      <c r="A1709" t="s">
        <v>20952</v>
      </c>
      <c r="B1709" t="s">
        <v>20953</v>
      </c>
      <c r="C1709" t="s">
        <v>20952</v>
      </c>
      <c r="D1709" t="s">
        <v>20952</v>
      </c>
      <c r="E1709" t="s">
        <v>20954</v>
      </c>
      <c r="F1709" s="9" t="s">
        <v>104</v>
      </c>
      <c r="G1709" s="9">
        <v>1</v>
      </c>
      <c r="H1709" t="s">
        <v>24155</v>
      </c>
      <c r="I1709" t="s">
        <v>24156</v>
      </c>
      <c r="J1709" t="s">
        <v>24157</v>
      </c>
      <c r="K1709" s="10">
        <v>16089020.393844079</v>
      </c>
      <c r="L1709" s="10">
        <v>213179.78271631946</v>
      </c>
      <c r="M1709" s="10">
        <v>0</v>
      </c>
      <c r="N1709" s="11">
        <v>8899204.9574801605</v>
      </c>
      <c r="O1709" s="11">
        <v>74807.111100559341</v>
      </c>
      <c r="P1709" s="11">
        <v>0</v>
      </c>
      <c r="Q1709" s="12">
        <v>6023743.5542994859</v>
      </c>
      <c r="R1709" s="12">
        <v>0</v>
      </c>
      <c r="S1709" s="12">
        <v>0</v>
      </c>
      <c r="T1709" s="10">
        <v>16273130.40329586</v>
      </c>
      <c r="U1709" s="10">
        <v>331886.49439224787</v>
      </c>
      <c r="V1709" s="10">
        <v>0</v>
      </c>
      <c r="W1709" s="11">
        <v>8609040.0955996774</v>
      </c>
      <c r="X1709" s="11">
        <v>73327.326824609714</v>
      </c>
      <c r="Y1709" s="11">
        <v>0</v>
      </c>
      <c r="Z1709" s="12">
        <v>5996368.8289745552</v>
      </c>
      <c r="AA1709" s="12">
        <v>0</v>
      </c>
      <c r="AB1709" s="12">
        <v>0</v>
      </c>
      <c r="AC1709">
        <v>1.6415315836258052E-2</v>
      </c>
      <c r="AD1709">
        <v>-4.7824066788983356E-2</v>
      </c>
      <c r="AE1709">
        <v>-6.5712278706959934E-3</v>
      </c>
      <c r="AF1709">
        <v>-1.2659992941140431E-2</v>
      </c>
    </row>
    <row r="1710" spans="1:32" x14ac:dyDescent="0.25">
      <c r="A1710" t="s">
        <v>20952</v>
      </c>
      <c r="B1710" t="s">
        <v>20953</v>
      </c>
      <c r="C1710" t="s">
        <v>20952</v>
      </c>
      <c r="D1710" t="s">
        <v>20952</v>
      </c>
      <c r="E1710" t="s">
        <v>20954</v>
      </c>
      <c r="F1710" s="9">
        <v>1</v>
      </c>
      <c r="G1710" s="9" t="s">
        <v>24161</v>
      </c>
      <c r="H1710" t="s">
        <v>24158</v>
      </c>
      <c r="I1710" t="s">
        <v>24159</v>
      </c>
      <c r="J1710" t="s">
        <v>24160</v>
      </c>
      <c r="K1710" s="10">
        <v>135858.40558372939</v>
      </c>
      <c r="L1710" s="10">
        <v>0</v>
      </c>
      <c r="M1710" s="10">
        <v>0</v>
      </c>
      <c r="N1710" s="11">
        <v>117295.65175422789</v>
      </c>
      <c r="O1710" s="11">
        <v>0</v>
      </c>
      <c r="P1710" s="11">
        <v>0</v>
      </c>
      <c r="Q1710" s="12">
        <v>176921.13935704782</v>
      </c>
      <c r="R1710" s="12">
        <v>0</v>
      </c>
      <c r="S1710" s="12">
        <v>0</v>
      </c>
      <c r="T1710" s="10">
        <v>127308.77225354234</v>
      </c>
      <c r="U1710" s="10">
        <v>0</v>
      </c>
      <c r="V1710" s="10">
        <v>0</v>
      </c>
      <c r="W1710" s="11">
        <v>80636.805597929691</v>
      </c>
      <c r="X1710" s="11">
        <v>0</v>
      </c>
      <c r="Y1710" s="11">
        <v>0</v>
      </c>
      <c r="Z1710" s="12">
        <v>132208.08048205276</v>
      </c>
      <c r="AA1710" s="12">
        <v>0</v>
      </c>
      <c r="AB1710" s="12">
        <v>0</v>
      </c>
      <c r="AC1710">
        <v>-9.3771996071386005E-2</v>
      </c>
      <c r="AD1710">
        <v>-0.54063913930684038</v>
      </c>
      <c r="AE1710">
        <v>-0.42029608197830781</v>
      </c>
      <c r="AF1710">
        <v>-0.35156907245217806</v>
      </c>
    </row>
    <row r="1711" spans="1:32" x14ac:dyDescent="0.25">
      <c r="A1711" t="s">
        <v>6210</v>
      </c>
      <c r="B1711" t="s">
        <v>6211</v>
      </c>
      <c r="C1711" t="s">
        <v>6210</v>
      </c>
      <c r="D1711" t="s">
        <v>6210</v>
      </c>
      <c r="F1711" s="9">
        <v>1</v>
      </c>
      <c r="G1711" s="9" t="s">
        <v>6214</v>
      </c>
      <c r="H1711" t="s">
        <v>1383</v>
      </c>
      <c r="I1711" t="s">
        <v>6212</v>
      </c>
      <c r="J1711" t="s">
        <v>6213</v>
      </c>
      <c r="K1711" s="10">
        <v>32435.288715410654</v>
      </c>
      <c r="L1711" s="10">
        <v>0</v>
      </c>
      <c r="M1711" s="10">
        <v>0</v>
      </c>
      <c r="N1711" s="11">
        <v>65526.50553662781</v>
      </c>
      <c r="O1711" s="11">
        <v>0</v>
      </c>
      <c r="P1711" s="11">
        <v>0</v>
      </c>
      <c r="Q1711" s="12">
        <v>38869.868677789957</v>
      </c>
      <c r="R1711" s="12">
        <v>0</v>
      </c>
      <c r="S1711" s="12">
        <v>0</v>
      </c>
      <c r="T1711" s="10">
        <v>31407.334716681333</v>
      </c>
      <c r="U1711" s="10">
        <v>0</v>
      </c>
      <c r="V1711" s="10">
        <v>0</v>
      </c>
      <c r="W1711" s="11">
        <v>229959.01482432344</v>
      </c>
      <c r="X1711" s="11">
        <v>0</v>
      </c>
      <c r="Y1711" s="11">
        <v>0</v>
      </c>
      <c r="Z1711" s="12">
        <v>34912.049408674233</v>
      </c>
      <c r="AA1711" s="12">
        <v>0</v>
      </c>
      <c r="AB1711" s="12">
        <v>0</v>
      </c>
      <c r="AC1711">
        <v>-4.6462762228336674E-2</v>
      </c>
      <c r="AD1711">
        <v>1.8112262537752495</v>
      </c>
      <c r="AE1711">
        <v>-0.15492718500202168</v>
      </c>
      <c r="AF1711">
        <v>0.53661210218163036</v>
      </c>
    </row>
    <row r="1712" spans="1:32" x14ac:dyDescent="0.25">
      <c r="A1712" t="s">
        <v>6210</v>
      </c>
      <c r="B1712" t="s">
        <v>6211</v>
      </c>
      <c r="C1712" t="s">
        <v>6210</v>
      </c>
      <c r="D1712" t="s">
        <v>6210</v>
      </c>
      <c r="F1712" s="9">
        <v>1</v>
      </c>
      <c r="G1712" s="9" t="s">
        <v>87</v>
      </c>
      <c r="H1712" t="s">
        <v>2076</v>
      </c>
      <c r="I1712" t="s">
        <v>6215</v>
      </c>
      <c r="J1712" t="s">
        <v>6216</v>
      </c>
      <c r="K1712" s="10">
        <v>89539.078712096045</v>
      </c>
      <c r="L1712" s="10">
        <v>0</v>
      </c>
      <c r="M1712" s="10">
        <v>0</v>
      </c>
      <c r="N1712" s="11">
        <v>84254.472535024543</v>
      </c>
      <c r="O1712" s="11">
        <v>0</v>
      </c>
      <c r="P1712" s="11">
        <v>0</v>
      </c>
      <c r="Q1712" s="12">
        <v>89421.810751221128</v>
      </c>
      <c r="R1712" s="12">
        <v>0</v>
      </c>
      <c r="S1712" s="12">
        <v>0</v>
      </c>
      <c r="T1712" s="10">
        <v>88599.226853057029</v>
      </c>
      <c r="U1712" s="10">
        <v>0</v>
      </c>
      <c r="V1712" s="10">
        <v>0</v>
      </c>
      <c r="W1712" s="11">
        <v>88814.430312513534</v>
      </c>
      <c r="X1712" s="11">
        <v>0</v>
      </c>
      <c r="Y1712" s="11">
        <v>0</v>
      </c>
      <c r="Z1712" s="12">
        <v>85409.411231869497</v>
      </c>
      <c r="AA1712" s="12">
        <v>0</v>
      </c>
      <c r="AB1712" s="12">
        <v>0</v>
      </c>
      <c r="AC1712">
        <v>-1.5223364712755377E-2</v>
      </c>
      <c r="AD1712">
        <v>7.6040828702509083E-2</v>
      </c>
      <c r="AE1712">
        <v>-6.6231711453223222E-2</v>
      </c>
      <c r="AF1712">
        <v>-1.8047491544898389E-3</v>
      </c>
    </row>
    <row r="1713" spans="1:32" x14ac:dyDescent="0.25">
      <c r="A1713" t="s">
        <v>4396</v>
      </c>
      <c r="B1713" t="s">
        <v>4397</v>
      </c>
      <c r="C1713" t="s">
        <v>4396</v>
      </c>
      <c r="D1713" t="s">
        <v>4396</v>
      </c>
      <c r="F1713" s="9">
        <v>1</v>
      </c>
      <c r="G1713" s="9">
        <v>1</v>
      </c>
      <c r="H1713" t="s">
        <v>3704</v>
      </c>
      <c r="I1713" t="s">
        <v>4398</v>
      </c>
      <c r="J1713" t="s">
        <v>4399</v>
      </c>
      <c r="K1713" s="10">
        <v>285114.70323986304</v>
      </c>
      <c r="L1713" s="10">
        <v>0</v>
      </c>
      <c r="M1713" s="10">
        <v>0</v>
      </c>
      <c r="N1713" s="11">
        <v>143762.80146200774</v>
      </c>
      <c r="O1713" s="11">
        <v>0</v>
      </c>
      <c r="P1713" s="11">
        <v>0</v>
      </c>
      <c r="Q1713" s="12">
        <v>76338.984789241847</v>
      </c>
      <c r="R1713" s="12">
        <v>0</v>
      </c>
      <c r="S1713" s="12">
        <v>0</v>
      </c>
      <c r="T1713" s="10">
        <v>252247.46290755365</v>
      </c>
      <c r="U1713" s="10">
        <v>0</v>
      </c>
      <c r="V1713" s="10">
        <v>0</v>
      </c>
      <c r="W1713" s="11">
        <v>139822.43367779325</v>
      </c>
      <c r="X1713" s="11">
        <v>0</v>
      </c>
      <c r="Y1713" s="11">
        <v>0</v>
      </c>
      <c r="Z1713" s="12">
        <v>71043.148006207033</v>
      </c>
      <c r="AA1713" s="12">
        <v>0</v>
      </c>
      <c r="AB1713" s="12">
        <v>0</v>
      </c>
      <c r="AC1713">
        <v>-0.17670268149353174</v>
      </c>
      <c r="AD1713">
        <v>-4.0094576471729738E-2</v>
      </c>
      <c r="AE1713">
        <v>-0.10372449005017081</v>
      </c>
      <c r="AF1713">
        <v>-0.10684058267181078</v>
      </c>
    </row>
    <row r="1714" spans="1:32" x14ac:dyDescent="0.25">
      <c r="A1714" t="s">
        <v>4396</v>
      </c>
      <c r="B1714" t="s">
        <v>4397</v>
      </c>
      <c r="C1714" t="s">
        <v>4396</v>
      </c>
      <c r="D1714" t="s">
        <v>4396</v>
      </c>
      <c r="F1714" s="9">
        <v>1</v>
      </c>
      <c r="G1714" s="9" t="s">
        <v>87</v>
      </c>
      <c r="H1714" t="s">
        <v>1060</v>
      </c>
      <c r="I1714" t="s">
        <v>4400</v>
      </c>
      <c r="J1714" t="s">
        <v>4401</v>
      </c>
      <c r="K1714" s="10">
        <v>1468938.1668725358</v>
      </c>
      <c r="L1714" s="10">
        <v>0</v>
      </c>
      <c r="M1714" s="10">
        <v>0</v>
      </c>
      <c r="N1714" s="11">
        <v>631705.4439139571</v>
      </c>
      <c r="O1714" s="11">
        <v>0</v>
      </c>
      <c r="P1714" s="11">
        <v>0</v>
      </c>
      <c r="Q1714" s="12">
        <v>322721.21082719328</v>
      </c>
      <c r="R1714" s="12">
        <v>0</v>
      </c>
      <c r="S1714" s="12">
        <v>0</v>
      </c>
      <c r="T1714" s="10">
        <v>1598786.2663261807</v>
      </c>
      <c r="U1714" s="10">
        <v>0</v>
      </c>
      <c r="V1714" s="10">
        <v>0</v>
      </c>
      <c r="W1714" s="11">
        <v>593063.2694159539</v>
      </c>
      <c r="X1714" s="11">
        <v>0</v>
      </c>
      <c r="Y1714" s="11">
        <v>0</v>
      </c>
      <c r="Z1714" s="12">
        <v>282114.33370595693</v>
      </c>
      <c r="AA1714" s="12">
        <v>0</v>
      </c>
      <c r="AB1714" s="12">
        <v>0</v>
      </c>
      <c r="AC1714">
        <v>0.12220341636714763</v>
      </c>
      <c r="AD1714">
        <v>-9.1065981977174859E-2</v>
      </c>
      <c r="AE1714">
        <v>-0.19400843351915428</v>
      </c>
      <c r="AF1714">
        <v>-5.4290333043060503E-2</v>
      </c>
    </row>
    <row r="1715" spans="1:32" x14ac:dyDescent="0.25">
      <c r="A1715" t="s">
        <v>4396</v>
      </c>
      <c r="B1715" t="s">
        <v>4397</v>
      </c>
      <c r="C1715" t="s">
        <v>4396</v>
      </c>
      <c r="D1715" t="s">
        <v>4396</v>
      </c>
      <c r="F1715" s="9">
        <v>1</v>
      </c>
      <c r="G1715" s="9">
        <v>1</v>
      </c>
      <c r="H1715" t="s">
        <v>1427</v>
      </c>
      <c r="I1715" t="s">
        <v>4402</v>
      </c>
      <c r="J1715" t="s">
        <v>4403</v>
      </c>
      <c r="K1715" s="10">
        <v>1094616.1822477616</v>
      </c>
      <c r="L1715" s="10">
        <v>0</v>
      </c>
      <c r="M1715" s="10">
        <v>0</v>
      </c>
      <c r="N1715" s="11">
        <v>1803208.1923285066</v>
      </c>
      <c r="O1715" s="11">
        <v>0</v>
      </c>
      <c r="P1715" s="11">
        <v>0</v>
      </c>
      <c r="Q1715" s="12">
        <v>1574730.0952296271</v>
      </c>
      <c r="R1715" s="12">
        <v>0</v>
      </c>
      <c r="S1715" s="12">
        <v>0</v>
      </c>
      <c r="T1715" s="10">
        <v>1030942.5983914817</v>
      </c>
      <c r="U1715" s="10">
        <v>0</v>
      </c>
      <c r="V1715" s="10">
        <v>0</v>
      </c>
      <c r="W1715" s="11">
        <v>1675720.9858604935</v>
      </c>
      <c r="X1715" s="11">
        <v>0</v>
      </c>
      <c r="Y1715" s="11">
        <v>0</v>
      </c>
      <c r="Z1715" s="12">
        <v>1502623.5327907219</v>
      </c>
      <c r="AA1715" s="12">
        <v>0</v>
      </c>
      <c r="AB1715" s="12">
        <v>0</v>
      </c>
      <c r="AC1715">
        <v>-8.6461082416839335E-2</v>
      </c>
      <c r="AD1715">
        <v>-0.10578402045335834</v>
      </c>
      <c r="AE1715">
        <v>-6.7620973709115309E-2</v>
      </c>
      <c r="AF1715">
        <v>-8.6622025526437663E-2</v>
      </c>
    </row>
    <row r="1716" spans="1:32" x14ac:dyDescent="0.25">
      <c r="A1716" t="s">
        <v>4396</v>
      </c>
      <c r="B1716" t="s">
        <v>4397</v>
      </c>
      <c r="C1716" t="s">
        <v>4396</v>
      </c>
      <c r="D1716" t="s">
        <v>4396</v>
      </c>
      <c r="F1716" s="9">
        <v>1</v>
      </c>
      <c r="G1716" s="9">
        <v>1</v>
      </c>
      <c r="H1716" t="s">
        <v>237</v>
      </c>
      <c r="I1716" t="s">
        <v>4404</v>
      </c>
      <c r="J1716" t="s">
        <v>4405</v>
      </c>
      <c r="K1716" s="10">
        <v>49872.498248828953</v>
      </c>
      <c r="L1716" s="10">
        <v>0</v>
      </c>
      <c r="M1716" s="10">
        <v>0</v>
      </c>
      <c r="N1716" s="11">
        <v>16475.69379830415</v>
      </c>
      <c r="O1716" s="11">
        <v>0</v>
      </c>
      <c r="P1716" s="11">
        <v>0</v>
      </c>
      <c r="Q1716" s="12">
        <v>53063.146311924211</v>
      </c>
      <c r="R1716" s="12">
        <v>0</v>
      </c>
      <c r="S1716" s="12">
        <v>0</v>
      </c>
      <c r="T1716" s="10">
        <v>47293.316044216692</v>
      </c>
      <c r="U1716" s="10">
        <v>0</v>
      </c>
      <c r="V1716" s="10">
        <v>0</v>
      </c>
      <c r="W1716" s="11">
        <v>19160.113803174598</v>
      </c>
      <c r="X1716" s="11">
        <v>0</v>
      </c>
      <c r="Y1716" s="11">
        <v>0</v>
      </c>
      <c r="Z1716" s="12">
        <v>49723.437703296739</v>
      </c>
      <c r="AA1716" s="12">
        <v>0</v>
      </c>
      <c r="AB1716" s="12">
        <v>0</v>
      </c>
      <c r="AC1716">
        <v>-7.6608171181320989E-2</v>
      </c>
      <c r="AD1716">
        <v>0.21776691111364752</v>
      </c>
      <c r="AE1716">
        <v>-9.378417818377241E-2</v>
      </c>
      <c r="AF1716">
        <v>1.5791520582851371E-2</v>
      </c>
    </row>
    <row r="1717" spans="1:32" x14ac:dyDescent="0.25">
      <c r="A1717" t="s">
        <v>4396</v>
      </c>
      <c r="B1717" t="s">
        <v>4397</v>
      </c>
      <c r="C1717" t="s">
        <v>4396</v>
      </c>
      <c r="D1717" t="s">
        <v>4396</v>
      </c>
      <c r="F1717" s="9">
        <v>1</v>
      </c>
      <c r="G1717" s="9" t="s">
        <v>4408</v>
      </c>
      <c r="H1717" t="s">
        <v>234</v>
      </c>
      <c r="I1717" t="s">
        <v>4406</v>
      </c>
      <c r="J1717" t="s">
        <v>4407</v>
      </c>
      <c r="K1717" s="10">
        <v>86511.953097304387</v>
      </c>
      <c r="L1717" s="10">
        <v>0</v>
      </c>
      <c r="M1717" s="10">
        <v>0</v>
      </c>
      <c r="N1717" s="11">
        <v>339273.37018385483</v>
      </c>
      <c r="O1717" s="11">
        <v>0</v>
      </c>
      <c r="P1717" s="11">
        <v>0</v>
      </c>
      <c r="Q1717" s="12">
        <v>82053.649244664557</v>
      </c>
      <c r="R1717" s="12">
        <v>0</v>
      </c>
      <c r="S1717" s="12">
        <v>0</v>
      </c>
      <c r="T1717" s="10">
        <v>80246.029758601289</v>
      </c>
      <c r="U1717" s="10">
        <v>0</v>
      </c>
      <c r="V1717" s="10">
        <v>0</v>
      </c>
      <c r="W1717" s="11">
        <v>326706.35014093702</v>
      </c>
      <c r="X1717" s="11">
        <v>0</v>
      </c>
      <c r="Y1717" s="11">
        <v>0</v>
      </c>
      <c r="Z1717" s="12">
        <v>71447.915068914706</v>
      </c>
      <c r="AA1717" s="12">
        <v>0</v>
      </c>
      <c r="AB1717" s="12">
        <v>0</v>
      </c>
      <c r="AC1717">
        <v>-0.10846946395002945</v>
      </c>
      <c r="AD1717">
        <v>-5.445369980930017E-2</v>
      </c>
      <c r="AE1717">
        <v>-0.19967558496096216</v>
      </c>
      <c r="AF1717">
        <v>-0.12086624957343058</v>
      </c>
    </row>
    <row r="1718" spans="1:32" x14ac:dyDescent="0.25">
      <c r="A1718" t="s">
        <v>4100</v>
      </c>
      <c r="B1718" t="s">
        <v>4101</v>
      </c>
      <c r="C1718" t="s">
        <v>4100</v>
      </c>
      <c r="D1718" t="s">
        <v>4100</v>
      </c>
      <c r="E1718" t="s">
        <v>4102</v>
      </c>
      <c r="F1718" s="9">
        <v>1</v>
      </c>
      <c r="G1718" s="9">
        <v>1</v>
      </c>
      <c r="H1718" t="s">
        <v>4103</v>
      </c>
      <c r="I1718" t="s">
        <v>4104</v>
      </c>
      <c r="J1718" t="s">
        <v>4105</v>
      </c>
      <c r="K1718" s="10">
        <v>336501.28929185867</v>
      </c>
      <c r="L1718" s="10">
        <v>0</v>
      </c>
      <c r="M1718" s="10">
        <v>0</v>
      </c>
      <c r="N1718" s="11">
        <v>183206.97853054877</v>
      </c>
      <c r="O1718" s="11">
        <v>0</v>
      </c>
      <c r="P1718" s="11">
        <v>0</v>
      </c>
      <c r="Q1718" s="12">
        <v>125499.30963915889</v>
      </c>
      <c r="R1718" s="12">
        <v>0</v>
      </c>
      <c r="S1718" s="12">
        <v>0</v>
      </c>
      <c r="T1718" s="10">
        <v>300818.04917124612</v>
      </c>
      <c r="U1718" s="10">
        <v>0</v>
      </c>
      <c r="V1718" s="10">
        <v>0</v>
      </c>
      <c r="W1718" s="11">
        <v>170473.30058364038</v>
      </c>
      <c r="X1718" s="11">
        <v>0</v>
      </c>
      <c r="Y1718" s="11">
        <v>0</v>
      </c>
      <c r="Z1718" s="12">
        <v>118410.39034447527</v>
      </c>
      <c r="AA1718" s="12">
        <v>0</v>
      </c>
      <c r="AB1718" s="12">
        <v>0</v>
      </c>
      <c r="AC1718">
        <v>-0.1617209007387766</v>
      </c>
      <c r="AD1718">
        <v>-0.10392865513502167</v>
      </c>
      <c r="AE1718">
        <v>-8.3883747084128504E-2</v>
      </c>
      <c r="AF1718">
        <v>-0.11651110098597557</v>
      </c>
    </row>
    <row r="1719" spans="1:32" x14ac:dyDescent="0.25">
      <c r="A1719" t="s">
        <v>8531</v>
      </c>
      <c r="B1719" t="s">
        <v>8532</v>
      </c>
      <c r="C1719" t="s">
        <v>8531</v>
      </c>
      <c r="D1719" t="s">
        <v>8531</v>
      </c>
      <c r="E1719" t="s">
        <v>8533</v>
      </c>
      <c r="F1719" s="9">
        <v>1</v>
      </c>
      <c r="G1719" s="9">
        <v>1</v>
      </c>
      <c r="H1719" t="s">
        <v>58</v>
      </c>
      <c r="I1719" t="s">
        <v>8534</v>
      </c>
      <c r="J1719" t="s">
        <v>8535</v>
      </c>
      <c r="K1719" s="10">
        <v>34820.869498208653</v>
      </c>
      <c r="L1719" s="10">
        <v>0</v>
      </c>
      <c r="M1719" s="10">
        <v>0</v>
      </c>
      <c r="N1719" s="11">
        <v>17474.091125730094</v>
      </c>
      <c r="O1719" s="11">
        <v>0</v>
      </c>
      <c r="P1719" s="11">
        <v>0</v>
      </c>
      <c r="Q1719" s="12">
        <v>20579.89730616262</v>
      </c>
      <c r="R1719" s="12">
        <v>0</v>
      </c>
      <c r="S1719" s="12">
        <v>0</v>
      </c>
      <c r="T1719" s="10">
        <v>33182.21482854733</v>
      </c>
      <c r="U1719" s="10">
        <v>0</v>
      </c>
      <c r="V1719" s="10">
        <v>0</v>
      </c>
      <c r="W1719" s="11">
        <v>13228.152314207002</v>
      </c>
      <c r="X1719" s="11">
        <v>0</v>
      </c>
      <c r="Y1719" s="11">
        <v>0</v>
      </c>
      <c r="Z1719" s="12">
        <v>20487.623174000993</v>
      </c>
      <c r="AA1719" s="12">
        <v>0</v>
      </c>
      <c r="AB1719" s="12">
        <v>0</v>
      </c>
      <c r="AC1719">
        <v>-6.9542042671278004E-2</v>
      </c>
      <c r="AD1719">
        <v>-0.40160585661812115</v>
      </c>
      <c r="AE1719">
        <v>-6.4831601879524114E-3</v>
      </c>
      <c r="AF1719">
        <v>-0.15921035315911719</v>
      </c>
    </row>
    <row r="1720" spans="1:32" x14ac:dyDescent="0.25">
      <c r="A1720" t="s">
        <v>8531</v>
      </c>
      <c r="B1720" t="s">
        <v>8532</v>
      </c>
      <c r="C1720" t="s">
        <v>8531</v>
      </c>
      <c r="D1720" t="s">
        <v>8531</v>
      </c>
      <c r="E1720" t="s">
        <v>8533</v>
      </c>
      <c r="F1720" s="9">
        <v>1</v>
      </c>
      <c r="G1720" s="9" t="s">
        <v>619</v>
      </c>
      <c r="H1720" t="s">
        <v>22297</v>
      </c>
      <c r="I1720" t="s">
        <v>22298</v>
      </c>
      <c r="J1720" t="s">
        <v>22299</v>
      </c>
      <c r="K1720" s="10">
        <v>59138.673604547417</v>
      </c>
      <c r="L1720" s="10">
        <v>0</v>
      </c>
      <c r="M1720" s="10">
        <v>0</v>
      </c>
      <c r="N1720" s="11">
        <v>75781.99157444849</v>
      </c>
      <c r="O1720" s="11">
        <v>0</v>
      </c>
      <c r="P1720" s="11">
        <v>0</v>
      </c>
      <c r="Q1720" s="12">
        <v>42584.908092860496</v>
      </c>
      <c r="R1720" s="12">
        <v>0</v>
      </c>
      <c r="S1720" s="12">
        <v>0</v>
      </c>
      <c r="T1720" s="10">
        <v>58932.454324628576</v>
      </c>
      <c r="U1720" s="10">
        <v>0</v>
      </c>
      <c r="V1720" s="10">
        <v>0</v>
      </c>
      <c r="W1720" s="11">
        <v>78722.233745320962</v>
      </c>
      <c r="X1720" s="11">
        <v>0</v>
      </c>
      <c r="Y1720" s="11">
        <v>0</v>
      </c>
      <c r="Z1720" s="12">
        <v>44568.295904647472</v>
      </c>
      <c r="AA1720" s="12">
        <v>0</v>
      </c>
      <c r="AB1720" s="12">
        <v>0</v>
      </c>
      <c r="AC1720">
        <v>-5.0395357478640358E-3</v>
      </c>
      <c r="AD1720">
        <v>5.4916102943377836E-2</v>
      </c>
      <c r="AE1720">
        <v>6.567556355137795E-2</v>
      </c>
      <c r="AF1720">
        <v>3.8517376915630584E-2</v>
      </c>
    </row>
    <row r="1721" spans="1:32" x14ac:dyDescent="0.25">
      <c r="A1721" t="s">
        <v>5151</v>
      </c>
      <c r="B1721" t="s">
        <v>5152</v>
      </c>
      <c r="C1721" t="s">
        <v>5151</v>
      </c>
      <c r="D1721" t="s">
        <v>5151</v>
      </c>
      <c r="E1721" t="s">
        <v>4973</v>
      </c>
      <c r="F1721" s="9">
        <v>1</v>
      </c>
      <c r="G1721" s="9" t="s">
        <v>619</v>
      </c>
      <c r="H1721" t="s">
        <v>914</v>
      </c>
      <c r="I1721" t="s">
        <v>5153</v>
      </c>
      <c r="J1721" t="s">
        <v>5154</v>
      </c>
      <c r="K1721" s="10">
        <v>50939.289655221015</v>
      </c>
      <c r="L1721" s="10">
        <v>0</v>
      </c>
      <c r="M1721" s="10">
        <v>0</v>
      </c>
      <c r="N1721" s="11">
        <v>21801.192176501212</v>
      </c>
      <c r="O1721" s="11">
        <v>0</v>
      </c>
      <c r="P1721" s="11">
        <v>0</v>
      </c>
      <c r="Q1721" s="12">
        <v>15811.248352063878</v>
      </c>
      <c r="R1721" s="12">
        <v>0</v>
      </c>
      <c r="S1721" s="12">
        <v>0</v>
      </c>
      <c r="T1721" s="10">
        <v>48138.394913189746</v>
      </c>
      <c r="U1721" s="10">
        <v>0</v>
      </c>
      <c r="V1721" s="10">
        <v>0</v>
      </c>
      <c r="W1721" s="11">
        <v>22923.925096995928</v>
      </c>
      <c r="X1721" s="11">
        <v>0</v>
      </c>
      <c r="Y1721" s="11">
        <v>0</v>
      </c>
      <c r="Z1721" s="12">
        <v>19838.334073411275</v>
      </c>
      <c r="AA1721" s="12">
        <v>0</v>
      </c>
      <c r="AB1721" s="12">
        <v>0</v>
      </c>
      <c r="AC1721">
        <v>-8.1590802887820293E-2</v>
      </c>
      <c r="AD1721">
        <v>7.2447057923851754E-2</v>
      </c>
      <c r="AE1721">
        <v>0.32733960242011545</v>
      </c>
      <c r="AF1721">
        <v>0.10606528581871565</v>
      </c>
    </row>
    <row r="1722" spans="1:32" x14ac:dyDescent="0.25">
      <c r="A1722" t="s">
        <v>4971</v>
      </c>
      <c r="B1722" t="s">
        <v>4972</v>
      </c>
      <c r="C1722" t="s">
        <v>4971</v>
      </c>
      <c r="D1722" t="s">
        <v>4971</v>
      </c>
      <c r="E1722" t="s">
        <v>4973</v>
      </c>
      <c r="F1722" s="9">
        <v>1</v>
      </c>
      <c r="G1722" s="9" t="s">
        <v>4976</v>
      </c>
      <c r="H1722" t="s">
        <v>4120</v>
      </c>
      <c r="I1722" t="s">
        <v>4974</v>
      </c>
      <c r="J1722" t="s">
        <v>4975</v>
      </c>
      <c r="K1722" s="10">
        <v>288306.67752670543</v>
      </c>
      <c r="L1722" s="10">
        <v>0</v>
      </c>
      <c r="M1722" s="10">
        <v>0</v>
      </c>
      <c r="N1722" s="11">
        <v>112121.943976132</v>
      </c>
      <c r="O1722" s="11">
        <v>0</v>
      </c>
      <c r="P1722" s="11">
        <v>0</v>
      </c>
      <c r="Q1722" s="12">
        <v>18001.700553627328</v>
      </c>
      <c r="R1722" s="12">
        <v>0</v>
      </c>
      <c r="S1722" s="12">
        <v>0</v>
      </c>
      <c r="T1722" s="10">
        <v>328830.05432045448</v>
      </c>
      <c r="U1722" s="10">
        <v>0</v>
      </c>
      <c r="V1722" s="10">
        <v>0</v>
      </c>
      <c r="W1722" s="11">
        <v>127885.42698541492</v>
      </c>
      <c r="X1722" s="11">
        <v>0</v>
      </c>
      <c r="Y1722" s="11">
        <v>0</v>
      </c>
      <c r="Z1722" s="12">
        <v>22972.01455888999</v>
      </c>
      <c r="AA1722" s="12">
        <v>0</v>
      </c>
      <c r="AB1722" s="12">
        <v>0</v>
      </c>
      <c r="AC1722">
        <v>0.18973791233871257</v>
      </c>
      <c r="AD1722">
        <v>0.18978320995976591</v>
      </c>
      <c r="AE1722">
        <v>0.35174418214681141</v>
      </c>
      <c r="AF1722">
        <v>0.2437551014817633</v>
      </c>
    </row>
    <row r="1723" spans="1:32" x14ac:dyDescent="0.25">
      <c r="A1723" t="s">
        <v>4971</v>
      </c>
      <c r="B1723" t="s">
        <v>4972</v>
      </c>
      <c r="C1723" t="s">
        <v>4971</v>
      </c>
      <c r="D1723" t="s">
        <v>4971</v>
      </c>
      <c r="E1723" t="s">
        <v>4973</v>
      </c>
      <c r="F1723" s="9">
        <v>1</v>
      </c>
      <c r="G1723" s="9" t="s">
        <v>4980</v>
      </c>
      <c r="H1723" t="s">
        <v>4977</v>
      </c>
      <c r="I1723" t="s">
        <v>4978</v>
      </c>
      <c r="J1723" t="s">
        <v>4979</v>
      </c>
      <c r="K1723" s="10">
        <v>154191.25790223866</v>
      </c>
      <c r="L1723" s="10">
        <v>0</v>
      </c>
      <c r="M1723" s="10">
        <v>0</v>
      </c>
      <c r="N1723" s="11">
        <v>149460.29370524143</v>
      </c>
      <c r="O1723" s="11">
        <v>0</v>
      </c>
      <c r="P1723" s="11">
        <v>0</v>
      </c>
      <c r="Q1723" s="12">
        <v>147322.62860746944</v>
      </c>
      <c r="R1723" s="12">
        <v>0</v>
      </c>
      <c r="S1723" s="12">
        <v>0</v>
      </c>
      <c r="T1723" s="10">
        <v>154859.63030419941</v>
      </c>
      <c r="U1723" s="10">
        <v>0</v>
      </c>
      <c r="V1723" s="10">
        <v>0</v>
      </c>
      <c r="W1723" s="11">
        <v>138006.41410678206</v>
      </c>
      <c r="X1723" s="11">
        <v>0</v>
      </c>
      <c r="Y1723" s="11">
        <v>0</v>
      </c>
      <c r="Z1723" s="12">
        <v>136030.22107418967</v>
      </c>
      <c r="AA1723" s="12">
        <v>0</v>
      </c>
      <c r="AB1723" s="12">
        <v>0</v>
      </c>
      <c r="AC1723">
        <v>6.2401312527332088E-3</v>
      </c>
      <c r="AD1723">
        <v>-0.11502694194528859</v>
      </c>
      <c r="AE1723">
        <v>-0.11505184131908611</v>
      </c>
      <c r="AF1723">
        <v>-7.4612884003880497E-2</v>
      </c>
    </row>
    <row r="1724" spans="1:32" x14ac:dyDescent="0.25">
      <c r="A1724" t="s">
        <v>13551</v>
      </c>
      <c r="B1724" t="s">
        <v>13552</v>
      </c>
      <c r="C1724" t="s">
        <v>13551</v>
      </c>
      <c r="D1724" t="s">
        <v>13551</v>
      </c>
      <c r="E1724" t="s">
        <v>13553</v>
      </c>
      <c r="F1724" s="9">
        <v>1</v>
      </c>
      <c r="G1724" s="9">
        <v>1</v>
      </c>
      <c r="H1724" t="s">
        <v>1914</v>
      </c>
      <c r="I1724" t="s">
        <v>13554</v>
      </c>
      <c r="J1724" t="s">
        <v>13555</v>
      </c>
      <c r="K1724" s="10">
        <v>881866.89606354921</v>
      </c>
      <c r="L1724" s="10">
        <v>0</v>
      </c>
      <c r="M1724" s="10">
        <v>0</v>
      </c>
      <c r="N1724" s="11">
        <v>919733.45234534971</v>
      </c>
      <c r="O1724" s="11">
        <v>0</v>
      </c>
      <c r="P1724" s="11">
        <v>0</v>
      </c>
      <c r="Q1724" s="12">
        <v>1005709.8914879895</v>
      </c>
      <c r="R1724" s="12">
        <v>0</v>
      </c>
      <c r="S1724" s="12">
        <v>0</v>
      </c>
      <c r="T1724" s="10">
        <v>947271.21088224591</v>
      </c>
      <c r="U1724" s="10">
        <v>0</v>
      </c>
      <c r="V1724" s="10">
        <v>0</v>
      </c>
      <c r="W1724" s="11">
        <v>962235.68696437788</v>
      </c>
      <c r="X1724" s="11">
        <v>0</v>
      </c>
      <c r="Y1724" s="11">
        <v>0</v>
      </c>
      <c r="Z1724" s="12">
        <v>1039990.2111182486</v>
      </c>
      <c r="AA1724" s="12">
        <v>0</v>
      </c>
      <c r="AB1724" s="12">
        <v>0</v>
      </c>
      <c r="AC1724">
        <v>0.1032166192003916</v>
      </c>
      <c r="AD1724">
        <v>6.5174491677145271E-2</v>
      </c>
      <c r="AE1724">
        <v>4.8355745816664041E-2</v>
      </c>
      <c r="AF1724">
        <v>7.2248952231400307E-2</v>
      </c>
    </row>
    <row r="1725" spans="1:32" x14ac:dyDescent="0.25">
      <c r="A1725" t="s">
        <v>13309</v>
      </c>
      <c r="B1725" t="s">
        <v>13310</v>
      </c>
      <c r="C1725" t="s">
        <v>13309</v>
      </c>
      <c r="D1725" t="s">
        <v>13309</v>
      </c>
      <c r="E1725" t="s">
        <v>13311</v>
      </c>
      <c r="F1725" s="9">
        <v>1</v>
      </c>
      <c r="G1725" s="9" t="s">
        <v>13314</v>
      </c>
      <c r="H1725" t="s">
        <v>2346</v>
      </c>
      <c r="I1725" t="s">
        <v>13312</v>
      </c>
      <c r="J1725" t="s">
        <v>13313</v>
      </c>
      <c r="K1725" s="10">
        <v>4637.392643180302</v>
      </c>
      <c r="L1725" s="10">
        <v>0</v>
      </c>
      <c r="M1725" s="10">
        <v>0</v>
      </c>
      <c r="N1725" s="11">
        <v>16965.271931024796</v>
      </c>
      <c r="O1725" s="11">
        <v>0</v>
      </c>
      <c r="P1725" s="11">
        <v>0</v>
      </c>
      <c r="Q1725" s="12">
        <v>9383.6211411369168</v>
      </c>
      <c r="R1725" s="12">
        <v>0</v>
      </c>
      <c r="S1725" s="12">
        <v>0</v>
      </c>
      <c r="T1725" s="10">
        <v>6523.1938177861739</v>
      </c>
      <c r="U1725" s="10">
        <v>0</v>
      </c>
      <c r="V1725" s="10">
        <v>0</v>
      </c>
      <c r="W1725" s="11">
        <v>20932.947542923921</v>
      </c>
      <c r="X1725" s="11">
        <v>0</v>
      </c>
      <c r="Y1725" s="11">
        <v>0</v>
      </c>
      <c r="Z1725" s="12">
        <v>8757.806056784284</v>
      </c>
      <c r="AA1725" s="12">
        <v>0</v>
      </c>
      <c r="AB1725" s="12">
        <v>0</v>
      </c>
      <c r="AC1725">
        <v>0.49226461129444066</v>
      </c>
      <c r="AD1725">
        <v>0.30319091529328485</v>
      </c>
      <c r="AE1725">
        <v>-9.9575265075223393E-2</v>
      </c>
      <c r="AF1725">
        <v>0.23196008717083402</v>
      </c>
    </row>
    <row r="1726" spans="1:32" x14ac:dyDescent="0.25">
      <c r="A1726" t="s">
        <v>13309</v>
      </c>
      <c r="B1726" t="s">
        <v>13310</v>
      </c>
      <c r="C1726" t="s">
        <v>13309</v>
      </c>
      <c r="D1726" t="s">
        <v>13309</v>
      </c>
      <c r="E1726" t="s">
        <v>13311</v>
      </c>
      <c r="F1726" s="9">
        <v>1</v>
      </c>
      <c r="G1726" s="9" t="s">
        <v>13317</v>
      </c>
      <c r="H1726" t="s">
        <v>7790</v>
      </c>
      <c r="I1726" t="s">
        <v>13315</v>
      </c>
      <c r="J1726" t="s">
        <v>13316</v>
      </c>
      <c r="K1726" s="10">
        <v>26324.337942574228</v>
      </c>
      <c r="L1726" s="10">
        <v>0</v>
      </c>
      <c r="M1726" s="10">
        <v>0</v>
      </c>
      <c r="N1726" s="11">
        <v>114313.2871466065</v>
      </c>
      <c r="O1726" s="11">
        <v>0</v>
      </c>
      <c r="P1726" s="11">
        <v>0</v>
      </c>
      <c r="Q1726" s="12">
        <v>5819.8224017072262</v>
      </c>
      <c r="R1726" s="12">
        <v>0</v>
      </c>
      <c r="S1726" s="12">
        <v>0</v>
      </c>
      <c r="T1726" s="10">
        <v>33318.414087886893</v>
      </c>
      <c r="U1726" s="10">
        <v>0</v>
      </c>
      <c r="V1726" s="10">
        <v>0</v>
      </c>
      <c r="W1726" s="11">
        <v>113379.4169974598</v>
      </c>
      <c r="X1726" s="11">
        <v>0</v>
      </c>
      <c r="Y1726" s="11">
        <v>0</v>
      </c>
      <c r="Z1726" s="12">
        <v>5707.5716842332777</v>
      </c>
      <c r="AA1726" s="12">
        <v>0</v>
      </c>
      <c r="AB1726" s="12">
        <v>0</v>
      </c>
      <c r="AC1726">
        <v>0.33992248406711173</v>
      </c>
      <c r="AD1726">
        <v>-1.183434834069343E-2</v>
      </c>
      <c r="AE1726">
        <v>-2.8098054287806526E-2</v>
      </c>
      <c r="AF1726">
        <v>9.9996693812870588E-2</v>
      </c>
    </row>
    <row r="1727" spans="1:32" x14ac:dyDescent="0.25">
      <c r="A1727" t="s">
        <v>21184</v>
      </c>
      <c r="B1727" t="s">
        <v>21185</v>
      </c>
      <c r="C1727" t="s">
        <v>21184</v>
      </c>
      <c r="D1727" t="s">
        <v>21184</v>
      </c>
      <c r="E1727" t="s">
        <v>21186</v>
      </c>
      <c r="F1727" s="9">
        <v>1</v>
      </c>
      <c r="G1727" s="9" t="s">
        <v>21189</v>
      </c>
      <c r="H1727" t="s">
        <v>4574</v>
      </c>
      <c r="I1727" t="s">
        <v>21187</v>
      </c>
      <c r="J1727" t="s">
        <v>21188</v>
      </c>
      <c r="K1727" s="10">
        <v>612575.56535747403</v>
      </c>
      <c r="L1727" s="10">
        <v>0</v>
      </c>
      <c r="M1727" s="10">
        <v>0</v>
      </c>
      <c r="N1727" s="11">
        <v>141667.6636014565</v>
      </c>
      <c r="O1727" s="11">
        <v>0</v>
      </c>
      <c r="P1727" s="11">
        <v>0</v>
      </c>
      <c r="Q1727" s="12">
        <v>158863.61170838529</v>
      </c>
      <c r="R1727" s="12">
        <v>0</v>
      </c>
      <c r="S1727" s="12">
        <v>0</v>
      </c>
      <c r="T1727" s="10">
        <v>687452.35607754788</v>
      </c>
      <c r="U1727" s="10">
        <v>0</v>
      </c>
      <c r="V1727" s="10">
        <v>0</v>
      </c>
      <c r="W1727" s="11">
        <v>147008.99893136794</v>
      </c>
      <c r="X1727" s="11">
        <v>0</v>
      </c>
      <c r="Y1727" s="11">
        <v>0</v>
      </c>
      <c r="Z1727" s="12">
        <v>146499.56269612993</v>
      </c>
      <c r="AA1727" s="12">
        <v>0</v>
      </c>
      <c r="AB1727" s="12">
        <v>0</v>
      </c>
      <c r="AC1727">
        <v>0.16637190960507225</v>
      </c>
      <c r="AD1727">
        <v>5.339397713056139E-2</v>
      </c>
      <c r="AE1727">
        <v>-0.1168923497650815</v>
      </c>
      <c r="AF1727">
        <v>3.4291178990184044E-2</v>
      </c>
    </row>
    <row r="1728" spans="1:32" x14ac:dyDescent="0.25">
      <c r="A1728" t="s">
        <v>16285</v>
      </c>
      <c r="B1728" t="s">
        <v>16286</v>
      </c>
      <c r="C1728" t="s">
        <v>16285</v>
      </c>
      <c r="D1728" t="s">
        <v>16285</v>
      </c>
      <c r="E1728" t="s">
        <v>16287</v>
      </c>
      <c r="F1728" s="9" t="s">
        <v>104</v>
      </c>
      <c r="G1728" s="9" t="s">
        <v>16290</v>
      </c>
      <c r="H1728" t="s">
        <v>1593</v>
      </c>
      <c r="I1728" t="s">
        <v>16288</v>
      </c>
      <c r="J1728" t="s">
        <v>16289</v>
      </c>
      <c r="K1728" s="10">
        <v>2064703.3676470011</v>
      </c>
      <c r="L1728" s="10">
        <v>126135.48390736077</v>
      </c>
      <c r="M1728" s="10">
        <v>0</v>
      </c>
      <c r="N1728" s="11">
        <v>1445858.9133579573</v>
      </c>
      <c r="O1728" s="11">
        <v>160737.69392402488</v>
      </c>
      <c r="P1728" s="11">
        <v>0</v>
      </c>
      <c r="Q1728" s="12">
        <v>275410.28538007912</v>
      </c>
      <c r="R1728" s="12">
        <v>130097.43219387734</v>
      </c>
      <c r="S1728" s="12">
        <v>0</v>
      </c>
      <c r="T1728" s="10">
        <v>2473035.3703703871</v>
      </c>
      <c r="U1728" s="10">
        <v>133646.86377084025</v>
      </c>
      <c r="V1728" s="10">
        <v>0</v>
      </c>
      <c r="W1728" s="11">
        <v>1359024.8899402523</v>
      </c>
      <c r="X1728" s="11">
        <v>157672.57726602504</v>
      </c>
      <c r="Y1728" s="11">
        <v>0</v>
      </c>
      <c r="Z1728" s="12">
        <v>267846.59149555763</v>
      </c>
      <c r="AA1728" s="12">
        <v>135792.82103741099</v>
      </c>
      <c r="AB1728" s="12">
        <v>0</v>
      </c>
      <c r="AC1728">
        <v>0.26034834685688629</v>
      </c>
      <c r="AD1728">
        <v>-8.9354902575811954E-2</v>
      </c>
      <c r="AE1728">
        <v>-4.017550184706923E-2</v>
      </c>
      <c r="AF1728">
        <v>4.3605980811335036E-2</v>
      </c>
    </row>
    <row r="1729" spans="1:32" x14ac:dyDescent="0.25">
      <c r="A1729" t="s">
        <v>16285</v>
      </c>
      <c r="B1729" t="s">
        <v>16286</v>
      </c>
      <c r="C1729" t="s">
        <v>16285</v>
      </c>
      <c r="D1729" t="s">
        <v>16285</v>
      </c>
      <c r="E1729" t="s">
        <v>16287</v>
      </c>
      <c r="F1729" s="9" t="s">
        <v>104</v>
      </c>
      <c r="G1729" s="9" t="s">
        <v>16290</v>
      </c>
      <c r="H1729" t="s">
        <v>7790</v>
      </c>
      <c r="I1729" t="s">
        <v>16291</v>
      </c>
      <c r="J1729" t="s">
        <v>16289</v>
      </c>
      <c r="K1729" s="10">
        <v>1414653.6041653806</v>
      </c>
      <c r="L1729" s="10">
        <v>121022.02509916259</v>
      </c>
      <c r="M1729" s="10">
        <v>0</v>
      </c>
      <c r="N1729" s="11">
        <v>2163871.2097519687</v>
      </c>
      <c r="O1729" s="11">
        <v>475510.77851408673</v>
      </c>
      <c r="P1729" s="11">
        <v>0</v>
      </c>
      <c r="Q1729" s="12">
        <v>484782.19252395898</v>
      </c>
      <c r="R1729" s="12">
        <v>357983.63412761694</v>
      </c>
      <c r="S1729" s="12">
        <v>0</v>
      </c>
      <c r="T1729" s="10">
        <v>1370143.1002537755</v>
      </c>
      <c r="U1729" s="10">
        <v>122300.50027625279</v>
      </c>
      <c r="V1729" s="10">
        <v>0</v>
      </c>
      <c r="W1729" s="11">
        <v>2125296.5625864305</v>
      </c>
      <c r="X1729" s="11">
        <v>456441.01656756451</v>
      </c>
      <c r="Y1729" s="11">
        <v>0</v>
      </c>
      <c r="Z1729" s="12">
        <v>501887.41775382968</v>
      </c>
      <c r="AA1729" s="12">
        <v>357809.33543284237</v>
      </c>
      <c r="AB1729" s="12">
        <v>0</v>
      </c>
      <c r="AC1729">
        <v>-4.6122255399082872E-2</v>
      </c>
      <c r="AD1729">
        <v>-2.5950466672062543E-2</v>
      </c>
      <c r="AE1729">
        <v>5.0027073040069862E-2</v>
      </c>
      <c r="AF1729">
        <v>-7.3485496770251844E-3</v>
      </c>
    </row>
    <row r="1730" spans="1:32" x14ac:dyDescent="0.25">
      <c r="A1730" t="s">
        <v>16285</v>
      </c>
      <c r="B1730" t="s">
        <v>16286</v>
      </c>
      <c r="C1730" t="s">
        <v>16285</v>
      </c>
      <c r="D1730" t="s">
        <v>16285</v>
      </c>
      <c r="E1730" t="s">
        <v>16287</v>
      </c>
      <c r="F1730" s="9" t="s">
        <v>410</v>
      </c>
      <c r="G1730" s="9" t="s">
        <v>16294</v>
      </c>
      <c r="H1730" t="s">
        <v>1926</v>
      </c>
      <c r="I1730" t="s">
        <v>16292</v>
      </c>
      <c r="J1730" t="s">
        <v>16293</v>
      </c>
      <c r="K1730" s="10">
        <v>808724.48526702251</v>
      </c>
      <c r="L1730" s="10">
        <v>926229.03870140819</v>
      </c>
      <c r="M1730" s="10">
        <v>58898.225541492509</v>
      </c>
      <c r="N1730" s="11">
        <v>708552.10758488986</v>
      </c>
      <c r="O1730" s="11">
        <v>585259.65817877802</v>
      </c>
      <c r="P1730" s="11">
        <v>0</v>
      </c>
      <c r="Q1730" s="12">
        <v>310550.90410951682</v>
      </c>
      <c r="R1730" s="12">
        <v>671599.95327361277</v>
      </c>
      <c r="S1730" s="12">
        <v>0</v>
      </c>
      <c r="T1730" s="10">
        <v>907730.52826925542</v>
      </c>
      <c r="U1730" s="10">
        <v>929372.26884777856</v>
      </c>
      <c r="V1730" s="10">
        <v>40726.795847868954</v>
      </c>
      <c r="W1730" s="11">
        <v>766105.57329517114</v>
      </c>
      <c r="X1730" s="11">
        <v>603793.28749101388</v>
      </c>
      <c r="Y1730" s="11">
        <v>0</v>
      </c>
      <c r="Z1730" s="12">
        <v>313154.38851477072</v>
      </c>
      <c r="AA1730" s="12">
        <v>686774.56639707391</v>
      </c>
      <c r="AB1730" s="12">
        <v>0</v>
      </c>
      <c r="AC1730">
        <v>0.1666157863707092</v>
      </c>
      <c r="AD1730">
        <v>0.11266926247206306</v>
      </c>
      <c r="AE1730">
        <v>1.2044328949411992E-2</v>
      </c>
      <c r="AF1730">
        <v>9.7109792597394759E-2</v>
      </c>
    </row>
    <row r="1731" spans="1:32" x14ac:dyDescent="0.25">
      <c r="A1731" t="s">
        <v>16285</v>
      </c>
      <c r="B1731" t="s">
        <v>16286</v>
      </c>
      <c r="C1731" t="s">
        <v>16285</v>
      </c>
      <c r="D1731" t="s">
        <v>16285</v>
      </c>
      <c r="E1731" t="s">
        <v>16287</v>
      </c>
      <c r="F1731" s="9" t="s">
        <v>410</v>
      </c>
      <c r="G1731" s="9" t="s">
        <v>202</v>
      </c>
      <c r="H1731" t="s">
        <v>12477</v>
      </c>
      <c r="I1731" t="s">
        <v>16295</v>
      </c>
      <c r="J1731" t="s">
        <v>16296</v>
      </c>
      <c r="K1731" s="10">
        <v>909261.17538714071</v>
      </c>
      <c r="L1731" s="10">
        <v>780679.21118756186</v>
      </c>
      <c r="M1731" s="10">
        <v>162633.18989770341</v>
      </c>
      <c r="N1731" s="11">
        <v>517627.32530271861</v>
      </c>
      <c r="O1731" s="11">
        <v>306584.94376770349</v>
      </c>
      <c r="P1731" s="11">
        <v>0</v>
      </c>
      <c r="Q1731" s="12">
        <v>650923.62734875293</v>
      </c>
      <c r="R1731" s="12">
        <v>464653.98716853576</v>
      </c>
      <c r="S1731" s="12">
        <v>0</v>
      </c>
      <c r="T1731" s="10">
        <v>830354.33487280121</v>
      </c>
      <c r="U1731" s="10">
        <v>780035.67937506549</v>
      </c>
      <c r="V1731" s="10">
        <v>142151.27421621629</v>
      </c>
      <c r="W1731" s="11">
        <v>503436.05961251224</v>
      </c>
      <c r="X1731" s="11">
        <v>316795.75553084555</v>
      </c>
      <c r="Y1731" s="11">
        <v>0</v>
      </c>
      <c r="Z1731" s="12">
        <v>622189.88639143109</v>
      </c>
      <c r="AA1731" s="12">
        <v>456983.20079714037</v>
      </c>
      <c r="AB1731" s="12">
        <v>0</v>
      </c>
      <c r="AC1731">
        <v>-0.13096764718451759</v>
      </c>
      <c r="AD1731">
        <v>-4.0105222420965037E-2</v>
      </c>
      <c r="AE1731">
        <v>-6.5133338135170374E-2</v>
      </c>
      <c r="AF1731">
        <v>-7.8735402580217662E-2</v>
      </c>
    </row>
    <row r="1732" spans="1:32" x14ac:dyDescent="0.25">
      <c r="A1732" t="s">
        <v>16285</v>
      </c>
      <c r="B1732" t="s">
        <v>16286</v>
      </c>
      <c r="C1732" t="s">
        <v>16285</v>
      </c>
      <c r="D1732" t="s">
        <v>16285</v>
      </c>
      <c r="E1732" t="s">
        <v>16287</v>
      </c>
      <c r="F1732" s="9" t="s">
        <v>410</v>
      </c>
      <c r="G1732" s="9" t="s">
        <v>16299</v>
      </c>
      <c r="H1732" t="s">
        <v>7464</v>
      </c>
      <c r="I1732" t="s">
        <v>16297</v>
      </c>
      <c r="J1732" t="s">
        <v>16298</v>
      </c>
      <c r="K1732" s="10">
        <v>158359.72432288481</v>
      </c>
      <c r="L1732" s="10">
        <v>87886.392025421723</v>
      </c>
      <c r="M1732" s="10">
        <v>17595.758256218694</v>
      </c>
      <c r="N1732" s="11">
        <v>206285.56343325344</v>
      </c>
      <c r="O1732" s="11">
        <v>210935.48674621151</v>
      </c>
      <c r="P1732" s="11">
        <v>0</v>
      </c>
      <c r="Q1732" s="12">
        <v>54472.019182994678</v>
      </c>
      <c r="R1732" s="12">
        <v>221938.07871726051</v>
      </c>
      <c r="S1732" s="12">
        <v>0</v>
      </c>
      <c r="T1732" s="10">
        <v>142794.73528396228</v>
      </c>
      <c r="U1732" s="10">
        <v>76915.046297902925</v>
      </c>
      <c r="V1732" s="10">
        <v>11991.969432559265</v>
      </c>
      <c r="W1732" s="11">
        <v>218077.37458228084</v>
      </c>
      <c r="X1732" s="11">
        <v>216970.04557556671</v>
      </c>
      <c r="Y1732" s="11">
        <v>0</v>
      </c>
      <c r="Z1732" s="12">
        <v>55705.918630119741</v>
      </c>
      <c r="AA1732" s="12">
        <v>221517.97431819615</v>
      </c>
      <c r="AB1732" s="12">
        <v>0</v>
      </c>
      <c r="AC1732">
        <v>-0.14926267154534398</v>
      </c>
      <c r="AD1732">
        <v>8.019723881767292E-2</v>
      </c>
      <c r="AE1732">
        <v>3.2315272487353906E-2</v>
      </c>
      <c r="AF1732">
        <v>-1.2250053413439051E-2</v>
      </c>
    </row>
    <row r="1733" spans="1:32" x14ac:dyDescent="0.25">
      <c r="A1733" t="s">
        <v>16285</v>
      </c>
      <c r="B1733" t="s">
        <v>16286</v>
      </c>
      <c r="C1733" t="s">
        <v>16285</v>
      </c>
      <c r="D1733" t="s">
        <v>16285</v>
      </c>
      <c r="E1733" t="s">
        <v>16287</v>
      </c>
      <c r="F1733" s="9">
        <v>1</v>
      </c>
      <c r="G1733" s="9" t="s">
        <v>16302</v>
      </c>
      <c r="H1733" t="s">
        <v>234</v>
      </c>
      <c r="I1733" t="s">
        <v>16300</v>
      </c>
      <c r="J1733" t="s">
        <v>16301</v>
      </c>
      <c r="K1733" s="10">
        <v>809427.97959997796</v>
      </c>
      <c r="L1733" s="10">
        <v>0</v>
      </c>
      <c r="M1733" s="10">
        <v>0</v>
      </c>
      <c r="N1733" s="11">
        <v>779070.59975864738</v>
      </c>
      <c r="O1733" s="11">
        <v>0</v>
      </c>
      <c r="P1733" s="11">
        <v>0</v>
      </c>
      <c r="Q1733" s="12">
        <v>1118673.4806965142</v>
      </c>
      <c r="R1733" s="12">
        <v>0</v>
      </c>
      <c r="S1733" s="12">
        <v>0</v>
      </c>
      <c r="T1733" s="10">
        <v>832745.86517459038</v>
      </c>
      <c r="U1733" s="10">
        <v>0</v>
      </c>
      <c r="V1733" s="10">
        <v>0</v>
      </c>
      <c r="W1733" s="11">
        <v>808837.39966426941</v>
      </c>
      <c r="X1733" s="11">
        <v>0</v>
      </c>
      <c r="Y1733" s="11">
        <v>0</v>
      </c>
      <c r="Z1733" s="12">
        <v>1217980.8886930719</v>
      </c>
      <c r="AA1733" s="12">
        <v>0</v>
      </c>
      <c r="AB1733" s="12">
        <v>0</v>
      </c>
      <c r="AC1733">
        <v>4.0973565824591621E-2</v>
      </c>
      <c r="AD1733">
        <v>5.4095635318104678E-2</v>
      </c>
      <c r="AE1733">
        <v>0.12270249334745544</v>
      </c>
      <c r="AF1733">
        <v>7.2590564830050566E-2</v>
      </c>
    </row>
    <row r="1734" spans="1:32" x14ac:dyDescent="0.25">
      <c r="A1734" t="s">
        <v>9528</v>
      </c>
      <c r="B1734" t="s">
        <v>9529</v>
      </c>
      <c r="C1734" t="s">
        <v>9528</v>
      </c>
      <c r="D1734" t="s">
        <v>9528</v>
      </c>
      <c r="F1734" s="9">
        <v>1</v>
      </c>
      <c r="G1734" s="9" t="s">
        <v>244</v>
      </c>
      <c r="H1734" t="s">
        <v>3415</v>
      </c>
      <c r="I1734" t="s">
        <v>9530</v>
      </c>
      <c r="J1734" t="s">
        <v>9531</v>
      </c>
      <c r="K1734" s="10">
        <v>1039869.6232622478</v>
      </c>
      <c r="L1734" s="10">
        <v>0</v>
      </c>
      <c r="M1734" s="10">
        <v>0</v>
      </c>
      <c r="N1734" s="11">
        <v>86697.018459187588</v>
      </c>
      <c r="O1734" s="11">
        <v>0</v>
      </c>
      <c r="P1734" s="11">
        <v>0</v>
      </c>
      <c r="Q1734" s="12">
        <v>368184.76694768766</v>
      </c>
      <c r="R1734" s="12">
        <v>0</v>
      </c>
      <c r="S1734" s="12">
        <v>0</v>
      </c>
      <c r="T1734" s="10">
        <v>1051983.7753067752</v>
      </c>
      <c r="U1734" s="10">
        <v>0</v>
      </c>
      <c r="V1734" s="10">
        <v>0</v>
      </c>
      <c r="W1734" s="11">
        <v>68269.047921939564</v>
      </c>
      <c r="X1734" s="11">
        <v>0</v>
      </c>
      <c r="Y1734" s="11">
        <v>0</v>
      </c>
      <c r="Z1734" s="12">
        <v>294637.18564603286</v>
      </c>
      <c r="AA1734" s="12">
        <v>0</v>
      </c>
      <c r="AB1734" s="12">
        <v>0</v>
      </c>
      <c r="AC1734">
        <v>1.6709796652566944E-2</v>
      </c>
      <c r="AD1734">
        <v>-0.34475074727537491</v>
      </c>
      <c r="AE1734">
        <v>-0.32149041684346996</v>
      </c>
      <c r="AF1734">
        <v>-0.21651045582209263</v>
      </c>
    </row>
    <row r="1735" spans="1:32" x14ac:dyDescent="0.25">
      <c r="A1735" t="s">
        <v>9528</v>
      </c>
      <c r="B1735" t="s">
        <v>9529</v>
      </c>
      <c r="C1735" t="s">
        <v>9528</v>
      </c>
      <c r="D1735" t="s">
        <v>9528</v>
      </c>
      <c r="F1735" s="9">
        <v>1</v>
      </c>
      <c r="G1735" s="9" t="s">
        <v>9534</v>
      </c>
      <c r="H1735" t="s">
        <v>4590</v>
      </c>
      <c r="I1735" t="s">
        <v>9532</v>
      </c>
      <c r="J1735" t="s">
        <v>9533</v>
      </c>
      <c r="K1735" s="10">
        <v>1096716.1653312107</v>
      </c>
      <c r="L1735" s="10">
        <v>0</v>
      </c>
      <c r="M1735" s="10">
        <v>0</v>
      </c>
      <c r="N1735" s="11">
        <v>335008.26811058982</v>
      </c>
      <c r="O1735" s="11">
        <v>0</v>
      </c>
      <c r="P1735" s="11">
        <v>0</v>
      </c>
      <c r="Q1735" s="12">
        <v>542811.92021783406</v>
      </c>
      <c r="R1735" s="12">
        <v>0</v>
      </c>
      <c r="S1735" s="12">
        <v>0</v>
      </c>
      <c r="T1735" s="10">
        <v>1119407.7708554249</v>
      </c>
      <c r="U1735" s="10">
        <v>0</v>
      </c>
      <c r="V1735" s="10">
        <v>0</v>
      </c>
      <c r="W1735" s="11">
        <v>251430.12426451044</v>
      </c>
      <c r="X1735" s="11">
        <v>0</v>
      </c>
      <c r="Y1735" s="11">
        <v>0</v>
      </c>
      <c r="Z1735" s="12">
        <v>419960.66506150359</v>
      </c>
      <c r="AA1735" s="12">
        <v>0</v>
      </c>
      <c r="AB1735" s="12">
        <v>0</v>
      </c>
      <c r="AC1735">
        <v>2.9545469356461625E-2</v>
      </c>
      <c r="AD1735">
        <v>-0.41403919035773806</v>
      </c>
      <c r="AE1735">
        <v>-0.37019819635400786</v>
      </c>
      <c r="AF1735">
        <v>-0.25156397245176143</v>
      </c>
    </row>
    <row r="1736" spans="1:32" x14ac:dyDescent="0.25">
      <c r="A1736" t="s">
        <v>9528</v>
      </c>
      <c r="B1736" t="s">
        <v>9529</v>
      </c>
      <c r="C1736" t="s">
        <v>9528</v>
      </c>
      <c r="D1736" t="s">
        <v>9528</v>
      </c>
      <c r="F1736" s="9">
        <v>1</v>
      </c>
      <c r="G1736" s="9">
        <v>1</v>
      </c>
      <c r="H1736" t="s">
        <v>9535</v>
      </c>
      <c r="I1736" t="s">
        <v>9536</v>
      </c>
      <c r="J1736" t="s">
        <v>9537</v>
      </c>
      <c r="K1736" s="10">
        <v>92179.807439533091</v>
      </c>
      <c r="L1736" s="10">
        <v>0</v>
      </c>
      <c r="M1736" s="10">
        <v>0</v>
      </c>
      <c r="N1736" s="11">
        <v>21832.191665254264</v>
      </c>
      <c r="O1736" s="11">
        <v>0</v>
      </c>
      <c r="P1736" s="11">
        <v>0</v>
      </c>
      <c r="Q1736" s="12">
        <v>23379.372362655668</v>
      </c>
      <c r="R1736" s="12">
        <v>0</v>
      </c>
      <c r="S1736" s="12">
        <v>0</v>
      </c>
      <c r="T1736" s="10">
        <v>137271.69445247593</v>
      </c>
      <c r="U1736" s="10">
        <v>0</v>
      </c>
      <c r="V1736" s="10">
        <v>0</v>
      </c>
      <c r="W1736" s="11">
        <v>20528.772455473263</v>
      </c>
      <c r="X1736" s="11">
        <v>0</v>
      </c>
      <c r="Y1736" s="11">
        <v>0</v>
      </c>
      <c r="Z1736" s="12">
        <v>19459.681014749265</v>
      </c>
      <c r="AA1736" s="12">
        <v>0</v>
      </c>
      <c r="AB1736" s="12">
        <v>0</v>
      </c>
      <c r="AC1736">
        <v>0.57451151207992945</v>
      </c>
      <c r="AD1736">
        <v>-8.8809603021474517E-2</v>
      </c>
      <c r="AE1736">
        <v>-0.26474813862892421</v>
      </c>
      <c r="AF1736">
        <v>7.3651256809843579E-2</v>
      </c>
    </row>
    <row r="1737" spans="1:32" x14ac:dyDescent="0.25">
      <c r="A1737" t="s">
        <v>9528</v>
      </c>
      <c r="B1737" t="s">
        <v>9529</v>
      </c>
      <c r="C1737" t="s">
        <v>9528</v>
      </c>
      <c r="D1737" t="s">
        <v>9528</v>
      </c>
      <c r="F1737" s="9">
        <v>1</v>
      </c>
      <c r="G1737" s="9" t="s">
        <v>244</v>
      </c>
      <c r="H1737" t="s">
        <v>6513</v>
      </c>
      <c r="I1737" t="s">
        <v>9538</v>
      </c>
      <c r="J1737" t="s">
        <v>9539</v>
      </c>
      <c r="K1737" s="10">
        <v>795305.59336378379</v>
      </c>
      <c r="L1737" s="10">
        <v>0</v>
      </c>
      <c r="M1737" s="10">
        <v>0</v>
      </c>
      <c r="N1737" s="11">
        <v>236034.38315730484</v>
      </c>
      <c r="O1737" s="11">
        <v>0</v>
      </c>
      <c r="P1737" s="11">
        <v>0</v>
      </c>
      <c r="Q1737" s="12">
        <v>237336.20656606383</v>
      </c>
      <c r="R1737" s="12">
        <v>0</v>
      </c>
      <c r="S1737" s="12">
        <v>0</v>
      </c>
      <c r="T1737" s="10">
        <v>934938.20708378125</v>
      </c>
      <c r="U1737" s="10">
        <v>0</v>
      </c>
      <c r="V1737" s="10">
        <v>0</v>
      </c>
      <c r="W1737" s="11">
        <v>229051.00503881788</v>
      </c>
      <c r="X1737" s="11">
        <v>0</v>
      </c>
      <c r="Y1737" s="11">
        <v>0</v>
      </c>
      <c r="Z1737" s="12">
        <v>166393.68577818421</v>
      </c>
      <c r="AA1737" s="12">
        <v>0</v>
      </c>
      <c r="AB1737" s="12">
        <v>0</v>
      </c>
      <c r="AC1737">
        <v>0.23336169863882894</v>
      </c>
      <c r="AD1737">
        <v>-4.3328139274882209E-2</v>
      </c>
      <c r="AE1737">
        <v>-0.51233151821929002</v>
      </c>
      <c r="AF1737">
        <v>-0.1074326529517811</v>
      </c>
    </row>
    <row r="1738" spans="1:32" x14ac:dyDescent="0.25">
      <c r="A1738" t="s">
        <v>9528</v>
      </c>
      <c r="B1738" t="s">
        <v>9529</v>
      </c>
      <c r="C1738" t="s">
        <v>9528</v>
      </c>
      <c r="D1738" t="s">
        <v>9528</v>
      </c>
      <c r="F1738" s="9">
        <v>1</v>
      </c>
      <c r="G1738" s="9" t="s">
        <v>244</v>
      </c>
      <c r="H1738" t="s">
        <v>3273</v>
      </c>
      <c r="I1738" t="s">
        <v>9540</v>
      </c>
      <c r="J1738" t="s">
        <v>9539</v>
      </c>
      <c r="K1738" s="10">
        <v>795305.59336378379</v>
      </c>
      <c r="L1738" s="10">
        <v>0</v>
      </c>
      <c r="M1738" s="10">
        <v>0</v>
      </c>
      <c r="N1738" s="11">
        <v>236034.38315730484</v>
      </c>
      <c r="O1738" s="11">
        <v>0</v>
      </c>
      <c r="P1738" s="11">
        <v>0</v>
      </c>
      <c r="Q1738" s="12">
        <v>237336.20656606383</v>
      </c>
      <c r="R1738" s="12">
        <v>0</v>
      </c>
      <c r="S1738" s="12">
        <v>0</v>
      </c>
      <c r="T1738" s="10">
        <v>934938.20708378125</v>
      </c>
      <c r="U1738" s="10">
        <v>0</v>
      </c>
      <c r="V1738" s="10">
        <v>0</v>
      </c>
      <c r="W1738" s="11">
        <v>229051.00503881788</v>
      </c>
      <c r="X1738" s="11">
        <v>0</v>
      </c>
      <c r="Y1738" s="11">
        <v>0</v>
      </c>
      <c r="Z1738" s="12">
        <v>166393.68577818421</v>
      </c>
      <c r="AA1738" s="12">
        <v>0</v>
      </c>
      <c r="AB1738" s="12">
        <v>0</v>
      </c>
      <c r="AC1738">
        <v>0.23336169863882894</v>
      </c>
      <c r="AD1738">
        <v>-4.3328139274882209E-2</v>
      </c>
      <c r="AE1738">
        <v>-0.51233151821929002</v>
      </c>
      <c r="AF1738">
        <v>-0.1074326529517811</v>
      </c>
    </row>
    <row r="1739" spans="1:32" x14ac:dyDescent="0.25">
      <c r="A1739" t="s">
        <v>9528</v>
      </c>
      <c r="B1739" t="s">
        <v>9529</v>
      </c>
      <c r="C1739" t="s">
        <v>9528</v>
      </c>
      <c r="D1739" t="s">
        <v>9528</v>
      </c>
      <c r="F1739" s="9">
        <v>1</v>
      </c>
      <c r="G1739" s="9" t="s">
        <v>22439</v>
      </c>
      <c r="H1739" t="s">
        <v>22436</v>
      </c>
      <c r="I1739" t="s">
        <v>22437</v>
      </c>
      <c r="J1739" t="s">
        <v>22438</v>
      </c>
      <c r="K1739" s="10">
        <v>480423.62991603202</v>
      </c>
      <c r="L1739" s="10">
        <v>0</v>
      </c>
      <c r="M1739" s="10">
        <v>0</v>
      </c>
      <c r="N1739" s="11">
        <v>180951.49848679212</v>
      </c>
      <c r="O1739" s="11">
        <v>0</v>
      </c>
      <c r="P1739" s="11">
        <v>0</v>
      </c>
      <c r="Q1739" s="12">
        <v>88582.374249509841</v>
      </c>
      <c r="R1739" s="12">
        <v>0</v>
      </c>
      <c r="S1739" s="12">
        <v>0</v>
      </c>
      <c r="T1739" s="10">
        <v>461951.42488596885</v>
      </c>
      <c r="U1739" s="10">
        <v>0</v>
      </c>
      <c r="V1739" s="10">
        <v>0</v>
      </c>
      <c r="W1739" s="11">
        <v>170716.91296511749</v>
      </c>
      <c r="X1739" s="11">
        <v>0</v>
      </c>
      <c r="Y1739" s="11">
        <v>0</v>
      </c>
      <c r="Z1739" s="12">
        <v>80645.979493905077</v>
      </c>
      <c r="AA1739" s="12">
        <v>0</v>
      </c>
      <c r="AB1739" s="12">
        <v>0</v>
      </c>
      <c r="AC1739">
        <v>-5.6565955229905235E-2</v>
      </c>
      <c r="AD1739">
        <v>-8.399706134981115E-2</v>
      </c>
      <c r="AE1739">
        <v>-0.13541705452064248</v>
      </c>
      <c r="AF1739">
        <v>-9.1993357033452947E-2</v>
      </c>
    </row>
    <row r="1740" spans="1:32" x14ac:dyDescent="0.25">
      <c r="A1740" t="s">
        <v>5930</v>
      </c>
      <c r="B1740" t="s">
        <v>5931</v>
      </c>
      <c r="C1740" t="s">
        <v>5930</v>
      </c>
      <c r="D1740" t="s">
        <v>5930</v>
      </c>
      <c r="F1740" s="9">
        <v>1</v>
      </c>
      <c r="G1740" s="9">
        <v>1</v>
      </c>
      <c r="H1740" t="s">
        <v>3499</v>
      </c>
      <c r="I1740" t="s">
        <v>5932</v>
      </c>
      <c r="J1740" t="s">
        <v>5933</v>
      </c>
      <c r="K1740" s="10">
        <v>474900.67440656124</v>
      </c>
      <c r="L1740" s="10">
        <v>0</v>
      </c>
      <c r="M1740" s="10">
        <v>0</v>
      </c>
      <c r="N1740" s="11">
        <v>800684.72605474223</v>
      </c>
      <c r="O1740" s="11">
        <v>0</v>
      </c>
      <c r="P1740" s="11">
        <v>0</v>
      </c>
      <c r="Q1740" s="12">
        <v>454422.40320571855</v>
      </c>
      <c r="R1740" s="12">
        <v>0</v>
      </c>
      <c r="S1740" s="12">
        <v>0</v>
      </c>
      <c r="T1740" s="10">
        <v>473791.10853249487</v>
      </c>
      <c r="U1740" s="10">
        <v>0</v>
      </c>
      <c r="V1740" s="10">
        <v>0</v>
      </c>
      <c r="W1740" s="11">
        <v>770147.32416967768</v>
      </c>
      <c r="X1740" s="11">
        <v>0</v>
      </c>
      <c r="Y1740" s="11">
        <v>0</v>
      </c>
      <c r="Z1740" s="12">
        <v>417361.13465877692</v>
      </c>
      <c r="AA1740" s="12">
        <v>0</v>
      </c>
      <c r="AB1740" s="12">
        <v>0</v>
      </c>
      <c r="AC1740">
        <v>-3.3746806765729801E-3</v>
      </c>
      <c r="AD1740">
        <v>-5.6099835085499358E-2</v>
      </c>
      <c r="AE1740">
        <v>-0.12273770137057489</v>
      </c>
      <c r="AF1740">
        <v>-6.073740571088241E-2</v>
      </c>
    </row>
    <row r="1741" spans="1:32" x14ac:dyDescent="0.25">
      <c r="A1741" t="s">
        <v>5930</v>
      </c>
      <c r="B1741" t="s">
        <v>5931</v>
      </c>
      <c r="C1741" t="s">
        <v>5930</v>
      </c>
      <c r="D1741" t="s">
        <v>5930</v>
      </c>
      <c r="F1741" s="9">
        <v>1</v>
      </c>
      <c r="G1741" s="9" t="s">
        <v>87</v>
      </c>
      <c r="H1741" t="s">
        <v>21958</v>
      </c>
      <c r="I1741" t="s">
        <v>21959</v>
      </c>
      <c r="J1741" t="s">
        <v>21960</v>
      </c>
      <c r="K1741" s="10">
        <v>213148.28297006772</v>
      </c>
      <c r="L1741" s="10">
        <v>0</v>
      </c>
      <c r="M1741" s="10">
        <v>0</v>
      </c>
      <c r="N1741" s="11">
        <v>51230.396482029762</v>
      </c>
      <c r="O1741" s="11">
        <v>0</v>
      </c>
      <c r="P1741" s="11">
        <v>0</v>
      </c>
      <c r="Q1741" s="12">
        <v>20076.438412754153</v>
      </c>
      <c r="R1741" s="12">
        <v>0</v>
      </c>
      <c r="S1741" s="12">
        <v>0</v>
      </c>
      <c r="T1741" s="10">
        <v>348359.09772654501</v>
      </c>
      <c r="U1741" s="10">
        <v>0</v>
      </c>
      <c r="V1741" s="10">
        <v>0</v>
      </c>
      <c r="W1741" s="11">
        <v>47960.633938802413</v>
      </c>
      <c r="X1741" s="11">
        <v>0</v>
      </c>
      <c r="Y1741" s="11">
        <v>0</v>
      </c>
      <c r="Z1741" s="12">
        <v>16988.346631883094</v>
      </c>
      <c r="AA1741" s="12">
        <v>0</v>
      </c>
      <c r="AB1741" s="12">
        <v>0</v>
      </c>
      <c r="AC1741">
        <v>0.70871780750176416</v>
      </c>
      <c r="AD1741">
        <v>-9.5149328858855686E-2</v>
      </c>
      <c r="AE1741">
        <v>-0.24095790495336628</v>
      </c>
      <c r="AF1741">
        <v>0.12420352456318075</v>
      </c>
    </row>
    <row r="1742" spans="1:32" x14ac:dyDescent="0.25">
      <c r="A1742" t="s">
        <v>10822</v>
      </c>
      <c r="B1742" t="s">
        <v>10823</v>
      </c>
      <c r="C1742" t="s">
        <v>10822</v>
      </c>
      <c r="D1742" t="s">
        <v>10822</v>
      </c>
      <c r="E1742" t="s">
        <v>10824</v>
      </c>
      <c r="F1742" s="9" t="s">
        <v>104</v>
      </c>
      <c r="G1742" s="9" t="s">
        <v>10827</v>
      </c>
      <c r="H1742" t="s">
        <v>2964</v>
      </c>
      <c r="I1742" t="s">
        <v>10825</v>
      </c>
      <c r="J1742" t="s">
        <v>10826</v>
      </c>
      <c r="K1742" s="10">
        <v>950284.34492231579</v>
      </c>
      <c r="L1742" s="10">
        <v>0</v>
      </c>
      <c r="M1742" s="10">
        <v>0</v>
      </c>
      <c r="N1742" s="11">
        <v>243527.70785243961</v>
      </c>
      <c r="O1742" s="11">
        <v>0</v>
      </c>
      <c r="P1742" s="11">
        <v>0</v>
      </c>
      <c r="Q1742" s="12">
        <v>640986.404432485</v>
      </c>
      <c r="R1742" s="12">
        <v>67757.852763283823</v>
      </c>
      <c r="S1742" s="12">
        <v>0</v>
      </c>
      <c r="T1742" s="10">
        <v>940128.79303026549</v>
      </c>
      <c r="U1742" s="10">
        <v>0</v>
      </c>
      <c r="V1742" s="10">
        <v>0</v>
      </c>
      <c r="W1742" s="11">
        <v>255051.09011646564</v>
      </c>
      <c r="X1742" s="11">
        <v>0</v>
      </c>
      <c r="Y1742" s="11">
        <v>0</v>
      </c>
      <c r="Z1742" s="12">
        <v>632077.59792326356</v>
      </c>
      <c r="AA1742" s="12">
        <v>52562.742143169875</v>
      </c>
      <c r="AB1742" s="12">
        <v>0</v>
      </c>
      <c r="AC1742">
        <v>-1.5500850058313146E-2</v>
      </c>
      <c r="AD1742">
        <v>6.6700339823129368E-2</v>
      </c>
      <c r="AE1742">
        <v>-2.0192073228567121E-2</v>
      </c>
      <c r="AF1742">
        <v>1.0335805512083034E-2</v>
      </c>
    </row>
    <row r="1743" spans="1:32" x14ac:dyDescent="0.25">
      <c r="A1743" t="s">
        <v>10822</v>
      </c>
      <c r="B1743" t="s">
        <v>10823</v>
      </c>
      <c r="C1743" t="s">
        <v>10822</v>
      </c>
      <c r="D1743" t="s">
        <v>10822</v>
      </c>
      <c r="E1743" t="s">
        <v>10824</v>
      </c>
      <c r="F1743" s="9">
        <v>1</v>
      </c>
      <c r="G1743" s="9">
        <v>1</v>
      </c>
      <c r="H1743" t="s">
        <v>1128</v>
      </c>
      <c r="I1743" t="s">
        <v>10828</v>
      </c>
      <c r="J1743" t="s">
        <v>10829</v>
      </c>
      <c r="K1743" s="10">
        <v>64152.383216281771</v>
      </c>
      <c r="L1743" s="10">
        <v>0</v>
      </c>
      <c r="M1743" s="10">
        <v>0</v>
      </c>
      <c r="N1743" s="11">
        <v>19139.511935290717</v>
      </c>
      <c r="O1743" s="11">
        <v>0</v>
      </c>
      <c r="P1743" s="11">
        <v>0</v>
      </c>
      <c r="Q1743" s="12">
        <v>13325.420065859575</v>
      </c>
      <c r="R1743" s="12">
        <v>0</v>
      </c>
      <c r="S1743" s="12">
        <v>0</v>
      </c>
      <c r="T1743" s="10">
        <v>58390.874592609041</v>
      </c>
      <c r="U1743" s="10">
        <v>0</v>
      </c>
      <c r="V1743" s="10">
        <v>0</v>
      </c>
      <c r="W1743" s="11">
        <v>25107.577898236192</v>
      </c>
      <c r="X1743" s="11">
        <v>0</v>
      </c>
      <c r="Y1743" s="11">
        <v>0</v>
      </c>
      <c r="Z1743" s="12">
        <v>15457.116394660541</v>
      </c>
      <c r="AA1743" s="12">
        <v>0</v>
      </c>
      <c r="AB1743" s="12">
        <v>0</v>
      </c>
      <c r="AC1743">
        <v>-0.13575994109812681</v>
      </c>
      <c r="AD1743">
        <v>0.39156881901113422</v>
      </c>
      <c r="AE1743">
        <v>0.21409018939931176</v>
      </c>
      <c r="AF1743">
        <v>0.15663302243743973</v>
      </c>
    </row>
    <row r="1744" spans="1:32" x14ac:dyDescent="0.25">
      <c r="A1744" t="s">
        <v>10822</v>
      </c>
      <c r="B1744" t="s">
        <v>10823</v>
      </c>
      <c r="C1744" t="s">
        <v>10822</v>
      </c>
      <c r="D1744" t="s">
        <v>10822</v>
      </c>
      <c r="E1744" t="s">
        <v>10824</v>
      </c>
      <c r="F1744" s="9" t="s">
        <v>104</v>
      </c>
      <c r="G1744" s="9" t="s">
        <v>10832</v>
      </c>
      <c r="H1744" t="s">
        <v>5044</v>
      </c>
      <c r="I1744" t="s">
        <v>10830</v>
      </c>
      <c r="J1744" t="s">
        <v>10831</v>
      </c>
      <c r="K1744" s="10">
        <v>301757.06917619589</v>
      </c>
      <c r="L1744" s="10">
        <v>0</v>
      </c>
      <c r="M1744" s="10">
        <v>0</v>
      </c>
      <c r="N1744" s="11">
        <v>312742.08360279282</v>
      </c>
      <c r="O1744" s="11">
        <v>6763.4470771835477</v>
      </c>
      <c r="P1744" s="11">
        <v>0</v>
      </c>
      <c r="Q1744" s="12">
        <v>227398.9836497959</v>
      </c>
      <c r="R1744" s="12">
        <v>9099.5119793122594</v>
      </c>
      <c r="S1744" s="12">
        <v>0</v>
      </c>
      <c r="T1744" s="10">
        <v>300131.69069898373</v>
      </c>
      <c r="U1744" s="10">
        <v>0</v>
      </c>
      <c r="V1744" s="10">
        <v>0</v>
      </c>
      <c r="W1744" s="11">
        <v>318013.81743823108</v>
      </c>
      <c r="X1744" s="11">
        <v>6994.11147220779</v>
      </c>
      <c r="Y1744" s="11">
        <v>0</v>
      </c>
      <c r="Z1744" s="12">
        <v>235061.64641642044</v>
      </c>
      <c r="AA1744" s="12">
        <v>6885.9067667843092</v>
      </c>
      <c r="AB1744" s="12">
        <v>0</v>
      </c>
      <c r="AC1744">
        <v>-7.7919088214149848E-3</v>
      </c>
      <c r="AD1744">
        <v>2.4116084668984645E-2</v>
      </c>
      <c r="AE1744">
        <v>4.7813356210978694E-2</v>
      </c>
      <c r="AF1744">
        <v>2.1379177352849454E-2</v>
      </c>
    </row>
    <row r="1745" spans="1:32" x14ac:dyDescent="0.25">
      <c r="A1745" t="s">
        <v>5182</v>
      </c>
      <c r="B1745" t="s">
        <v>5183</v>
      </c>
      <c r="C1745" t="s">
        <v>5182</v>
      </c>
      <c r="D1745" t="s">
        <v>5182</v>
      </c>
      <c r="F1745" s="9">
        <v>1</v>
      </c>
      <c r="G1745" s="9">
        <v>1</v>
      </c>
      <c r="H1745" t="s">
        <v>5044</v>
      </c>
      <c r="I1745" t="s">
        <v>5184</v>
      </c>
      <c r="J1745" t="s">
        <v>5185</v>
      </c>
      <c r="K1745" s="10">
        <v>3172024.4475496286</v>
      </c>
      <c r="L1745" s="10">
        <v>0</v>
      </c>
      <c r="M1745" s="10">
        <v>0</v>
      </c>
      <c r="N1745" s="11">
        <v>1996901.5496406918</v>
      </c>
      <c r="O1745" s="11">
        <v>0</v>
      </c>
      <c r="P1745" s="11">
        <v>0</v>
      </c>
      <c r="Q1745" s="12">
        <v>804366.93564826483</v>
      </c>
      <c r="R1745" s="12">
        <v>0</v>
      </c>
      <c r="S1745" s="12">
        <v>0</v>
      </c>
      <c r="T1745" s="10">
        <v>3362298.5659953328</v>
      </c>
      <c r="U1745" s="10">
        <v>0</v>
      </c>
      <c r="V1745" s="10">
        <v>0</v>
      </c>
      <c r="W1745" s="11">
        <v>1986769.7038464928</v>
      </c>
      <c r="X1745" s="11">
        <v>0</v>
      </c>
      <c r="Y1745" s="11">
        <v>0</v>
      </c>
      <c r="Z1745" s="12">
        <v>823564.46758895542</v>
      </c>
      <c r="AA1745" s="12">
        <v>0</v>
      </c>
      <c r="AB1745" s="12">
        <v>0</v>
      </c>
      <c r="AC1745">
        <v>8.4043948677320235E-2</v>
      </c>
      <c r="AD1745">
        <v>-7.3385549508824619E-3</v>
      </c>
      <c r="AE1745">
        <v>3.4027807362211934E-2</v>
      </c>
      <c r="AF1745">
        <v>3.6911067029549903E-2</v>
      </c>
    </row>
    <row r="1746" spans="1:32" x14ac:dyDescent="0.25">
      <c r="A1746" t="s">
        <v>5182</v>
      </c>
      <c r="B1746" t="s">
        <v>5183</v>
      </c>
      <c r="C1746" t="s">
        <v>5182</v>
      </c>
      <c r="D1746" t="s">
        <v>5182</v>
      </c>
      <c r="F1746" s="9" t="s">
        <v>104</v>
      </c>
      <c r="G1746" s="9" t="s">
        <v>108</v>
      </c>
      <c r="H1746" t="s">
        <v>677</v>
      </c>
      <c r="I1746" t="s">
        <v>5186</v>
      </c>
      <c r="J1746" t="s">
        <v>5187</v>
      </c>
      <c r="K1746" s="10">
        <v>246674.51289733013</v>
      </c>
      <c r="L1746" s="10">
        <v>798539.5673122952</v>
      </c>
      <c r="M1746" s="10">
        <v>0</v>
      </c>
      <c r="N1746" s="11">
        <v>136889.46654193406</v>
      </c>
      <c r="O1746" s="11">
        <v>601561.11347133224</v>
      </c>
      <c r="P1746" s="11">
        <v>0</v>
      </c>
      <c r="Q1746" s="12">
        <v>42136.261256395694</v>
      </c>
      <c r="R1746" s="12">
        <v>178768.50868366761</v>
      </c>
      <c r="S1746" s="12">
        <v>0</v>
      </c>
      <c r="T1746" s="10">
        <v>324143.51287703792</v>
      </c>
      <c r="U1746" s="10">
        <v>604156.32085783069</v>
      </c>
      <c r="V1746" s="10">
        <v>0</v>
      </c>
      <c r="W1746" s="11">
        <v>167162.38685356511</v>
      </c>
      <c r="X1746" s="11">
        <v>507654.98312809307</v>
      </c>
      <c r="Y1746" s="11">
        <v>0</v>
      </c>
      <c r="Z1746" s="12">
        <v>44076.877828515579</v>
      </c>
      <c r="AA1746" s="12">
        <v>190549.13952041598</v>
      </c>
      <c r="AB1746" s="12">
        <v>0</v>
      </c>
      <c r="AC1746">
        <v>0.3940240403392733</v>
      </c>
      <c r="AD1746">
        <v>0.28823882621290453</v>
      </c>
      <c r="AE1746">
        <v>6.4959724950602621E-2</v>
      </c>
      <c r="AF1746">
        <v>0.24907419716759349</v>
      </c>
    </row>
    <row r="1747" spans="1:32" x14ac:dyDescent="0.25">
      <c r="A1747" t="s">
        <v>5182</v>
      </c>
      <c r="B1747" t="s">
        <v>5183</v>
      </c>
      <c r="C1747" t="s">
        <v>5182</v>
      </c>
      <c r="D1747" t="s">
        <v>5182</v>
      </c>
      <c r="F1747" s="9">
        <v>1</v>
      </c>
      <c r="G1747" s="9">
        <v>1</v>
      </c>
      <c r="H1747" t="s">
        <v>4224</v>
      </c>
      <c r="I1747" t="s">
        <v>5188</v>
      </c>
      <c r="J1747" t="s">
        <v>5189</v>
      </c>
      <c r="K1747" s="10">
        <v>145224.33013591167</v>
      </c>
      <c r="L1747" s="10">
        <v>0</v>
      </c>
      <c r="M1747" s="10">
        <v>0</v>
      </c>
      <c r="N1747" s="11">
        <v>56651.031222262056</v>
      </c>
      <c r="O1747" s="11">
        <v>0</v>
      </c>
      <c r="P1747" s="11">
        <v>0</v>
      </c>
      <c r="Q1747" s="12">
        <v>104579.37457232724</v>
      </c>
      <c r="R1747" s="12">
        <v>0</v>
      </c>
      <c r="S1747" s="12">
        <v>0</v>
      </c>
      <c r="T1747" s="10">
        <v>157958.96778050924</v>
      </c>
      <c r="U1747" s="10">
        <v>0</v>
      </c>
      <c r="V1747" s="10">
        <v>0</v>
      </c>
      <c r="W1747" s="11">
        <v>54232.545432831248</v>
      </c>
      <c r="X1747" s="11">
        <v>0</v>
      </c>
      <c r="Y1747" s="11">
        <v>0</v>
      </c>
      <c r="Z1747" s="12">
        <v>104175.88413922499</v>
      </c>
      <c r="AA1747" s="12">
        <v>0</v>
      </c>
      <c r="AB1747" s="12">
        <v>0</v>
      </c>
      <c r="AC1747">
        <v>0.12126667004111863</v>
      </c>
      <c r="AD1747">
        <v>-6.2943332165669441E-2</v>
      </c>
      <c r="AE1747">
        <v>-5.577003189067755E-3</v>
      </c>
      <c r="AF1747">
        <v>1.7582111562127144E-2</v>
      </c>
    </row>
    <row r="1748" spans="1:32" x14ac:dyDescent="0.25">
      <c r="A1748" t="s">
        <v>5182</v>
      </c>
      <c r="B1748" t="s">
        <v>5183</v>
      </c>
      <c r="C1748" t="s">
        <v>5182</v>
      </c>
      <c r="D1748" t="s">
        <v>5182</v>
      </c>
      <c r="F1748" s="9" t="s">
        <v>104</v>
      </c>
      <c r="G1748" s="9">
        <v>1</v>
      </c>
      <c r="H1748" t="s">
        <v>5190</v>
      </c>
      <c r="I1748" t="s">
        <v>5191</v>
      </c>
      <c r="J1748" t="s">
        <v>5192</v>
      </c>
      <c r="K1748" s="10">
        <v>11399758.168502588</v>
      </c>
      <c r="L1748" s="10">
        <v>299762.08524691942</v>
      </c>
      <c r="M1748" s="10">
        <v>0</v>
      </c>
      <c r="N1748" s="11">
        <v>6155963.9924124945</v>
      </c>
      <c r="O1748" s="11">
        <v>156889.48152709403</v>
      </c>
      <c r="P1748" s="11">
        <v>0</v>
      </c>
      <c r="Q1748" s="12">
        <v>5516427.516143132</v>
      </c>
      <c r="R1748" s="12">
        <v>265686.22046303656</v>
      </c>
      <c r="S1748" s="12">
        <v>0</v>
      </c>
      <c r="T1748" s="10">
        <v>10492276.170665966</v>
      </c>
      <c r="U1748" s="10">
        <v>342299.83933860366</v>
      </c>
      <c r="V1748" s="10">
        <v>0</v>
      </c>
      <c r="W1748" s="11">
        <v>6175463.137544034</v>
      </c>
      <c r="X1748" s="11">
        <v>130853.06872340878</v>
      </c>
      <c r="Y1748" s="11">
        <v>0</v>
      </c>
      <c r="Z1748" s="12">
        <v>5863187.4083417095</v>
      </c>
      <c r="AA1748" s="12">
        <v>269282.86171806871</v>
      </c>
      <c r="AB1748" s="12">
        <v>0</v>
      </c>
      <c r="AC1748">
        <v>-0.11967553289030977</v>
      </c>
      <c r="AD1748">
        <v>4.5625446483464052E-3</v>
      </c>
      <c r="AE1748">
        <v>8.7950902918353766E-2</v>
      </c>
      <c r="AF1748">
        <v>-9.0540284412031994E-3</v>
      </c>
    </row>
    <row r="1749" spans="1:32" x14ac:dyDescent="0.25">
      <c r="A1749" t="s">
        <v>5182</v>
      </c>
      <c r="B1749" t="s">
        <v>5183</v>
      </c>
      <c r="C1749" t="s">
        <v>5182</v>
      </c>
      <c r="D1749" t="s">
        <v>5182</v>
      </c>
      <c r="F1749" s="9" t="s">
        <v>104</v>
      </c>
      <c r="G1749" s="9" t="s">
        <v>108</v>
      </c>
      <c r="H1749" t="s">
        <v>21863</v>
      </c>
      <c r="I1749" t="s">
        <v>21864</v>
      </c>
      <c r="J1749" t="s">
        <v>5187</v>
      </c>
      <c r="K1749" s="10">
        <v>14560232.709093248</v>
      </c>
      <c r="L1749" s="10">
        <v>798539.5673122952</v>
      </c>
      <c r="M1749" s="10">
        <v>0</v>
      </c>
      <c r="N1749" s="11">
        <v>6153077.8331147963</v>
      </c>
      <c r="O1749" s="11">
        <v>601561.11347133224</v>
      </c>
      <c r="P1749" s="11">
        <v>0</v>
      </c>
      <c r="Q1749" s="12">
        <v>4256663.7407212611</v>
      </c>
      <c r="R1749" s="12">
        <v>178768.50868366761</v>
      </c>
      <c r="S1749" s="12">
        <v>0</v>
      </c>
      <c r="T1749" s="10">
        <v>10196605.810036687</v>
      </c>
      <c r="U1749" s="10">
        <v>604156.32085783069</v>
      </c>
      <c r="V1749" s="10">
        <v>0</v>
      </c>
      <c r="W1749" s="11">
        <v>4782775.445799672</v>
      </c>
      <c r="X1749" s="11">
        <v>507654.98312809307</v>
      </c>
      <c r="Y1749" s="11">
        <v>0</v>
      </c>
      <c r="Z1749" s="12">
        <v>3784631.3863258846</v>
      </c>
      <c r="AA1749" s="12">
        <v>190549.13952041598</v>
      </c>
      <c r="AB1749" s="12">
        <v>0</v>
      </c>
      <c r="AC1749">
        <v>-0.51394441787995215</v>
      </c>
      <c r="AD1749">
        <v>-0.36346018445882106</v>
      </c>
      <c r="AE1749">
        <v>-0.16957033537902677</v>
      </c>
      <c r="AF1749">
        <v>-0.34899164590593329</v>
      </c>
    </row>
    <row r="1750" spans="1:32" x14ac:dyDescent="0.25">
      <c r="A1750" t="s">
        <v>11407</v>
      </c>
      <c r="B1750" t="s">
        <v>11408</v>
      </c>
      <c r="C1750" t="s">
        <v>11407</v>
      </c>
      <c r="D1750" t="s">
        <v>11407</v>
      </c>
      <c r="F1750" s="9">
        <v>1</v>
      </c>
      <c r="G1750" s="9" t="s">
        <v>715</v>
      </c>
      <c r="H1750" t="s">
        <v>10773</v>
      </c>
      <c r="I1750" t="s">
        <v>11409</v>
      </c>
      <c r="J1750" t="s">
        <v>11410</v>
      </c>
      <c r="K1750" s="10">
        <v>517708.82956266799</v>
      </c>
      <c r="L1750" s="10">
        <v>0</v>
      </c>
      <c r="M1750" s="10">
        <v>0</v>
      </c>
      <c r="N1750" s="11">
        <v>632603.36013990769</v>
      </c>
      <c r="O1750" s="11">
        <v>0</v>
      </c>
      <c r="P1750" s="11">
        <v>0</v>
      </c>
      <c r="Q1750" s="12">
        <v>580804.79598452535</v>
      </c>
      <c r="R1750" s="12">
        <v>0</v>
      </c>
      <c r="S1750" s="12">
        <v>0</v>
      </c>
      <c r="T1750" s="10">
        <v>535509.74928046355</v>
      </c>
      <c r="U1750" s="10">
        <v>0</v>
      </c>
      <c r="V1750" s="10">
        <v>0</v>
      </c>
      <c r="W1750" s="11">
        <v>689843.82460276899</v>
      </c>
      <c r="X1750" s="11">
        <v>0</v>
      </c>
      <c r="Y1750" s="11">
        <v>0</v>
      </c>
      <c r="Z1750" s="12">
        <v>572074.73862744949</v>
      </c>
      <c r="AA1750" s="12">
        <v>0</v>
      </c>
      <c r="AB1750" s="12">
        <v>0</v>
      </c>
      <c r="AC1750">
        <v>4.8771916674599229E-2</v>
      </c>
      <c r="AD1750">
        <v>0.12496856476437954</v>
      </c>
      <c r="AE1750">
        <v>-2.1849726392886824E-2</v>
      </c>
      <c r="AF1750">
        <v>5.0630251682030648E-2</v>
      </c>
    </row>
    <row r="1751" spans="1:32" x14ac:dyDescent="0.25">
      <c r="A1751" t="s">
        <v>11407</v>
      </c>
      <c r="B1751" t="s">
        <v>11408</v>
      </c>
      <c r="C1751" t="s">
        <v>11407</v>
      </c>
      <c r="D1751" t="s">
        <v>11407</v>
      </c>
      <c r="F1751" s="9">
        <v>1</v>
      </c>
      <c r="G1751" s="9">
        <v>1</v>
      </c>
      <c r="H1751" t="s">
        <v>3304</v>
      </c>
      <c r="I1751" t="s">
        <v>11411</v>
      </c>
      <c r="J1751" t="s">
        <v>11412</v>
      </c>
      <c r="K1751" s="10">
        <v>8089659.8332161913</v>
      </c>
      <c r="L1751" s="10">
        <v>0</v>
      </c>
      <c r="M1751" s="10">
        <v>0</v>
      </c>
      <c r="N1751" s="11">
        <v>17573503.279317476</v>
      </c>
      <c r="O1751" s="11">
        <v>0</v>
      </c>
      <c r="P1751" s="11">
        <v>0</v>
      </c>
      <c r="Q1751" s="12">
        <v>14927150.174324414</v>
      </c>
      <c r="R1751" s="12">
        <v>0</v>
      </c>
      <c r="S1751" s="12">
        <v>0</v>
      </c>
      <c r="T1751" s="10">
        <v>10977445.815746436</v>
      </c>
      <c r="U1751" s="10">
        <v>0</v>
      </c>
      <c r="V1751" s="10">
        <v>0</v>
      </c>
      <c r="W1751" s="11">
        <v>23318134.223386157</v>
      </c>
      <c r="X1751" s="11">
        <v>0</v>
      </c>
      <c r="Y1751" s="11">
        <v>0</v>
      </c>
      <c r="Z1751" s="12">
        <v>15935477.468769602</v>
      </c>
      <c r="AA1751" s="12">
        <v>0</v>
      </c>
      <c r="AB1751" s="12">
        <v>0</v>
      </c>
      <c r="AC1751">
        <v>0.44039146906900167</v>
      </c>
      <c r="AD1751">
        <v>0.4080505359998608</v>
      </c>
      <c r="AE1751">
        <v>9.4303487909869685E-2</v>
      </c>
      <c r="AF1751">
        <v>0.31424849765957735</v>
      </c>
    </row>
    <row r="1752" spans="1:32" x14ac:dyDescent="0.25">
      <c r="A1752" t="s">
        <v>11407</v>
      </c>
      <c r="B1752" t="s">
        <v>11408</v>
      </c>
      <c r="C1752" t="s">
        <v>11407</v>
      </c>
      <c r="D1752" t="s">
        <v>11407</v>
      </c>
      <c r="F1752" s="9" t="s">
        <v>104</v>
      </c>
      <c r="G1752" s="9" t="s">
        <v>889</v>
      </c>
      <c r="H1752" t="s">
        <v>8905</v>
      </c>
      <c r="I1752" t="s">
        <v>11413</v>
      </c>
      <c r="J1752" t="s">
        <v>11414</v>
      </c>
      <c r="K1752" s="10">
        <v>468296.22760911437</v>
      </c>
      <c r="L1752" s="10">
        <v>133632.42351527349</v>
      </c>
      <c r="M1752" s="10">
        <v>0</v>
      </c>
      <c r="N1752" s="11">
        <v>457883.82784036745</v>
      </c>
      <c r="O1752" s="11">
        <v>0</v>
      </c>
      <c r="P1752" s="11">
        <v>0</v>
      </c>
      <c r="Q1752" s="12">
        <v>204256.11516247122</v>
      </c>
      <c r="R1752" s="12">
        <v>0</v>
      </c>
      <c r="S1752" s="12">
        <v>0</v>
      </c>
      <c r="T1752" s="10">
        <v>474252.2556310462</v>
      </c>
      <c r="U1752" s="10">
        <v>129121.18759436018</v>
      </c>
      <c r="V1752" s="10">
        <v>0</v>
      </c>
      <c r="W1752" s="11">
        <v>451469.10932741809</v>
      </c>
      <c r="X1752" s="11">
        <v>0</v>
      </c>
      <c r="Y1752" s="11">
        <v>0</v>
      </c>
      <c r="Z1752" s="12">
        <v>192673.86984958526</v>
      </c>
      <c r="AA1752" s="12">
        <v>0</v>
      </c>
      <c r="AB1752" s="12">
        <v>0</v>
      </c>
      <c r="AC1752">
        <v>1.8233219016768679E-2</v>
      </c>
      <c r="AD1752">
        <v>-2.0354332664830117E-2</v>
      </c>
      <c r="AE1752">
        <v>-8.4218342737487281E-2</v>
      </c>
      <c r="AF1752">
        <v>-2.8779818795182904E-2</v>
      </c>
    </row>
    <row r="1753" spans="1:32" x14ac:dyDescent="0.25">
      <c r="A1753" t="s">
        <v>11407</v>
      </c>
      <c r="B1753" t="s">
        <v>11408</v>
      </c>
      <c r="C1753" t="s">
        <v>11407</v>
      </c>
      <c r="D1753" t="s">
        <v>11407</v>
      </c>
      <c r="F1753" s="9">
        <v>1</v>
      </c>
      <c r="G1753" s="9" t="s">
        <v>11417</v>
      </c>
      <c r="H1753" t="s">
        <v>209</v>
      </c>
      <c r="I1753" t="s">
        <v>11415</v>
      </c>
      <c r="J1753" t="s">
        <v>11416</v>
      </c>
      <c r="K1753" s="10">
        <v>443442.92781649611</v>
      </c>
      <c r="L1753" s="10">
        <v>0</v>
      </c>
      <c r="M1753" s="10">
        <v>0</v>
      </c>
      <c r="N1753" s="11">
        <v>119818.36876999366</v>
      </c>
      <c r="O1753" s="11">
        <v>0</v>
      </c>
      <c r="P1753" s="11">
        <v>0</v>
      </c>
      <c r="Q1753" s="12">
        <v>13249.292208993376</v>
      </c>
      <c r="R1753" s="12">
        <v>0</v>
      </c>
      <c r="S1753" s="12">
        <v>0</v>
      </c>
      <c r="T1753" s="10">
        <v>461951.42488596885</v>
      </c>
      <c r="U1753" s="10">
        <v>0</v>
      </c>
      <c r="V1753" s="10">
        <v>0</v>
      </c>
      <c r="W1753" s="11">
        <v>121850.4838988229</v>
      </c>
      <c r="X1753" s="11">
        <v>0</v>
      </c>
      <c r="Y1753" s="11">
        <v>0</v>
      </c>
      <c r="Z1753" s="12">
        <v>12953.73300682925</v>
      </c>
      <c r="AA1753" s="12">
        <v>0</v>
      </c>
      <c r="AB1753" s="12">
        <v>0</v>
      </c>
      <c r="AC1753">
        <v>5.8992719241835259E-2</v>
      </c>
      <c r="AD1753">
        <v>2.4262882751002871E-2</v>
      </c>
      <c r="AE1753">
        <v>-3.2547377768568836E-2</v>
      </c>
      <c r="AF1753">
        <v>1.6902741408089766E-2</v>
      </c>
    </row>
    <row r="1754" spans="1:32" x14ac:dyDescent="0.25">
      <c r="A1754" t="s">
        <v>11407</v>
      </c>
      <c r="B1754" t="s">
        <v>11408</v>
      </c>
      <c r="C1754" t="s">
        <v>11407</v>
      </c>
      <c r="D1754" t="s">
        <v>11407</v>
      </c>
      <c r="F1754" s="9">
        <v>1</v>
      </c>
      <c r="G1754" s="9">
        <v>1</v>
      </c>
      <c r="H1754" t="s">
        <v>3336</v>
      </c>
      <c r="I1754" t="s">
        <v>11418</v>
      </c>
      <c r="J1754" t="s">
        <v>11419</v>
      </c>
      <c r="K1754" s="10">
        <v>755426.91460908833</v>
      </c>
      <c r="L1754" s="10">
        <v>0</v>
      </c>
      <c r="M1754" s="10">
        <v>0</v>
      </c>
      <c r="N1754" s="11">
        <v>495222.17756947689</v>
      </c>
      <c r="O1754" s="11">
        <v>0</v>
      </c>
      <c r="P1754" s="11">
        <v>0</v>
      </c>
      <c r="Q1754" s="12">
        <v>906266.60965890181</v>
      </c>
      <c r="R1754" s="12">
        <v>0</v>
      </c>
      <c r="S1754" s="12">
        <v>0</v>
      </c>
      <c r="T1754" s="10">
        <v>543531.56392503018</v>
      </c>
      <c r="U1754" s="10">
        <v>0</v>
      </c>
      <c r="V1754" s="10">
        <v>0</v>
      </c>
      <c r="W1754" s="11">
        <v>529502.58443056291</v>
      </c>
      <c r="X1754" s="11">
        <v>0</v>
      </c>
      <c r="Y1754" s="11">
        <v>0</v>
      </c>
      <c r="Z1754" s="12">
        <v>1076466.7267692944</v>
      </c>
      <c r="AA1754" s="12">
        <v>0</v>
      </c>
      <c r="AB1754" s="12">
        <v>0</v>
      </c>
      <c r="AC1754">
        <v>-0.47492836776158148</v>
      </c>
      <c r="AD1754">
        <v>9.6561801522337967E-2</v>
      </c>
      <c r="AE1754">
        <v>0.24829629051252014</v>
      </c>
      <c r="AF1754">
        <v>-4.3356758575574465E-2</v>
      </c>
    </row>
    <row r="1755" spans="1:32" x14ac:dyDescent="0.25">
      <c r="A1755" t="s">
        <v>11407</v>
      </c>
      <c r="B1755" t="s">
        <v>11408</v>
      </c>
      <c r="C1755" t="s">
        <v>11407</v>
      </c>
      <c r="D1755" t="s">
        <v>11407</v>
      </c>
      <c r="F1755" s="9">
        <v>1</v>
      </c>
      <c r="G1755" s="9">
        <v>1</v>
      </c>
      <c r="H1755" t="s">
        <v>414</v>
      </c>
      <c r="I1755" t="s">
        <v>11420</v>
      </c>
      <c r="J1755" t="s">
        <v>11421</v>
      </c>
      <c r="K1755" s="10">
        <v>1826985.2826005807</v>
      </c>
      <c r="L1755" s="10">
        <v>0</v>
      </c>
      <c r="M1755" s="10">
        <v>0</v>
      </c>
      <c r="N1755" s="11">
        <v>7534372.2940353584</v>
      </c>
      <c r="O1755" s="11">
        <v>0</v>
      </c>
      <c r="P1755" s="11">
        <v>0</v>
      </c>
      <c r="Q1755" s="12">
        <v>8406748.4818298426</v>
      </c>
      <c r="R1755" s="12">
        <v>0</v>
      </c>
      <c r="S1755" s="12">
        <v>0</v>
      </c>
      <c r="T1755" s="10">
        <v>1692624.338705803</v>
      </c>
      <c r="U1755" s="10">
        <v>0</v>
      </c>
      <c r="V1755" s="10">
        <v>0</v>
      </c>
      <c r="W1755" s="11">
        <v>6984477.7098493772</v>
      </c>
      <c r="X1755" s="11">
        <v>0</v>
      </c>
      <c r="Y1755" s="11">
        <v>0</v>
      </c>
      <c r="Z1755" s="12">
        <v>8502126.2171736341</v>
      </c>
      <c r="AA1755" s="12">
        <v>0</v>
      </c>
      <c r="AB1755" s="12">
        <v>0</v>
      </c>
      <c r="AC1755">
        <v>-0.11020319547709383</v>
      </c>
      <c r="AD1755">
        <v>-0.10933508576114644</v>
      </c>
      <c r="AE1755">
        <v>1.6275766144972604E-2</v>
      </c>
      <c r="AF1755">
        <v>-6.7754171697755883E-2</v>
      </c>
    </row>
    <row r="1756" spans="1:32" x14ac:dyDescent="0.25">
      <c r="A1756" t="s">
        <v>11407</v>
      </c>
      <c r="B1756" t="s">
        <v>11408</v>
      </c>
      <c r="C1756" t="s">
        <v>11407</v>
      </c>
      <c r="D1756" t="s">
        <v>11407</v>
      </c>
      <c r="F1756" s="9">
        <v>1</v>
      </c>
      <c r="G1756" s="9" t="s">
        <v>619</v>
      </c>
      <c r="H1756" t="s">
        <v>2405</v>
      </c>
      <c r="I1756" t="s">
        <v>11422</v>
      </c>
      <c r="J1756" t="s">
        <v>11423</v>
      </c>
      <c r="K1756" s="10">
        <v>212203.29058251571</v>
      </c>
      <c r="L1756" s="10">
        <v>0</v>
      </c>
      <c r="M1756" s="10">
        <v>0</v>
      </c>
      <c r="N1756" s="11">
        <v>51752.043051391498</v>
      </c>
      <c r="O1756" s="11">
        <v>0</v>
      </c>
      <c r="P1756" s="11">
        <v>0</v>
      </c>
      <c r="Q1756" s="12">
        <v>342098.28799486993</v>
      </c>
      <c r="R1756" s="12">
        <v>0</v>
      </c>
      <c r="S1756" s="12">
        <v>0</v>
      </c>
      <c r="T1756" s="10">
        <v>216331.6109761988</v>
      </c>
      <c r="U1756" s="10">
        <v>0</v>
      </c>
      <c r="V1756" s="10">
        <v>0</v>
      </c>
      <c r="W1756" s="11">
        <v>42657.635325648444</v>
      </c>
      <c r="X1756" s="11">
        <v>0</v>
      </c>
      <c r="Y1756" s="11">
        <v>0</v>
      </c>
      <c r="Z1756" s="12">
        <v>278707.64317818271</v>
      </c>
      <c r="AA1756" s="12">
        <v>0</v>
      </c>
      <c r="AB1756" s="12">
        <v>0</v>
      </c>
      <c r="AC1756">
        <v>2.7797463380639528E-2</v>
      </c>
      <c r="AD1756">
        <v>-0.27881182416887884</v>
      </c>
      <c r="AE1756">
        <v>-0.29565831733091708</v>
      </c>
      <c r="AF1756">
        <v>-0.1822242260397188</v>
      </c>
    </row>
    <row r="1757" spans="1:32" x14ac:dyDescent="0.25">
      <c r="A1757" t="s">
        <v>11407</v>
      </c>
      <c r="B1757" t="s">
        <v>11408</v>
      </c>
      <c r="C1757" t="s">
        <v>11407</v>
      </c>
      <c r="D1757" t="s">
        <v>11407</v>
      </c>
      <c r="F1757" s="9">
        <v>1</v>
      </c>
      <c r="G1757" s="9">
        <v>1</v>
      </c>
      <c r="H1757" t="s">
        <v>255</v>
      </c>
      <c r="I1757" t="s">
        <v>11424</v>
      </c>
      <c r="J1757" t="s">
        <v>11425</v>
      </c>
      <c r="K1757" s="10">
        <v>724746.16175989935</v>
      </c>
      <c r="L1757" s="10">
        <v>0</v>
      </c>
      <c r="M1757" s="10">
        <v>0</v>
      </c>
      <c r="N1757" s="11">
        <v>827568.76543885621</v>
      </c>
      <c r="O1757" s="11">
        <v>0</v>
      </c>
      <c r="P1757" s="11">
        <v>0</v>
      </c>
      <c r="Q1757" s="12">
        <v>268792.2370231775</v>
      </c>
      <c r="R1757" s="12">
        <v>0</v>
      </c>
      <c r="S1757" s="12">
        <v>0</v>
      </c>
      <c r="T1757" s="10">
        <v>508323.5191681959</v>
      </c>
      <c r="U1757" s="10">
        <v>0</v>
      </c>
      <c r="V1757" s="10">
        <v>0</v>
      </c>
      <c r="W1757" s="11">
        <v>793102.25447886158</v>
      </c>
      <c r="X1757" s="11">
        <v>0</v>
      </c>
      <c r="Y1757" s="11">
        <v>0</v>
      </c>
      <c r="Z1757" s="12">
        <v>280262.61341908312</v>
      </c>
      <c r="AA1757" s="12">
        <v>0</v>
      </c>
      <c r="AB1757" s="12">
        <v>0</v>
      </c>
      <c r="AC1757">
        <v>-0.51172880472236049</v>
      </c>
      <c r="AD1757">
        <v>-6.1372310987502413E-2</v>
      </c>
      <c r="AE1757">
        <v>6.0287831706478584E-2</v>
      </c>
      <c r="AF1757">
        <v>-0.17093776133446145</v>
      </c>
    </row>
    <row r="1758" spans="1:32" x14ac:dyDescent="0.25">
      <c r="A1758" t="s">
        <v>11407</v>
      </c>
      <c r="B1758" t="s">
        <v>11408</v>
      </c>
      <c r="C1758" t="s">
        <v>11407</v>
      </c>
      <c r="D1758" t="s">
        <v>11407</v>
      </c>
      <c r="F1758" s="9">
        <v>1</v>
      </c>
      <c r="G1758" s="9">
        <v>1</v>
      </c>
      <c r="H1758" t="s">
        <v>11426</v>
      </c>
      <c r="I1758" t="s">
        <v>11427</v>
      </c>
      <c r="J1758" t="s">
        <v>11428</v>
      </c>
      <c r="K1758" s="10">
        <v>4631722.6888549896</v>
      </c>
      <c r="L1758" s="10">
        <v>0</v>
      </c>
      <c r="M1758" s="10">
        <v>0</v>
      </c>
      <c r="N1758" s="11">
        <v>3036453.3707560352</v>
      </c>
      <c r="O1758" s="11">
        <v>0</v>
      </c>
      <c r="P1758" s="11">
        <v>0</v>
      </c>
      <c r="Q1758" s="12">
        <v>3594960.4088402544</v>
      </c>
      <c r="R1758" s="12">
        <v>0</v>
      </c>
      <c r="S1758" s="12">
        <v>0</v>
      </c>
      <c r="T1758" s="10">
        <v>4672492.5434374409</v>
      </c>
      <c r="U1758" s="10">
        <v>0</v>
      </c>
      <c r="V1758" s="10">
        <v>0</v>
      </c>
      <c r="W1758" s="11">
        <v>3078042.4399632681</v>
      </c>
      <c r="X1758" s="11">
        <v>0</v>
      </c>
      <c r="Y1758" s="11">
        <v>0</v>
      </c>
      <c r="Z1758" s="12">
        <v>3461173.8362149186</v>
      </c>
      <c r="AA1758" s="12">
        <v>0</v>
      </c>
      <c r="AB1758" s="12">
        <v>0</v>
      </c>
      <c r="AC1758">
        <v>1.2643482983390747E-2</v>
      </c>
      <c r="AD1758">
        <v>1.9625909005712417E-2</v>
      </c>
      <c r="AE1758">
        <v>-5.4714480243272377E-2</v>
      </c>
      <c r="AF1758">
        <v>-7.4816960847230718E-3</v>
      </c>
    </row>
    <row r="1759" spans="1:32" x14ac:dyDescent="0.25">
      <c r="A1759" t="s">
        <v>11407</v>
      </c>
      <c r="B1759" t="s">
        <v>11408</v>
      </c>
      <c r="C1759" t="s">
        <v>11407</v>
      </c>
      <c r="D1759" t="s">
        <v>11407</v>
      </c>
      <c r="F1759" s="9">
        <v>1</v>
      </c>
      <c r="G1759" s="9" t="s">
        <v>17189</v>
      </c>
      <c r="H1759" t="s">
        <v>22755</v>
      </c>
      <c r="I1759" t="s">
        <v>22756</v>
      </c>
      <c r="J1759" t="s">
        <v>22757</v>
      </c>
      <c r="K1759" s="10">
        <v>425057.57592090062</v>
      </c>
      <c r="L1759" s="10">
        <v>0</v>
      </c>
      <c r="M1759" s="10">
        <v>0</v>
      </c>
      <c r="N1759" s="11">
        <v>242373.24413336036</v>
      </c>
      <c r="O1759" s="11">
        <v>0</v>
      </c>
      <c r="P1759" s="11">
        <v>0</v>
      </c>
      <c r="Q1759" s="12">
        <v>185427.15856423121</v>
      </c>
      <c r="R1759" s="12">
        <v>0</v>
      </c>
      <c r="S1759" s="12">
        <v>0</v>
      </c>
      <c r="T1759" s="10">
        <v>422142.63349475083</v>
      </c>
      <c r="U1759" s="10">
        <v>0</v>
      </c>
      <c r="V1759" s="10">
        <v>0</v>
      </c>
      <c r="W1759" s="11">
        <v>255804.07384103126</v>
      </c>
      <c r="X1759" s="11">
        <v>0</v>
      </c>
      <c r="Y1759" s="11">
        <v>0</v>
      </c>
      <c r="Z1759" s="12">
        <v>204377.69166277468</v>
      </c>
      <c r="AA1759" s="12">
        <v>0</v>
      </c>
      <c r="AB1759" s="12">
        <v>0</v>
      </c>
      <c r="AC1759">
        <v>-9.9277349812440137E-3</v>
      </c>
      <c r="AD1759">
        <v>7.7808793426555931E-2</v>
      </c>
      <c r="AE1759">
        <v>0.14038516751261876</v>
      </c>
      <c r="AF1759">
        <v>6.9422075319310231E-2</v>
      </c>
    </row>
    <row r="1760" spans="1:32" x14ac:dyDescent="0.25">
      <c r="A1760" t="s">
        <v>13460</v>
      </c>
      <c r="B1760" t="s">
        <v>13461</v>
      </c>
      <c r="C1760" t="s">
        <v>13460</v>
      </c>
      <c r="D1760" t="s">
        <v>13462</v>
      </c>
      <c r="E1760" t="s">
        <v>13463</v>
      </c>
      <c r="F1760" s="9">
        <v>1</v>
      </c>
      <c r="G1760" s="9" t="s">
        <v>2287</v>
      </c>
      <c r="H1760" t="s">
        <v>2362</v>
      </c>
      <c r="I1760" t="s">
        <v>13464</v>
      </c>
      <c r="J1760" t="s">
        <v>13465</v>
      </c>
      <c r="K1760" s="10">
        <v>113483.08582958089</v>
      </c>
      <c r="L1760" s="10">
        <v>0</v>
      </c>
      <c r="M1760" s="10">
        <v>0</v>
      </c>
      <c r="N1760" s="11">
        <v>10617.538687498583</v>
      </c>
      <c r="O1760" s="11">
        <v>0</v>
      </c>
      <c r="P1760" s="11">
        <v>0</v>
      </c>
      <c r="Q1760" s="12">
        <v>58861.043890853965</v>
      </c>
      <c r="R1760" s="12">
        <v>0</v>
      </c>
      <c r="S1760" s="12">
        <v>0</v>
      </c>
      <c r="T1760" s="10">
        <v>113721.01937297304</v>
      </c>
      <c r="U1760" s="10">
        <v>0</v>
      </c>
      <c r="V1760" s="10">
        <v>0</v>
      </c>
      <c r="W1760" s="11">
        <v>8336.1942283453154</v>
      </c>
      <c r="X1760" s="11">
        <v>0</v>
      </c>
      <c r="Y1760" s="11">
        <v>0</v>
      </c>
      <c r="Z1760" s="12">
        <v>52286.171100322703</v>
      </c>
      <c r="AA1760" s="12">
        <v>0</v>
      </c>
      <c r="AB1760" s="12">
        <v>0</v>
      </c>
      <c r="AC1760">
        <v>3.0216502319880228E-3</v>
      </c>
      <c r="AD1760">
        <v>-0.34898856844026144</v>
      </c>
      <c r="AE1760">
        <v>-0.17088370250860166</v>
      </c>
      <c r="AF1760">
        <v>-0.17228354023895834</v>
      </c>
    </row>
    <row r="1761" spans="1:32" x14ac:dyDescent="0.25">
      <c r="A1761" t="s">
        <v>13460</v>
      </c>
      <c r="B1761" t="s">
        <v>13461</v>
      </c>
      <c r="C1761" t="s">
        <v>13460</v>
      </c>
      <c r="D1761" t="s">
        <v>13462</v>
      </c>
      <c r="E1761" t="s">
        <v>13463</v>
      </c>
      <c r="F1761" s="9">
        <v>1</v>
      </c>
      <c r="G1761" s="9">
        <v>1</v>
      </c>
      <c r="H1761" t="s">
        <v>23062</v>
      </c>
      <c r="I1761" t="s">
        <v>23063</v>
      </c>
      <c r="J1761" t="s">
        <v>23064</v>
      </c>
      <c r="K1761" s="10">
        <v>133516.92444568381</v>
      </c>
      <c r="L1761" s="10">
        <v>0</v>
      </c>
      <c r="M1761" s="10">
        <v>0</v>
      </c>
      <c r="N1761" s="11">
        <v>43154.495187915192</v>
      </c>
      <c r="O1761" s="11">
        <v>0</v>
      </c>
      <c r="P1761" s="11">
        <v>0</v>
      </c>
      <c r="Q1761" s="12">
        <v>9068.0457984742297</v>
      </c>
      <c r="R1761" s="12">
        <v>0</v>
      </c>
      <c r="S1761" s="12">
        <v>0</v>
      </c>
      <c r="T1761" s="10">
        <v>142912.70314638238</v>
      </c>
      <c r="U1761" s="10">
        <v>0</v>
      </c>
      <c r="V1761" s="10">
        <v>0</v>
      </c>
      <c r="W1761" s="11">
        <v>46600.833918557466</v>
      </c>
      <c r="X1761" s="11">
        <v>0</v>
      </c>
      <c r="Y1761" s="11">
        <v>0</v>
      </c>
      <c r="Z1761" s="12">
        <v>7571.6367730195561</v>
      </c>
      <c r="AA1761" s="12">
        <v>0</v>
      </c>
      <c r="AB1761" s="12">
        <v>0</v>
      </c>
      <c r="AC1761">
        <v>9.8111531820574568E-2</v>
      </c>
      <c r="AD1761">
        <v>0.1108449264760836</v>
      </c>
      <c r="AE1761">
        <v>-0.26018647382268728</v>
      </c>
      <c r="AF1761">
        <v>-1.707667184200971E-2</v>
      </c>
    </row>
    <row r="1762" spans="1:32" x14ac:dyDescent="0.25">
      <c r="A1762" t="s">
        <v>17989</v>
      </c>
      <c r="B1762" t="s">
        <v>17990</v>
      </c>
      <c r="C1762" t="s">
        <v>17989</v>
      </c>
      <c r="D1762" t="s">
        <v>17989</v>
      </c>
      <c r="E1762" t="s">
        <v>17991</v>
      </c>
      <c r="F1762" s="9">
        <v>1</v>
      </c>
      <c r="G1762" s="9" t="s">
        <v>17995</v>
      </c>
      <c r="H1762" t="s">
        <v>17992</v>
      </c>
      <c r="I1762" t="s">
        <v>17993</v>
      </c>
      <c r="J1762" t="s">
        <v>17994</v>
      </c>
      <c r="K1762" s="10">
        <v>47864.914421051762</v>
      </c>
      <c r="L1762" s="10">
        <v>0</v>
      </c>
      <c r="M1762" s="10">
        <v>0</v>
      </c>
      <c r="N1762" s="11">
        <v>39866.411484315402</v>
      </c>
      <c r="O1762" s="11">
        <v>0</v>
      </c>
      <c r="P1762" s="11">
        <v>0</v>
      </c>
      <c r="Q1762" s="12">
        <v>49546.039324705787</v>
      </c>
      <c r="R1762" s="12">
        <v>0</v>
      </c>
      <c r="S1762" s="12">
        <v>0</v>
      </c>
      <c r="T1762" s="10">
        <v>43348.899698933827</v>
      </c>
      <c r="U1762" s="10">
        <v>0</v>
      </c>
      <c r="V1762" s="10">
        <v>0</v>
      </c>
      <c r="W1762" s="11">
        <v>35175.413227281068</v>
      </c>
      <c r="X1762" s="11">
        <v>0</v>
      </c>
      <c r="Y1762" s="11">
        <v>0</v>
      </c>
      <c r="Z1762" s="12">
        <v>52224.447090760237</v>
      </c>
      <c r="AA1762" s="12">
        <v>0</v>
      </c>
      <c r="AB1762" s="12">
        <v>0</v>
      </c>
      <c r="AC1762">
        <v>-0.14297315512382058</v>
      </c>
      <c r="AD1762">
        <v>-0.18060637734296089</v>
      </c>
      <c r="AE1762">
        <v>7.5955579310394747E-2</v>
      </c>
      <c r="AF1762">
        <v>-8.2541317718795582E-2</v>
      </c>
    </row>
    <row r="1763" spans="1:32" x14ac:dyDescent="0.25">
      <c r="A1763" t="s">
        <v>17989</v>
      </c>
      <c r="B1763" t="s">
        <v>17990</v>
      </c>
      <c r="C1763" t="s">
        <v>17989</v>
      </c>
      <c r="D1763" t="s">
        <v>17989</v>
      </c>
      <c r="E1763" t="s">
        <v>17991</v>
      </c>
      <c r="F1763" s="9">
        <v>1</v>
      </c>
      <c r="G1763" s="9">
        <v>1</v>
      </c>
      <c r="H1763" t="s">
        <v>7841</v>
      </c>
      <c r="I1763" t="s">
        <v>17996</v>
      </c>
      <c r="J1763" t="s">
        <v>17997</v>
      </c>
      <c r="K1763" s="10">
        <v>405254.73544397706</v>
      </c>
      <c r="L1763" s="10">
        <v>0</v>
      </c>
      <c r="M1763" s="10">
        <v>0</v>
      </c>
      <c r="N1763" s="11">
        <v>130486.46869259636</v>
      </c>
      <c r="O1763" s="11">
        <v>0</v>
      </c>
      <c r="P1763" s="11">
        <v>0</v>
      </c>
      <c r="Q1763" s="12">
        <v>189203.10026479469</v>
      </c>
      <c r="R1763" s="12">
        <v>0</v>
      </c>
      <c r="S1763" s="12">
        <v>0</v>
      </c>
      <c r="T1763" s="10">
        <v>500870.09513347159</v>
      </c>
      <c r="U1763" s="10">
        <v>0</v>
      </c>
      <c r="V1763" s="10">
        <v>0</v>
      </c>
      <c r="W1763" s="11">
        <v>136766.20561926224</v>
      </c>
      <c r="X1763" s="11">
        <v>0</v>
      </c>
      <c r="Y1763" s="11">
        <v>0</v>
      </c>
      <c r="Z1763" s="12">
        <v>184792.18862853272</v>
      </c>
      <c r="AA1763" s="12">
        <v>0</v>
      </c>
      <c r="AB1763" s="12">
        <v>0</v>
      </c>
      <c r="AC1763">
        <v>0.30560743297340898</v>
      </c>
      <c r="AD1763">
        <v>6.7811581485461972E-2</v>
      </c>
      <c r="AE1763">
        <v>-3.403195502280288E-2</v>
      </c>
      <c r="AF1763">
        <v>0.11312901981202268</v>
      </c>
    </row>
    <row r="1764" spans="1:32" x14ac:dyDescent="0.25">
      <c r="A1764" t="s">
        <v>17989</v>
      </c>
      <c r="B1764" t="s">
        <v>17990</v>
      </c>
      <c r="C1764" t="s">
        <v>17989</v>
      </c>
      <c r="D1764" t="s">
        <v>17989</v>
      </c>
      <c r="E1764" t="s">
        <v>17991</v>
      </c>
      <c r="F1764" s="9">
        <v>1</v>
      </c>
      <c r="G1764" s="9" t="s">
        <v>202</v>
      </c>
      <c r="H1764" t="s">
        <v>23714</v>
      </c>
      <c r="I1764" t="s">
        <v>23715</v>
      </c>
      <c r="J1764" t="s">
        <v>23716</v>
      </c>
      <c r="K1764" s="10">
        <v>254664.94852985334</v>
      </c>
      <c r="L1764" s="10">
        <v>0</v>
      </c>
      <c r="M1764" s="10">
        <v>0</v>
      </c>
      <c r="N1764" s="11">
        <v>159882.5356135958</v>
      </c>
      <c r="O1764" s="11">
        <v>0</v>
      </c>
      <c r="P1764" s="11">
        <v>0</v>
      </c>
      <c r="Q1764" s="12">
        <v>100781.10203374966</v>
      </c>
      <c r="R1764" s="12">
        <v>0</v>
      </c>
      <c r="S1764" s="12">
        <v>0</v>
      </c>
      <c r="T1764" s="10">
        <v>211226.81983874735</v>
      </c>
      <c r="U1764" s="10">
        <v>0</v>
      </c>
      <c r="V1764" s="10">
        <v>0</v>
      </c>
      <c r="W1764" s="11">
        <v>121617.94480741293</v>
      </c>
      <c r="X1764" s="11">
        <v>0</v>
      </c>
      <c r="Y1764" s="11">
        <v>0</v>
      </c>
      <c r="Z1764" s="12">
        <v>85678.860273613318</v>
      </c>
      <c r="AA1764" s="12">
        <v>0</v>
      </c>
      <c r="AB1764" s="12">
        <v>0</v>
      </c>
      <c r="AC1764">
        <v>-0.2698073763661068</v>
      </c>
      <c r="AD1764">
        <v>-0.3946562429962574</v>
      </c>
      <c r="AE1764">
        <v>-0.23421394310995675</v>
      </c>
      <c r="AF1764">
        <v>-0.29955918749077365</v>
      </c>
    </row>
    <row r="1765" spans="1:32" x14ac:dyDescent="0.25">
      <c r="A1765" t="s">
        <v>23734</v>
      </c>
      <c r="B1765" t="s">
        <v>23735</v>
      </c>
      <c r="C1765" t="s">
        <v>23734</v>
      </c>
      <c r="D1765" t="s">
        <v>23734</v>
      </c>
      <c r="E1765" t="s">
        <v>23736</v>
      </c>
      <c r="F1765" s="9">
        <v>1</v>
      </c>
      <c r="G1765" s="9" t="s">
        <v>619</v>
      </c>
      <c r="H1765" t="s">
        <v>23737</v>
      </c>
      <c r="I1765" t="s">
        <v>23738</v>
      </c>
      <c r="J1765" t="s">
        <v>23739</v>
      </c>
      <c r="K1765" s="10">
        <v>15502.075122020098</v>
      </c>
      <c r="L1765" s="10">
        <v>0</v>
      </c>
      <c r="M1765" s="10">
        <v>0</v>
      </c>
      <c r="N1765" s="11">
        <v>10211.552279622378</v>
      </c>
      <c r="O1765" s="11">
        <v>0</v>
      </c>
      <c r="P1765" s="11">
        <v>0</v>
      </c>
      <c r="Q1765" s="12">
        <v>11241.546863908805</v>
      </c>
      <c r="R1765" s="12">
        <v>0</v>
      </c>
      <c r="S1765" s="12">
        <v>0</v>
      </c>
      <c r="T1765" s="10">
        <v>18389.044881067228</v>
      </c>
      <c r="U1765" s="10">
        <v>0</v>
      </c>
      <c r="V1765" s="10">
        <v>0</v>
      </c>
      <c r="W1765" s="11">
        <v>13211.542379106289</v>
      </c>
      <c r="X1765" s="11">
        <v>0</v>
      </c>
      <c r="Y1765" s="11">
        <v>0</v>
      </c>
      <c r="Z1765" s="12">
        <v>9448.9962638654415</v>
      </c>
      <c r="AA1765" s="12">
        <v>0</v>
      </c>
      <c r="AB1765" s="12">
        <v>0</v>
      </c>
      <c r="AC1765">
        <v>0.24638519983744211</v>
      </c>
      <c r="AD1765">
        <v>0.37159671358121882</v>
      </c>
      <c r="AE1765">
        <v>-0.2506075777442458</v>
      </c>
      <c r="AF1765">
        <v>0.12245811189147171</v>
      </c>
    </row>
    <row r="1766" spans="1:32" x14ac:dyDescent="0.25">
      <c r="A1766" t="s">
        <v>12402</v>
      </c>
      <c r="B1766" t="s">
        <v>12403</v>
      </c>
      <c r="C1766" t="s">
        <v>12402</v>
      </c>
      <c r="D1766" t="s">
        <v>12402</v>
      </c>
      <c r="F1766" s="9">
        <v>1</v>
      </c>
      <c r="G1766" s="9">
        <v>1</v>
      </c>
      <c r="H1766" t="s">
        <v>2366</v>
      </c>
      <c r="I1766" t="s">
        <v>12404</v>
      </c>
      <c r="J1766" t="s">
        <v>12405</v>
      </c>
      <c r="K1766" s="10">
        <v>184966.50999018291</v>
      </c>
      <c r="L1766" s="10">
        <v>0</v>
      </c>
      <c r="M1766" s="10">
        <v>0</v>
      </c>
      <c r="N1766" s="11">
        <v>36183.886010030204</v>
      </c>
      <c r="O1766" s="11">
        <v>0</v>
      </c>
      <c r="P1766" s="11">
        <v>0</v>
      </c>
      <c r="Q1766" s="12">
        <v>63158.715170473821</v>
      </c>
      <c r="R1766" s="12">
        <v>0</v>
      </c>
      <c r="S1766" s="12">
        <v>0</v>
      </c>
      <c r="T1766" s="10">
        <v>212674.60724117581</v>
      </c>
      <c r="U1766" s="10">
        <v>0</v>
      </c>
      <c r="V1766" s="10">
        <v>0</v>
      </c>
      <c r="W1766" s="11">
        <v>42105.07815129809</v>
      </c>
      <c r="X1766" s="11">
        <v>0</v>
      </c>
      <c r="Y1766" s="11">
        <v>0</v>
      </c>
      <c r="Z1766" s="12">
        <v>60789.840417735395</v>
      </c>
      <c r="AA1766" s="12">
        <v>0</v>
      </c>
      <c r="AB1766" s="12">
        <v>0</v>
      </c>
      <c r="AC1766">
        <v>0.20138370956174725</v>
      </c>
      <c r="AD1766">
        <v>0.21864688619051748</v>
      </c>
      <c r="AE1766">
        <v>-5.5151591436102688E-2</v>
      </c>
      <c r="AF1766">
        <v>0.12162633477205402</v>
      </c>
    </row>
    <row r="1767" spans="1:32" x14ac:dyDescent="0.25">
      <c r="A1767" t="s">
        <v>12402</v>
      </c>
      <c r="B1767" t="s">
        <v>12403</v>
      </c>
      <c r="C1767" t="s">
        <v>12402</v>
      </c>
      <c r="D1767" t="s">
        <v>12402</v>
      </c>
      <c r="F1767" s="9">
        <v>1</v>
      </c>
      <c r="G1767" s="9" t="s">
        <v>12409</v>
      </c>
      <c r="H1767" t="s">
        <v>12406</v>
      </c>
      <c r="I1767" t="s">
        <v>12407</v>
      </c>
      <c r="J1767" t="s">
        <v>12408</v>
      </c>
      <c r="K1767" s="10">
        <v>111666.60046239756</v>
      </c>
      <c r="L1767" s="10">
        <v>0</v>
      </c>
      <c r="M1767" s="10">
        <v>0</v>
      </c>
      <c r="N1767" s="11">
        <v>107846.15242398663</v>
      </c>
      <c r="O1767" s="11">
        <v>0</v>
      </c>
      <c r="P1767" s="11">
        <v>0</v>
      </c>
      <c r="Q1767" s="12">
        <v>57083.712192551095</v>
      </c>
      <c r="R1767" s="12">
        <v>0</v>
      </c>
      <c r="S1767" s="12">
        <v>0</v>
      </c>
      <c r="T1767" s="10">
        <v>122911.78829061147</v>
      </c>
      <c r="U1767" s="10">
        <v>0</v>
      </c>
      <c r="V1767" s="10">
        <v>0</v>
      </c>
      <c r="W1767" s="11">
        <v>80185.015363190323</v>
      </c>
      <c r="X1767" s="11">
        <v>0</v>
      </c>
      <c r="Y1767" s="11">
        <v>0</v>
      </c>
      <c r="Z1767" s="12">
        <v>175011.30711325066</v>
      </c>
      <c r="AA1767" s="12">
        <v>0</v>
      </c>
      <c r="AB1767" s="12">
        <v>0</v>
      </c>
      <c r="AC1767">
        <v>0.13842554961402323</v>
      </c>
      <c r="AD1767">
        <v>-0.42757014484141398</v>
      </c>
      <c r="AE1767">
        <v>1.6162970721527326</v>
      </c>
      <c r="AF1767">
        <v>0.44238415897511391</v>
      </c>
    </row>
    <row r="1768" spans="1:32" x14ac:dyDescent="0.25">
      <c r="A1768" t="s">
        <v>12402</v>
      </c>
      <c r="B1768" t="s">
        <v>12403</v>
      </c>
      <c r="C1768" t="s">
        <v>12402</v>
      </c>
      <c r="D1768" t="s">
        <v>12402</v>
      </c>
      <c r="F1768" s="9">
        <v>1</v>
      </c>
      <c r="G1768" s="9" t="s">
        <v>12412</v>
      </c>
      <c r="H1768" t="s">
        <v>7817</v>
      </c>
      <c r="I1768" t="s">
        <v>12410</v>
      </c>
      <c r="J1768" t="s">
        <v>12411</v>
      </c>
      <c r="K1768" s="10">
        <v>117473.05368813389</v>
      </c>
      <c r="L1768" s="10">
        <v>0</v>
      </c>
      <c r="M1768" s="10">
        <v>0</v>
      </c>
      <c r="N1768" s="11">
        <v>159797.01978255287</v>
      </c>
      <c r="O1768" s="11">
        <v>0</v>
      </c>
      <c r="P1768" s="11">
        <v>0</v>
      </c>
      <c r="Q1768" s="12">
        <v>43970.435087825332</v>
      </c>
      <c r="R1768" s="12">
        <v>0</v>
      </c>
      <c r="S1768" s="12">
        <v>0</v>
      </c>
      <c r="T1768" s="10">
        <v>140371.03192878576</v>
      </c>
      <c r="U1768" s="10">
        <v>0</v>
      </c>
      <c r="V1768" s="10">
        <v>0</v>
      </c>
      <c r="W1768" s="11">
        <v>159101.03168468626</v>
      </c>
      <c r="X1768" s="11">
        <v>0</v>
      </c>
      <c r="Y1768" s="11">
        <v>0</v>
      </c>
      <c r="Z1768" s="12">
        <v>39045.184048991236</v>
      </c>
      <c r="AA1768" s="12">
        <v>0</v>
      </c>
      <c r="AB1768" s="12">
        <v>0</v>
      </c>
      <c r="AC1768">
        <v>0.25691537531187791</v>
      </c>
      <c r="AD1768">
        <v>-6.2973114256381505E-3</v>
      </c>
      <c r="AE1768">
        <v>-0.17138919512685971</v>
      </c>
      <c r="AF1768">
        <v>2.6409622919793346E-2</v>
      </c>
    </row>
    <row r="1769" spans="1:32" x14ac:dyDescent="0.25">
      <c r="A1769" t="s">
        <v>12402</v>
      </c>
      <c r="B1769" t="s">
        <v>12403</v>
      </c>
      <c r="C1769" t="s">
        <v>12402</v>
      </c>
      <c r="D1769" t="s">
        <v>12402</v>
      </c>
      <c r="F1769" s="9">
        <v>1</v>
      </c>
      <c r="G1769" s="9" t="s">
        <v>1313</v>
      </c>
      <c r="H1769" t="s">
        <v>10819</v>
      </c>
      <c r="I1769" t="s">
        <v>12413</v>
      </c>
      <c r="J1769" t="s">
        <v>12414</v>
      </c>
      <c r="K1769" s="10">
        <v>760361.87485519343</v>
      </c>
      <c r="L1769" s="10">
        <v>0</v>
      </c>
      <c r="M1769" s="10">
        <v>0</v>
      </c>
      <c r="N1769" s="11">
        <v>364618.1246091965</v>
      </c>
      <c r="O1769" s="11">
        <v>0</v>
      </c>
      <c r="P1769" s="11">
        <v>0</v>
      </c>
      <c r="Q1769" s="12">
        <v>188766.63388542848</v>
      </c>
      <c r="R1769" s="12">
        <v>0</v>
      </c>
      <c r="S1769" s="12">
        <v>0</v>
      </c>
      <c r="T1769" s="10">
        <v>992334.93432672275</v>
      </c>
      <c r="U1769" s="10">
        <v>0</v>
      </c>
      <c r="V1769" s="10">
        <v>0</v>
      </c>
      <c r="W1769" s="11">
        <v>400675.92778944096</v>
      </c>
      <c r="X1769" s="11">
        <v>0</v>
      </c>
      <c r="Y1769" s="11">
        <v>0</v>
      </c>
      <c r="Z1769" s="12">
        <v>190893.36957374506</v>
      </c>
      <c r="AA1769" s="12">
        <v>0</v>
      </c>
      <c r="AB1769" s="12">
        <v>0</v>
      </c>
      <c r="AC1769">
        <v>0.38414094739895427</v>
      </c>
      <c r="AD1769">
        <v>0.13604955936854835</v>
      </c>
      <c r="AE1769">
        <v>1.6163214960799262E-2</v>
      </c>
      <c r="AF1769">
        <v>0.17878457390943395</v>
      </c>
    </row>
    <row r="1770" spans="1:32" x14ac:dyDescent="0.25">
      <c r="A1770" t="s">
        <v>12402</v>
      </c>
      <c r="B1770" t="s">
        <v>12403</v>
      </c>
      <c r="C1770" t="s">
        <v>12402</v>
      </c>
      <c r="D1770" t="s">
        <v>12402</v>
      </c>
      <c r="F1770" s="9">
        <v>1</v>
      </c>
      <c r="G1770" s="9">
        <v>1</v>
      </c>
      <c r="H1770" t="s">
        <v>534</v>
      </c>
      <c r="I1770" t="s">
        <v>12415</v>
      </c>
      <c r="J1770" t="s">
        <v>12416</v>
      </c>
      <c r="K1770" s="10">
        <v>7577683.957471339</v>
      </c>
      <c r="L1770" s="10">
        <v>0</v>
      </c>
      <c r="M1770" s="10">
        <v>0</v>
      </c>
      <c r="N1770" s="11">
        <v>4741745.9365404127</v>
      </c>
      <c r="O1770" s="11">
        <v>0</v>
      </c>
      <c r="P1770" s="11">
        <v>0</v>
      </c>
      <c r="Q1770" s="12">
        <v>4208246.4237543577</v>
      </c>
      <c r="R1770" s="12">
        <v>0</v>
      </c>
      <c r="S1770" s="12">
        <v>0</v>
      </c>
      <c r="T1770" s="10">
        <v>7173303.9832321955</v>
      </c>
      <c r="U1770" s="10">
        <v>0</v>
      </c>
      <c r="V1770" s="10">
        <v>0</v>
      </c>
      <c r="W1770" s="11">
        <v>4655321.8771268753</v>
      </c>
      <c r="X1770" s="11">
        <v>0</v>
      </c>
      <c r="Y1770" s="11">
        <v>0</v>
      </c>
      <c r="Z1770" s="12">
        <v>4255039.5592028601</v>
      </c>
      <c r="AA1770" s="12">
        <v>0</v>
      </c>
      <c r="AB1770" s="12">
        <v>0</v>
      </c>
      <c r="AC1770">
        <v>-7.9119201427236066E-2</v>
      </c>
      <c r="AD1770">
        <v>-2.6537443373273517E-2</v>
      </c>
      <c r="AE1770">
        <v>1.5953357242572675E-2</v>
      </c>
      <c r="AF1770">
        <v>-2.9901095852645637E-2</v>
      </c>
    </row>
    <row r="1771" spans="1:32" x14ac:dyDescent="0.25">
      <c r="A1771" t="s">
        <v>12402</v>
      </c>
      <c r="B1771" t="s">
        <v>12403</v>
      </c>
      <c r="C1771" t="s">
        <v>12402</v>
      </c>
      <c r="D1771" t="s">
        <v>12402</v>
      </c>
      <c r="F1771" s="9" t="s">
        <v>104</v>
      </c>
      <c r="G1771" s="9" t="s">
        <v>12419</v>
      </c>
      <c r="H1771" t="s">
        <v>5274</v>
      </c>
      <c r="I1771" t="s">
        <v>12417</v>
      </c>
      <c r="J1771" t="s">
        <v>12418</v>
      </c>
      <c r="K1771" s="10">
        <v>140740.86625274818</v>
      </c>
      <c r="L1771" s="10">
        <v>25408.745318190489</v>
      </c>
      <c r="M1771" s="10">
        <v>0</v>
      </c>
      <c r="N1771" s="11">
        <v>80012.887315296335</v>
      </c>
      <c r="O1771" s="11">
        <v>0</v>
      </c>
      <c r="P1771" s="11">
        <v>0</v>
      </c>
      <c r="Q1771" s="12">
        <v>22566.326851324655</v>
      </c>
      <c r="R1771" s="12">
        <v>0</v>
      </c>
      <c r="S1771" s="12">
        <v>0</v>
      </c>
      <c r="T1771" s="10">
        <v>148500.09008464331</v>
      </c>
      <c r="U1771" s="10">
        <v>30616.950038466686</v>
      </c>
      <c r="V1771" s="10">
        <v>0</v>
      </c>
      <c r="W1771" s="11">
        <v>74067.022601094752</v>
      </c>
      <c r="X1771" s="11">
        <v>0</v>
      </c>
      <c r="Y1771" s="11">
        <v>0</v>
      </c>
      <c r="Z1771" s="12">
        <v>20074.547110006071</v>
      </c>
      <c r="AA1771" s="12">
        <v>0</v>
      </c>
      <c r="AB1771" s="12">
        <v>0</v>
      </c>
      <c r="AC1771">
        <v>7.7422508339743679E-2</v>
      </c>
      <c r="AD1771">
        <v>-0.11140104322095432</v>
      </c>
      <c r="AE1771">
        <v>-0.16880416808015089</v>
      </c>
      <c r="AF1771">
        <v>-6.7594234320453847E-2</v>
      </c>
    </row>
    <row r="1772" spans="1:32" x14ac:dyDescent="0.25">
      <c r="A1772" t="s">
        <v>12402</v>
      </c>
      <c r="B1772" t="s">
        <v>12403</v>
      </c>
      <c r="C1772" t="s">
        <v>12402</v>
      </c>
      <c r="D1772" t="s">
        <v>12402</v>
      </c>
      <c r="F1772" s="9">
        <v>1</v>
      </c>
      <c r="G1772" s="9">
        <v>1</v>
      </c>
      <c r="H1772" t="s">
        <v>2153</v>
      </c>
      <c r="I1772" t="s">
        <v>12420</v>
      </c>
      <c r="J1772" t="s">
        <v>12421</v>
      </c>
      <c r="K1772" s="10">
        <v>651288.75350085529</v>
      </c>
      <c r="L1772" s="10">
        <v>0</v>
      </c>
      <c r="M1772" s="10">
        <v>0</v>
      </c>
      <c r="N1772" s="11">
        <v>518910.06276836223</v>
      </c>
      <c r="O1772" s="11">
        <v>0</v>
      </c>
      <c r="P1772" s="11">
        <v>0</v>
      </c>
      <c r="Q1772" s="12">
        <v>623202.93706854084</v>
      </c>
      <c r="R1772" s="12">
        <v>0</v>
      </c>
      <c r="S1772" s="12">
        <v>0</v>
      </c>
      <c r="T1772" s="10">
        <v>626934.84265603835</v>
      </c>
      <c r="U1772" s="10">
        <v>0</v>
      </c>
      <c r="V1772" s="10">
        <v>0</v>
      </c>
      <c r="W1772" s="11">
        <v>490845.72880617256</v>
      </c>
      <c r="X1772" s="11">
        <v>0</v>
      </c>
      <c r="Y1772" s="11">
        <v>0</v>
      </c>
      <c r="Z1772" s="12">
        <v>559421.31666714535</v>
      </c>
      <c r="AA1772" s="12">
        <v>0</v>
      </c>
      <c r="AB1772" s="12">
        <v>0</v>
      </c>
      <c r="AC1772">
        <v>-5.4981802822265217E-2</v>
      </c>
      <c r="AD1772">
        <v>-8.0214851581345503E-2</v>
      </c>
      <c r="AE1772">
        <v>-0.15576680409190685</v>
      </c>
      <c r="AF1772">
        <v>-9.6987819498505864E-2</v>
      </c>
    </row>
    <row r="1773" spans="1:32" x14ac:dyDescent="0.25">
      <c r="A1773" t="s">
        <v>12402</v>
      </c>
      <c r="B1773" t="s">
        <v>12403</v>
      </c>
      <c r="C1773" t="s">
        <v>12402</v>
      </c>
      <c r="D1773" t="s">
        <v>12402</v>
      </c>
      <c r="F1773" s="9">
        <v>1</v>
      </c>
      <c r="G1773" s="9" t="s">
        <v>12424</v>
      </c>
      <c r="H1773" t="s">
        <v>2722</v>
      </c>
      <c r="I1773" t="s">
        <v>12422</v>
      </c>
      <c r="J1773" t="s">
        <v>12423</v>
      </c>
      <c r="K1773" s="10">
        <v>107645.13285759283</v>
      </c>
      <c r="L1773" s="10">
        <v>0</v>
      </c>
      <c r="M1773" s="10">
        <v>0</v>
      </c>
      <c r="N1773" s="11">
        <v>26886.177279890093</v>
      </c>
      <c r="O1773" s="11">
        <v>0</v>
      </c>
      <c r="P1773" s="11">
        <v>0</v>
      </c>
      <c r="Q1773" s="12">
        <v>191740.69549366803</v>
      </c>
      <c r="R1773" s="12">
        <v>0</v>
      </c>
      <c r="S1773" s="12">
        <v>0</v>
      </c>
      <c r="T1773" s="10">
        <v>117495.99097041613</v>
      </c>
      <c r="U1773" s="10">
        <v>0</v>
      </c>
      <c r="V1773" s="10">
        <v>0</v>
      </c>
      <c r="W1773" s="11">
        <v>29088.425677373492</v>
      </c>
      <c r="X1773" s="11">
        <v>0</v>
      </c>
      <c r="Y1773" s="11">
        <v>0</v>
      </c>
      <c r="Z1773" s="12">
        <v>189670.75938433481</v>
      </c>
      <c r="AA1773" s="12">
        <v>0</v>
      </c>
      <c r="AB1773" s="12">
        <v>0</v>
      </c>
      <c r="AC1773">
        <v>0.12632844210421423</v>
      </c>
      <c r="AD1773">
        <v>0.1135805719861849</v>
      </c>
      <c r="AE1773">
        <v>-1.5659287839274394E-2</v>
      </c>
      <c r="AF1773">
        <v>7.4749908750374919E-2</v>
      </c>
    </row>
    <row r="1774" spans="1:32" x14ac:dyDescent="0.25">
      <c r="A1774" t="s">
        <v>12402</v>
      </c>
      <c r="B1774" t="s">
        <v>12403</v>
      </c>
      <c r="C1774" t="s">
        <v>12402</v>
      </c>
      <c r="D1774" t="s">
        <v>12402</v>
      </c>
      <c r="F1774" s="9">
        <v>1</v>
      </c>
      <c r="G1774" s="9">
        <v>1</v>
      </c>
      <c r="H1774" t="s">
        <v>9548</v>
      </c>
      <c r="I1774" t="s">
        <v>12425</v>
      </c>
      <c r="J1774" t="s">
        <v>12426</v>
      </c>
      <c r="K1774" s="10">
        <v>435147.99463687278</v>
      </c>
      <c r="L1774" s="10">
        <v>0</v>
      </c>
      <c r="M1774" s="10">
        <v>0</v>
      </c>
      <c r="N1774" s="11">
        <v>126681.01421118698</v>
      </c>
      <c r="O1774" s="11">
        <v>0</v>
      </c>
      <c r="P1774" s="11">
        <v>0</v>
      </c>
      <c r="Q1774" s="12">
        <v>184391.81971085089</v>
      </c>
      <c r="R1774" s="12">
        <v>0</v>
      </c>
      <c r="S1774" s="12">
        <v>0</v>
      </c>
      <c r="T1774" s="10">
        <v>396178.9794112005</v>
      </c>
      <c r="U1774" s="10">
        <v>0</v>
      </c>
      <c r="V1774" s="10">
        <v>0</v>
      </c>
      <c r="W1774" s="11">
        <v>123622.21030956552</v>
      </c>
      <c r="X1774" s="11">
        <v>0</v>
      </c>
      <c r="Y1774" s="11">
        <v>0</v>
      </c>
      <c r="Z1774" s="12">
        <v>191071.41960132908</v>
      </c>
      <c r="AA1774" s="12">
        <v>0</v>
      </c>
      <c r="AB1774" s="12">
        <v>0</v>
      </c>
      <c r="AC1774">
        <v>-0.13535381237551444</v>
      </c>
      <c r="AD1774">
        <v>-3.5262357649275121E-2</v>
      </c>
      <c r="AE1774">
        <v>5.1337342606113522E-2</v>
      </c>
      <c r="AF1774">
        <v>-3.9759609139558678E-2</v>
      </c>
    </row>
    <row r="1775" spans="1:32" x14ac:dyDescent="0.25">
      <c r="A1775" t="s">
        <v>12402</v>
      </c>
      <c r="B1775" t="s">
        <v>12403</v>
      </c>
      <c r="C1775" t="s">
        <v>12402</v>
      </c>
      <c r="D1775" t="s">
        <v>12402</v>
      </c>
      <c r="F1775" s="9" t="s">
        <v>104</v>
      </c>
      <c r="G1775" s="9">
        <v>1</v>
      </c>
      <c r="H1775" t="s">
        <v>5230</v>
      </c>
      <c r="I1775" t="s">
        <v>12427</v>
      </c>
      <c r="J1775" t="s">
        <v>12428</v>
      </c>
      <c r="K1775" s="10">
        <v>3602205.9821941447</v>
      </c>
      <c r="L1775" s="10">
        <v>434591.49911975878</v>
      </c>
      <c r="M1775" s="10">
        <v>0</v>
      </c>
      <c r="N1775" s="11">
        <v>3459863.6292072306</v>
      </c>
      <c r="O1775" s="11">
        <v>379048.92109768715</v>
      </c>
      <c r="P1775" s="11">
        <v>0</v>
      </c>
      <c r="Q1775" s="12">
        <v>2417110.2074064142</v>
      </c>
      <c r="R1775" s="12">
        <v>366652.05942944816</v>
      </c>
      <c r="S1775" s="12">
        <v>0</v>
      </c>
      <c r="T1775" s="10">
        <v>3680168.3334618472</v>
      </c>
      <c r="U1775" s="10">
        <v>405659.30580932461</v>
      </c>
      <c r="V1775" s="10">
        <v>0</v>
      </c>
      <c r="W1775" s="11">
        <v>3159098.9232547428</v>
      </c>
      <c r="X1775" s="11">
        <v>381353.03662227938</v>
      </c>
      <c r="Y1775" s="11">
        <v>0</v>
      </c>
      <c r="Z1775" s="12">
        <v>2159628.1345757479</v>
      </c>
      <c r="AA1775" s="12">
        <v>382771.94930012169</v>
      </c>
      <c r="AB1775" s="12">
        <v>0</v>
      </c>
      <c r="AC1775">
        <v>3.089107753530353E-2</v>
      </c>
      <c r="AD1775">
        <v>-0.13120206105243415</v>
      </c>
      <c r="AE1775">
        <v>-0.16250033710033632</v>
      </c>
      <c r="AF1775">
        <v>-8.7603773539155647E-2</v>
      </c>
    </row>
    <row r="1776" spans="1:32" x14ac:dyDescent="0.25">
      <c r="A1776" t="s">
        <v>12402</v>
      </c>
      <c r="B1776" t="s">
        <v>12403</v>
      </c>
      <c r="C1776" t="s">
        <v>12402</v>
      </c>
      <c r="D1776" t="s">
        <v>12402</v>
      </c>
      <c r="F1776" s="9">
        <v>1</v>
      </c>
      <c r="G1776" s="9" t="s">
        <v>208</v>
      </c>
      <c r="H1776" t="s">
        <v>12429</v>
      </c>
      <c r="I1776" t="s">
        <v>12430</v>
      </c>
      <c r="J1776" t="s">
        <v>12431</v>
      </c>
      <c r="K1776" s="10">
        <v>83361.97847213097</v>
      </c>
      <c r="L1776" s="10">
        <v>0</v>
      </c>
      <c r="M1776" s="10">
        <v>0</v>
      </c>
      <c r="N1776" s="11">
        <v>106958.92567691646</v>
      </c>
      <c r="O1776" s="11">
        <v>0</v>
      </c>
      <c r="P1776" s="11">
        <v>0</v>
      </c>
      <c r="Q1776" s="12">
        <v>173510.61136944208</v>
      </c>
      <c r="R1776" s="12">
        <v>0</v>
      </c>
      <c r="S1776" s="12">
        <v>0</v>
      </c>
      <c r="T1776" s="10">
        <v>100149.35301909738</v>
      </c>
      <c r="U1776" s="10">
        <v>0</v>
      </c>
      <c r="V1776" s="10">
        <v>0</v>
      </c>
      <c r="W1776" s="11">
        <v>127043.85694031218</v>
      </c>
      <c r="X1776" s="11">
        <v>0</v>
      </c>
      <c r="Y1776" s="11">
        <v>0</v>
      </c>
      <c r="Z1776" s="12">
        <v>166963.44586645305</v>
      </c>
      <c r="AA1776" s="12">
        <v>0</v>
      </c>
      <c r="AB1776" s="12">
        <v>0</v>
      </c>
      <c r="AC1776">
        <v>0.264691677790311</v>
      </c>
      <c r="AD1776">
        <v>0.24826973740226332</v>
      </c>
      <c r="AE1776">
        <v>-5.5491615339371927E-2</v>
      </c>
      <c r="AF1776">
        <v>0.1524899332844008</v>
      </c>
    </row>
    <row r="1777" spans="1:32" x14ac:dyDescent="0.25">
      <c r="A1777" t="s">
        <v>12402</v>
      </c>
      <c r="B1777" t="s">
        <v>12403</v>
      </c>
      <c r="C1777" t="s">
        <v>12402</v>
      </c>
      <c r="D1777" t="s">
        <v>12402</v>
      </c>
      <c r="F1777" s="9">
        <v>1</v>
      </c>
      <c r="G1777" s="9" t="s">
        <v>22338</v>
      </c>
      <c r="H1777" t="s">
        <v>22922</v>
      </c>
      <c r="I1777" t="s">
        <v>22923</v>
      </c>
      <c r="J1777" t="s">
        <v>22924</v>
      </c>
      <c r="K1777" s="10">
        <v>151776.27735627236</v>
      </c>
      <c r="L1777" s="10">
        <v>0</v>
      </c>
      <c r="M1777" s="10">
        <v>0</v>
      </c>
      <c r="N1777" s="11">
        <v>148402.03529608547</v>
      </c>
      <c r="O1777" s="11">
        <v>0</v>
      </c>
      <c r="P1777" s="11">
        <v>0</v>
      </c>
      <c r="Q1777" s="12">
        <v>112831.63425662328</v>
      </c>
      <c r="R1777" s="12">
        <v>0</v>
      </c>
      <c r="S1777" s="12">
        <v>0</v>
      </c>
      <c r="T1777" s="10">
        <v>210229.45518374108</v>
      </c>
      <c r="U1777" s="10">
        <v>0</v>
      </c>
      <c r="V1777" s="10">
        <v>0</v>
      </c>
      <c r="W1777" s="11">
        <v>143997.0640331055</v>
      </c>
      <c r="X1777" s="11">
        <v>0</v>
      </c>
      <c r="Y1777" s="11">
        <v>0</v>
      </c>
      <c r="Z1777" s="12">
        <v>83891.237996669777</v>
      </c>
      <c r="AA1777" s="12">
        <v>0</v>
      </c>
      <c r="AB1777" s="12">
        <v>0</v>
      </c>
      <c r="AC1777">
        <v>0.47001850398764178</v>
      </c>
      <c r="AD1777">
        <v>-4.3471481538625706E-2</v>
      </c>
      <c r="AE1777">
        <v>-0.42757956674429598</v>
      </c>
      <c r="AF1777">
        <v>-3.4418143175996008E-4</v>
      </c>
    </row>
    <row r="1778" spans="1:32" x14ac:dyDescent="0.25">
      <c r="A1778" t="s">
        <v>12402</v>
      </c>
      <c r="B1778" t="s">
        <v>12403</v>
      </c>
      <c r="C1778" t="s">
        <v>12402</v>
      </c>
      <c r="D1778" t="s">
        <v>12402</v>
      </c>
      <c r="F1778" s="9">
        <v>1</v>
      </c>
      <c r="G1778" s="9">
        <v>1</v>
      </c>
      <c r="H1778" t="s">
        <v>24244</v>
      </c>
      <c r="I1778" t="s">
        <v>24245</v>
      </c>
      <c r="J1778" t="s">
        <v>24246</v>
      </c>
      <c r="K1778" s="10">
        <v>179863.551097402</v>
      </c>
      <c r="L1778" s="10">
        <v>0</v>
      </c>
      <c r="M1778" s="10">
        <v>0</v>
      </c>
      <c r="N1778" s="11">
        <v>144874.50726556554</v>
      </c>
      <c r="O1778" s="11">
        <v>0</v>
      </c>
      <c r="P1778" s="11">
        <v>0</v>
      </c>
      <c r="Q1778" s="12">
        <v>235174.17543106375</v>
      </c>
      <c r="R1778" s="12">
        <v>0</v>
      </c>
      <c r="S1778" s="12">
        <v>0</v>
      </c>
      <c r="T1778" s="10">
        <v>184844.91606116213</v>
      </c>
      <c r="U1778" s="10">
        <v>0</v>
      </c>
      <c r="V1778" s="10">
        <v>0</v>
      </c>
      <c r="W1778" s="11">
        <v>143720.23178142699</v>
      </c>
      <c r="X1778" s="11">
        <v>0</v>
      </c>
      <c r="Y1778" s="11">
        <v>0</v>
      </c>
      <c r="Z1778" s="12">
        <v>244795.04792434676</v>
      </c>
      <c r="AA1778" s="12">
        <v>0</v>
      </c>
      <c r="AB1778" s="12">
        <v>0</v>
      </c>
      <c r="AC1778">
        <v>3.9412506829434708E-2</v>
      </c>
      <c r="AD1778">
        <v>-1.1540587345461817E-2</v>
      </c>
      <c r="AE1778">
        <v>5.7844727399858603E-2</v>
      </c>
      <c r="AF1778">
        <v>2.857221562794383E-2</v>
      </c>
    </row>
    <row r="1779" spans="1:32" x14ac:dyDescent="0.25">
      <c r="A1779" t="s">
        <v>19824</v>
      </c>
      <c r="B1779" t="s">
        <v>19825</v>
      </c>
      <c r="C1779" t="s">
        <v>19824</v>
      </c>
      <c r="D1779" t="s">
        <v>19824</v>
      </c>
      <c r="E1779" t="s">
        <v>19826</v>
      </c>
      <c r="F1779" s="9">
        <v>1</v>
      </c>
      <c r="G1779" s="9" t="s">
        <v>19829</v>
      </c>
      <c r="H1779" t="s">
        <v>645</v>
      </c>
      <c r="I1779" t="s">
        <v>19827</v>
      </c>
      <c r="J1779" t="s">
        <v>19828</v>
      </c>
      <c r="K1779" s="10">
        <v>109671.61653312107</v>
      </c>
      <c r="L1779" s="10">
        <v>0</v>
      </c>
      <c r="M1779" s="10">
        <v>0</v>
      </c>
      <c r="N1779" s="11">
        <v>107974.42617055099</v>
      </c>
      <c r="O1779" s="11">
        <v>0</v>
      </c>
      <c r="P1779" s="11">
        <v>0</v>
      </c>
      <c r="Q1779" s="12">
        <v>87195.832216453447</v>
      </c>
      <c r="R1779" s="12">
        <v>0</v>
      </c>
      <c r="S1779" s="12">
        <v>0</v>
      </c>
      <c r="T1779" s="10">
        <v>120284.32226398205</v>
      </c>
      <c r="U1779" s="10">
        <v>0</v>
      </c>
      <c r="V1779" s="10">
        <v>0</v>
      </c>
      <c r="W1779" s="11">
        <v>104995.82908762713</v>
      </c>
      <c r="X1779" s="11">
        <v>0</v>
      </c>
      <c r="Y1779" s="11">
        <v>0</v>
      </c>
      <c r="Z1779" s="12">
        <v>83358.27491410161</v>
      </c>
      <c r="AA1779" s="12">
        <v>0</v>
      </c>
      <c r="AB1779" s="12">
        <v>0</v>
      </c>
      <c r="AC1779">
        <v>0.13325841674656613</v>
      </c>
      <c r="AD1779">
        <v>-4.0357630756919498E-2</v>
      </c>
      <c r="AE1779">
        <v>-6.4933757172750281E-2</v>
      </c>
      <c r="AF1779">
        <v>9.3223429389654496E-3</v>
      </c>
    </row>
    <row r="1780" spans="1:32" x14ac:dyDescent="0.25">
      <c r="A1780" t="s">
        <v>19824</v>
      </c>
      <c r="B1780" t="s">
        <v>19825</v>
      </c>
      <c r="C1780" t="s">
        <v>19830</v>
      </c>
      <c r="D1780" t="s">
        <v>19830</v>
      </c>
      <c r="E1780" t="s">
        <v>19831</v>
      </c>
      <c r="F1780" s="9">
        <v>1</v>
      </c>
      <c r="G1780" s="9" t="s">
        <v>95</v>
      </c>
      <c r="H1780" t="s">
        <v>8013</v>
      </c>
      <c r="I1780" t="s">
        <v>19832</v>
      </c>
      <c r="J1780" t="s">
        <v>19833</v>
      </c>
      <c r="K1780" s="10">
        <v>53447.719448400778</v>
      </c>
      <c r="L1780" s="10">
        <v>0</v>
      </c>
      <c r="M1780" s="10">
        <v>0</v>
      </c>
      <c r="N1780" s="11">
        <v>35238.936077006074</v>
      </c>
      <c r="O1780" s="11">
        <v>0</v>
      </c>
      <c r="P1780" s="11">
        <v>0</v>
      </c>
      <c r="Q1780" s="12">
        <v>28891.029199768516</v>
      </c>
      <c r="R1780" s="12">
        <v>0</v>
      </c>
      <c r="S1780" s="12">
        <v>0</v>
      </c>
      <c r="T1780" s="10">
        <v>60473.5435818802</v>
      </c>
      <c r="U1780" s="10">
        <v>0</v>
      </c>
      <c r="V1780" s="10">
        <v>0</v>
      </c>
      <c r="W1780" s="11">
        <v>35035.889772435083</v>
      </c>
      <c r="X1780" s="11">
        <v>0</v>
      </c>
      <c r="Y1780" s="11">
        <v>0</v>
      </c>
      <c r="Z1780" s="12">
        <v>24659.928820386482</v>
      </c>
      <c r="AA1780" s="12">
        <v>0</v>
      </c>
      <c r="AB1780" s="12">
        <v>0</v>
      </c>
      <c r="AC1780">
        <v>0.17817572824218694</v>
      </c>
      <c r="AD1780">
        <v>-8.336832095744276E-3</v>
      </c>
      <c r="AE1780">
        <v>-0.22845296319234698</v>
      </c>
      <c r="AF1780">
        <v>-1.9538022348634776E-2</v>
      </c>
    </row>
    <row r="1781" spans="1:32" x14ac:dyDescent="0.25">
      <c r="A1781" t="s">
        <v>19824</v>
      </c>
      <c r="B1781" t="s">
        <v>19825</v>
      </c>
      <c r="C1781" t="s">
        <v>19824</v>
      </c>
      <c r="D1781" t="s">
        <v>19824</v>
      </c>
      <c r="E1781" t="s">
        <v>19826</v>
      </c>
      <c r="F1781" s="9" t="s">
        <v>104</v>
      </c>
      <c r="G1781" s="9">
        <v>1</v>
      </c>
      <c r="H1781" t="s">
        <v>4251</v>
      </c>
      <c r="I1781" t="s">
        <v>19834</v>
      </c>
      <c r="J1781" t="s">
        <v>19835</v>
      </c>
      <c r="K1781" s="10">
        <v>296055.61510463204</v>
      </c>
      <c r="L1781" s="10">
        <v>498304.98587159975</v>
      </c>
      <c r="M1781" s="10">
        <v>0</v>
      </c>
      <c r="N1781" s="11">
        <v>412539.05842986575</v>
      </c>
      <c r="O1781" s="11">
        <v>388829.79427321971</v>
      </c>
      <c r="P1781" s="11">
        <v>0</v>
      </c>
      <c r="Q1781" s="12">
        <v>276384.72194796643</v>
      </c>
      <c r="R1781" s="12">
        <v>703979.66839403624</v>
      </c>
      <c r="S1781" s="12">
        <v>0</v>
      </c>
      <c r="T1781" s="10">
        <v>312775.70068019227</v>
      </c>
      <c r="U1781" s="10">
        <v>306319.64130047424</v>
      </c>
      <c r="V1781" s="10">
        <v>0</v>
      </c>
      <c r="W1781" s="11">
        <v>476339.71881821746</v>
      </c>
      <c r="X1781" s="11">
        <v>306652.62182934413</v>
      </c>
      <c r="Y1781" s="11">
        <v>0</v>
      </c>
      <c r="Z1781" s="12">
        <v>294067.42555776396</v>
      </c>
      <c r="AA1781" s="12">
        <v>692092.32722091652</v>
      </c>
      <c r="AB1781" s="12">
        <v>0</v>
      </c>
      <c r="AC1781">
        <v>7.9260218327151882E-2</v>
      </c>
      <c r="AD1781">
        <v>0.20746013300875937</v>
      </c>
      <c r="AE1781">
        <v>8.9469114499806393E-2</v>
      </c>
      <c r="AF1781">
        <v>0.12539648861190586</v>
      </c>
    </row>
    <row r="1782" spans="1:32" x14ac:dyDescent="0.25">
      <c r="A1782" t="s">
        <v>19824</v>
      </c>
      <c r="B1782" t="s">
        <v>19825</v>
      </c>
      <c r="C1782" t="s">
        <v>19824</v>
      </c>
      <c r="D1782" t="s">
        <v>19824</v>
      </c>
      <c r="E1782" t="s">
        <v>19826</v>
      </c>
      <c r="F1782" s="9" t="s">
        <v>104</v>
      </c>
      <c r="G1782" s="9" t="s">
        <v>19838</v>
      </c>
      <c r="H1782" t="s">
        <v>3162</v>
      </c>
      <c r="I1782" t="s">
        <v>19836</v>
      </c>
      <c r="J1782" t="s">
        <v>19837</v>
      </c>
      <c r="K1782" s="10">
        <v>1303459.4998967592</v>
      </c>
      <c r="L1782" s="10">
        <v>498304.98587159975</v>
      </c>
      <c r="M1782" s="10">
        <v>0</v>
      </c>
      <c r="N1782" s="11">
        <v>813031.0741615619</v>
      </c>
      <c r="O1782" s="11">
        <v>494773.2194565016</v>
      </c>
      <c r="P1782" s="11">
        <v>0</v>
      </c>
      <c r="Q1782" s="12">
        <v>410826.51717367495</v>
      </c>
      <c r="R1782" s="12">
        <v>703979.66839403624</v>
      </c>
      <c r="S1782" s="12">
        <v>0</v>
      </c>
      <c r="T1782" s="10">
        <v>949298.11324564577</v>
      </c>
      <c r="U1782" s="10">
        <v>306319.64130047424</v>
      </c>
      <c r="V1782" s="10">
        <v>0</v>
      </c>
      <c r="W1782" s="11">
        <v>795682.3310645055</v>
      </c>
      <c r="X1782" s="11">
        <v>399767.91800393537</v>
      </c>
      <c r="Y1782" s="11">
        <v>0</v>
      </c>
      <c r="Z1782" s="12">
        <v>400244.59200703335</v>
      </c>
      <c r="AA1782" s="12">
        <v>692092.32722091652</v>
      </c>
      <c r="AB1782" s="12">
        <v>0</v>
      </c>
      <c r="AC1782">
        <v>-0.45741263636943069</v>
      </c>
      <c r="AD1782">
        <v>-3.1117930520923095E-2</v>
      </c>
      <c r="AE1782">
        <v>-3.7647395152344054E-2</v>
      </c>
      <c r="AF1782">
        <v>-0.17539265401423262</v>
      </c>
    </row>
    <row r="1783" spans="1:32" x14ac:dyDescent="0.25">
      <c r="A1783" t="s">
        <v>16035</v>
      </c>
      <c r="B1783" t="s">
        <v>16036</v>
      </c>
      <c r="C1783" t="s">
        <v>16035</v>
      </c>
      <c r="D1783" t="s">
        <v>16035</v>
      </c>
      <c r="E1783" t="s">
        <v>16037</v>
      </c>
      <c r="F1783" s="9">
        <v>1</v>
      </c>
      <c r="G1783" s="9">
        <v>1</v>
      </c>
      <c r="H1783" t="s">
        <v>3292</v>
      </c>
      <c r="I1783" t="s">
        <v>16038</v>
      </c>
      <c r="J1783" t="s">
        <v>16039</v>
      </c>
      <c r="K1783" s="10">
        <v>110207.11221940054</v>
      </c>
      <c r="L1783" s="10">
        <v>0</v>
      </c>
      <c r="M1783" s="10">
        <v>0</v>
      </c>
      <c r="N1783" s="11">
        <v>10235.282922736786</v>
      </c>
      <c r="O1783" s="11">
        <v>0</v>
      </c>
      <c r="P1783" s="11">
        <v>0</v>
      </c>
      <c r="Q1783" s="12">
        <v>24186.327645437381</v>
      </c>
      <c r="R1783" s="12">
        <v>0</v>
      </c>
      <c r="S1783" s="12">
        <v>0</v>
      </c>
      <c r="T1783" s="10">
        <v>115093.73631749779</v>
      </c>
      <c r="U1783" s="10">
        <v>0</v>
      </c>
      <c r="V1783" s="10">
        <v>0</v>
      </c>
      <c r="W1783" s="11">
        <v>6975.7298106963362</v>
      </c>
      <c r="X1783" s="11">
        <v>0</v>
      </c>
      <c r="Y1783" s="11">
        <v>0</v>
      </c>
      <c r="Z1783" s="12">
        <v>22355.96146344929</v>
      </c>
      <c r="AA1783" s="12">
        <v>0</v>
      </c>
      <c r="AB1783" s="12">
        <v>0</v>
      </c>
      <c r="AC1783">
        <v>6.2591989332850803E-2</v>
      </c>
      <c r="AD1783">
        <v>-0.55313491501277479</v>
      </c>
      <c r="AE1783">
        <v>-0.11353213970256726</v>
      </c>
      <c r="AF1783">
        <v>-0.20135835512749709</v>
      </c>
    </row>
    <row r="1784" spans="1:32" x14ac:dyDescent="0.25">
      <c r="A1784" t="s">
        <v>6941</v>
      </c>
      <c r="B1784" t="s">
        <v>6942</v>
      </c>
      <c r="C1784" t="s">
        <v>6941</v>
      </c>
      <c r="D1784" t="s">
        <v>6941</v>
      </c>
      <c r="F1784" s="9">
        <v>1</v>
      </c>
      <c r="G1784" s="9">
        <v>1</v>
      </c>
      <c r="H1784" t="s">
        <v>6943</v>
      </c>
      <c r="I1784" t="s">
        <v>6944</v>
      </c>
      <c r="J1784" t="s">
        <v>6945</v>
      </c>
      <c r="K1784" s="10">
        <v>317506.94230206299</v>
      </c>
      <c r="L1784" s="10">
        <v>0</v>
      </c>
      <c r="M1784" s="10">
        <v>0</v>
      </c>
      <c r="N1784" s="11">
        <v>284030.14333013666</v>
      </c>
      <c r="O1784" s="11">
        <v>0</v>
      </c>
      <c r="P1784" s="11">
        <v>0</v>
      </c>
      <c r="Q1784" s="12">
        <v>248735.08433416276</v>
      </c>
      <c r="R1784" s="12">
        <v>0</v>
      </c>
      <c r="S1784" s="12">
        <v>0</v>
      </c>
      <c r="T1784" s="10">
        <v>329784.52157094434</v>
      </c>
      <c r="U1784" s="10">
        <v>0</v>
      </c>
      <c r="V1784" s="10">
        <v>0</v>
      </c>
      <c r="W1784" s="11">
        <v>299322.10380489659</v>
      </c>
      <c r="X1784" s="11">
        <v>0</v>
      </c>
      <c r="Y1784" s="11">
        <v>0</v>
      </c>
      <c r="Z1784" s="12">
        <v>267537.97144774534</v>
      </c>
      <c r="AA1784" s="12">
        <v>0</v>
      </c>
      <c r="AB1784" s="12">
        <v>0</v>
      </c>
      <c r="AC1784">
        <v>5.473555069052851E-2</v>
      </c>
      <c r="AD1784">
        <v>7.565477326806333E-2</v>
      </c>
      <c r="AE1784">
        <v>0.1051336510891533</v>
      </c>
      <c r="AF1784">
        <v>7.8507991682581713E-2</v>
      </c>
    </row>
    <row r="1785" spans="1:32" x14ac:dyDescent="0.25">
      <c r="A1785" t="s">
        <v>6941</v>
      </c>
      <c r="B1785" t="s">
        <v>6942</v>
      </c>
      <c r="C1785" t="s">
        <v>6941</v>
      </c>
      <c r="D1785" t="s">
        <v>6941</v>
      </c>
      <c r="F1785" s="9">
        <v>1</v>
      </c>
      <c r="G1785" s="9">
        <v>1</v>
      </c>
      <c r="H1785" t="s">
        <v>1099</v>
      </c>
      <c r="I1785" t="s">
        <v>6946</v>
      </c>
      <c r="J1785" t="s">
        <v>6947</v>
      </c>
      <c r="K1785" s="10">
        <v>248301.99978700303</v>
      </c>
      <c r="L1785" s="10">
        <v>0</v>
      </c>
      <c r="M1785" s="10">
        <v>0</v>
      </c>
      <c r="N1785" s="11">
        <v>319904.03445263632</v>
      </c>
      <c r="O1785" s="11">
        <v>0</v>
      </c>
      <c r="P1785" s="11">
        <v>0</v>
      </c>
      <c r="Q1785" s="12">
        <v>385298.30917120934</v>
      </c>
      <c r="R1785" s="12">
        <v>0</v>
      </c>
      <c r="S1785" s="12">
        <v>0</v>
      </c>
      <c r="T1785" s="10">
        <v>251164.30344351457</v>
      </c>
      <c r="U1785" s="10">
        <v>0</v>
      </c>
      <c r="V1785" s="10">
        <v>0</v>
      </c>
      <c r="W1785" s="11">
        <v>297550.37739415397</v>
      </c>
      <c r="X1785" s="11">
        <v>0</v>
      </c>
      <c r="Y1785" s="11">
        <v>0</v>
      </c>
      <c r="Z1785" s="12">
        <v>377703.45851489669</v>
      </c>
      <c r="AA1785" s="12">
        <v>0</v>
      </c>
      <c r="AB1785" s="12">
        <v>0</v>
      </c>
      <c r="AC1785">
        <v>1.6535555932840187E-2</v>
      </c>
      <c r="AD1785">
        <v>-0.10450523941304378</v>
      </c>
      <c r="AE1785">
        <v>-2.8721860786789497E-2</v>
      </c>
      <c r="AF1785">
        <v>-3.8897181422331027E-2</v>
      </c>
    </row>
    <row r="1786" spans="1:32" x14ac:dyDescent="0.25">
      <c r="A1786" t="s">
        <v>695</v>
      </c>
      <c r="B1786" t="s">
        <v>696</v>
      </c>
      <c r="C1786" t="s">
        <v>695</v>
      </c>
      <c r="D1786" t="s">
        <v>695</v>
      </c>
      <c r="F1786" s="9">
        <v>1</v>
      </c>
      <c r="G1786" s="9">
        <v>1</v>
      </c>
      <c r="H1786" t="s">
        <v>697</v>
      </c>
      <c r="I1786" t="s">
        <v>698</v>
      </c>
      <c r="J1786" t="s">
        <v>699</v>
      </c>
      <c r="K1786" s="10">
        <v>319680.42479343264</v>
      </c>
      <c r="L1786" s="10">
        <v>0</v>
      </c>
      <c r="M1786" s="10">
        <v>0</v>
      </c>
      <c r="N1786" s="11">
        <v>262191.53797755414</v>
      </c>
      <c r="O1786" s="11">
        <v>0</v>
      </c>
      <c r="P1786" s="11">
        <v>0</v>
      </c>
      <c r="Q1786" s="12">
        <v>354187.39166522241</v>
      </c>
      <c r="R1786" s="12">
        <v>0</v>
      </c>
      <c r="S1786" s="12">
        <v>0</v>
      </c>
      <c r="T1786" s="10">
        <v>312850.77113809594</v>
      </c>
      <c r="U1786" s="10">
        <v>0</v>
      </c>
      <c r="V1786" s="10">
        <v>0</v>
      </c>
      <c r="W1786" s="11">
        <v>275735.99596188561</v>
      </c>
      <c r="X1786" s="11">
        <v>0</v>
      </c>
      <c r="Y1786" s="11">
        <v>0</v>
      </c>
      <c r="Z1786" s="12">
        <v>344847.29342472588</v>
      </c>
      <c r="AA1786" s="12">
        <v>0</v>
      </c>
      <c r="AB1786" s="12">
        <v>0</v>
      </c>
      <c r="AC1786">
        <v>-3.1155745202008783E-2</v>
      </c>
      <c r="AD1786">
        <v>7.2666491818392631E-2</v>
      </c>
      <c r="AE1786">
        <v>-3.8555212402945044E-2</v>
      </c>
      <c r="AF1786">
        <v>9.851780711462681E-4</v>
      </c>
    </row>
    <row r="1787" spans="1:32" x14ac:dyDescent="0.25">
      <c r="A1787" t="s">
        <v>7018</v>
      </c>
      <c r="B1787" t="s">
        <v>7019</v>
      </c>
      <c r="C1787" t="s">
        <v>7018</v>
      </c>
      <c r="D1787" t="s">
        <v>7018</v>
      </c>
      <c r="F1787" s="9">
        <v>1</v>
      </c>
      <c r="G1787" s="9" t="s">
        <v>7022</v>
      </c>
      <c r="H1787" t="s">
        <v>455</v>
      </c>
      <c r="I1787" t="s">
        <v>7020</v>
      </c>
      <c r="J1787" t="s">
        <v>7021</v>
      </c>
      <c r="K1787" s="10">
        <v>170455.62688355072</v>
      </c>
      <c r="L1787" s="10">
        <v>0</v>
      </c>
      <c r="M1787" s="10">
        <v>0</v>
      </c>
      <c r="N1787" s="11">
        <v>276269.58166299277</v>
      </c>
      <c r="O1787" s="11">
        <v>0</v>
      </c>
      <c r="P1787" s="11">
        <v>0</v>
      </c>
      <c r="Q1787" s="12">
        <v>97076.212999594616</v>
      </c>
      <c r="R1787" s="12">
        <v>0</v>
      </c>
      <c r="S1787" s="12">
        <v>0</v>
      </c>
      <c r="T1787" s="10">
        <v>161412.20884407932</v>
      </c>
      <c r="U1787" s="10">
        <v>0</v>
      </c>
      <c r="V1787" s="10">
        <v>0</v>
      </c>
      <c r="W1787" s="11">
        <v>282047.77130015614</v>
      </c>
      <c r="X1787" s="11">
        <v>0</v>
      </c>
      <c r="Y1787" s="11">
        <v>0</v>
      </c>
      <c r="Z1787" s="12">
        <v>94507.767641412807</v>
      </c>
      <c r="AA1787" s="12">
        <v>0</v>
      </c>
      <c r="AB1787" s="12">
        <v>0</v>
      </c>
      <c r="AC1787">
        <v>-7.8646519999780284E-2</v>
      </c>
      <c r="AD1787">
        <v>2.9862812368905853E-2</v>
      </c>
      <c r="AE1787">
        <v>-3.8684919156255222E-2</v>
      </c>
      <c r="AF1787">
        <v>-2.915620892904322E-2</v>
      </c>
    </row>
    <row r="1788" spans="1:32" x14ac:dyDescent="0.25">
      <c r="A1788" t="s">
        <v>19506</v>
      </c>
      <c r="B1788" t="s">
        <v>19507</v>
      </c>
      <c r="C1788" t="s">
        <v>19506</v>
      </c>
      <c r="D1788" t="s">
        <v>19506</v>
      </c>
      <c r="E1788" t="s">
        <v>19508</v>
      </c>
      <c r="F1788" s="9">
        <v>1</v>
      </c>
      <c r="G1788" s="9">
        <v>1</v>
      </c>
      <c r="H1788" t="s">
        <v>3292</v>
      </c>
      <c r="I1788" t="s">
        <v>19509</v>
      </c>
      <c r="J1788" t="s">
        <v>19510</v>
      </c>
      <c r="K1788" s="10">
        <v>135553.90803662929</v>
      </c>
      <c r="L1788" s="10">
        <v>0</v>
      </c>
      <c r="M1788" s="10">
        <v>0</v>
      </c>
      <c r="N1788" s="11">
        <v>197691.22241344122</v>
      </c>
      <c r="O1788" s="11">
        <v>0</v>
      </c>
      <c r="P1788" s="11">
        <v>0</v>
      </c>
      <c r="Q1788" s="12">
        <v>114049.67996648246</v>
      </c>
      <c r="R1788" s="12">
        <v>0</v>
      </c>
      <c r="S1788" s="12">
        <v>0</v>
      </c>
      <c r="T1788" s="10">
        <v>106590.39830723466</v>
      </c>
      <c r="U1788" s="10">
        <v>0</v>
      </c>
      <c r="V1788" s="10">
        <v>0</v>
      </c>
      <c r="W1788" s="11">
        <v>214533.92176079561</v>
      </c>
      <c r="X1788" s="11">
        <v>0</v>
      </c>
      <c r="Y1788" s="11">
        <v>0</v>
      </c>
      <c r="Z1788" s="12">
        <v>117768.22324498891</v>
      </c>
      <c r="AA1788" s="12">
        <v>0</v>
      </c>
      <c r="AB1788" s="12">
        <v>0</v>
      </c>
      <c r="AC1788">
        <v>-0.34678922128006329</v>
      </c>
      <c r="AD1788">
        <v>0.11795696626860863</v>
      </c>
      <c r="AE1788">
        <v>4.6287918845822798E-2</v>
      </c>
      <c r="AF1788">
        <v>-6.0848112055210624E-2</v>
      </c>
    </row>
    <row r="1789" spans="1:32" x14ac:dyDescent="0.25">
      <c r="A1789" t="s">
        <v>19506</v>
      </c>
      <c r="B1789" t="s">
        <v>19507</v>
      </c>
      <c r="C1789" t="s">
        <v>19506</v>
      </c>
      <c r="D1789" t="s">
        <v>19506</v>
      </c>
      <c r="E1789" t="s">
        <v>19508</v>
      </c>
      <c r="F1789" s="9">
        <v>1</v>
      </c>
      <c r="G1789" s="9">
        <v>1</v>
      </c>
      <c r="H1789" t="s">
        <v>3374</v>
      </c>
      <c r="I1789" t="s">
        <v>19511</v>
      </c>
      <c r="J1789" t="s">
        <v>19512</v>
      </c>
      <c r="K1789" s="10">
        <v>6587121.9370084731</v>
      </c>
      <c r="L1789" s="10">
        <v>0</v>
      </c>
      <c r="M1789" s="10">
        <v>0</v>
      </c>
      <c r="N1789" s="11">
        <v>6684238.0386800552</v>
      </c>
      <c r="O1789" s="11">
        <v>0</v>
      </c>
      <c r="P1789" s="11">
        <v>0</v>
      </c>
      <c r="Q1789" s="12">
        <v>7982665.567180533</v>
      </c>
      <c r="R1789" s="12">
        <v>0</v>
      </c>
      <c r="S1789" s="12">
        <v>0</v>
      </c>
      <c r="T1789" s="10">
        <v>8298395.6601860439</v>
      </c>
      <c r="U1789" s="10">
        <v>0</v>
      </c>
      <c r="V1789" s="10">
        <v>0</v>
      </c>
      <c r="W1789" s="11">
        <v>7361966.1682382245</v>
      </c>
      <c r="X1789" s="11">
        <v>0</v>
      </c>
      <c r="Y1789" s="11">
        <v>0</v>
      </c>
      <c r="Z1789" s="12">
        <v>7106214.0009149332</v>
      </c>
      <c r="AA1789" s="12">
        <v>0</v>
      </c>
      <c r="AB1789" s="12">
        <v>0</v>
      </c>
      <c r="AC1789">
        <v>0.33318418856542736</v>
      </c>
      <c r="AD1789">
        <v>0.13932800837994688</v>
      </c>
      <c r="AE1789">
        <v>-0.16778943527877477</v>
      </c>
      <c r="AF1789">
        <v>0.1015742538888665</v>
      </c>
    </row>
    <row r="1790" spans="1:32" x14ac:dyDescent="0.25">
      <c r="A1790" t="s">
        <v>13449</v>
      </c>
      <c r="B1790" t="s">
        <v>13450</v>
      </c>
      <c r="C1790" t="s">
        <v>13449</v>
      </c>
      <c r="D1790" t="s">
        <v>13449</v>
      </c>
      <c r="E1790" t="s">
        <v>13451</v>
      </c>
      <c r="F1790" s="9">
        <v>1</v>
      </c>
      <c r="G1790" s="9" t="s">
        <v>13454</v>
      </c>
      <c r="H1790" t="s">
        <v>10037</v>
      </c>
      <c r="I1790" t="s">
        <v>13452</v>
      </c>
      <c r="J1790" t="s">
        <v>13453</v>
      </c>
      <c r="K1790" s="10">
        <v>229790.6489064006</v>
      </c>
      <c r="L1790" s="10">
        <v>0</v>
      </c>
      <c r="M1790" s="10">
        <v>0</v>
      </c>
      <c r="N1790" s="11">
        <v>189289.29201347558</v>
      </c>
      <c r="O1790" s="11">
        <v>0</v>
      </c>
      <c r="P1790" s="11">
        <v>0</v>
      </c>
      <c r="Q1790" s="12">
        <v>188248.96445873834</v>
      </c>
      <c r="R1790" s="12">
        <v>0</v>
      </c>
      <c r="S1790" s="12">
        <v>0</v>
      </c>
      <c r="T1790" s="10">
        <v>227935.35889788467</v>
      </c>
      <c r="U1790" s="10">
        <v>0</v>
      </c>
      <c r="V1790" s="10">
        <v>0</v>
      </c>
      <c r="W1790" s="11">
        <v>187216.11516515803</v>
      </c>
      <c r="X1790" s="11">
        <v>0</v>
      </c>
      <c r="Y1790" s="11">
        <v>0</v>
      </c>
      <c r="Z1790" s="12">
        <v>166678.56582231863</v>
      </c>
      <c r="AA1790" s="12">
        <v>0</v>
      </c>
      <c r="AB1790" s="12">
        <v>0</v>
      </c>
      <c r="AC1790">
        <v>-1.1695347466820888E-2</v>
      </c>
      <c r="AD1790">
        <v>-1.5888176531893866E-2</v>
      </c>
      <c r="AE1790">
        <v>-0.17557333717186671</v>
      </c>
      <c r="AF1790">
        <v>-6.7718953723527153E-2</v>
      </c>
    </row>
    <row r="1791" spans="1:32" x14ac:dyDescent="0.25">
      <c r="A1791" t="s">
        <v>18953</v>
      </c>
      <c r="B1791" t="s">
        <v>18954</v>
      </c>
      <c r="C1791" t="s">
        <v>18953</v>
      </c>
      <c r="D1791" t="s">
        <v>18953</v>
      </c>
      <c r="E1791" t="s">
        <v>18955</v>
      </c>
      <c r="F1791" s="9">
        <v>1</v>
      </c>
      <c r="G1791" s="9" t="s">
        <v>8440</v>
      </c>
      <c r="H1791" t="s">
        <v>3535</v>
      </c>
      <c r="I1791" t="s">
        <v>18956</v>
      </c>
      <c r="J1791" t="s">
        <v>18957</v>
      </c>
      <c r="K1791" s="10">
        <v>232688.62556156015</v>
      </c>
      <c r="L1791" s="10">
        <v>0</v>
      </c>
      <c r="M1791" s="10">
        <v>0</v>
      </c>
      <c r="N1791" s="11">
        <v>5294.8195738104168</v>
      </c>
      <c r="O1791" s="11">
        <v>0</v>
      </c>
      <c r="P1791" s="11">
        <v>0</v>
      </c>
      <c r="Q1791" s="12">
        <v>122728.25564922922</v>
      </c>
      <c r="R1791" s="12">
        <v>0</v>
      </c>
      <c r="S1791" s="12">
        <v>0</v>
      </c>
      <c r="T1791" s="10">
        <v>235914.27613793482</v>
      </c>
      <c r="U1791" s="10">
        <v>0</v>
      </c>
      <c r="V1791" s="10">
        <v>0</v>
      </c>
      <c r="W1791" s="11">
        <v>4653.4394178154607</v>
      </c>
      <c r="X1791" s="11">
        <v>0</v>
      </c>
      <c r="Y1791" s="11">
        <v>0</v>
      </c>
      <c r="Z1791" s="12">
        <v>133264.51064571794</v>
      </c>
      <c r="AA1791" s="12">
        <v>0</v>
      </c>
      <c r="AB1791" s="12">
        <v>0</v>
      </c>
      <c r="AC1791">
        <v>1.986203489878197E-2</v>
      </c>
      <c r="AD1791">
        <v>-0.18628409858652498</v>
      </c>
      <c r="AE1791">
        <v>0.11882519288153809</v>
      </c>
      <c r="AF1791">
        <v>-1.5865623602068307E-2</v>
      </c>
    </row>
    <row r="1792" spans="1:32" x14ac:dyDescent="0.25">
      <c r="A1792" t="s">
        <v>19587</v>
      </c>
      <c r="B1792" t="s">
        <v>19588</v>
      </c>
      <c r="C1792" t="s">
        <v>19587</v>
      </c>
      <c r="D1792" t="s">
        <v>19587</v>
      </c>
      <c r="E1792" t="s">
        <v>19589</v>
      </c>
      <c r="F1792" s="9">
        <v>1</v>
      </c>
      <c r="G1792" s="9" t="s">
        <v>2119</v>
      </c>
      <c r="H1792" t="s">
        <v>5343</v>
      </c>
      <c r="I1792" t="s">
        <v>19590</v>
      </c>
      <c r="J1792" t="s">
        <v>19591</v>
      </c>
      <c r="K1792" s="10">
        <v>460862.28749370511</v>
      </c>
      <c r="L1792" s="10">
        <v>0</v>
      </c>
      <c r="M1792" s="10">
        <v>0</v>
      </c>
      <c r="N1792" s="11">
        <v>857157.24297970219</v>
      </c>
      <c r="O1792" s="11">
        <v>0</v>
      </c>
      <c r="P1792" s="11">
        <v>0</v>
      </c>
      <c r="Q1792" s="12">
        <v>742165.40139812196</v>
      </c>
      <c r="R1792" s="12">
        <v>0</v>
      </c>
      <c r="S1792" s="12">
        <v>0</v>
      </c>
      <c r="T1792" s="10">
        <v>447173.26903006947</v>
      </c>
      <c r="U1792" s="10">
        <v>0</v>
      </c>
      <c r="V1792" s="10">
        <v>0</v>
      </c>
      <c r="W1792" s="11">
        <v>810797.37200615346</v>
      </c>
      <c r="X1792" s="11">
        <v>0</v>
      </c>
      <c r="Y1792" s="11">
        <v>0</v>
      </c>
      <c r="Z1792" s="12">
        <v>780963.03098901932</v>
      </c>
      <c r="AA1792" s="12">
        <v>0</v>
      </c>
      <c r="AB1792" s="12">
        <v>0</v>
      </c>
      <c r="AC1792">
        <v>-4.3501766484001426E-2</v>
      </c>
      <c r="AD1792">
        <v>-8.0218474103110504E-2</v>
      </c>
      <c r="AE1792">
        <v>7.35135096925532E-2</v>
      </c>
      <c r="AF1792">
        <v>-1.6735576964852908E-2</v>
      </c>
    </row>
    <row r="1793" spans="1:32" x14ac:dyDescent="0.25">
      <c r="A1793" t="s">
        <v>19587</v>
      </c>
      <c r="B1793" t="s">
        <v>19588</v>
      </c>
      <c r="C1793" t="s">
        <v>19587</v>
      </c>
      <c r="D1793" t="s">
        <v>19587</v>
      </c>
      <c r="E1793" t="s">
        <v>19589</v>
      </c>
      <c r="F1793" s="9">
        <v>1</v>
      </c>
      <c r="G1793" s="9">
        <v>1</v>
      </c>
      <c r="H1793" t="s">
        <v>2011</v>
      </c>
      <c r="I1793" t="s">
        <v>19592</v>
      </c>
      <c r="J1793" t="s">
        <v>19593</v>
      </c>
      <c r="K1793" s="10">
        <v>50014.247106961753</v>
      </c>
      <c r="L1793" s="10">
        <v>0</v>
      </c>
      <c r="M1793" s="10">
        <v>0</v>
      </c>
      <c r="N1793" s="11">
        <v>58674.549574314857</v>
      </c>
      <c r="O1793" s="11">
        <v>0</v>
      </c>
      <c r="P1793" s="11">
        <v>0</v>
      </c>
      <c r="Q1793" s="12">
        <v>83190.491907199801</v>
      </c>
      <c r="R1793" s="12">
        <v>0</v>
      </c>
      <c r="S1793" s="12">
        <v>0</v>
      </c>
      <c r="T1793" s="10">
        <v>47685.827295541741</v>
      </c>
      <c r="U1793" s="10">
        <v>0</v>
      </c>
      <c r="V1793" s="10">
        <v>0</v>
      </c>
      <c r="W1793" s="11">
        <v>60543.213442095075</v>
      </c>
      <c r="X1793" s="11">
        <v>0</v>
      </c>
      <c r="Y1793" s="11">
        <v>0</v>
      </c>
      <c r="Z1793" s="12">
        <v>81150.454572059796</v>
      </c>
      <c r="AA1793" s="12">
        <v>0</v>
      </c>
      <c r="AB1793" s="12">
        <v>0</v>
      </c>
      <c r="AC1793">
        <v>-6.8778574389383951E-2</v>
      </c>
      <c r="AD1793">
        <v>4.5230389198801096E-2</v>
      </c>
      <c r="AE1793">
        <v>-3.5819471620511231E-2</v>
      </c>
      <c r="AF1793">
        <v>-1.9789218937031363E-2</v>
      </c>
    </row>
    <row r="1794" spans="1:32" x14ac:dyDescent="0.25">
      <c r="A1794" t="s">
        <v>4134</v>
      </c>
      <c r="B1794" t="s">
        <v>4135</v>
      </c>
      <c r="C1794" t="s">
        <v>4134</v>
      </c>
      <c r="D1794" t="s">
        <v>4134</v>
      </c>
      <c r="E1794" t="s">
        <v>4136</v>
      </c>
      <c r="F1794" s="9">
        <v>1</v>
      </c>
      <c r="G1794" s="9">
        <v>1</v>
      </c>
      <c r="H1794" t="s">
        <v>4137</v>
      </c>
      <c r="I1794" t="s">
        <v>4138</v>
      </c>
      <c r="J1794" t="s">
        <v>4139</v>
      </c>
      <c r="K1794" s="10">
        <v>201556.37634942957</v>
      </c>
      <c r="L1794" s="10">
        <v>0</v>
      </c>
      <c r="M1794" s="10">
        <v>0</v>
      </c>
      <c r="N1794" s="11">
        <v>93257.151648066618</v>
      </c>
      <c r="O1794" s="11">
        <v>0</v>
      </c>
      <c r="P1794" s="11">
        <v>0</v>
      </c>
      <c r="Q1794" s="12">
        <v>37943.13890020542</v>
      </c>
      <c r="R1794" s="12">
        <v>0</v>
      </c>
      <c r="S1794" s="12">
        <v>0</v>
      </c>
      <c r="T1794" s="10">
        <v>204073.67763563787</v>
      </c>
      <c r="U1794" s="10">
        <v>0</v>
      </c>
      <c r="V1794" s="10">
        <v>0</v>
      </c>
      <c r="W1794" s="11">
        <v>102038.15331069368</v>
      </c>
      <c r="X1794" s="11">
        <v>0</v>
      </c>
      <c r="Y1794" s="11">
        <v>0</v>
      </c>
      <c r="Z1794" s="12">
        <v>40400.73825899756</v>
      </c>
      <c r="AA1794" s="12">
        <v>0</v>
      </c>
      <c r="AB1794" s="12">
        <v>0</v>
      </c>
      <c r="AC1794">
        <v>1.7906684528245925E-2</v>
      </c>
      <c r="AD1794">
        <v>0.12982242310668937</v>
      </c>
      <c r="AE1794">
        <v>9.0542623478443399E-2</v>
      </c>
      <c r="AF1794">
        <v>7.9423910371126227E-2</v>
      </c>
    </row>
    <row r="1795" spans="1:32" x14ac:dyDescent="0.25">
      <c r="A1795" t="s">
        <v>16671</v>
      </c>
      <c r="B1795" t="s">
        <v>16672</v>
      </c>
      <c r="C1795" t="s">
        <v>16671</v>
      </c>
      <c r="D1795" t="s">
        <v>16671</v>
      </c>
      <c r="F1795" s="9">
        <v>1</v>
      </c>
      <c r="G1795" s="9">
        <v>1</v>
      </c>
      <c r="H1795" t="s">
        <v>9497</v>
      </c>
      <c r="I1795" t="s">
        <v>16673</v>
      </c>
      <c r="J1795" t="s">
        <v>16674</v>
      </c>
      <c r="K1795" s="10">
        <v>35882.410946892094</v>
      </c>
      <c r="L1795" s="10">
        <v>0</v>
      </c>
      <c r="M1795" s="10">
        <v>0</v>
      </c>
      <c r="N1795" s="11">
        <v>24048.120637153603</v>
      </c>
      <c r="O1795" s="11">
        <v>0</v>
      </c>
      <c r="P1795" s="11">
        <v>0</v>
      </c>
      <c r="Q1795" s="12">
        <v>18739.63324618369</v>
      </c>
      <c r="R1795" s="12">
        <v>0</v>
      </c>
      <c r="S1795" s="12">
        <v>0</v>
      </c>
      <c r="T1795" s="10">
        <v>27525.119607947247</v>
      </c>
      <c r="U1795" s="10">
        <v>0</v>
      </c>
      <c r="V1795" s="10">
        <v>0</v>
      </c>
      <c r="W1795" s="11">
        <v>23059.019235815053</v>
      </c>
      <c r="X1795" s="11">
        <v>0</v>
      </c>
      <c r="Y1795" s="11">
        <v>0</v>
      </c>
      <c r="Z1795" s="12">
        <v>19015.742945973114</v>
      </c>
      <c r="AA1795" s="12">
        <v>0</v>
      </c>
      <c r="AB1795" s="12">
        <v>0</v>
      </c>
      <c r="AC1795">
        <v>-0.38252799559764239</v>
      </c>
      <c r="AD1795">
        <v>-6.0592999185865075E-2</v>
      </c>
      <c r="AE1795">
        <v>2.1101587979099432E-2</v>
      </c>
      <c r="AF1795">
        <v>-0.14067313560146935</v>
      </c>
    </row>
    <row r="1796" spans="1:32" x14ac:dyDescent="0.25">
      <c r="A1796" t="s">
        <v>16671</v>
      </c>
      <c r="B1796" t="s">
        <v>16672</v>
      </c>
      <c r="C1796" t="s">
        <v>16671</v>
      </c>
      <c r="D1796" t="s">
        <v>16671</v>
      </c>
      <c r="F1796" s="9">
        <v>1</v>
      </c>
      <c r="G1796" s="9">
        <v>1</v>
      </c>
      <c r="H1796" t="s">
        <v>21600</v>
      </c>
      <c r="I1796" t="s">
        <v>23557</v>
      </c>
      <c r="J1796" t="s">
        <v>23558</v>
      </c>
      <c r="K1796" s="10">
        <v>46866.372464871791</v>
      </c>
      <c r="L1796" s="10">
        <v>0</v>
      </c>
      <c r="M1796" s="10">
        <v>0</v>
      </c>
      <c r="N1796" s="11">
        <v>13221.816427121525</v>
      </c>
      <c r="O1796" s="11">
        <v>0</v>
      </c>
      <c r="P1796" s="11">
        <v>0</v>
      </c>
      <c r="Q1796" s="12">
        <v>36064.303392747614</v>
      </c>
      <c r="R1796" s="12">
        <v>0</v>
      </c>
      <c r="S1796" s="12">
        <v>0</v>
      </c>
      <c r="T1796" s="10">
        <v>45773.675489223264</v>
      </c>
      <c r="U1796" s="10">
        <v>0</v>
      </c>
      <c r="V1796" s="10">
        <v>0</v>
      </c>
      <c r="W1796" s="11">
        <v>10850.49547099042</v>
      </c>
      <c r="X1796" s="11">
        <v>0</v>
      </c>
      <c r="Y1796" s="11">
        <v>0</v>
      </c>
      <c r="Z1796" s="12">
        <v>38370.967944539756</v>
      </c>
      <c r="AA1796" s="12">
        <v>0</v>
      </c>
      <c r="AB1796" s="12">
        <v>0</v>
      </c>
      <c r="AC1796">
        <v>-3.403499145798914E-2</v>
      </c>
      <c r="AD1796">
        <v>-0.28515946683359344</v>
      </c>
      <c r="AE1796">
        <v>8.9443601350863017E-2</v>
      </c>
      <c r="AF1796">
        <v>-7.6583618980239868E-2</v>
      </c>
    </row>
    <row r="1797" spans="1:32" x14ac:dyDescent="0.25">
      <c r="A1797" t="s">
        <v>21171</v>
      </c>
      <c r="B1797" t="s">
        <v>21172</v>
      </c>
      <c r="C1797" t="s">
        <v>21171</v>
      </c>
      <c r="D1797" t="s">
        <v>21171</v>
      </c>
      <c r="E1797" t="s">
        <v>21173</v>
      </c>
      <c r="F1797" s="9">
        <v>1</v>
      </c>
      <c r="G1797" s="9" t="s">
        <v>21176</v>
      </c>
      <c r="H1797" t="s">
        <v>6674</v>
      </c>
      <c r="I1797" t="s">
        <v>21174</v>
      </c>
      <c r="J1797" t="s">
        <v>21175</v>
      </c>
      <c r="K1797" s="10">
        <v>181270.53976331279</v>
      </c>
      <c r="L1797" s="10">
        <v>0</v>
      </c>
      <c r="M1797" s="10">
        <v>0</v>
      </c>
      <c r="N1797" s="11">
        <v>52771.81933657817</v>
      </c>
      <c r="O1797" s="11">
        <v>0</v>
      </c>
      <c r="P1797" s="11">
        <v>0</v>
      </c>
      <c r="Q1797" s="12">
        <v>42248.93048455767</v>
      </c>
      <c r="R1797" s="12">
        <v>0</v>
      </c>
      <c r="S1797" s="12">
        <v>0</v>
      </c>
      <c r="T1797" s="10">
        <v>178238.71576563673</v>
      </c>
      <c r="U1797" s="10">
        <v>0</v>
      </c>
      <c r="V1797" s="10">
        <v>0</v>
      </c>
      <c r="W1797" s="11">
        <v>52989.014958291278</v>
      </c>
      <c r="X1797" s="11">
        <v>0</v>
      </c>
      <c r="Y1797" s="11">
        <v>0</v>
      </c>
      <c r="Z1797" s="12">
        <v>45071.583982618293</v>
      </c>
      <c r="AA1797" s="12">
        <v>0</v>
      </c>
      <c r="AB1797" s="12">
        <v>0</v>
      </c>
      <c r="AC1797">
        <v>-2.43337331398965E-2</v>
      </c>
      <c r="AD1797">
        <v>5.9255865169664627E-3</v>
      </c>
      <c r="AE1797">
        <v>9.3303332012052362E-2</v>
      </c>
      <c r="AF1797">
        <v>2.4965061796374106E-2</v>
      </c>
    </row>
    <row r="1798" spans="1:32" x14ac:dyDescent="0.25">
      <c r="A1798" t="s">
        <v>21171</v>
      </c>
      <c r="B1798" t="s">
        <v>21172</v>
      </c>
      <c r="C1798" t="s">
        <v>21171</v>
      </c>
      <c r="D1798" t="s">
        <v>21171</v>
      </c>
      <c r="E1798" t="s">
        <v>21173</v>
      </c>
      <c r="F1798" s="9">
        <v>1</v>
      </c>
      <c r="G1798" s="9">
        <v>1</v>
      </c>
      <c r="H1798" t="s">
        <v>4251</v>
      </c>
      <c r="I1798" t="s">
        <v>21177</v>
      </c>
      <c r="J1798" t="s">
        <v>21178</v>
      </c>
      <c r="K1798" s="10">
        <v>163137.18583773114</v>
      </c>
      <c r="L1798" s="10">
        <v>0</v>
      </c>
      <c r="M1798" s="10">
        <v>0</v>
      </c>
      <c r="N1798" s="11">
        <v>88289.75081236173</v>
      </c>
      <c r="O1798" s="11">
        <v>0</v>
      </c>
      <c r="P1798" s="11">
        <v>0</v>
      </c>
      <c r="Q1798" s="12">
        <v>55512.433226832734</v>
      </c>
      <c r="R1798" s="12">
        <v>0</v>
      </c>
      <c r="S1798" s="12">
        <v>0</v>
      </c>
      <c r="T1798" s="10">
        <v>126407.92675869797</v>
      </c>
      <c r="U1798" s="10">
        <v>0</v>
      </c>
      <c r="V1798" s="10">
        <v>0</v>
      </c>
      <c r="W1798" s="11">
        <v>107792.94215858702</v>
      </c>
      <c r="X1798" s="11">
        <v>0</v>
      </c>
      <c r="Y1798" s="11">
        <v>0</v>
      </c>
      <c r="Z1798" s="12">
        <v>131935.07043975728</v>
      </c>
      <c r="AA1798" s="12">
        <v>0</v>
      </c>
      <c r="AB1798" s="12">
        <v>0</v>
      </c>
      <c r="AC1798">
        <v>-0.36799873598174776</v>
      </c>
      <c r="AD1798">
        <v>0.28794484312881502</v>
      </c>
      <c r="AE1798">
        <v>1.2489452708917901</v>
      </c>
      <c r="AF1798">
        <v>0.38963045934628582</v>
      </c>
    </row>
    <row r="1799" spans="1:32" x14ac:dyDescent="0.25">
      <c r="A1799" t="s">
        <v>5863</v>
      </c>
      <c r="B1799" t="s">
        <v>5864</v>
      </c>
      <c r="C1799" t="s">
        <v>5863</v>
      </c>
      <c r="D1799" t="s">
        <v>5863</v>
      </c>
      <c r="F1799" s="9" t="s">
        <v>104</v>
      </c>
      <c r="G1799" s="9">
        <v>1</v>
      </c>
      <c r="H1799" t="s">
        <v>1737</v>
      </c>
      <c r="I1799" t="s">
        <v>5865</v>
      </c>
      <c r="J1799" t="s">
        <v>5866</v>
      </c>
      <c r="K1799" s="10">
        <v>58223.080980163679</v>
      </c>
      <c r="L1799" s="10">
        <v>8973.5427130398512</v>
      </c>
      <c r="M1799" s="10">
        <v>0</v>
      </c>
      <c r="N1799" s="11">
        <v>38245.88648605231</v>
      </c>
      <c r="O1799" s="11">
        <v>24029.948523056984</v>
      </c>
      <c r="P1799" s="11">
        <v>0</v>
      </c>
      <c r="Q1799" s="12">
        <v>19128.392835247083</v>
      </c>
      <c r="R1799" s="12">
        <v>9373.3692564122666</v>
      </c>
      <c r="S1799" s="12">
        <v>0</v>
      </c>
      <c r="T1799" s="10">
        <v>61348.650634014739</v>
      </c>
      <c r="U1799" s="10">
        <v>10987.097731762626</v>
      </c>
      <c r="V1799" s="10">
        <v>0</v>
      </c>
      <c r="W1799" s="11">
        <v>45105.939759493383</v>
      </c>
      <c r="X1799" s="11">
        <v>26490.631827622139</v>
      </c>
      <c r="Y1799" s="11">
        <v>0</v>
      </c>
      <c r="Z1799" s="12">
        <v>18535.007871496266</v>
      </c>
      <c r="AA1799" s="12">
        <v>8016.4057419244327</v>
      </c>
      <c r="AB1799" s="12">
        <v>0</v>
      </c>
      <c r="AC1799">
        <v>7.5440427791771056E-2</v>
      </c>
      <c r="AD1799">
        <v>0.23801283884131699</v>
      </c>
      <c r="AE1799">
        <v>-4.5462935906055345E-2</v>
      </c>
      <c r="AF1799">
        <v>8.9330110242344232E-2</v>
      </c>
    </row>
    <row r="1800" spans="1:32" x14ac:dyDescent="0.25">
      <c r="A1800" t="s">
        <v>5863</v>
      </c>
      <c r="B1800" t="s">
        <v>5864</v>
      </c>
      <c r="C1800" t="s">
        <v>5863</v>
      </c>
      <c r="D1800" t="s">
        <v>5863</v>
      </c>
      <c r="F1800" s="9" t="s">
        <v>104</v>
      </c>
      <c r="G1800" s="9">
        <v>1</v>
      </c>
      <c r="H1800" t="s">
        <v>4529</v>
      </c>
      <c r="I1800" t="s">
        <v>5867</v>
      </c>
      <c r="J1800" t="s">
        <v>5868</v>
      </c>
      <c r="K1800" s="10">
        <v>11082.660722901797</v>
      </c>
      <c r="L1800" s="10">
        <v>8973.5427130398512</v>
      </c>
      <c r="M1800" s="10">
        <v>0</v>
      </c>
      <c r="N1800" s="11">
        <v>11244.26283425429</v>
      </c>
      <c r="O1800" s="11">
        <v>15870.669293675581</v>
      </c>
      <c r="P1800" s="11">
        <v>0</v>
      </c>
      <c r="Q1800" s="12">
        <v>7145.9696683164229</v>
      </c>
      <c r="R1800" s="12">
        <v>9373.3692564122666</v>
      </c>
      <c r="S1800" s="12">
        <v>0</v>
      </c>
      <c r="T1800" s="10">
        <v>11800.00354734838</v>
      </c>
      <c r="U1800" s="10">
        <v>10987.097731762626</v>
      </c>
      <c r="V1800" s="10">
        <v>0</v>
      </c>
      <c r="W1800" s="11">
        <v>11641.349847585652</v>
      </c>
      <c r="X1800" s="11">
        <v>17438.217197734124</v>
      </c>
      <c r="Y1800" s="11">
        <v>0</v>
      </c>
      <c r="Z1800" s="12">
        <v>6407.1895926200796</v>
      </c>
      <c r="AA1800" s="12">
        <v>8016.4057419244327</v>
      </c>
      <c r="AB1800" s="12">
        <v>0</v>
      </c>
      <c r="AC1800">
        <v>9.0483008394963982E-2</v>
      </c>
      <c r="AD1800">
        <v>5.0069270362269915E-2</v>
      </c>
      <c r="AE1800">
        <v>-0.1574381089391321</v>
      </c>
      <c r="AF1800">
        <v>-5.6286100606327367E-3</v>
      </c>
    </row>
    <row r="1801" spans="1:32" x14ac:dyDescent="0.25">
      <c r="A1801" t="s">
        <v>5863</v>
      </c>
      <c r="B1801" t="s">
        <v>5864</v>
      </c>
      <c r="C1801" t="s">
        <v>5863</v>
      </c>
      <c r="D1801" t="s">
        <v>5863</v>
      </c>
      <c r="F1801" s="9">
        <v>1</v>
      </c>
      <c r="G1801" s="9" t="s">
        <v>5871</v>
      </c>
      <c r="H1801" t="s">
        <v>3269</v>
      </c>
      <c r="I1801" t="s">
        <v>5869</v>
      </c>
      <c r="J1801" t="s">
        <v>5870</v>
      </c>
      <c r="K1801" s="10">
        <v>101533.13209321468</v>
      </c>
      <c r="L1801" s="10">
        <v>0</v>
      </c>
      <c r="M1801" s="10">
        <v>0</v>
      </c>
      <c r="N1801" s="11">
        <v>101307.39819286832</v>
      </c>
      <c r="O1801" s="11">
        <v>0</v>
      </c>
      <c r="P1801" s="11">
        <v>0</v>
      </c>
      <c r="Q1801" s="12">
        <v>13956.773758803258</v>
      </c>
      <c r="R1801" s="12">
        <v>0</v>
      </c>
      <c r="S1801" s="12">
        <v>0</v>
      </c>
      <c r="T1801" s="10">
        <v>115758.64608750198</v>
      </c>
      <c r="U1801" s="10">
        <v>0</v>
      </c>
      <c r="V1801" s="10">
        <v>0</v>
      </c>
      <c r="W1801" s="11">
        <v>96218.032051404211</v>
      </c>
      <c r="X1801" s="11">
        <v>0</v>
      </c>
      <c r="Y1801" s="11">
        <v>0</v>
      </c>
      <c r="Z1801" s="12">
        <v>13782.25913518688</v>
      </c>
      <c r="AA1801" s="12">
        <v>0</v>
      </c>
      <c r="AB1801" s="12">
        <v>0</v>
      </c>
      <c r="AC1801">
        <v>0.18916937166286701</v>
      </c>
      <c r="AD1801">
        <v>-7.4360336551064443E-2</v>
      </c>
      <c r="AE1801">
        <v>-1.8153098908588867E-2</v>
      </c>
      <c r="AF1801">
        <v>3.2218645401071236E-2</v>
      </c>
    </row>
    <row r="1802" spans="1:32" x14ac:dyDescent="0.25">
      <c r="A1802" t="s">
        <v>12132</v>
      </c>
      <c r="B1802" t="s">
        <v>12133</v>
      </c>
      <c r="C1802" t="s">
        <v>12132</v>
      </c>
      <c r="D1802" t="s">
        <v>12132</v>
      </c>
      <c r="F1802" s="9">
        <v>1</v>
      </c>
      <c r="G1802" s="9" t="s">
        <v>12137</v>
      </c>
      <c r="H1802" t="s">
        <v>12134</v>
      </c>
      <c r="I1802" t="s">
        <v>12135</v>
      </c>
      <c r="J1802" t="s">
        <v>12136</v>
      </c>
      <c r="K1802" s="10">
        <v>71885.570921082501</v>
      </c>
      <c r="L1802" s="10">
        <v>0</v>
      </c>
      <c r="M1802" s="10">
        <v>0</v>
      </c>
      <c r="N1802" s="11">
        <v>48891.538503006246</v>
      </c>
      <c r="O1802" s="11">
        <v>0</v>
      </c>
      <c r="P1802" s="11">
        <v>0</v>
      </c>
      <c r="Q1802" s="12">
        <v>54783.635877100322</v>
      </c>
      <c r="R1802" s="12">
        <v>0</v>
      </c>
      <c r="S1802" s="12">
        <v>0</v>
      </c>
      <c r="T1802" s="10">
        <v>79877.112079760263</v>
      </c>
      <c r="U1802" s="10">
        <v>0</v>
      </c>
      <c r="V1802" s="10">
        <v>0</v>
      </c>
      <c r="W1802" s="11">
        <v>55393.026231867654</v>
      </c>
      <c r="X1802" s="11">
        <v>0</v>
      </c>
      <c r="Y1802" s="11">
        <v>0</v>
      </c>
      <c r="Z1802" s="12">
        <v>56382.508734939009</v>
      </c>
      <c r="AA1802" s="12">
        <v>0</v>
      </c>
      <c r="AB1802" s="12">
        <v>0</v>
      </c>
      <c r="AC1802">
        <v>0.15207995593115112</v>
      </c>
      <c r="AD1802">
        <v>0.18011955365337018</v>
      </c>
      <c r="AE1802">
        <v>4.1502654010094377E-2</v>
      </c>
      <c r="AF1802">
        <v>0.12456738786487188</v>
      </c>
    </row>
    <row r="1803" spans="1:32" x14ac:dyDescent="0.25">
      <c r="A1803" t="s">
        <v>12132</v>
      </c>
      <c r="B1803" t="s">
        <v>12133</v>
      </c>
      <c r="C1803" t="s">
        <v>12132</v>
      </c>
      <c r="D1803" t="s">
        <v>12132</v>
      </c>
      <c r="F1803" s="9">
        <v>1</v>
      </c>
      <c r="G1803" s="9" t="s">
        <v>12140</v>
      </c>
      <c r="H1803" t="s">
        <v>5381</v>
      </c>
      <c r="I1803" t="s">
        <v>12138</v>
      </c>
      <c r="J1803" t="s">
        <v>12139</v>
      </c>
      <c r="K1803" s="10">
        <v>1735846.0167788966</v>
      </c>
      <c r="L1803" s="10">
        <v>0</v>
      </c>
      <c r="M1803" s="10">
        <v>0</v>
      </c>
      <c r="N1803" s="11">
        <v>633757.82385898696</v>
      </c>
      <c r="O1803" s="11">
        <v>0</v>
      </c>
      <c r="P1803" s="11">
        <v>0</v>
      </c>
      <c r="Q1803" s="12">
        <v>690073.64653981046</v>
      </c>
      <c r="R1803" s="12">
        <v>0</v>
      </c>
      <c r="S1803" s="12">
        <v>0</v>
      </c>
      <c r="T1803" s="10">
        <v>1645222.7067151824</v>
      </c>
      <c r="U1803" s="10">
        <v>0</v>
      </c>
      <c r="V1803" s="10">
        <v>0</v>
      </c>
      <c r="W1803" s="11">
        <v>591391.20261581556</v>
      </c>
      <c r="X1803" s="11">
        <v>0</v>
      </c>
      <c r="Y1803" s="11">
        <v>0</v>
      </c>
      <c r="Z1803" s="12">
        <v>626320.64703138033</v>
      </c>
      <c r="AA1803" s="12">
        <v>0</v>
      </c>
      <c r="AB1803" s="12">
        <v>0</v>
      </c>
      <c r="AC1803">
        <v>-7.735608644252881E-2</v>
      </c>
      <c r="AD1803">
        <v>-9.9818870110655086E-2</v>
      </c>
      <c r="AE1803">
        <v>-0.13984889942925385</v>
      </c>
      <c r="AF1803">
        <v>-0.10567461866081258</v>
      </c>
    </row>
    <row r="1804" spans="1:32" x14ac:dyDescent="0.25">
      <c r="A1804" t="s">
        <v>12132</v>
      </c>
      <c r="B1804" t="s">
        <v>12133</v>
      </c>
      <c r="C1804" t="s">
        <v>12132</v>
      </c>
      <c r="D1804" t="s">
        <v>12132</v>
      </c>
      <c r="F1804" s="9">
        <v>1</v>
      </c>
      <c r="G1804" s="9">
        <v>1</v>
      </c>
      <c r="H1804" t="s">
        <v>5498</v>
      </c>
      <c r="I1804" t="s">
        <v>12141</v>
      </c>
      <c r="J1804" t="s">
        <v>12142</v>
      </c>
      <c r="K1804" s="10">
        <v>291299.15342062019</v>
      </c>
      <c r="L1804" s="10">
        <v>0</v>
      </c>
      <c r="M1804" s="10">
        <v>0</v>
      </c>
      <c r="N1804" s="11">
        <v>130646.81087580182</v>
      </c>
      <c r="O1804" s="11">
        <v>0</v>
      </c>
      <c r="P1804" s="11">
        <v>0</v>
      </c>
      <c r="Q1804" s="12">
        <v>35259.378186148999</v>
      </c>
      <c r="R1804" s="12">
        <v>0</v>
      </c>
      <c r="S1804" s="12">
        <v>0</v>
      </c>
      <c r="T1804" s="10">
        <v>275572.92661334545</v>
      </c>
      <c r="U1804" s="10">
        <v>0</v>
      </c>
      <c r="V1804" s="10">
        <v>0</v>
      </c>
      <c r="W1804" s="11">
        <v>111574.47071651577</v>
      </c>
      <c r="X1804" s="11">
        <v>0</v>
      </c>
      <c r="Y1804" s="11">
        <v>0</v>
      </c>
      <c r="Z1804" s="12">
        <v>28014.391340069378</v>
      </c>
      <c r="AA1804" s="12">
        <v>0</v>
      </c>
      <c r="AB1804" s="12">
        <v>0</v>
      </c>
      <c r="AC1804">
        <v>-8.0067349823159759E-2</v>
      </c>
      <c r="AD1804">
        <v>-0.22766494571489981</v>
      </c>
      <c r="AE1804">
        <v>-0.3318388844291652</v>
      </c>
      <c r="AF1804">
        <v>-0.21319039332240827</v>
      </c>
    </row>
    <row r="1805" spans="1:32" x14ac:dyDescent="0.25">
      <c r="A1805" t="s">
        <v>12132</v>
      </c>
      <c r="B1805" t="s">
        <v>12133</v>
      </c>
      <c r="C1805" t="s">
        <v>12132</v>
      </c>
      <c r="D1805" t="s">
        <v>12132</v>
      </c>
      <c r="F1805" s="9">
        <v>1</v>
      </c>
      <c r="G1805" s="9">
        <v>1</v>
      </c>
      <c r="H1805" t="s">
        <v>2388</v>
      </c>
      <c r="I1805" t="s">
        <v>12143</v>
      </c>
      <c r="J1805" t="s">
        <v>12144</v>
      </c>
      <c r="K1805" s="10">
        <v>65676.970934865705</v>
      </c>
      <c r="L1805" s="10">
        <v>0</v>
      </c>
      <c r="M1805" s="10">
        <v>0</v>
      </c>
      <c r="N1805" s="11">
        <v>143687.9751098452</v>
      </c>
      <c r="O1805" s="11">
        <v>0</v>
      </c>
      <c r="P1805" s="11">
        <v>0</v>
      </c>
      <c r="Q1805" s="12">
        <v>171541.4374718364</v>
      </c>
      <c r="R1805" s="12">
        <v>0</v>
      </c>
      <c r="S1805" s="12">
        <v>0</v>
      </c>
      <c r="T1805" s="10">
        <v>66584.278855241195</v>
      </c>
      <c r="U1805" s="10">
        <v>0</v>
      </c>
      <c r="V1805" s="10">
        <v>0</v>
      </c>
      <c r="W1805" s="11">
        <v>137020.8912908065</v>
      </c>
      <c r="X1805" s="11">
        <v>0</v>
      </c>
      <c r="Y1805" s="11">
        <v>0</v>
      </c>
      <c r="Z1805" s="12">
        <v>140801.96181344136</v>
      </c>
      <c r="AA1805" s="12">
        <v>0</v>
      </c>
      <c r="AB1805" s="12">
        <v>0</v>
      </c>
      <c r="AC1805">
        <v>1.9793993674333755E-2</v>
      </c>
      <c r="AD1805">
        <v>-6.8543456604486547E-2</v>
      </c>
      <c r="AE1805">
        <v>-0.28488967986881697</v>
      </c>
      <c r="AF1805">
        <v>-0.1112130475996566</v>
      </c>
    </row>
    <row r="1806" spans="1:32" x14ac:dyDescent="0.25">
      <c r="A1806" t="s">
        <v>12132</v>
      </c>
      <c r="B1806" t="s">
        <v>12133</v>
      </c>
      <c r="C1806" t="s">
        <v>12132</v>
      </c>
      <c r="D1806" t="s">
        <v>12132</v>
      </c>
      <c r="F1806" s="9">
        <v>1</v>
      </c>
      <c r="G1806" s="9">
        <v>1</v>
      </c>
      <c r="H1806" t="s">
        <v>12145</v>
      </c>
      <c r="I1806" t="s">
        <v>12146</v>
      </c>
      <c r="J1806" t="s">
        <v>12147</v>
      </c>
      <c r="K1806" s="10">
        <v>1687021.4100887086</v>
      </c>
      <c r="L1806" s="10">
        <v>0</v>
      </c>
      <c r="M1806" s="10">
        <v>0</v>
      </c>
      <c r="N1806" s="11">
        <v>436301.76998091367</v>
      </c>
      <c r="O1806" s="11">
        <v>0</v>
      </c>
      <c r="P1806" s="11">
        <v>0</v>
      </c>
      <c r="Q1806" s="12">
        <v>500799.49360860733</v>
      </c>
      <c r="R1806" s="12">
        <v>0</v>
      </c>
      <c r="S1806" s="12">
        <v>0</v>
      </c>
      <c r="T1806" s="10">
        <v>1801476.5026661647</v>
      </c>
      <c r="U1806" s="10">
        <v>0</v>
      </c>
      <c r="V1806" s="10">
        <v>0</v>
      </c>
      <c r="W1806" s="11">
        <v>407486.00118073286</v>
      </c>
      <c r="X1806" s="11">
        <v>0</v>
      </c>
      <c r="Y1806" s="11">
        <v>0</v>
      </c>
      <c r="Z1806" s="12">
        <v>445386.20900050132</v>
      </c>
      <c r="AA1806" s="12">
        <v>0</v>
      </c>
      <c r="AB1806" s="12">
        <v>0</v>
      </c>
      <c r="AC1806">
        <v>9.4701551204852311E-2</v>
      </c>
      <c r="AD1806">
        <v>-9.8575828735088925E-2</v>
      </c>
      <c r="AE1806">
        <v>-0.16917621645646411</v>
      </c>
      <c r="AF1806">
        <v>-5.7683497995566907E-2</v>
      </c>
    </row>
    <row r="1807" spans="1:32" x14ac:dyDescent="0.25">
      <c r="A1807" t="s">
        <v>12132</v>
      </c>
      <c r="B1807" t="s">
        <v>12133</v>
      </c>
      <c r="C1807" t="s">
        <v>12132</v>
      </c>
      <c r="D1807" t="s">
        <v>12132</v>
      </c>
      <c r="F1807" s="9">
        <v>1</v>
      </c>
      <c r="G1807" s="9">
        <v>1</v>
      </c>
      <c r="H1807" t="s">
        <v>12148</v>
      </c>
      <c r="I1807" t="s">
        <v>12149</v>
      </c>
      <c r="J1807" t="s">
        <v>12150</v>
      </c>
      <c r="K1807" s="10">
        <v>334506.30536258215</v>
      </c>
      <c r="L1807" s="10">
        <v>0</v>
      </c>
      <c r="M1807" s="10">
        <v>0</v>
      </c>
      <c r="N1807" s="11">
        <v>105708.25664791394</v>
      </c>
      <c r="O1807" s="11">
        <v>0</v>
      </c>
      <c r="P1807" s="11">
        <v>0</v>
      </c>
      <c r="Q1807" s="12">
        <v>41260.283383388625</v>
      </c>
      <c r="R1807" s="12">
        <v>0</v>
      </c>
      <c r="S1807" s="12">
        <v>0</v>
      </c>
      <c r="T1807" s="10">
        <v>328519.0481377106</v>
      </c>
      <c r="U1807" s="10">
        <v>0</v>
      </c>
      <c r="V1807" s="10">
        <v>0</v>
      </c>
      <c r="W1807" s="11">
        <v>104684.66963674045</v>
      </c>
      <c r="X1807" s="11">
        <v>0</v>
      </c>
      <c r="Y1807" s="11">
        <v>0</v>
      </c>
      <c r="Z1807" s="12">
        <v>40137.224218173214</v>
      </c>
      <c r="AA1807" s="12">
        <v>0</v>
      </c>
      <c r="AB1807" s="12">
        <v>0</v>
      </c>
      <c r="AC1807">
        <v>-2.6056382493377887E-2</v>
      </c>
      <c r="AD1807">
        <v>-1.4037882187754815E-2</v>
      </c>
      <c r="AE1807">
        <v>-3.9812882694496746E-2</v>
      </c>
      <c r="AF1807">
        <v>-2.6635715791876485E-2</v>
      </c>
    </row>
    <row r="1808" spans="1:32" x14ac:dyDescent="0.25">
      <c r="A1808" t="s">
        <v>12132</v>
      </c>
      <c r="B1808" t="s">
        <v>12133</v>
      </c>
      <c r="C1808" t="s">
        <v>12132</v>
      </c>
      <c r="D1808" t="s">
        <v>12132</v>
      </c>
      <c r="F1808" s="9">
        <v>1</v>
      </c>
      <c r="G1808" s="9">
        <v>1</v>
      </c>
      <c r="H1808" t="s">
        <v>12151</v>
      </c>
      <c r="I1808" t="s">
        <v>12152</v>
      </c>
      <c r="J1808" t="s">
        <v>12153</v>
      </c>
      <c r="K1808" s="10">
        <v>59554.470255070308</v>
      </c>
      <c r="L1808" s="10">
        <v>0</v>
      </c>
      <c r="M1808" s="10">
        <v>0</v>
      </c>
      <c r="N1808" s="11">
        <v>40421.195438206269</v>
      </c>
      <c r="O1808" s="11">
        <v>0</v>
      </c>
      <c r="P1808" s="11">
        <v>0</v>
      </c>
      <c r="Q1808" s="12">
        <v>8585.0906745150587</v>
      </c>
      <c r="R1808" s="12">
        <v>0</v>
      </c>
      <c r="S1808" s="12">
        <v>0</v>
      </c>
      <c r="T1808" s="10">
        <v>57347.395227747642</v>
      </c>
      <c r="U1808" s="10">
        <v>0</v>
      </c>
      <c r="V1808" s="10">
        <v>0</v>
      </c>
      <c r="W1808" s="11">
        <v>42644.347377567872</v>
      </c>
      <c r="X1808" s="11">
        <v>0</v>
      </c>
      <c r="Y1808" s="11">
        <v>0</v>
      </c>
      <c r="Z1808" s="12">
        <v>9570.1889826409624</v>
      </c>
      <c r="AA1808" s="12">
        <v>0</v>
      </c>
      <c r="AB1808" s="12">
        <v>0</v>
      </c>
      <c r="AC1808">
        <v>-5.4481844009064383E-2</v>
      </c>
      <c r="AD1808">
        <v>7.7242531737133371E-2</v>
      </c>
      <c r="AE1808">
        <v>0.15671404206040057</v>
      </c>
      <c r="AF1808">
        <v>5.9824909929489856E-2</v>
      </c>
    </row>
    <row r="1809" spans="1:32" x14ac:dyDescent="0.25">
      <c r="A1809" t="s">
        <v>12132</v>
      </c>
      <c r="B1809" t="s">
        <v>12133</v>
      </c>
      <c r="C1809" t="s">
        <v>12132</v>
      </c>
      <c r="D1809" t="s">
        <v>12132</v>
      </c>
      <c r="F1809" s="9">
        <v>1</v>
      </c>
      <c r="G1809" s="9">
        <v>1</v>
      </c>
      <c r="H1809" t="s">
        <v>12154</v>
      </c>
      <c r="I1809" t="s">
        <v>12155</v>
      </c>
      <c r="J1809" t="s">
        <v>12156</v>
      </c>
      <c r="K1809" s="10">
        <v>187013.99349654565</v>
      </c>
      <c r="L1809" s="10">
        <v>0</v>
      </c>
      <c r="M1809" s="10">
        <v>0</v>
      </c>
      <c r="N1809" s="11">
        <v>50471.443481523958</v>
      </c>
      <c r="O1809" s="11">
        <v>0</v>
      </c>
      <c r="P1809" s="11">
        <v>0</v>
      </c>
      <c r="Q1809" s="12">
        <v>96813.318133883338</v>
      </c>
      <c r="R1809" s="12">
        <v>0</v>
      </c>
      <c r="S1809" s="12">
        <v>0</v>
      </c>
      <c r="T1809" s="10">
        <v>181531.09156227033</v>
      </c>
      <c r="U1809" s="10">
        <v>0</v>
      </c>
      <c r="V1809" s="10">
        <v>0</v>
      </c>
      <c r="W1809" s="11">
        <v>48949.478741798135</v>
      </c>
      <c r="X1809" s="11">
        <v>0</v>
      </c>
      <c r="Y1809" s="11">
        <v>0</v>
      </c>
      <c r="Z1809" s="12">
        <v>99703.26744631445</v>
      </c>
      <c r="AA1809" s="12">
        <v>0</v>
      </c>
      <c r="AB1809" s="12">
        <v>0</v>
      </c>
      <c r="AC1809">
        <v>-4.2929559571446813E-2</v>
      </c>
      <c r="AD1809">
        <v>-4.4173851461585069E-2</v>
      </c>
      <c r="AE1809">
        <v>4.2435259337081623E-2</v>
      </c>
      <c r="AF1809">
        <v>-1.4889383898650084E-2</v>
      </c>
    </row>
    <row r="1810" spans="1:32" x14ac:dyDescent="0.25">
      <c r="A1810" t="s">
        <v>12132</v>
      </c>
      <c r="B1810" t="s">
        <v>12133</v>
      </c>
      <c r="C1810" t="s">
        <v>12132</v>
      </c>
      <c r="D1810" t="s">
        <v>12132</v>
      </c>
      <c r="F1810" s="9">
        <v>1</v>
      </c>
      <c r="G1810" s="9">
        <v>1</v>
      </c>
      <c r="H1810" t="s">
        <v>12157</v>
      </c>
      <c r="I1810" t="s">
        <v>12158</v>
      </c>
      <c r="J1810" t="s">
        <v>12159</v>
      </c>
      <c r="K1810" s="10">
        <v>429961.03642075387</v>
      </c>
      <c r="L1810" s="10">
        <v>0</v>
      </c>
      <c r="M1810" s="10">
        <v>0</v>
      </c>
      <c r="N1810" s="11">
        <v>230005.51706877988</v>
      </c>
      <c r="O1810" s="11">
        <v>0</v>
      </c>
      <c r="P1810" s="11">
        <v>0</v>
      </c>
      <c r="Q1810" s="12">
        <v>352411.07500501111</v>
      </c>
      <c r="R1810" s="12">
        <v>0</v>
      </c>
      <c r="S1810" s="12">
        <v>0</v>
      </c>
      <c r="T1810" s="10">
        <v>404619.04374980193</v>
      </c>
      <c r="U1810" s="10">
        <v>0</v>
      </c>
      <c r="V1810" s="10">
        <v>0</v>
      </c>
      <c r="W1810" s="11">
        <v>207867.80114037654</v>
      </c>
      <c r="X1810" s="11">
        <v>0</v>
      </c>
      <c r="Y1810" s="11">
        <v>0</v>
      </c>
      <c r="Z1810" s="12">
        <v>340680.92277925985</v>
      </c>
      <c r="AA1810" s="12">
        <v>0</v>
      </c>
      <c r="AB1810" s="12">
        <v>0</v>
      </c>
      <c r="AC1810">
        <v>-8.7641703801649429E-2</v>
      </c>
      <c r="AD1810">
        <v>-0.14600216596083582</v>
      </c>
      <c r="AE1810">
        <v>-4.8838101024614548E-2</v>
      </c>
      <c r="AF1810">
        <v>-9.4160656929033262E-2</v>
      </c>
    </row>
    <row r="1811" spans="1:32" x14ac:dyDescent="0.25">
      <c r="A1811" t="s">
        <v>12132</v>
      </c>
      <c r="B1811" t="s">
        <v>12133</v>
      </c>
      <c r="C1811" t="s">
        <v>12132</v>
      </c>
      <c r="D1811" t="s">
        <v>12132</v>
      </c>
      <c r="F1811" s="9" t="s">
        <v>104</v>
      </c>
      <c r="G1811" s="9" t="s">
        <v>747</v>
      </c>
      <c r="H1811" t="s">
        <v>2874</v>
      </c>
      <c r="I1811" t="s">
        <v>12160</v>
      </c>
      <c r="J1811" t="s">
        <v>12161</v>
      </c>
      <c r="K1811" s="10">
        <v>1060911.4537584062</v>
      </c>
      <c r="L1811" s="10">
        <v>118239.54751359276</v>
      </c>
      <c r="M1811" s="10">
        <v>0</v>
      </c>
      <c r="N1811" s="11">
        <v>1018611.1319887114</v>
      </c>
      <c r="O1811" s="11">
        <v>30893.662912138341</v>
      </c>
      <c r="P1811" s="11">
        <v>0</v>
      </c>
      <c r="Q1811" s="12">
        <v>106172.98437605969</v>
      </c>
      <c r="R1811" s="12">
        <v>0</v>
      </c>
      <c r="S1811" s="12">
        <v>0</v>
      </c>
      <c r="T1811" s="10">
        <v>1223219.4897851099</v>
      </c>
      <c r="U1811" s="10">
        <v>176147.46729546229</v>
      </c>
      <c r="V1811" s="10">
        <v>0</v>
      </c>
      <c r="W1811" s="11">
        <v>1035496.5740485847</v>
      </c>
      <c r="X1811" s="11">
        <v>31953.085817742947</v>
      </c>
      <c r="Y1811" s="11">
        <v>0</v>
      </c>
      <c r="Z1811" s="12">
        <v>120433.03865782972</v>
      </c>
      <c r="AA1811" s="12">
        <v>0</v>
      </c>
      <c r="AB1811" s="12">
        <v>0</v>
      </c>
      <c r="AC1811">
        <v>0.20537904827256956</v>
      </c>
      <c r="AD1811">
        <v>2.3719391330138048E-2</v>
      </c>
      <c r="AE1811">
        <v>0.18181450373456376</v>
      </c>
      <c r="AF1811">
        <v>0.13697098111242378</v>
      </c>
    </row>
    <row r="1812" spans="1:32" x14ac:dyDescent="0.25">
      <c r="A1812" t="s">
        <v>12132</v>
      </c>
      <c r="B1812" t="s">
        <v>12133</v>
      </c>
      <c r="C1812" t="s">
        <v>12132</v>
      </c>
      <c r="D1812" t="s">
        <v>12132</v>
      </c>
      <c r="F1812" s="9" t="s">
        <v>104</v>
      </c>
      <c r="G1812" s="9" t="s">
        <v>12164</v>
      </c>
      <c r="H1812" t="s">
        <v>10443</v>
      </c>
      <c r="I1812" t="s">
        <v>12162</v>
      </c>
      <c r="J1812" t="s">
        <v>12163</v>
      </c>
      <c r="K1812" s="10">
        <v>985910.55793302716</v>
      </c>
      <c r="L1812" s="10">
        <v>156763.73717946361</v>
      </c>
      <c r="M1812" s="10">
        <v>0</v>
      </c>
      <c r="N1812" s="11">
        <v>120352.84271401183</v>
      </c>
      <c r="O1812" s="11">
        <v>65900.637297440539</v>
      </c>
      <c r="P1812" s="11">
        <v>0</v>
      </c>
      <c r="Q1812" s="12">
        <v>712810.4997905154</v>
      </c>
      <c r="R1812" s="12">
        <v>0</v>
      </c>
      <c r="S1812" s="12">
        <v>0</v>
      </c>
      <c r="T1812" s="10">
        <v>1134207.3754135824</v>
      </c>
      <c r="U1812" s="10">
        <v>150773.65252401243</v>
      </c>
      <c r="V1812" s="10">
        <v>0</v>
      </c>
      <c r="W1812" s="11">
        <v>130166.52473924603</v>
      </c>
      <c r="X1812" s="11">
        <v>69675.355760466511</v>
      </c>
      <c r="Y1812" s="11">
        <v>0</v>
      </c>
      <c r="Z1812" s="12">
        <v>674975.784569173</v>
      </c>
      <c r="AA1812" s="12">
        <v>0</v>
      </c>
      <c r="AB1812" s="12">
        <v>0</v>
      </c>
      <c r="AC1812">
        <v>0.20215576688660486</v>
      </c>
      <c r="AD1812">
        <v>0.11308825617015481</v>
      </c>
      <c r="AE1812">
        <v>-7.8682843134716726E-2</v>
      </c>
      <c r="AF1812">
        <v>7.8853726640680979E-2</v>
      </c>
    </row>
    <row r="1813" spans="1:32" x14ac:dyDescent="0.25">
      <c r="A1813" t="s">
        <v>12132</v>
      </c>
      <c r="B1813" t="s">
        <v>12133</v>
      </c>
      <c r="C1813" t="s">
        <v>12132</v>
      </c>
      <c r="D1813" t="s">
        <v>12132</v>
      </c>
      <c r="F1813" s="9" t="s">
        <v>104</v>
      </c>
      <c r="G1813" s="9">
        <v>1</v>
      </c>
      <c r="H1813" t="s">
        <v>12165</v>
      </c>
      <c r="I1813" t="s">
        <v>12166</v>
      </c>
      <c r="J1813" t="s">
        <v>12167</v>
      </c>
      <c r="K1813" s="10">
        <v>397820.79532856779</v>
      </c>
      <c r="L1813" s="10">
        <v>275003.28469305637</v>
      </c>
      <c r="M1813" s="10">
        <v>0</v>
      </c>
      <c r="N1813" s="11">
        <v>283346.01668179338</v>
      </c>
      <c r="O1813" s="11">
        <v>96794.300209578869</v>
      </c>
      <c r="P1813" s="11">
        <v>0</v>
      </c>
      <c r="Q1813" s="12">
        <v>224729.43346902117</v>
      </c>
      <c r="R1813" s="12">
        <v>0</v>
      </c>
      <c r="S1813" s="12">
        <v>0</v>
      </c>
      <c r="T1813" s="10">
        <v>543531.56392503018</v>
      </c>
      <c r="U1813" s="10">
        <v>326921.11981947476</v>
      </c>
      <c r="V1813" s="10">
        <v>0</v>
      </c>
      <c r="W1813" s="11">
        <v>265714.66845112271</v>
      </c>
      <c r="X1813" s="11">
        <v>101628.44157820946</v>
      </c>
      <c r="Y1813" s="11">
        <v>0</v>
      </c>
      <c r="Z1813" s="12">
        <v>182323.22824603436</v>
      </c>
      <c r="AA1813" s="12">
        <v>0</v>
      </c>
      <c r="AB1813" s="12">
        <v>0</v>
      </c>
      <c r="AC1813">
        <v>0.450245125472228</v>
      </c>
      <c r="AD1813">
        <v>-9.2687048749681492E-2</v>
      </c>
      <c r="AE1813">
        <v>-0.30169071632266797</v>
      </c>
      <c r="AF1813">
        <v>1.8622453466626183E-2</v>
      </c>
    </row>
    <row r="1814" spans="1:32" x14ac:dyDescent="0.25">
      <c r="A1814" t="s">
        <v>12132</v>
      </c>
      <c r="B1814" t="s">
        <v>12133</v>
      </c>
      <c r="C1814" t="s">
        <v>12132</v>
      </c>
      <c r="D1814" t="s">
        <v>12132</v>
      </c>
      <c r="F1814" s="9">
        <v>1</v>
      </c>
      <c r="G1814" s="9" t="s">
        <v>87</v>
      </c>
      <c r="H1814" t="s">
        <v>1920</v>
      </c>
      <c r="I1814" t="s">
        <v>12168</v>
      </c>
      <c r="J1814" t="s">
        <v>12169</v>
      </c>
      <c r="K1814" s="10">
        <v>14403.783969376302</v>
      </c>
      <c r="L1814" s="10">
        <v>0</v>
      </c>
      <c r="M1814" s="10">
        <v>0</v>
      </c>
      <c r="N1814" s="11">
        <v>102668.16885433858</v>
      </c>
      <c r="O1814" s="11">
        <v>0</v>
      </c>
      <c r="P1814" s="11">
        <v>0</v>
      </c>
      <c r="Q1814" s="12">
        <v>133599.31360972254</v>
      </c>
      <c r="R1814" s="12">
        <v>0</v>
      </c>
      <c r="S1814" s="12">
        <v>0</v>
      </c>
      <c r="T1814" s="10">
        <v>17359.507172673657</v>
      </c>
      <c r="U1814" s="10">
        <v>0</v>
      </c>
      <c r="V1814" s="10">
        <v>0</v>
      </c>
      <c r="W1814" s="11">
        <v>100593.08895693175</v>
      </c>
      <c r="X1814" s="11">
        <v>0</v>
      </c>
      <c r="Y1814" s="11">
        <v>0</v>
      </c>
      <c r="Z1814" s="12">
        <v>125952.58951293427</v>
      </c>
      <c r="AA1814" s="12">
        <v>0</v>
      </c>
      <c r="AB1814" s="12">
        <v>0</v>
      </c>
      <c r="AC1814">
        <v>0.26927812401108259</v>
      </c>
      <c r="AD1814">
        <v>-2.9457767995910055E-2</v>
      </c>
      <c r="AE1814">
        <v>-8.5031812369292234E-2</v>
      </c>
      <c r="AF1814">
        <v>5.1596181215293434E-2</v>
      </c>
    </row>
    <row r="1815" spans="1:32" x14ac:dyDescent="0.25">
      <c r="A1815" t="s">
        <v>12132</v>
      </c>
      <c r="B1815" t="s">
        <v>12133</v>
      </c>
      <c r="C1815" t="s">
        <v>12132</v>
      </c>
      <c r="D1815" t="s">
        <v>12132</v>
      </c>
      <c r="F1815" s="9">
        <v>1</v>
      </c>
      <c r="G1815" s="9" t="s">
        <v>3970</v>
      </c>
      <c r="H1815" t="s">
        <v>861</v>
      </c>
      <c r="I1815" t="s">
        <v>12170</v>
      </c>
      <c r="J1815" t="s">
        <v>12171</v>
      </c>
      <c r="K1815" s="10">
        <v>213190.28263173671</v>
      </c>
      <c r="L1815" s="10">
        <v>0</v>
      </c>
      <c r="M1815" s="10">
        <v>0</v>
      </c>
      <c r="N1815" s="11">
        <v>140609.40519230053</v>
      </c>
      <c r="O1815" s="11">
        <v>0</v>
      </c>
      <c r="P1815" s="11">
        <v>0</v>
      </c>
      <c r="Q1815" s="12">
        <v>102072.23048620039</v>
      </c>
      <c r="R1815" s="12">
        <v>0</v>
      </c>
      <c r="S1815" s="12">
        <v>0</v>
      </c>
      <c r="T1815" s="10">
        <v>237608.72361633257</v>
      </c>
      <c r="U1815" s="10">
        <v>0</v>
      </c>
      <c r="V1815" s="10">
        <v>0</v>
      </c>
      <c r="W1815" s="11">
        <v>127121.36997078217</v>
      </c>
      <c r="X1815" s="11">
        <v>0</v>
      </c>
      <c r="Y1815" s="11">
        <v>0</v>
      </c>
      <c r="Z1815" s="12">
        <v>72568.443242510126</v>
      </c>
      <c r="AA1815" s="12">
        <v>0</v>
      </c>
      <c r="AB1815" s="12">
        <v>0</v>
      </c>
      <c r="AC1815">
        <v>0.15644612401262842</v>
      </c>
      <c r="AD1815">
        <v>-0.14548652013347321</v>
      </c>
      <c r="AE1815">
        <v>-0.49217619721263078</v>
      </c>
      <c r="AF1815">
        <v>-0.16040553111115852</v>
      </c>
    </row>
    <row r="1816" spans="1:32" x14ac:dyDescent="0.25">
      <c r="A1816" t="s">
        <v>12132</v>
      </c>
      <c r="B1816" t="s">
        <v>12133</v>
      </c>
      <c r="C1816" t="s">
        <v>12132</v>
      </c>
      <c r="D1816" t="s">
        <v>12132</v>
      </c>
      <c r="F1816" s="9">
        <v>1</v>
      </c>
      <c r="G1816" s="9" t="s">
        <v>9726</v>
      </c>
      <c r="H1816" t="s">
        <v>11960</v>
      </c>
      <c r="I1816" t="s">
        <v>12172</v>
      </c>
      <c r="J1816" t="s">
        <v>12173</v>
      </c>
      <c r="K1816" s="10">
        <v>75602.540978787132</v>
      </c>
      <c r="L1816" s="10">
        <v>0</v>
      </c>
      <c r="M1816" s="10">
        <v>0</v>
      </c>
      <c r="N1816" s="11">
        <v>70296.151013045979</v>
      </c>
      <c r="O1816" s="11">
        <v>0</v>
      </c>
      <c r="P1816" s="11">
        <v>0</v>
      </c>
      <c r="Q1816" s="12">
        <v>42193.103389522454</v>
      </c>
      <c r="R1816" s="12">
        <v>0</v>
      </c>
      <c r="S1816" s="12">
        <v>0</v>
      </c>
      <c r="T1816" s="10">
        <v>79555.38154588727</v>
      </c>
      <c r="U1816" s="10">
        <v>0</v>
      </c>
      <c r="V1816" s="10">
        <v>0</v>
      </c>
      <c r="W1816" s="11">
        <v>81890.302033530083</v>
      </c>
      <c r="X1816" s="11">
        <v>0</v>
      </c>
      <c r="Y1816" s="11">
        <v>0</v>
      </c>
      <c r="Z1816" s="12">
        <v>45096.510986480054</v>
      </c>
      <c r="AA1816" s="12">
        <v>0</v>
      </c>
      <c r="AB1816" s="12">
        <v>0</v>
      </c>
      <c r="AC1816">
        <v>7.3524801554157554E-2</v>
      </c>
      <c r="AD1816">
        <v>0.22024691061852772</v>
      </c>
      <c r="AE1816">
        <v>9.600861514818429E-2</v>
      </c>
      <c r="AF1816">
        <v>0.12992677577362319</v>
      </c>
    </row>
    <row r="1817" spans="1:32" x14ac:dyDescent="0.25">
      <c r="A1817" t="s">
        <v>12132</v>
      </c>
      <c r="B1817" t="s">
        <v>12133</v>
      </c>
      <c r="C1817" t="s">
        <v>12132</v>
      </c>
      <c r="D1817" t="s">
        <v>12132</v>
      </c>
      <c r="F1817" s="9">
        <v>1</v>
      </c>
      <c r="G1817" s="9" t="s">
        <v>12177</v>
      </c>
      <c r="H1817" t="s">
        <v>12174</v>
      </c>
      <c r="I1817" t="s">
        <v>12175</v>
      </c>
      <c r="J1817" t="s">
        <v>12176</v>
      </c>
      <c r="K1817" s="10">
        <v>101171.93500286146</v>
      </c>
      <c r="L1817" s="10">
        <v>0</v>
      </c>
      <c r="M1817" s="10">
        <v>0</v>
      </c>
      <c r="N1817" s="11">
        <v>49267.808159595035</v>
      </c>
      <c r="O1817" s="11">
        <v>0</v>
      </c>
      <c r="P1817" s="11">
        <v>0</v>
      </c>
      <c r="Q1817" s="12">
        <v>34806.671197317999</v>
      </c>
      <c r="R1817" s="12">
        <v>0</v>
      </c>
      <c r="S1817" s="12">
        <v>0</v>
      </c>
      <c r="T1817" s="10">
        <v>110396.47052295214</v>
      </c>
      <c r="U1817" s="10">
        <v>0</v>
      </c>
      <c r="V1817" s="10">
        <v>0</v>
      </c>
      <c r="W1817" s="11">
        <v>49608.339500793038</v>
      </c>
      <c r="X1817" s="11">
        <v>0</v>
      </c>
      <c r="Y1817" s="11">
        <v>0</v>
      </c>
      <c r="Z1817" s="12">
        <v>29349.766546949511</v>
      </c>
      <c r="AA1817" s="12">
        <v>0</v>
      </c>
      <c r="AB1817" s="12">
        <v>0</v>
      </c>
      <c r="AC1817">
        <v>0.12588490524378268</v>
      </c>
      <c r="AD1817">
        <v>9.9373778462208979E-3</v>
      </c>
      <c r="AE1817">
        <v>-0.24601481781632323</v>
      </c>
      <c r="AF1817">
        <v>-3.6730844908773215E-2</v>
      </c>
    </row>
    <row r="1818" spans="1:32" x14ac:dyDescent="0.25">
      <c r="A1818" t="s">
        <v>12132</v>
      </c>
      <c r="B1818" t="s">
        <v>12133</v>
      </c>
      <c r="C1818" t="s">
        <v>12132</v>
      </c>
      <c r="D1818" t="s">
        <v>12132</v>
      </c>
      <c r="F1818" s="9" t="s">
        <v>104</v>
      </c>
      <c r="G1818" s="9">
        <v>1</v>
      </c>
      <c r="H1818" t="s">
        <v>7439</v>
      </c>
      <c r="I1818" t="s">
        <v>12178</v>
      </c>
      <c r="J1818" t="s">
        <v>12179</v>
      </c>
      <c r="K1818" s="10">
        <v>1108371.0714443522</v>
      </c>
      <c r="L1818" s="10">
        <v>143880.34096250436</v>
      </c>
      <c r="M1818" s="10">
        <v>0</v>
      </c>
      <c r="N1818" s="11">
        <v>606574.47906622267</v>
      </c>
      <c r="O1818" s="11">
        <v>0</v>
      </c>
      <c r="P1818" s="11">
        <v>0</v>
      </c>
      <c r="Q1818" s="12">
        <v>846714.32482770272</v>
      </c>
      <c r="R1818" s="12">
        <v>0</v>
      </c>
      <c r="S1818" s="12">
        <v>0</v>
      </c>
      <c r="T1818" s="10">
        <v>1091417.2144084747</v>
      </c>
      <c r="U1818" s="10">
        <v>140606.96765362594</v>
      </c>
      <c r="V1818" s="10">
        <v>0</v>
      </c>
      <c r="W1818" s="11">
        <v>609019.88040270458</v>
      </c>
      <c r="X1818" s="11">
        <v>0</v>
      </c>
      <c r="Y1818" s="11">
        <v>0</v>
      </c>
      <c r="Z1818" s="12">
        <v>825131.30783169472</v>
      </c>
      <c r="AA1818" s="12">
        <v>0</v>
      </c>
      <c r="AB1818" s="12">
        <v>0</v>
      </c>
      <c r="AC1818">
        <v>-2.2238258040336429E-2</v>
      </c>
      <c r="AD1818">
        <v>5.8045237093653085E-3</v>
      </c>
      <c r="AE1818">
        <v>-3.7251575095479349E-2</v>
      </c>
      <c r="AF1818">
        <v>-1.7895103142150159E-2</v>
      </c>
    </row>
    <row r="1819" spans="1:32" x14ac:dyDescent="0.25">
      <c r="A1819" t="s">
        <v>12132</v>
      </c>
      <c r="B1819" t="s">
        <v>12133</v>
      </c>
      <c r="C1819" t="s">
        <v>12132</v>
      </c>
      <c r="D1819" t="s">
        <v>12132</v>
      </c>
      <c r="F1819" s="9" t="s">
        <v>104</v>
      </c>
      <c r="G1819" s="9" t="s">
        <v>108</v>
      </c>
      <c r="H1819" t="s">
        <v>3048</v>
      </c>
      <c r="I1819" t="s">
        <v>12180</v>
      </c>
      <c r="J1819" t="s">
        <v>12181</v>
      </c>
      <c r="K1819" s="10">
        <v>224015.69542691603</v>
      </c>
      <c r="L1819" s="10">
        <v>669569.10624227836</v>
      </c>
      <c r="M1819" s="10">
        <v>0</v>
      </c>
      <c r="N1819" s="11">
        <v>280919.50497595087</v>
      </c>
      <c r="O1819" s="11">
        <v>337563.05356299668</v>
      </c>
      <c r="P1819" s="11">
        <v>0</v>
      </c>
      <c r="Q1819" s="12">
        <v>198013.63089944285</v>
      </c>
      <c r="R1819" s="12">
        <v>61244.353329811791</v>
      </c>
      <c r="S1819" s="12">
        <v>0</v>
      </c>
      <c r="T1819" s="10">
        <v>221007.42806848628</v>
      </c>
      <c r="U1819" s="10">
        <v>709490.89764784777</v>
      </c>
      <c r="V1819" s="10">
        <v>0</v>
      </c>
      <c r="W1819" s="11">
        <v>287916.61503574107</v>
      </c>
      <c r="X1819" s="11">
        <v>315710.57310426573</v>
      </c>
      <c r="Y1819" s="11">
        <v>0</v>
      </c>
      <c r="Z1819" s="12">
        <v>192163.45977051105</v>
      </c>
      <c r="AA1819" s="12">
        <v>54426.332431882598</v>
      </c>
      <c r="AB1819" s="12">
        <v>0</v>
      </c>
      <c r="AC1819">
        <v>-1.9504957283443227E-2</v>
      </c>
      <c r="AD1819">
        <v>3.5494248035139508E-2</v>
      </c>
      <c r="AE1819">
        <v>-4.3265715116108425E-2</v>
      </c>
      <c r="AF1819">
        <v>-9.0921414548040484E-3</v>
      </c>
    </row>
    <row r="1820" spans="1:32" x14ac:dyDescent="0.25">
      <c r="A1820" t="s">
        <v>12132</v>
      </c>
      <c r="B1820" t="s">
        <v>12133</v>
      </c>
      <c r="C1820" t="s">
        <v>12132</v>
      </c>
      <c r="D1820" t="s">
        <v>12132</v>
      </c>
      <c r="F1820" s="9">
        <v>1</v>
      </c>
      <c r="G1820" s="9" t="s">
        <v>202</v>
      </c>
      <c r="H1820" t="s">
        <v>22896</v>
      </c>
      <c r="I1820" t="s">
        <v>22897</v>
      </c>
      <c r="J1820" t="s">
        <v>22898</v>
      </c>
      <c r="K1820" s="10">
        <v>174162.0970258381</v>
      </c>
      <c r="L1820" s="10">
        <v>0</v>
      </c>
      <c r="M1820" s="10">
        <v>0</v>
      </c>
      <c r="N1820" s="11">
        <v>735275.80478579842</v>
      </c>
      <c r="O1820" s="11">
        <v>0</v>
      </c>
      <c r="P1820" s="11">
        <v>0</v>
      </c>
      <c r="Q1820" s="12">
        <v>60359.240113980777</v>
      </c>
      <c r="R1820" s="12">
        <v>0</v>
      </c>
      <c r="S1820" s="12">
        <v>0</v>
      </c>
      <c r="T1820" s="10">
        <v>178496.10019273512</v>
      </c>
      <c r="U1820" s="10">
        <v>0</v>
      </c>
      <c r="V1820" s="10">
        <v>0</v>
      </c>
      <c r="W1820" s="11">
        <v>673311.40253252699</v>
      </c>
      <c r="X1820" s="11">
        <v>0</v>
      </c>
      <c r="Y1820" s="11">
        <v>0</v>
      </c>
      <c r="Z1820" s="12">
        <v>54442.950434457103</v>
      </c>
      <c r="AA1820" s="12">
        <v>0</v>
      </c>
      <c r="AB1820" s="12">
        <v>0</v>
      </c>
      <c r="AC1820">
        <v>3.5461870662147003E-2</v>
      </c>
      <c r="AD1820">
        <v>-0.12701161485087797</v>
      </c>
      <c r="AE1820">
        <v>-0.14882939019285193</v>
      </c>
      <c r="AF1820">
        <v>-8.0126378127194295E-2</v>
      </c>
    </row>
    <row r="1821" spans="1:32" x14ac:dyDescent="0.25">
      <c r="A1821" t="s">
        <v>12132</v>
      </c>
      <c r="B1821" t="s">
        <v>12133</v>
      </c>
      <c r="C1821" t="s">
        <v>12132</v>
      </c>
      <c r="D1821" t="s">
        <v>12132</v>
      </c>
      <c r="F1821" s="9" t="s">
        <v>104</v>
      </c>
      <c r="G1821" s="9" t="s">
        <v>108</v>
      </c>
      <c r="H1821" t="s">
        <v>22899</v>
      </c>
      <c r="I1821" t="s">
        <v>22900</v>
      </c>
      <c r="J1821" t="s">
        <v>12181</v>
      </c>
      <c r="K1821" s="10">
        <v>336858.28641604498</v>
      </c>
      <c r="L1821" s="10">
        <v>669569.10624227836</v>
      </c>
      <c r="M1821" s="10">
        <v>0</v>
      </c>
      <c r="N1821" s="11">
        <v>240021.5587796804</v>
      </c>
      <c r="O1821" s="11">
        <v>337563.05356299668</v>
      </c>
      <c r="P1821" s="11">
        <v>0</v>
      </c>
      <c r="Q1821" s="12">
        <v>194410.24567444276</v>
      </c>
      <c r="R1821" s="12">
        <v>61244.353329811791</v>
      </c>
      <c r="S1821" s="12">
        <v>0</v>
      </c>
      <c r="T1821" s="10">
        <v>374676.65539735561</v>
      </c>
      <c r="U1821" s="10">
        <v>709490.89764784777</v>
      </c>
      <c r="V1821" s="10">
        <v>0</v>
      </c>
      <c r="W1821" s="11">
        <v>237666.02471105379</v>
      </c>
      <c r="X1821" s="11">
        <v>315710.57310426573</v>
      </c>
      <c r="Y1821" s="11">
        <v>0</v>
      </c>
      <c r="Z1821" s="12">
        <v>181848.42817247697</v>
      </c>
      <c r="AA1821" s="12">
        <v>54426.332431882598</v>
      </c>
      <c r="AB1821" s="12">
        <v>0</v>
      </c>
      <c r="AC1821">
        <v>0.15350430312973554</v>
      </c>
      <c r="AD1821">
        <v>-1.4228315667891287E-2</v>
      </c>
      <c r="AE1821">
        <v>-9.6367797115355855E-2</v>
      </c>
      <c r="AF1821">
        <v>1.4302730115496131E-2</v>
      </c>
    </row>
    <row r="1822" spans="1:32" x14ac:dyDescent="0.25">
      <c r="A1822" t="s">
        <v>11708</v>
      </c>
      <c r="B1822" t="s">
        <v>11709</v>
      </c>
      <c r="C1822" t="s">
        <v>11708</v>
      </c>
      <c r="D1822" t="s">
        <v>11710</v>
      </c>
      <c r="F1822" s="9">
        <v>1</v>
      </c>
      <c r="G1822" s="9" t="s">
        <v>9972</v>
      </c>
      <c r="H1822" t="s">
        <v>3351</v>
      </c>
      <c r="I1822" t="s">
        <v>11711</v>
      </c>
      <c r="J1822" t="s">
        <v>11712</v>
      </c>
      <c r="K1822" s="10">
        <v>183790.51946345152</v>
      </c>
      <c r="L1822" s="10">
        <v>0</v>
      </c>
      <c r="M1822" s="10">
        <v>0</v>
      </c>
      <c r="N1822" s="11">
        <v>144575.20185691537</v>
      </c>
      <c r="O1822" s="11">
        <v>0</v>
      </c>
      <c r="P1822" s="11">
        <v>0</v>
      </c>
      <c r="Q1822" s="12">
        <v>26854.862788120565</v>
      </c>
      <c r="R1822" s="12">
        <v>0</v>
      </c>
      <c r="S1822" s="12">
        <v>0</v>
      </c>
      <c r="T1822" s="10">
        <v>181252.25843291375</v>
      </c>
      <c r="U1822" s="10">
        <v>0</v>
      </c>
      <c r="V1822" s="10">
        <v>0</v>
      </c>
      <c r="W1822" s="11">
        <v>149190.43707459478</v>
      </c>
      <c r="X1822" s="11">
        <v>0</v>
      </c>
      <c r="Y1822" s="11">
        <v>0</v>
      </c>
      <c r="Z1822" s="12">
        <v>26353.778082802437</v>
      </c>
      <c r="AA1822" s="12">
        <v>0</v>
      </c>
      <c r="AB1822" s="12">
        <v>0</v>
      </c>
      <c r="AC1822">
        <v>-2.0063378000305668E-2</v>
      </c>
      <c r="AD1822">
        <v>4.5334947137092185E-2</v>
      </c>
      <c r="AE1822">
        <v>-2.7173548491801133E-2</v>
      </c>
      <c r="AF1822">
        <v>-6.3399311833820546E-4</v>
      </c>
    </row>
    <row r="1823" spans="1:32" x14ac:dyDescent="0.25">
      <c r="A1823" t="s">
        <v>11708</v>
      </c>
      <c r="B1823" t="s">
        <v>11709</v>
      </c>
      <c r="C1823" t="s">
        <v>11708</v>
      </c>
      <c r="D1823" t="s">
        <v>11708</v>
      </c>
      <c r="F1823" s="9">
        <v>1</v>
      </c>
      <c r="G1823" s="9" t="s">
        <v>4076</v>
      </c>
      <c r="H1823" t="s">
        <v>11713</v>
      </c>
      <c r="I1823" t="s">
        <v>11714</v>
      </c>
      <c r="J1823" t="s">
        <v>11715</v>
      </c>
      <c r="K1823" s="10">
        <v>117252.55546437175</v>
      </c>
      <c r="L1823" s="10">
        <v>0</v>
      </c>
      <c r="M1823" s="10">
        <v>0</v>
      </c>
      <c r="N1823" s="11">
        <v>42918.257704659161</v>
      </c>
      <c r="O1823" s="11">
        <v>0</v>
      </c>
      <c r="P1823" s="11">
        <v>0</v>
      </c>
      <c r="Q1823" s="12">
        <v>40675.621442656215</v>
      </c>
      <c r="R1823" s="12">
        <v>0</v>
      </c>
      <c r="S1823" s="12">
        <v>0</v>
      </c>
      <c r="T1823" s="10">
        <v>128745.83530484169</v>
      </c>
      <c r="U1823" s="10">
        <v>0</v>
      </c>
      <c r="V1823" s="10">
        <v>0</v>
      </c>
      <c r="W1823" s="11">
        <v>39763.077302097707</v>
      </c>
      <c r="X1823" s="11">
        <v>0</v>
      </c>
      <c r="Y1823" s="11">
        <v>0</v>
      </c>
      <c r="Z1823" s="12">
        <v>44570.66990501526</v>
      </c>
      <c r="AA1823" s="12">
        <v>0</v>
      </c>
      <c r="AB1823" s="12">
        <v>0</v>
      </c>
      <c r="AC1823">
        <v>0.13490639852863662</v>
      </c>
      <c r="AD1823">
        <v>-0.1101620973620127</v>
      </c>
      <c r="AE1823">
        <v>0.13193025749480625</v>
      </c>
      <c r="AF1823">
        <v>5.2224852887143382E-2</v>
      </c>
    </row>
    <row r="1824" spans="1:32" x14ac:dyDescent="0.25">
      <c r="A1824" t="s">
        <v>15787</v>
      </c>
      <c r="B1824" t="s">
        <v>15788</v>
      </c>
      <c r="C1824" t="s">
        <v>15787</v>
      </c>
      <c r="D1824" t="s">
        <v>15787</v>
      </c>
      <c r="F1824" s="9">
        <v>1</v>
      </c>
      <c r="G1824" s="9">
        <v>1</v>
      </c>
      <c r="H1824" t="s">
        <v>1424</v>
      </c>
      <c r="I1824" t="s">
        <v>15789</v>
      </c>
      <c r="J1824" t="s">
        <v>15790</v>
      </c>
      <c r="K1824" s="10">
        <v>779587.21998416842</v>
      </c>
      <c r="L1824" s="10">
        <v>0</v>
      </c>
      <c r="M1824" s="10">
        <v>0</v>
      </c>
      <c r="N1824" s="11">
        <v>703784.60000424774</v>
      </c>
      <c r="O1824" s="11">
        <v>0</v>
      </c>
      <c r="P1824" s="11">
        <v>0</v>
      </c>
      <c r="Q1824" s="12">
        <v>401183.6553039563</v>
      </c>
      <c r="R1824" s="12">
        <v>0</v>
      </c>
      <c r="S1824" s="12">
        <v>0</v>
      </c>
      <c r="T1824" s="10">
        <v>746286.14637178869</v>
      </c>
      <c r="U1824" s="10">
        <v>0</v>
      </c>
      <c r="V1824" s="10">
        <v>0</v>
      </c>
      <c r="W1824" s="11">
        <v>760148.14323904912</v>
      </c>
      <c r="X1824" s="11">
        <v>0</v>
      </c>
      <c r="Y1824" s="11">
        <v>0</v>
      </c>
      <c r="Z1824" s="12">
        <v>446157.75912003207</v>
      </c>
      <c r="AA1824" s="12">
        <v>0</v>
      </c>
      <c r="AB1824" s="12">
        <v>0</v>
      </c>
      <c r="AC1824">
        <v>-6.298153523254664E-2</v>
      </c>
      <c r="AD1824">
        <v>0.11114666310745144</v>
      </c>
      <c r="AE1824">
        <v>0.15329109995624787</v>
      </c>
      <c r="AF1824">
        <v>6.7152075943717568E-2</v>
      </c>
    </row>
    <row r="1825" spans="1:32" x14ac:dyDescent="0.25">
      <c r="A1825" t="s">
        <v>8085</v>
      </c>
      <c r="B1825" t="s">
        <v>8086</v>
      </c>
      <c r="C1825" t="s">
        <v>8085</v>
      </c>
      <c r="D1825" t="s">
        <v>8085</v>
      </c>
      <c r="F1825" s="9">
        <v>1</v>
      </c>
      <c r="G1825" s="9" t="s">
        <v>7007</v>
      </c>
      <c r="H1825" t="s">
        <v>66</v>
      </c>
      <c r="I1825" t="s">
        <v>8087</v>
      </c>
      <c r="J1825" t="s">
        <v>8088</v>
      </c>
      <c r="K1825" s="10">
        <v>118785.54311528947</v>
      </c>
      <c r="L1825" s="10">
        <v>0</v>
      </c>
      <c r="M1825" s="10">
        <v>0</v>
      </c>
      <c r="N1825" s="11">
        <v>76214.915469103202</v>
      </c>
      <c r="O1825" s="11">
        <v>0</v>
      </c>
      <c r="P1825" s="11">
        <v>0</v>
      </c>
      <c r="Q1825" s="12">
        <v>126331.64087422934</v>
      </c>
      <c r="R1825" s="12">
        <v>0</v>
      </c>
      <c r="S1825" s="12">
        <v>0</v>
      </c>
      <c r="T1825" s="10">
        <v>119597.96379171967</v>
      </c>
      <c r="U1825" s="10">
        <v>0</v>
      </c>
      <c r="V1825" s="10">
        <v>0</v>
      </c>
      <c r="W1825" s="11">
        <v>85576.600296881428</v>
      </c>
      <c r="X1825" s="11">
        <v>0</v>
      </c>
      <c r="Y1825" s="11">
        <v>0</v>
      </c>
      <c r="Z1825" s="12">
        <v>153835.22383259147</v>
      </c>
      <c r="AA1825" s="12">
        <v>0</v>
      </c>
      <c r="AB1825" s="12">
        <v>0</v>
      </c>
      <c r="AC1825">
        <v>9.8335646960167177E-3</v>
      </c>
      <c r="AD1825">
        <v>0.16714300138141977</v>
      </c>
      <c r="AE1825">
        <v>0.28416985662234101</v>
      </c>
      <c r="AF1825">
        <v>0.15371547423325915</v>
      </c>
    </row>
    <row r="1826" spans="1:32" x14ac:dyDescent="0.25">
      <c r="A1826" t="s">
        <v>4241</v>
      </c>
      <c r="B1826" t="s">
        <v>4242</v>
      </c>
      <c r="C1826" t="s">
        <v>4241</v>
      </c>
      <c r="D1826" t="s">
        <v>4241</v>
      </c>
      <c r="F1826" s="9">
        <v>1</v>
      </c>
      <c r="G1826" s="9" t="s">
        <v>2821</v>
      </c>
      <c r="H1826" t="s">
        <v>3955</v>
      </c>
      <c r="I1826" t="s">
        <v>4243</v>
      </c>
      <c r="J1826" t="s">
        <v>4244</v>
      </c>
      <c r="K1826" s="10">
        <v>71952.770379752867</v>
      </c>
      <c r="L1826" s="10">
        <v>0</v>
      </c>
      <c r="M1826" s="10">
        <v>0</v>
      </c>
      <c r="N1826" s="11">
        <v>25930.537867985604</v>
      </c>
      <c r="O1826" s="11">
        <v>0</v>
      </c>
      <c r="P1826" s="11">
        <v>0</v>
      </c>
      <c r="Q1826" s="12">
        <v>5496.1267543121448</v>
      </c>
      <c r="R1826" s="12">
        <v>0</v>
      </c>
      <c r="S1826" s="12">
        <v>0</v>
      </c>
      <c r="T1826" s="10">
        <v>70934.075673204032</v>
      </c>
      <c r="U1826" s="10">
        <v>0</v>
      </c>
      <c r="V1826" s="10">
        <v>0</v>
      </c>
      <c r="W1826" s="11">
        <v>23647.010938380256</v>
      </c>
      <c r="X1826" s="11">
        <v>0</v>
      </c>
      <c r="Y1826" s="11">
        <v>0</v>
      </c>
      <c r="Z1826" s="12">
        <v>4269.4022614279711</v>
      </c>
      <c r="AA1826" s="12">
        <v>0</v>
      </c>
      <c r="AB1826" s="12">
        <v>0</v>
      </c>
      <c r="AC1826">
        <v>-2.0571392577640568E-2</v>
      </c>
      <c r="AD1826">
        <v>-0.13299429822544351</v>
      </c>
      <c r="AE1826">
        <v>-0.3643811775071556</v>
      </c>
      <c r="AF1826">
        <v>-0.17264895610341324</v>
      </c>
    </row>
    <row r="1827" spans="1:32" x14ac:dyDescent="0.25">
      <c r="A1827" t="s">
        <v>4241</v>
      </c>
      <c r="B1827" t="s">
        <v>4242</v>
      </c>
      <c r="C1827" t="s">
        <v>4241</v>
      </c>
      <c r="D1827" t="s">
        <v>4241</v>
      </c>
      <c r="F1827" s="9">
        <v>1</v>
      </c>
      <c r="G1827" s="9" t="s">
        <v>87</v>
      </c>
      <c r="H1827" t="s">
        <v>21774</v>
      </c>
      <c r="I1827" t="s">
        <v>21777</v>
      </c>
      <c r="J1827" t="s">
        <v>21778</v>
      </c>
      <c r="K1827" s="10">
        <v>917398.60983550537</v>
      </c>
      <c r="L1827" s="10">
        <v>0</v>
      </c>
      <c r="M1827" s="10">
        <v>0</v>
      </c>
      <c r="N1827" s="11">
        <v>131341.62700302544</v>
      </c>
      <c r="O1827" s="11">
        <v>0</v>
      </c>
      <c r="P1827" s="11">
        <v>0</v>
      </c>
      <c r="Q1827" s="12">
        <v>251232.07803937412</v>
      </c>
      <c r="R1827" s="12">
        <v>0</v>
      </c>
      <c r="S1827" s="12">
        <v>0</v>
      </c>
      <c r="T1827" s="10">
        <v>977739.09244001808</v>
      </c>
      <c r="U1827" s="10">
        <v>0</v>
      </c>
      <c r="V1827" s="10">
        <v>0</v>
      </c>
      <c r="W1827" s="11">
        <v>133422.07201898558</v>
      </c>
      <c r="X1827" s="11">
        <v>0</v>
      </c>
      <c r="Y1827" s="11">
        <v>0</v>
      </c>
      <c r="Z1827" s="12">
        <v>260273.53032231738</v>
      </c>
      <c r="AA1827" s="12">
        <v>0</v>
      </c>
      <c r="AB1827" s="12">
        <v>0</v>
      </c>
      <c r="AC1827">
        <v>9.190081522778018E-2</v>
      </c>
      <c r="AD1827">
        <v>2.2673119424295764E-2</v>
      </c>
      <c r="AE1827">
        <v>5.1007914422616152E-2</v>
      </c>
      <c r="AF1827">
        <v>5.5193949691564027E-2</v>
      </c>
    </row>
    <row r="1828" spans="1:32" x14ac:dyDescent="0.25">
      <c r="A1828" t="s">
        <v>12737</v>
      </c>
      <c r="B1828" t="s">
        <v>12738</v>
      </c>
      <c r="C1828" t="s">
        <v>12737</v>
      </c>
      <c r="D1828" t="s">
        <v>12737</v>
      </c>
      <c r="E1828" t="s">
        <v>12739</v>
      </c>
      <c r="F1828" s="9">
        <v>1</v>
      </c>
      <c r="G1828" s="9" t="s">
        <v>12742</v>
      </c>
      <c r="H1828" t="s">
        <v>10659</v>
      </c>
      <c r="I1828" t="s">
        <v>12740</v>
      </c>
      <c r="J1828" t="s">
        <v>12741</v>
      </c>
      <c r="K1828" s="10">
        <v>37805.995451331328</v>
      </c>
      <c r="L1828" s="10">
        <v>0</v>
      </c>
      <c r="M1828" s="10">
        <v>0</v>
      </c>
      <c r="N1828" s="11">
        <v>20441.490462918984</v>
      </c>
      <c r="O1828" s="11">
        <v>0</v>
      </c>
      <c r="P1828" s="11">
        <v>0</v>
      </c>
      <c r="Q1828" s="12">
        <v>56143.786919776416</v>
      </c>
      <c r="R1828" s="12">
        <v>0</v>
      </c>
      <c r="S1828" s="12">
        <v>0</v>
      </c>
      <c r="T1828" s="10">
        <v>31612.169823247135</v>
      </c>
      <c r="U1828" s="10">
        <v>0</v>
      </c>
      <c r="V1828" s="10">
        <v>0</v>
      </c>
      <c r="W1828" s="11">
        <v>18843.417707254357</v>
      </c>
      <c r="X1828" s="11">
        <v>0</v>
      </c>
      <c r="Y1828" s="11">
        <v>0</v>
      </c>
      <c r="Z1828" s="12">
        <v>52529.506138020857</v>
      </c>
      <c r="AA1828" s="12">
        <v>0</v>
      </c>
      <c r="AB1828" s="12">
        <v>0</v>
      </c>
      <c r="AC1828">
        <v>-0.2581349783255642</v>
      </c>
      <c r="AD1828">
        <v>-0.1174397360716861</v>
      </c>
      <c r="AE1828">
        <v>-9.5998356562567888E-2</v>
      </c>
      <c r="AF1828">
        <v>-0.15719102365327273</v>
      </c>
    </row>
    <row r="1829" spans="1:32" x14ac:dyDescent="0.25">
      <c r="A1829" t="s">
        <v>11621</v>
      </c>
      <c r="B1829" t="s">
        <v>11622</v>
      </c>
      <c r="C1829" t="s">
        <v>11621</v>
      </c>
      <c r="D1829" t="s">
        <v>11621</v>
      </c>
      <c r="F1829" s="9">
        <v>1</v>
      </c>
      <c r="G1829" s="9" t="s">
        <v>783</v>
      </c>
      <c r="H1829" t="s">
        <v>4760</v>
      </c>
      <c r="I1829" t="s">
        <v>11623</v>
      </c>
      <c r="J1829" t="s">
        <v>11624</v>
      </c>
      <c r="K1829" s="10">
        <v>606454.11466922029</v>
      </c>
      <c r="L1829" s="10">
        <v>0</v>
      </c>
      <c r="M1829" s="10">
        <v>0</v>
      </c>
      <c r="N1829" s="11">
        <v>485933.02042244107</v>
      </c>
      <c r="O1829" s="11">
        <v>0</v>
      </c>
      <c r="P1829" s="11">
        <v>0</v>
      </c>
      <c r="Q1829" s="12">
        <v>562168.69662367972</v>
      </c>
      <c r="R1829" s="12">
        <v>0</v>
      </c>
      <c r="S1829" s="12">
        <v>0</v>
      </c>
      <c r="T1829" s="10">
        <v>614741.255422252</v>
      </c>
      <c r="U1829" s="10">
        <v>0</v>
      </c>
      <c r="V1829" s="10">
        <v>0</v>
      </c>
      <c r="W1829" s="11">
        <v>506769.11992272176</v>
      </c>
      <c r="X1829" s="11">
        <v>0</v>
      </c>
      <c r="Y1829" s="11">
        <v>0</v>
      </c>
      <c r="Z1829" s="12">
        <v>552394.27557849605</v>
      </c>
      <c r="AA1829" s="12">
        <v>0</v>
      </c>
      <c r="AB1829" s="12">
        <v>0</v>
      </c>
      <c r="AC1829">
        <v>1.9580815144305139E-2</v>
      </c>
      <c r="AD1829">
        <v>6.0571145551563198E-2</v>
      </c>
      <c r="AE1829">
        <v>-2.530475288563834E-2</v>
      </c>
      <c r="AF1829">
        <v>1.8282402603409995E-2</v>
      </c>
    </row>
    <row r="1830" spans="1:32" x14ac:dyDescent="0.25">
      <c r="A1830" t="s">
        <v>11621</v>
      </c>
      <c r="B1830" t="s">
        <v>11622</v>
      </c>
      <c r="C1830" t="s">
        <v>11621</v>
      </c>
      <c r="D1830" t="s">
        <v>11621</v>
      </c>
      <c r="F1830" s="9">
        <v>1</v>
      </c>
      <c r="G1830" s="9" t="s">
        <v>87</v>
      </c>
      <c r="H1830" t="s">
        <v>11625</v>
      </c>
      <c r="I1830" t="s">
        <v>11626</v>
      </c>
      <c r="J1830" t="s">
        <v>11627</v>
      </c>
      <c r="K1830" s="10">
        <v>1964639.1737206588</v>
      </c>
      <c r="L1830" s="10">
        <v>0</v>
      </c>
      <c r="M1830" s="10">
        <v>0</v>
      </c>
      <c r="N1830" s="11">
        <v>2589846.9431344513</v>
      </c>
      <c r="O1830" s="11">
        <v>0</v>
      </c>
      <c r="P1830" s="11">
        <v>0</v>
      </c>
      <c r="Q1830" s="12">
        <v>1082842.6360648228</v>
      </c>
      <c r="R1830" s="12">
        <v>0</v>
      </c>
      <c r="S1830" s="12">
        <v>0</v>
      </c>
      <c r="T1830" s="10">
        <v>1792575.291229012</v>
      </c>
      <c r="U1830" s="10">
        <v>0</v>
      </c>
      <c r="V1830" s="10">
        <v>0</v>
      </c>
      <c r="W1830" s="11">
        <v>2490382.9361000792</v>
      </c>
      <c r="X1830" s="11">
        <v>0</v>
      </c>
      <c r="Y1830" s="11">
        <v>0</v>
      </c>
      <c r="Z1830" s="12">
        <v>1278873.998126806</v>
      </c>
      <c r="AA1830" s="12">
        <v>0</v>
      </c>
      <c r="AB1830" s="12">
        <v>0</v>
      </c>
      <c r="AC1830">
        <v>-0.13223065510550305</v>
      </c>
      <c r="AD1830">
        <v>-5.6499242149547116E-2</v>
      </c>
      <c r="AE1830">
        <v>0.24005053002589766</v>
      </c>
      <c r="AF1830">
        <v>1.7106877590282493E-2</v>
      </c>
    </row>
    <row r="1831" spans="1:32" x14ac:dyDescent="0.25">
      <c r="A1831" t="s">
        <v>11621</v>
      </c>
      <c r="B1831" t="s">
        <v>11622</v>
      </c>
      <c r="C1831" t="s">
        <v>11621</v>
      </c>
      <c r="D1831" t="s">
        <v>11621</v>
      </c>
      <c r="F1831" s="9">
        <v>1</v>
      </c>
      <c r="G1831" s="9">
        <v>1</v>
      </c>
      <c r="H1831" t="s">
        <v>11628</v>
      </c>
      <c r="I1831" t="s">
        <v>11629</v>
      </c>
      <c r="J1831" t="s">
        <v>11630</v>
      </c>
      <c r="K1831" s="10">
        <v>89204.131410285932</v>
      </c>
      <c r="L1831" s="10">
        <v>0</v>
      </c>
      <c r="M1831" s="10">
        <v>0</v>
      </c>
      <c r="N1831" s="11">
        <v>25678.266166409026</v>
      </c>
      <c r="O1831" s="11">
        <v>0</v>
      </c>
      <c r="P1831" s="11">
        <v>0</v>
      </c>
      <c r="Q1831" s="12">
        <v>52815.47701758617</v>
      </c>
      <c r="R1831" s="12">
        <v>0</v>
      </c>
      <c r="S1831" s="12">
        <v>0</v>
      </c>
      <c r="T1831" s="10">
        <v>83335.715318894901</v>
      </c>
      <c r="U1831" s="10">
        <v>0</v>
      </c>
      <c r="V1831" s="10">
        <v>0</v>
      </c>
      <c r="W1831" s="11">
        <v>27954.520774498222</v>
      </c>
      <c r="X1831" s="11">
        <v>0</v>
      </c>
      <c r="Y1831" s="11">
        <v>0</v>
      </c>
      <c r="Z1831" s="12">
        <v>48088.938450075453</v>
      </c>
      <c r="AA1831" s="12">
        <v>0</v>
      </c>
      <c r="AB1831" s="12">
        <v>0</v>
      </c>
      <c r="AC1831">
        <v>-9.8175602625796027E-2</v>
      </c>
      <c r="AD1831">
        <v>0.12253382010111127</v>
      </c>
      <c r="AE1831">
        <v>-0.1352556786064131</v>
      </c>
      <c r="AF1831">
        <v>-3.6965820377032617E-2</v>
      </c>
    </row>
    <row r="1832" spans="1:32" x14ac:dyDescent="0.25">
      <c r="A1832" t="s">
        <v>1958</v>
      </c>
      <c r="B1832" t="s">
        <v>1959</v>
      </c>
      <c r="C1832" t="s">
        <v>1958</v>
      </c>
      <c r="D1832" t="s">
        <v>1958</v>
      </c>
      <c r="F1832" s="9">
        <v>1</v>
      </c>
      <c r="G1832" s="9" t="s">
        <v>1963</v>
      </c>
      <c r="H1832" t="s">
        <v>1960</v>
      </c>
      <c r="I1832" t="s">
        <v>1961</v>
      </c>
      <c r="J1832" t="s">
        <v>1962</v>
      </c>
      <c r="K1832" s="10">
        <v>130608.44787510703</v>
      </c>
      <c r="L1832" s="10">
        <v>0</v>
      </c>
      <c r="M1832" s="10">
        <v>0</v>
      </c>
      <c r="N1832" s="11">
        <v>49576.734099237539</v>
      </c>
      <c r="O1832" s="11">
        <v>0</v>
      </c>
      <c r="P1832" s="11">
        <v>0</v>
      </c>
      <c r="Q1832" s="12">
        <v>171267.37718711808</v>
      </c>
      <c r="R1832" s="12">
        <v>0</v>
      </c>
      <c r="S1832" s="12">
        <v>0</v>
      </c>
      <c r="T1832" s="10">
        <v>132788.91568051226</v>
      </c>
      <c r="U1832" s="10">
        <v>0</v>
      </c>
      <c r="V1832" s="10">
        <v>0</v>
      </c>
      <c r="W1832" s="11">
        <v>50877.338542487436</v>
      </c>
      <c r="X1832" s="11">
        <v>0</v>
      </c>
      <c r="Y1832" s="11">
        <v>0</v>
      </c>
      <c r="Z1832" s="12">
        <v>176222.04730082199</v>
      </c>
      <c r="AA1832" s="12">
        <v>0</v>
      </c>
      <c r="AB1832" s="12">
        <v>0</v>
      </c>
      <c r="AC1832">
        <v>2.3886510547293661E-2</v>
      </c>
      <c r="AD1832">
        <v>3.7359967358650395E-2</v>
      </c>
      <c r="AE1832">
        <v>4.1144057740974016E-2</v>
      </c>
      <c r="AF1832">
        <v>3.4130178548972691E-2</v>
      </c>
    </row>
    <row r="1833" spans="1:32" x14ac:dyDescent="0.25">
      <c r="A1833" t="s">
        <v>13115</v>
      </c>
      <c r="B1833" t="s">
        <v>13116</v>
      </c>
      <c r="C1833" t="s">
        <v>13115</v>
      </c>
      <c r="D1833" t="s">
        <v>13115</v>
      </c>
      <c r="E1833" t="s">
        <v>13117</v>
      </c>
      <c r="F1833" s="9">
        <v>1</v>
      </c>
      <c r="G1833" s="9">
        <v>1</v>
      </c>
      <c r="H1833" t="s">
        <v>1118</v>
      </c>
      <c r="I1833" t="s">
        <v>13118</v>
      </c>
      <c r="J1833" t="s">
        <v>13119</v>
      </c>
      <c r="K1833" s="10">
        <v>247546.00587696143</v>
      </c>
      <c r="L1833" s="10">
        <v>0</v>
      </c>
      <c r="M1833" s="10">
        <v>0</v>
      </c>
      <c r="N1833" s="11">
        <v>98298.309888046002</v>
      </c>
      <c r="O1833" s="11">
        <v>0</v>
      </c>
      <c r="P1833" s="11">
        <v>0</v>
      </c>
      <c r="Q1833" s="12">
        <v>64892.400230840074</v>
      </c>
      <c r="R1833" s="12">
        <v>0</v>
      </c>
      <c r="S1833" s="12">
        <v>0</v>
      </c>
      <c r="T1833" s="10">
        <v>271422.60272638389</v>
      </c>
      <c r="U1833" s="10">
        <v>0</v>
      </c>
      <c r="V1833" s="10">
        <v>0</v>
      </c>
      <c r="W1833" s="11">
        <v>104649.23510852561</v>
      </c>
      <c r="X1833" s="11">
        <v>0</v>
      </c>
      <c r="Y1833" s="11">
        <v>0</v>
      </c>
      <c r="Z1833" s="12">
        <v>52465.40812809061</v>
      </c>
      <c r="AA1833" s="12">
        <v>0</v>
      </c>
      <c r="AB1833" s="12">
        <v>0</v>
      </c>
      <c r="AC1833">
        <v>0.13284419444900622</v>
      </c>
      <c r="AD1833">
        <v>9.0323250211717859E-2</v>
      </c>
      <c r="AE1833">
        <v>-0.3066830011032865</v>
      </c>
      <c r="AF1833">
        <v>-2.7838518814187474E-2</v>
      </c>
    </row>
    <row r="1834" spans="1:32" x14ac:dyDescent="0.25">
      <c r="A1834" t="s">
        <v>13115</v>
      </c>
      <c r="B1834" t="s">
        <v>13116</v>
      </c>
      <c r="C1834" t="s">
        <v>13115</v>
      </c>
      <c r="D1834" t="s">
        <v>13115</v>
      </c>
      <c r="E1834" t="s">
        <v>13117</v>
      </c>
      <c r="F1834" s="9">
        <v>1</v>
      </c>
      <c r="G1834" s="9" t="s">
        <v>1813</v>
      </c>
      <c r="H1834" t="s">
        <v>867</v>
      </c>
      <c r="I1834" t="s">
        <v>13120</v>
      </c>
      <c r="J1834" t="s">
        <v>13121</v>
      </c>
      <c r="K1834" s="10">
        <v>2295701.5068263849</v>
      </c>
      <c r="L1834" s="10">
        <v>0</v>
      </c>
      <c r="M1834" s="10">
        <v>0</v>
      </c>
      <c r="N1834" s="11">
        <v>1741850.5835552206</v>
      </c>
      <c r="O1834" s="11">
        <v>0</v>
      </c>
      <c r="P1834" s="11">
        <v>0</v>
      </c>
      <c r="Q1834" s="12">
        <v>1428361.6024282142</v>
      </c>
      <c r="R1834" s="12">
        <v>0</v>
      </c>
      <c r="S1834" s="12">
        <v>0</v>
      </c>
      <c r="T1834" s="10">
        <v>2529767.1878433242</v>
      </c>
      <c r="U1834" s="10">
        <v>0</v>
      </c>
      <c r="V1834" s="10">
        <v>0</v>
      </c>
      <c r="W1834" s="11">
        <v>1563216.3587783379</v>
      </c>
      <c r="X1834" s="11">
        <v>0</v>
      </c>
      <c r="Y1834" s="11">
        <v>0</v>
      </c>
      <c r="Z1834" s="12">
        <v>1292168.4001864127</v>
      </c>
      <c r="AA1834" s="12">
        <v>0</v>
      </c>
      <c r="AB1834" s="12">
        <v>0</v>
      </c>
      <c r="AC1834">
        <v>0.14006954993793638</v>
      </c>
      <c r="AD1834">
        <v>-0.15610340440584158</v>
      </c>
      <c r="AE1834">
        <v>-0.14456715700913914</v>
      </c>
      <c r="AF1834">
        <v>-5.3533670492348112E-2</v>
      </c>
    </row>
    <row r="1835" spans="1:32" x14ac:dyDescent="0.25">
      <c r="A1835" t="s">
        <v>3942</v>
      </c>
      <c r="B1835" t="s">
        <v>3943</v>
      </c>
      <c r="C1835" t="s">
        <v>3942</v>
      </c>
      <c r="D1835" t="s">
        <v>3942</v>
      </c>
      <c r="F1835" s="9">
        <v>1</v>
      </c>
      <c r="G1835" s="9">
        <v>1</v>
      </c>
      <c r="H1835" t="s">
        <v>105</v>
      </c>
      <c r="I1835" t="s">
        <v>3944</v>
      </c>
      <c r="J1835" t="s">
        <v>3945</v>
      </c>
      <c r="K1835" s="10">
        <v>172723.60861367558</v>
      </c>
      <c r="L1835" s="10">
        <v>0</v>
      </c>
      <c r="M1835" s="10">
        <v>0</v>
      </c>
      <c r="N1835" s="11">
        <v>200502.55535897682</v>
      </c>
      <c r="O1835" s="11">
        <v>0</v>
      </c>
      <c r="P1835" s="11">
        <v>0</v>
      </c>
      <c r="Q1835" s="12">
        <v>187315.12941451295</v>
      </c>
      <c r="R1835" s="12">
        <v>0</v>
      </c>
      <c r="S1835" s="12">
        <v>0</v>
      </c>
      <c r="T1835" s="10">
        <v>170913.98394446165</v>
      </c>
      <c r="U1835" s="10">
        <v>0</v>
      </c>
      <c r="V1835" s="10">
        <v>0</v>
      </c>
      <c r="W1835" s="11">
        <v>193228.91167161576</v>
      </c>
      <c r="X1835" s="11">
        <v>0</v>
      </c>
      <c r="Y1835" s="11">
        <v>0</v>
      </c>
      <c r="Z1835" s="12">
        <v>162868.29523202064</v>
      </c>
      <c r="AA1835" s="12">
        <v>0</v>
      </c>
      <c r="AB1835" s="12">
        <v>0</v>
      </c>
      <c r="AC1835">
        <v>-1.519484902948985E-2</v>
      </c>
      <c r="AD1835">
        <v>-5.3309651569488074E-2</v>
      </c>
      <c r="AE1835">
        <v>-0.20176164168128546</v>
      </c>
      <c r="AF1835">
        <v>-9.0088714093421118E-2</v>
      </c>
    </row>
    <row r="1836" spans="1:32" x14ac:dyDescent="0.25">
      <c r="A1836" t="s">
        <v>18020</v>
      </c>
      <c r="B1836" t="s">
        <v>18021</v>
      </c>
      <c r="C1836" t="s">
        <v>18020</v>
      </c>
      <c r="D1836" t="s">
        <v>18020</v>
      </c>
      <c r="E1836" t="s">
        <v>18022</v>
      </c>
      <c r="F1836" s="9">
        <v>1</v>
      </c>
      <c r="G1836" s="9" t="s">
        <v>18025</v>
      </c>
      <c r="H1836" t="s">
        <v>4231</v>
      </c>
      <c r="I1836" t="s">
        <v>18023</v>
      </c>
      <c r="J1836" t="s">
        <v>18024</v>
      </c>
      <c r="K1836" s="10">
        <v>240595.06187074544</v>
      </c>
      <c r="L1836" s="10">
        <v>0</v>
      </c>
      <c r="M1836" s="10">
        <v>0</v>
      </c>
      <c r="N1836" s="11">
        <v>137124.63507730205</v>
      </c>
      <c r="O1836" s="11">
        <v>0</v>
      </c>
      <c r="P1836" s="11">
        <v>0</v>
      </c>
      <c r="Q1836" s="12">
        <v>22015.161167613369</v>
      </c>
      <c r="R1836" s="12">
        <v>0</v>
      </c>
      <c r="S1836" s="12">
        <v>0</v>
      </c>
      <c r="T1836" s="10">
        <v>237512.20445617067</v>
      </c>
      <c r="U1836" s="10">
        <v>0</v>
      </c>
      <c r="V1836" s="10">
        <v>0</v>
      </c>
      <c r="W1836" s="11">
        <v>139656.33432678613</v>
      </c>
      <c r="X1836" s="11">
        <v>0</v>
      </c>
      <c r="Y1836" s="11">
        <v>0</v>
      </c>
      <c r="Z1836" s="12">
        <v>19978.400095110705</v>
      </c>
      <c r="AA1836" s="12">
        <v>0</v>
      </c>
      <c r="AB1836" s="12">
        <v>0</v>
      </c>
      <c r="AC1836">
        <v>-1.86053844340082E-2</v>
      </c>
      <c r="AD1836">
        <v>2.6393229479591208E-2</v>
      </c>
      <c r="AE1836">
        <v>-0.14005635169318564</v>
      </c>
      <c r="AF1836">
        <v>-4.4089502215867549E-2</v>
      </c>
    </row>
    <row r="1837" spans="1:32" x14ac:dyDescent="0.25">
      <c r="A1837" t="s">
        <v>13122</v>
      </c>
      <c r="B1837" t="s">
        <v>13123</v>
      </c>
      <c r="C1837" t="s">
        <v>13122</v>
      </c>
      <c r="D1837" t="s">
        <v>13122</v>
      </c>
      <c r="E1837" t="s">
        <v>13124</v>
      </c>
      <c r="F1837" s="9">
        <v>1</v>
      </c>
      <c r="G1837" s="9">
        <v>1</v>
      </c>
      <c r="H1837" t="s">
        <v>5769</v>
      </c>
      <c r="I1837" t="s">
        <v>13125</v>
      </c>
      <c r="J1837" t="s">
        <v>13126</v>
      </c>
      <c r="K1837" s="10">
        <v>278405.25728824362</v>
      </c>
      <c r="L1837" s="10">
        <v>0</v>
      </c>
      <c r="M1837" s="10">
        <v>0</v>
      </c>
      <c r="N1837" s="11">
        <v>392346.63282485923</v>
      </c>
      <c r="O1837" s="11">
        <v>0</v>
      </c>
      <c r="P1837" s="11">
        <v>0</v>
      </c>
      <c r="Q1837" s="12">
        <v>345752.4251244475</v>
      </c>
      <c r="R1837" s="12">
        <v>0</v>
      </c>
      <c r="S1837" s="12">
        <v>0</v>
      </c>
      <c r="T1837" s="10">
        <v>192684.41673653401</v>
      </c>
      <c r="U1837" s="10">
        <v>0</v>
      </c>
      <c r="V1837" s="10">
        <v>0</v>
      </c>
      <c r="W1837" s="11">
        <v>255150.74972706992</v>
      </c>
      <c r="X1837" s="11">
        <v>0</v>
      </c>
      <c r="Y1837" s="11">
        <v>0</v>
      </c>
      <c r="Z1837" s="12">
        <v>292666.76534076972</v>
      </c>
      <c r="AA1837" s="12">
        <v>0</v>
      </c>
      <c r="AB1837" s="12">
        <v>0</v>
      </c>
      <c r="AC1837">
        <v>-0.53094655563815141</v>
      </c>
      <c r="AD1837">
        <v>-0.62077893793891192</v>
      </c>
      <c r="AE1837">
        <v>-0.24048044509334712</v>
      </c>
      <c r="AF1837">
        <v>-0.46406864622347016</v>
      </c>
    </row>
    <row r="1838" spans="1:32" x14ac:dyDescent="0.25">
      <c r="A1838" t="s">
        <v>13127</v>
      </c>
      <c r="B1838" t="s">
        <v>13128</v>
      </c>
      <c r="C1838" t="s">
        <v>13127</v>
      </c>
      <c r="D1838" t="s">
        <v>13127</v>
      </c>
      <c r="E1838" t="s">
        <v>13129</v>
      </c>
      <c r="F1838" s="9">
        <v>1</v>
      </c>
      <c r="G1838" s="9">
        <v>1</v>
      </c>
      <c r="H1838" t="s">
        <v>105</v>
      </c>
      <c r="I1838" t="s">
        <v>13130</v>
      </c>
      <c r="J1838" t="s">
        <v>13131</v>
      </c>
      <c r="K1838" s="10">
        <v>487910.06960852747</v>
      </c>
      <c r="L1838" s="10">
        <v>0</v>
      </c>
      <c r="M1838" s="10">
        <v>0</v>
      </c>
      <c r="N1838" s="11">
        <v>172870.25245323736</v>
      </c>
      <c r="O1838" s="11">
        <v>0</v>
      </c>
      <c r="P1838" s="11">
        <v>0</v>
      </c>
      <c r="Q1838" s="12">
        <v>242685.45730852877</v>
      </c>
      <c r="R1838" s="12">
        <v>0</v>
      </c>
      <c r="S1838" s="12">
        <v>0</v>
      </c>
      <c r="T1838" s="10">
        <v>475453.38295750535</v>
      </c>
      <c r="U1838" s="10">
        <v>0</v>
      </c>
      <c r="V1838" s="10">
        <v>0</v>
      </c>
      <c r="W1838" s="11">
        <v>141295.18125672304</v>
      </c>
      <c r="X1838" s="11">
        <v>0</v>
      </c>
      <c r="Y1838" s="11">
        <v>0</v>
      </c>
      <c r="Z1838" s="12">
        <v>219689.99403500024</v>
      </c>
      <c r="AA1838" s="12">
        <v>0</v>
      </c>
      <c r="AB1838" s="12">
        <v>0</v>
      </c>
      <c r="AC1838">
        <v>-3.7311362971585701E-2</v>
      </c>
      <c r="AD1838">
        <v>-0.29097736638155985</v>
      </c>
      <c r="AE1838">
        <v>-0.14361849647116462</v>
      </c>
      <c r="AF1838">
        <v>-0.15730240860810341</v>
      </c>
    </row>
    <row r="1839" spans="1:32" x14ac:dyDescent="0.25">
      <c r="A1839" t="s">
        <v>13127</v>
      </c>
      <c r="B1839" t="s">
        <v>13128</v>
      </c>
      <c r="C1839" t="s">
        <v>13127</v>
      </c>
      <c r="D1839" t="s">
        <v>13127</v>
      </c>
      <c r="E1839" t="s">
        <v>13129</v>
      </c>
      <c r="F1839" s="9">
        <v>1</v>
      </c>
      <c r="G1839" s="9" t="s">
        <v>37</v>
      </c>
      <c r="H1839" t="s">
        <v>5666</v>
      </c>
      <c r="I1839" t="s">
        <v>13132</v>
      </c>
      <c r="J1839" t="s">
        <v>13133</v>
      </c>
      <c r="K1839" s="10">
        <v>108485.12609097241</v>
      </c>
      <c r="L1839" s="10">
        <v>0</v>
      </c>
      <c r="M1839" s="10">
        <v>0</v>
      </c>
      <c r="N1839" s="11">
        <v>25878.159421471821</v>
      </c>
      <c r="O1839" s="11">
        <v>0</v>
      </c>
      <c r="P1839" s="11">
        <v>0</v>
      </c>
      <c r="Q1839" s="12">
        <v>131924.50075866614</v>
      </c>
      <c r="R1839" s="12">
        <v>0</v>
      </c>
      <c r="S1839" s="12">
        <v>0</v>
      </c>
      <c r="T1839" s="10">
        <v>117270.77959670503</v>
      </c>
      <c r="U1839" s="10">
        <v>0</v>
      </c>
      <c r="V1839" s="10">
        <v>0</v>
      </c>
      <c r="W1839" s="11">
        <v>26134.071887460192</v>
      </c>
      <c r="X1839" s="11">
        <v>0</v>
      </c>
      <c r="Y1839" s="11">
        <v>0</v>
      </c>
      <c r="Z1839" s="12">
        <v>114410.19972475433</v>
      </c>
      <c r="AA1839" s="12">
        <v>0</v>
      </c>
      <c r="AB1839" s="12">
        <v>0</v>
      </c>
      <c r="AC1839">
        <v>0.11234632650786892</v>
      </c>
      <c r="AD1839">
        <v>1.4196915442827328E-2</v>
      </c>
      <c r="AE1839">
        <v>-0.20549684914470723</v>
      </c>
      <c r="AF1839">
        <v>-2.6317869064670329E-2</v>
      </c>
    </row>
    <row r="1840" spans="1:32" x14ac:dyDescent="0.25">
      <c r="A1840" t="s">
        <v>13127</v>
      </c>
      <c r="B1840" t="s">
        <v>13128</v>
      </c>
      <c r="C1840" t="s">
        <v>13127</v>
      </c>
      <c r="D1840" t="s">
        <v>13127</v>
      </c>
      <c r="E1840" t="s">
        <v>13129</v>
      </c>
      <c r="F1840" s="9">
        <v>1</v>
      </c>
      <c r="G1840" s="9">
        <v>1</v>
      </c>
      <c r="H1840" t="s">
        <v>22197</v>
      </c>
      <c r="I1840" t="s">
        <v>22995</v>
      </c>
      <c r="J1840" t="s">
        <v>22996</v>
      </c>
      <c r="K1840" s="10">
        <v>1215995.2044711106</v>
      </c>
      <c r="L1840" s="10">
        <v>0</v>
      </c>
      <c r="M1840" s="10">
        <v>0</v>
      </c>
      <c r="N1840" s="11">
        <v>379700.97930938931</v>
      </c>
      <c r="O1840" s="11">
        <v>0</v>
      </c>
      <c r="P1840" s="11">
        <v>0</v>
      </c>
      <c r="Q1840" s="12">
        <v>305018.94651057298</v>
      </c>
      <c r="R1840" s="12">
        <v>0</v>
      </c>
      <c r="S1840" s="12">
        <v>0</v>
      </c>
      <c r="T1840" s="10">
        <v>1237911.8508319764</v>
      </c>
      <c r="U1840" s="10">
        <v>0</v>
      </c>
      <c r="V1840" s="10">
        <v>0</v>
      </c>
      <c r="W1840" s="11">
        <v>384209.94545960182</v>
      </c>
      <c r="X1840" s="11">
        <v>0</v>
      </c>
      <c r="Y1840" s="11">
        <v>0</v>
      </c>
      <c r="Z1840" s="12">
        <v>291598.46517526562</v>
      </c>
      <c r="AA1840" s="12">
        <v>0</v>
      </c>
      <c r="AB1840" s="12">
        <v>0</v>
      </c>
      <c r="AC1840">
        <v>2.5771047623916538E-2</v>
      </c>
      <c r="AD1840">
        <v>1.7031144440783585E-2</v>
      </c>
      <c r="AE1840">
        <v>-6.4915733606775217E-2</v>
      </c>
      <c r="AF1840">
        <v>-7.3711805140250315E-3</v>
      </c>
    </row>
    <row r="1841" spans="1:32" x14ac:dyDescent="0.25">
      <c r="A1841" t="s">
        <v>10151</v>
      </c>
      <c r="B1841" t="s">
        <v>10152</v>
      </c>
      <c r="C1841" t="s">
        <v>10151</v>
      </c>
      <c r="D1841" t="s">
        <v>10151</v>
      </c>
      <c r="F1841" s="9">
        <v>1</v>
      </c>
      <c r="G1841" s="9" t="s">
        <v>10155</v>
      </c>
      <c r="H1841" t="s">
        <v>139</v>
      </c>
      <c r="I1841" t="s">
        <v>10153</v>
      </c>
      <c r="J1841" t="s">
        <v>10154</v>
      </c>
      <c r="K1841" s="10">
        <v>360252.09796566621</v>
      </c>
      <c r="L1841" s="10">
        <v>0</v>
      </c>
      <c r="M1841" s="10">
        <v>0</v>
      </c>
      <c r="N1841" s="11">
        <v>63485.884018366436</v>
      </c>
      <c r="O1841" s="11">
        <v>0</v>
      </c>
      <c r="P1841" s="11">
        <v>0</v>
      </c>
      <c r="Q1841" s="12">
        <v>137131.64616831418</v>
      </c>
      <c r="R1841" s="12">
        <v>0</v>
      </c>
      <c r="S1841" s="12">
        <v>0</v>
      </c>
      <c r="T1841" s="10">
        <v>326041.72302688856</v>
      </c>
      <c r="U1841" s="10">
        <v>0</v>
      </c>
      <c r="V1841" s="10">
        <v>0</v>
      </c>
      <c r="W1841" s="11">
        <v>58868.931983943316</v>
      </c>
      <c r="X1841" s="11">
        <v>0</v>
      </c>
      <c r="Y1841" s="11">
        <v>0</v>
      </c>
      <c r="Z1841" s="12">
        <v>136611.85116429746</v>
      </c>
      <c r="AA1841" s="12">
        <v>0</v>
      </c>
      <c r="AB1841" s="12">
        <v>0</v>
      </c>
      <c r="AC1841">
        <v>-0.1439502365109053</v>
      </c>
      <c r="AD1841">
        <v>-0.10892939255332112</v>
      </c>
      <c r="AE1841">
        <v>-5.4788996499827367E-3</v>
      </c>
      <c r="AF1841">
        <v>-8.6119509571403061E-2</v>
      </c>
    </row>
    <row r="1842" spans="1:32" x14ac:dyDescent="0.25">
      <c r="A1842" t="s">
        <v>10446</v>
      </c>
      <c r="B1842" t="s">
        <v>10447</v>
      </c>
      <c r="C1842" t="s">
        <v>10446</v>
      </c>
      <c r="D1842" t="s">
        <v>10446</v>
      </c>
      <c r="F1842" s="9">
        <v>1</v>
      </c>
      <c r="G1842" s="9" t="s">
        <v>6611</v>
      </c>
      <c r="H1842" t="s">
        <v>10448</v>
      </c>
      <c r="I1842" t="s">
        <v>10449</v>
      </c>
      <c r="J1842" t="s">
        <v>10450</v>
      </c>
      <c r="K1842" s="10">
        <v>88359.938210739463</v>
      </c>
      <c r="L1842" s="10">
        <v>0</v>
      </c>
      <c r="M1842" s="10">
        <v>0</v>
      </c>
      <c r="N1842" s="11">
        <v>68223.461058143512</v>
      </c>
      <c r="O1842" s="11">
        <v>0</v>
      </c>
      <c r="P1842" s="11">
        <v>0</v>
      </c>
      <c r="Q1842" s="12">
        <v>17569.294326627314</v>
      </c>
      <c r="R1842" s="12">
        <v>0</v>
      </c>
      <c r="S1842" s="12">
        <v>0</v>
      </c>
      <c r="T1842" s="10">
        <v>84619.420149048135</v>
      </c>
      <c r="U1842" s="10">
        <v>0</v>
      </c>
      <c r="V1842" s="10">
        <v>0</v>
      </c>
      <c r="W1842" s="11">
        <v>72006.283319599752</v>
      </c>
      <c r="X1842" s="11">
        <v>0</v>
      </c>
      <c r="Y1842" s="11">
        <v>0</v>
      </c>
      <c r="Z1842" s="12">
        <v>15478.482397970623</v>
      </c>
      <c r="AA1842" s="12">
        <v>0</v>
      </c>
      <c r="AB1842" s="12">
        <v>0</v>
      </c>
      <c r="AC1842">
        <v>-6.2403610108517304E-2</v>
      </c>
      <c r="AD1842">
        <v>7.7854856184800758E-2</v>
      </c>
      <c r="AE1842">
        <v>-0.1827922183894683</v>
      </c>
      <c r="AF1842">
        <v>-5.578032410439495E-2</v>
      </c>
    </row>
    <row r="1843" spans="1:32" x14ac:dyDescent="0.25">
      <c r="A1843" t="s">
        <v>10446</v>
      </c>
      <c r="B1843" t="s">
        <v>10447</v>
      </c>
      <c r="C1843" t="s">
        <v>10446</v>
      </c>
      <c r="D1843" t="s">
        <v>10446</v>
      </c>
      <c r="F1843" s="9">
        <v>1</v>
      </c>
      <c r="G1843" s="9">
        <v>1</v>
      </c>
      <c r="H1843" t="s">
        <v>4922</v>
      </c>
      <c r="I1843" t="s">
        <v>10451</v>
      </c>
      <c r="J1843" t="s">
        <v>10452</v>
      </c>
      <c r="K1843" s="10">
        <v>723811.66928776447</v>
      </c>
      <c r="L1843" s="10">
        <v>0</v>
      </c>
      <c r="M1843" s="10">
        <v>0</v>
      </c>
      <c r="N1843" s="11">
        <v>513747.0444691467</v>
      </c>
      <c r="O1843" s="11">
        <v>0</v>
      </c>
      <c r="P1843" s="11">
        <v>0</v>
      </c>
      <c r="Q1843" s="12">
        <v>485441.96728346602</v>
      </c>
      <c r="R1843" s="12">
        <v>0</v>
      </c>
      <c r="S1843" s="12">
        <v>0</v>
      </c>
      <c r="T1843" s="10">
        <v>616735.98473226454</v>
      </c>
      <c r="U1843" s="10">
        <v>0</v>
      </c>
      <c r="V1843" s="10">
        <v>0</v>
      </c>
      <c r="W1843" s="11">
        <v>529225.75217888434</v>
      </c>
      <c r="X1843" s="11">
        <v>0</v>
      </c>
      <c r="Y1843" s="11">
        <v>0</v>
      </c>
      <c r="Z1843" s="12">
        <v>502172.29779796413</v>
      </c>
      <c r="AA1843" s="12">
        <v>0</v>
      </c>
      <c r="AB1843" s="12">
        <v>0</v>
      </c>
      <c r="AC1843">
        <v>-0.23096134123183068</v>
      </c>
      <c r="AD1843">
        <v>4.2825075861378473E-2</v>
      </c>
      <c r="AE1843">
        <v>4.8883607594085422E-2</v>
      </c>
      <c r="AF1843">
        <v>-4.6417552592122262E-2</v>
      </c>
    </row>
    <row r="1844" spans="1:32" x14ac:dyDescent="0.25">
      <c r="A1844" t="s">
        <v>10446</v>
      </c>
      <c r="B1844" t="s">
        <v>10447</v>
      </c>
      <c r="C1844" t="s">
        <v>10446</v>
      </c>
      <c r="D1844" t="s">
        <v>10446</v>
      </c>
      <c r="F1844" s="9">
        <v>1</v>
      </c>
      <c r="G1844" s="9">
        <v>1</v>
      </c>
      <c r="H1844" t="s">
        <v>6043</v>
      </c>
      <c r="I1844" t="s">
        <v>10453</v>
      </c>
      <c r="J1844" t="s">
        <v>10454</v>
      </c>
      <c r="K1844" s="10">
        <v>215185.26656101321</v>
      </c>
      <c r="L1844" s="10">
        <v>0</v>
      </c>
      <c r="M1844" s="10">
        <v>0</v>
      </c>
      <c r="N1844" s="11">
        <v>103917.76893545306</v>
      </c>
      <c r="O1844" s="11">
        <v>0</v>
      </c>
      <c r="P1844" s="11">
        <v>0</v>
      </c>
      <c r="Q1844" s="12">
        <v>154285.78991549782</v>
      </c>
      <c r="R1844" s="12">
        <v>0</v>
      </c>
      <c r="S1844" s="12">
        <v>0</v>
      </c>
      <c r="T1844" s="10">
        <v>181681.23247807773</v>
      </c>
      <c r="U1844" s="10">
        <v>0</v>
      </c>
      <c r="V1844" s="10">
        <v>0</v>
      </c>
      <c r="W1844" s="11">
        <v>103386.8800408715</v>
      </c>
      <c r="X1844" s="11">
        <v>0</v>
      </c>
      <c r="Y1844" s="11">
        <v>0</v>
      </c>
      <c r="Z1844" s="12">
        <v>146036.63262441149</v>
      </c>
      <c r="AA1844" s="12">
        <v>0</v>
      </c>
      <c r="AB1844" s="12">
        <v>0</v>
      </c>
      <c r="AC1844">
        <v>-0.24416990387515627</v>
      </c>
      <c r="AD1844">
        <v>-7.3892452833454617E-3</v>
      </c>
      <c r="AE1844">
        <v>-7.927488443220973E-2</v>
      </c>
      <c r="AF1844">
        <v>-0.11027801119690384</v>
      </c>
    </row>
    <row r="1845" spans="1:32" x14ac:dyDescent="0.25">
      <c r="A1845" t="s">
        <v>10446</v>
      </c>
      <c r="B1845" t="s">
        <v>10447</v>
      </c>
      <c r="C1845" t="s">
        <v>10446</v>
      </c>
      <c r="D1845" t="s">
        <v>10446</v>
      </c>
      <c r="F1845" s="9">
        <v>1</v>
      </c>
      <c r="G1845" s="9" t="s">
        <v>202</v>
      </c>
      <c r="H1845" t="s">
        <v>22580</v>
      </c>
      <c r="I1845" t="s">
        <v>22581</v>
      </c>
      <c r="J1845" t="s">
        <v>22582</v>
      </c>
      <c r="K1845" s="10">
        <v>145276.82971299789</v>
      </c>
      <c r="L1845" s="10">
        <v>0</v>
      </c>
      <c r="M1845" s="10">
        <v>0</v>
      </c>
      <c r="N1845" s="11">
        <v>98699.165346059643</v>
      </c>
      <c r="O1845" s="11">
        <v>0</v>
      </c>
      <c r="P1845" s="11">
        <v>0</v>
      </c>
      <c r="Q1845" s="12">
        <v>215421.53416951385</v>
      </c>
      <c r="R1845" s="12">
        <v>0</v>
      </c>
      <c r="S1845" s="12">
        <v>0</v>
      </c>
      <c r="T1845" s="10">
        <v>129217.70675452208</v>
      </c>
      <c r="U1845" s="10">
        <v>0</v>
      </c>
      <c r="V1845" s="10">
        <v>0</v>
      </c>
      <c r="W1845" s="11">
        <v>87323.965469476316</v>
      </c>
      <c r="X1845" s="11">
        <v>0</v>
      </c>
      <c r="Y1845" s="11">
        <v>0</v>
      </c>
      <c r="Z1845" s="12">
        <v>196685.93047114511</v>
      </c>
      <c r="AA1845" s="12">
        <v>0</v>
      </c>
      <c r="AB1845" s="12">
        <v>0</v>
      </c>
      <c r="AC1845">
        <v>-0.16900084837550988</v>
      </c>
      <c r="AD1845">
        <v>-0.17666023846228981</v>
      </c>
      <c r="AE1845">
        <v>-0.13126871208035826</v>
      </c>
      <c r="AF1845">
        <v>-0.15897659963938601</v>
      </c>
    </row>
    <row r="1846" spans="1:32" x14ac:dyDescent="0.25">
      <c r="A1846" t="s">
        <v>1073</v>
      </c>
      <c r="B1846" t="s">
        <v>1074</v>
      </c>
      <c r="C1846" t="s">
        <v>1073</v>
      </c>
      <c r="D1846" t="s">
        <v>1073</v>
      </c>
      <c r="F1846" s="9">
        <v>1</v>
      </c>
      <c r="G1846" s="9" t="s">
        <v>1078</v>
      </c>
      <c r="H1846" t="s">
        <v>1075</v>
      </c>
      <c r="I1846" t="s">
        <v>1076</v>
      </c>
      <c r="J1846" t="s">
        <v>1077</v>
      </c>
      <c r="K1846" s="10">
        <v>291582.65113688575</v>
      </c>
      <c r="L1846" s="10">
        <v>0</v>
      </c>
      <c r="M1846" s="10">
        <v>0</v>
      </c>
      <c r="N1846" s="11">
        <v>90624.332999833103</v>
      </c>
      <c r="O1846" s="11">
        <v>0</v>
      </c>
      <c r="P1846" s="11">
        <v>0</v>
      </c>
      <c r="Q1846" s="12">
        <v>194237.68919887935</v>
      </c>
      <c r="R1846" s="12">
        <v>0</v>
      </c>
      <c r="S1846" s="12">
        <v>0</v>
      </c>
      <c r="T1846" s="10">
        <v>286983.63621470751</v>
      </c>
      <c r="U1846" s="10">
        <v>0</v>
      </c>
      <c r="V1846" s="10">
        <v>0</v>
      </c>
      <c r="W1846" s="11">
        <v>89360.343512823601</v>
      </c>
      <c r="X1846" s="11">
        <v>0</v>
      </c>
      <c r="Y1846" s="11">
        <v>0</v>
      </c>
      <c r="Z1846" s="12">
        <v>200045.14099156359</v>
      </c>
      <c r="AA1846" s="12">
        <v>0</v>
      </c>
      <c r="AB1846" s="12">
        <v>0</v>
      </c>
      <c r="AC1846">
        <v>-2.2936406486971324E-2</v>
      </c>
      <c r="AD1846">
        <v>-2.0263739997778966E-2</v>
      </c>
      <c r="AE1846">
        <v>4.2502423284272436E-2</v>
      </c>
      <c r="AF1846">
        <v>-2.3257440015928463E-4</v>
      </c>
    </row>
    <row r="1847" spans="1:32" x14ac:dyDescent="0.25">
      <c r="A1847" t="s">
        <v>1073</v>
      </c>
      <c r="B1847" t="s">
        <v>1074</v>
      </c>
      <c r="C1847" t="s">
        <v>1073</v>
      </c>
      <c r="D1847" t="s">
        <v>1073</v>
      </c>
      <c r="F1847" s="9">
        <v>1</v>
      </c>
      <c r="G1847" s="9" t="s">
        <v>254</v>
      </c>
      <c r="H1847" t="s">
        <v>1079</v>
      </c>
      <c r="I1847" t="s">
        <v>1080</v>
      </c>
      <c r="J1847" t="s">
        <v>1081</v>
      </c>
      <c r="K1847" s="10">
        <v>127552.97248868881</v>
      </c>
      <c r="L1847" s="10">
        <v>0</v>
      </c>
      <c r="M1847" s="10">
        <v>0</v>
      </c>
      <c r="N1847" s="11">
        <v>61197.266590080624</v>
      </c>
      <c r="O1847" s="11">
        <v>0</v>
      </c>
      <c r="P1847" s="11">
        <v>0</v>
      </c>
      <c r="Q1847" s="12">
        <v>73343.607381079782</v>
      </c>
      <c r="R1847" s="12">
        <v>0</v>
      </c>
      <c r="S1847" s="12">
        <v>0</v>
      </c>
      <c r="T1847" s="10">
        <v>128735.11095371259</v>
      </c>
      <c r="U1847" s="10">
        <v>0</v>
      </c>
      <c r="V1847" s="10">
        <v>0</v>
      </c>
      <c r="W1847" s="11">
        <v>56554.614359910782</v>
      </c>
      <c r="X1847" s="11">
        <v>0</v>
      </c>
      <c r="Y1847" s="11">
        <v>0</v>
      </c>
      <c r="Z1847" s="12">
        <v>76284.940818280535</v>
      </c>
      <c r="AA1847" s="12">
        <v>0</v>
      </c>
      <c r="AB1847" s="12">
        <v>0</v>
      </c>
      <c r="AC1847">
        <v>1.3309065121241996E-2</v>
      </c>
      <c r="AD1847">
        <v>-0.1138224753171688</v>
      </c>
      <c r="AE1847">
        <v>5.6727060785771805E-2</v>
      </c>
      <c r="AF1847">
        <v>-1.4595449803384999E-2</v>
      </c>
    </row>
    <row r="1848" spans="1:32" x14ac:dyDescent="0.25">
      <c r="A1848" t="s">
        <v>14283</v>
      </c>
      <c r="B1848" t="s">
        <v>14284</v>
      </c>
      <c r="C1848" t="s">
        <v>14283</v>
      </c>
      <c r="D1848" t="s">
        <v>14283</v>
      </c>
      <c r="E1848" t="s">
        <v>14285</v>
      </c>
      <c r="F1848" s="9">
        <v>1</v>
      </c>
      <c r="G1848" s="9" t="s">
        <v>202</v>
      </c>
      <c r="H1848" t="s">
        <v>11077</v>
      </c>
      <c r="I1848" t="s">
        <v>14286</v>
      </c>
      <c r="J1848" t="s">
        <v>14287</v>
      </c>
      <c r="K1848" s="10">
        <v>20110.487998648805</v>
      </c>
      <c r="L1848" s="10">
        <v>0</v>
      </c>
      <c r="M1848" s="10">
        <v>0</v>
      </c>
      <c r="N1848" s="11">
        <v>21526.472569275869</v>
      </c>
      <c r="O1848" s="11">
        <v>0</v>
      </c>
      <c r="P1848" s="11">
        <v>0</v>
      </c>
      <c r="Q1848" s="12">
        <v>37961.409585853311</v>
      </c>
      <c r="R1848" s="12">
        <v>0</v>
      </c>
      <c r="S1848" s="12">
        <v>0</v>
      </c>
      <c r="T1848" s="10">
        <v>19181.574429507691</v>
      </c>
      <c r="U1848" s="10">
        <v>0</v>
      </c>
      <c r="V1848" s="10">
        <v>0</v>
      </c>
      <c r="W1848" s="11">
        <v>22207.483229651883</v>
      </c>
      <c r="X1848" s="11">
        <v>0</v>
      </c>
      <c r="Y1848" s="11">
        <v>0</v>
      </c>
      <c r="Z1848" s="12">
        <v>35092.473436626038</v>
      </c>
      <c r="AA1848" s="12">
        <v>0</v>
      </c>
      <c r="AB1848" s="12">
        <v>0</v>
      </c>
      <c r="AC1848">
        <v>-6.822694826266501E-2</v>
      </c>
      <c r="AD1848">
        <v>4.4933969797261358E-2</v>
      </c>
      <c r="AE1848">
        <v>-0.11337192624542816</v>
      </c>
      <c r="AF1848">
        <v>-4.5554968236943938E-2</v>
      </c>
    </row>
    <row r="1849" spans="1:32" x14ac:dyDescent="0.25">
      <c r="A1849" t="s">
        <v>14283</v>
      </c>
      <c r="B1849" t="s">
        <v>14284</v>
      </c>
      <c r="C1849" t="s">
        <v>14283</v>
      </c>
      <c r="D1849" t="s">
        <v>14283</v>
      </c>
      <c r="E1849" t="s">
        <v>14285</v>
      </c>
      <c r="F1849" s="9">
        <v>1</v>
      </c>
      <c r="G1849" s="9" t="s">
        <v>1813</v>
      </c>
      <c r="H1849" t="s">
        <v>7542</v>
      </c>
      <c r="I1849" t="s">
        <v>14288</v>
      </c>
      <c r="J1849" t="s">
        <v>14289</v>
      </c>
      <c r="K1849" s="10">
        <v>210764.80217035318</v>
      </c>
      <c r="L1849" s="10">
        <v>0</v>
      </c>
      <c r="M1849" s="10">
        <v>0</v>
      </c>
      <c r="N1849" s="11">
        <v>53546.806555404517</v>
      </c>
      <c r="O1849" s="11">
        <v>0</v>
      </c>
      <c r="P1849" s="11">
        <v>0</v>
      </c>
      <c r="Q1849" s="12">
        <v>66885.935042642959</v>
      </c>
      <c r="R1849" s="12">
        <v>0</v>
      </c>
      <c r="S1849" s="12">
        <v>0</v>
      </c>
      <c r="T1849" s="10">
        <v>197896.45138527645</v>
      </c>
      <c r="U1849" s="10">
        <v>0</v>
      </c>
      <c r="V1849" s="10">
        <v>0</v>
      </c>
      <c r="W1849" s="11">
        <v>53844.980280481301</v>
      </c>
      <c r="X1849" s="11">
        <v>0</v>
      </c>
      <c r="Y1849" s="11">
        <v>0</v>
      </c>
      <c r="Z1849" s="12">
        <v>56939.211821185032</v>
      </c>
      <c r="AA1849" s="12">
        <v>0</v>
      </c>
      <c r="AB1849" s="12">
        <v>0</v>
      </c>
      <c r="AC1849">
        <v>-9.0888213602047407E-2</v>
      </c>
      <c r="AD1849">
        <v>8.0113176728057855E-3</v>
      </c>
      <c r="AE1849">
        <v>-0.2322803461317075</v>
      </c>
      <c r="AF1849">
        <v>-0.10505241402031638</v>
      </c>
    </row>
    <row r="1850" spans="1:32" x14ac:dyDescent="0.25">
      <c r="A1850" t="s">
        <v>20472</v>
      </c>
      <c r="B1850" t="s">
        <v>20473</v>
      </c>
      <c r="C1850" t="s">
        <v>20472</v>
      </c>
      <c r="D1850" t="s">
        <v>20472</v>
      </c>
      <c r="E1850" t="s">
        <v>20474</v>
      </c>
      <c r="F1850" s="9">
        <v>1</v>
      </c>
      <c r="G1850" s="9" t="s">
        <v>8420</v>
      </c>
      <c r="H1850" t="s">
        <v>1960</v>
      </c>
      <c r="I1850" t="s">
        <v>20475</v>
      </c>
      <c r="J1850" t="s">
        <v>20476</v>
      </c>
      <c r="K1850" s="10">
        <v>7321.4860212905678</v>
      </c>
      <c r="L1850" s="10">
        <v>0</v>
      </c>
      <c r="M1850" s="10">
        <v>0</v>
      </c>
      <c r="N1850" s="11">
        <v>13931.597824777655</v>
      </c>
      <c r="O1850" s="11">
        <v>0</v>
      </c>
      <c r="P1850" s="11">
        <v>0</v>
      </c>
      <c r="Q1850" s="12">
        <v>20311.927249993598</v>
      </c>
      <c r="R1850" s="12">
        <v>0</v>
      </c>
      <c r="S1850" s="12">
        <v>0</v>
      </c>
      <c r="T1850" s="10">
        <v>6507.9652391828513</v>
      </c>
      <c r="U1850" s="10">
        <v>0</v>
      </c>
      <c r="V1850" s="10">
        <v>0</v>
      </c>
      <c r="W1850" s="11">
        <v>11958.045943505895</v>
      </c>
      <c r="X1850" s="11">
        <v>0</v>
      </c>
      <c r="Y1850" s="11">
        <v>0</v>
      </c>
      <c r="Z1850" s="12">
        <v>13091.425028160891</v>
      </c>
      <c r="AA1850" s="12">
        <v>0</v>
      </c>
      <c r="AB1850" s="12">
        <v>0</v>
      </c>
      <c r="AC1850">
        <v>-0.16992995275454012</v>
      </c>
      <c r="AD1850">
        <v>-0.22037907220053243</v>
      </c>
      <c r="AE1850">
        <v>-0.63370498678185394</v>
      </c>
      <c r="AF1850">
        <v>-0.34133800391230884</v>
      </c>
    </row>
    <row r="1851" spans="1:32" x14ac:dyDescent="0.25">
      <c r="A1851" t="s">
        <v>20472</v>
      </c>
      <c r="B1851" t="s">
        <v>20473</v>
      </c>
      <c r="C1851" t="s">
        <v>20472</v>
      </c>
      <c r="D1851" t="s">
        <v>20472</v>
      </c>
      <c r="E1851" t="s">
        <v>20474</v>
      </c>
      <c r="F1851" s="9">
        <v>1</v>
      </c>
      <c r="G1851" s="9">
        <v>1</v>
      </c>
      <c r="H1851" t="s">
        <v>8234</v>
      </c>
      <c r="I1851" t="s">
        <v>20477</v>
      </c>
      <c r="J1851" t="s">
        <v>20478</v>
      </c>
      <c r="K1851" s="10">
        <v>1734271.0294663098</v>
      </c>
      <c r="L1851" s="10">
        <v>0</v>
      </c>
      <c r="M1851" s="10">
        <v>0</v>
      </c>
      <c r="N1851" s="11">
        <v>596772.22693292948</v>
      </c>
      <c r="O1851" s="11">
        <v>0</v>
      </c>
      <c r="P1851" s="11">
        <v>0</v>
      </c>
      <c r="Q1851" s="12">
        <v>273948.63052824809</v>
      </c>
      <c r="R1851" s="12">
        <v>0</v>
      </c>
      <c r="S1851" s="12">
        <v>0</v>
      </c>
      <c r="T1851" s="10">
        <v>719228.6084730702</v>
      </c>
      <c r="U1851" s="10">
        <v>0</v>
      </c>
      <c r="V1851" s="10">
        <v>0</v>
      </c>
      <c r="W1851" s="11">
        <v>468521.97603081568</v>
      </c>
      <c r="X1851" s="11">
        <v>0</v>
      </c>
      <c r="Y1851" s="11">
        <v>0</v>
      </c>
      <c r="Z1851" s="12">
        <v>297046.79601933656</v>
      </c>
      <c r="AA1851" s="12">
        <v>0</v>
      </c>
      <c r="AB1851" s="12">
        <v>0</v>
      </c>
      <c r="AC1851">
        <v>-1.2698070659363623</v>
      </c>
      <c r="AD1851">
        <v>-0.34906367674477812</v>
      </c>
      <c r="AE1851">
        <v>0.11678483593154323</v>
      </c>
      <c r="AF1851">
        <v>-0.50069530224986569</v>
      </c>
    </row>
    <row r="1852" spans="1:32" x14ac:dyDescent="0.25">
      <c r="A1852" t="s">
        <v>20472</v>
      </c>
      <c r="B1852" t="s">
        <v>20473</v>
      </c>
      <c r="C1852" t="s">
        <v>20472</v>
      </c>
      <c r="D1852" t="s">
        <v>20472</v>
      </c>
      <c r="E1852" t="s">
        <v>20474</v>
      </c>
      <c r="F1852" s="9">
        <v>1</v>
      </c>
      <c r="G1852" s="9" t="s">
        <v>619</v>
      </c>
      <c r="H1852" t="s">
        <v>24354</v>
      </c>
      <c r="I1852" t="s">
        <v>24355</v>
      </c>
      <c r="J1852" t="s">
        <v>24356</v>
      </c>
      <c r="K1852" s="10">
        <v>226556.67495788925</v>
      </c>
      <c r="L1852" s="10">
        <v>0</v>
      </c>
      <c r="M1852" s="10">
        <v>0</v>
      </c>
      <c r="N1852" s="11">
        <v>151309.57355154431</v>
      </c>
      <c r="O1852" s="11">
        <v>0</v>
      </c>
      <c r="P1852" s="11">
        <v>0</v>
      </c>
      <c r="Q1852" s="12">
        <v>129244.80019697591</v>
      </c>
      <c r="R1852" s="12">
        <v>0</v>
      </c>
      <c r="S1852" s="12">
        <v>0</v>
      </c>
      <c r="T1852" s="10">
        <v>253931.18603482228</v>
      </c>
      <c r="U1852" s="10">
        <v>0</v>
      </c>
      <c r="V1852" s="10">
        <v>0</v>
      </c>
      <c r="W1852" s="11">
        <v>163220.29558966283</v>
      </c>
      <c r="X1852" s="11">
        <v>0</v>
      </c>
      <c r="Y1852" s="11">
        <v>0</v>
      </c>
      <c r="Z1852" s="12">
        <v>137312.18127279461</v>
      </c>
      <c r="AA1852" s="12">
        <v>0</v>
      </c>
      <c r="AB1852" s="12">
        <v>0</v>
      </c>
      <c r="AC1852">
        <v>0.16456559039900864</v>
      </c>
      <c r="AD1852">
        <v>0.10931718842722618</v>
      </c>
      <c r="AE1852">
        <v>8.7353376979755371E-2</v>
      </c>
      <c r="AF1852">
        <v>0.12041205193533006</v>
      </c>
    </row>
    <row r="1853" spans="1:32" x14ac:dyDescent="0.25">
      <c r="A1853" t="s">
        <v>24022</v>
      </c>
      <c r="B1853" t="s">
        <v>24023</v>
      </c>
      <c r="C1853" t="s">
        <v>24022</v>
      </c>
      <c r="D1853" t="s">
        <v>24022</v>
      </c>
      <c r="F1853" s="9">
        <v>1</v>
      </c>
      <c r="G1853" s="9">
        <v>1</v>
      </c>
      <c r="H1853" t="s">
        <v>22353</v>
      </c>
      <c r="I1853" t="s">
        <v>24024</v>
      </c>
      <c r="J1853" t="s">
        <v>24025</v>
      </c>
      <c r="K1853" s="10">
        <v>229286.65296637287</v>
      </c>
      <c r="L1853" s="10">
        <v>0</v>
      </c>
      <c r="M1853" s="10">
        <v>0</v>
      </c>
      <c r="N1853" s="11">
        <v>306264.25940129254</v>
      </c>
      <c r="O1853" s="11">
        <v>0</v>
      </c>
      <c r="P1853" s="11">
        <v>0</v>
      </c>
      <c r="Q1853" s="12">
        <v>126037.27982768003</v>
      </c>
      <c r="R1853" s="12">
        <v>0</v>
      </c>
      <c r="S1853" s="12">
        <v>0</v>
      </c>
      <c r="T1853" s="10">
        <v>194529.00513073915</v>
      </c>
      <c r="U1853" s="10">
        <v>0</v>
      </c>
      <c r="V1853" s="10">
        <v>0</v>
      </c>
      <c r="W1853" s="11">
        <v>341932.12398325634</v>
      </c>
      <c r="X1853" s="11">
        <v>0</v>
      </c>
      <c r="Y1853" s="11">
        <v>0</v>
      </c>
      <c r="Z1853" s="12">
        <v>144825.89243684016</v>
      </c>
      <c r="AA1853" s="12">
        <v>0</v>
      </c>
      <c r="AB1853" s="12">
        <v>0</v>
      </c>
      <c r="AC1853">
        <v>-0.23716709303432229</v>
      </c>
      <c r="AD1853">
        <v>0.15893295173718164</v>
      </c>
      <c r="AE1853">
        <v>0.20046903196957039</v>
      </c>
      <c r="AF1853">
        <v>4.0744963557476581E-2</v>
      </c>
    </row>
    <row r="1854" spans="1:32" x14ac:dyDescent="0.25">
      <c r="A1854" t="s">
        <v>20138</v>
      </c>
      <c r="B1854" t="s">
        <v>20139</v>
      </c>
      <c r="C1854" t="s">
        <v>20138</v>
      </c>
      <c r="D1854" t="s">
        <v>20138</v>
      </c>
      <c r="E1854" t="s">
        <v>20140</v>
      </c>
      <c r="F1854" s="9">
        <v>1</v>
      </c>
      <c r="G1854" s="9" t="s">
        <v>864</v>
      </c>
      <c r="H1854" t="s">
        <v>7667</v>
      </c>
      <c r="I1854" t="s">
        <v>20141</v>
      </c>
      <c r="J1854" t="s">
        <v>20142</v>
      </c>
      <c r="K1854" s="10">
        <v>278961.75280535762</v>
      </c>
      <c r="L1854" s="10">
        <v>0</v>
      </c>
      <c r="M1854" s="10">
        <v>0</v>
      </c>
      <c r="N1854" s="11">
        <v>155820.53363905768</v>
      </c>
      <c r="O1854" s="11">
        <v>0</v>
      </c>
      <c r="P1854" s="11">
        <v>0</v>
      </c>
      <c r="Q1854" s="12">
        <v>348899.04320825043</v>
      </c>
      <c r="R1854" s="12">
        <v>0</v>
      </c>
      <c r="S1854" s="12">
        <v>0</v>
      </c>
      <c r="T1854" s="10">
        <v>243399.87322604642</v>
      </c>
      <c r="U1854" s="10">
        <v>0</v>
      </c>
      <c r="V1854" s="10">
        <v>0</v>
      </c>
      <c r="W1854" s="11">
        <v>167837.85754766074</v>
      </c>
      <c r="X1854" s="11">
        <v>0</v>
      </c>
      <c r="Y1854" s="11">
        <v>0</v>
      </c>
      <c r="Z1854" s="12">
        <v>368029.40701616503</v>
      </c>
      <c r="AA1854" s="12">
        <v>0</v>
      </c>
      <c r="AB1854" s="12">
        <v>0</v>
      </c>
      <c r="AC1854">
        <v>-0.19673891753793596</v>
      </c>
      <c r="AD1854">
        <v>0.10718280646452596</v>
      </c>
      <c r="AE1854">
        <v>7.7011406760091369E-2</v>
      </c>
      <c r="AF1854">
        <v>-4.1815681044395413E-3</v>
      </c>
    </row>
    <row r="1855" spans="1:32" x14ac:dyDescent="0.25">
      <c r="A1855" t="s">
        <v>20138</v>
      </c>
      <c r="B1855" t="s">
        <v>20139</v>
      </c>
      <c r="C1855" t="s">
        <v>20138</v>
      </c>
      <c r="D1855" t="s">
        <v>20138</v>
      </c>
      <c r="E1855" t="s">
        <v>20140</v>
      </c>
      <c r="F1855" s="9">
        <v>1</v>
      </c>
      <c r="G1855" s="9" t="s">
        <v>20145</v>
      </c>
      <c r="H1855" t="s">
        <v>4117</v>
      </c>
      <c r="I1855" t="s">
        <v>20143</v>
      </c>
      <c r="J1855" t="s">
        <v>20144</v>
      </c>
      <c r="K1855" s="10">
        <v>77932.472209873726</v>
      </c>
      <c r="L1855" s="10">
        <v>0</v>
      </c>
      <c r="M1855" s="10">
        <v>0</v>
      </c>
      <c r="N1855" s="11">
        <v>69222.927333457483</v>
      </c>
      <c r="O1855" s="11">
        <v>0</v>
      </c>
      <c r="P1855" s="11">
        <v>0</v>
      </c>
      <c r="Q1855" s="12">
        <v>151068.11916528645</v>
      </c>
      <c r="R1855" s="12">
        <v>0</v>
      </c>
      <c r="S1855" s="12">
        <v>0</v>
      </c>
      <c r="T1855" s="10">
        <v>75423.289055845162</v>
      </c>
      <c r="U1855" s="10">
        <v>0</v>
      </c>
      <c r="V1855" s="10">
        <v>0</v>
      </c>
      <c r="W1855" s="11">
        <v>67616.83113698494</v>
      </c>
      <c r="X1855" s="11">
        <v>0</v>
      </c>
      <c r="Y1855" s="11">
        <v>0</v>
      </c>
      <c r="Z1855" s="12">
        <v>146274.03266119017</v>
      </c>
      <c r="AA1855" s="12">
        <v>0</v>
      </c>
      <c r="AB1855" s="12">
        <v>0</v>
      </c>
      <c r="AC1855">
        <v>-4.7214518065240754E-2</v>
      </c>
      <c r="AD1855">
        <v>-3.3867546288583711E-2</v>
      </c>
      <c r="AE1855">
        <v>-4.6525554448892961E-2</v>
      </c>
      <c r="AF1855">
        <v>-4.253587293423914E-2</v>
      </c>
    </row>
    <row r="1856" spans="1:32" x14ac:dyDescent="0.25">
      <c r="A1856" t="s">
        <v>20138</v>
      </c>
      <c r="B1856" t="s">
        <v>20139</v>
      </c>
      <c r="C1856" t="s">
        <v>20138</v>
      </c>
      <c r="D1856" t="s">
        <v>20138</v>
      </c>
      <c r="E1856" t="s">
        <v>20140</v>
      </c>
      <c r="F1856" s="9">
        <v>1</v>
      </c>
      <c r="G1856" s="9" t="s">
        <v>14091</v>
      </c>
      <c r="H1856" t="s">
        <v>23181</v>
      </c>
      <c r="I1856" t="s">
        <v>24054</v>
      </c>
      <c r="J1856" t="s">
        <v>24055</v>
      </c>
      <c r="K1856" s="10">
        <v>536850.17536830506</v>
      </c>
      <c r="L1856" s="10">
        <v>0</v>
      </c>
      <c r="M1856" s="10">
        <v>0</v>
      </c>
      <c r="N1856" s="11">
        <v>297263.71818402654</v>
      </c>
      <c r="O1856" s="11">
        <v>0</v>
      </c>
      <c r="P1856" s="11">
        <v>0</v>
      </c>
      <c r="Q1856" s="12">
        <v>404381.02529233671</v>
      </c>
      <c r="R1856" s="12">
        <v>0</v>
      </c>
      <c r="S1856" s="12">
        <v>0</v>
      </c>
      <c r="T1856" s="10">
        <v>508055.41038996837</v>
      </c>
      <c r="U1856" s="10">
        <v>0</v>
      </c>
      <c r="V1856" s="10">
        <v>0</v>
      </c>
      <c r="W1856" s="11">
        <v>979831.14488106535</v>
      </c>
      <c r="X1856" s="11">
        <v>0</v>
      </c>
      <c r="Y1856" s="11">
        <v>0</v>
      </c>
      <c r="Z1856" s="12">
        <v>411699.14378160518</v>
      </c>
      <c r="AA1856" s="12">
        <v>0</v>
      </c>
      <c r="AB1856" s="12">
        <v>0</v>
      </c>
      <c r="AC1856">
        <v>-7.953366454758598E-2</v>
      </c>
      <c r="AD1856">
        <v>1.720789760528237</v>
      </c>
      <c r="AE1856">
        <v>2.5875144787362168E-2</v>
      </c>
      <c r="AF1856">
        <v>0.5557104135893377</v>
      </c>
    </row>
    <row r="1857" spans="1:32" x14ac:dyDescent="0.25">
      <c r="A1857" t="s">
        <v>16632</v>
      </c>
      <c r="B1857" t="s">
        <v>16633</v>
      </c>
      <c r="C1857" t="s">
        <v>16632</v>
      </c>
      <c r="D1857" t="s">
        <v>16632</v>
      </c>
      <c r="E1857" t="s">
        <v>16634</v>
      </c>
      <c r="F1857" s="9">
        <v>1</v>
      </c>
      <c r="G1857" s="9">
        <v>1</v>
      </c>
      <c r="H1857" t="s">
        <v>1355</v>
      </c>
      <c r="I1857" t="s">
        <v>16635</v>
      </c>
      <c r="J1857" t="s">
        <v>16636</v>
      </c>
      <c r="K1857" s="10">
        <v>148468.80399984028</v>
      </c>
      <c r="L1857" s="10">
        <v>0</v>
      </c>
      <c r="M1857" s="10">
        <v>0</v>
      </c>
      <c r="N1857" s="11">
        <v>58559.103202406928</v>
      </c>
      <c r="O1857" s="11">
        <v>0</v>
      </c>
      <c r="P1857" s="11">
        <v>0</v>
      </c>
      <c r="Q1857" s="12">
        <v>76028.383133227748</v>
      </c>
      <c r="R1857" s="12">
        <v>0</v>
      </c>
      <c r="S1857" s="12">
        <v>0</v>
      </c>
      <c r="T1857" s="10">
        <v>160318.32502891115</v>
      </c>
      <c r="U1857" s="10">
        <v>0</v>
      </c>
      <c r="V1857" s="10">
        <v>0</v>
      </c>
      <c r="W1857" s="11">
        <v>61274.050586526406</v>
      </c>
      <c r="X1857" s="11">
        <v>0</v>
      </c>
      <c r="Y1857" s="11">
        <v>0</v>
      </c>
      <c r="Z1857" s="12">
        <v>77648.804029574108</v>
      </c>
      <c r="AA1857" s="12">
        <v>0</v>
      </c>
      <c r="AB1857" s="12">
        <v>0</v>
      </c>
      <c r="AC1857">
        <v>0.1107795143983408</v>
      </c>
      <c r="AD1857">
        <v>6.5382765582842312E-2</v>
      </c>
      <c r="AE1857">
        <v>3.0425593806886874E-2</v>
      </c>
      <c r="AF1857">
        <v>6.8862624596023325E-2</v>
      </c>
    </row>
    <row r="1858" spans="1:32" x14ac:dyDescent="0.25">
      <c r="A1858" t="s">
        <v>12464</v>
      </c>
      <c r="B1858" t="s">
        <v>12465</v>
      </c>
      <c r="C1858" t="s">
        <v>12464</v>
      </c>
      <c r="D1858" t="s">
        <v>12464</v>
      </c>
      <c r="F1858" s="9">
        <v>1</v>
      </c>
      <c r="G1858" s="9" t="s">
        <v>12468</v>
      </c>
      <c r="H1858" t="s">
        <v>7639</v>
      </c>
      <c r="I1858" t="s">
        <v>12466</v>
      </c>
      <c r="J1858" t="s">
        <v>12467</v>
      </c>
      <c r="K1858" s="10">
        <v>35309.115565110529</v>
      </c>
      <c r="L1858" s="10">
        <v>0</v>
      </c>
      <c r="M1858" s="10">
        <v>0</v>
      </c>
      <c r="N1858" s="11">
        <v>32741.873810553177</v>
      </c>
      <c r="O1858" s="11">
        <v>0</v>
      </c>
      <c r="P1858" s="11">
        <v>0</v>
      </c>
      <c r="Q1858" s="12">
        <v>129468.10857711676</v>
      </c>
      <c r="R1858" s="12">
        <v>0</v>
      </c>
      <c r="S1858" s="12">
        <v>0</v>
      </c>
      <c r="T1858" s="10">
        <v>35337.809405496366</v>
      </c>
      <c r="U1858" s="10">
        <v>0</v>
      </c>
      <c r="V1858" s="10">
        <v>0</v>
      </c>
      <c r="W1858" s="11">
        <v>26839.44046473709</v>
      </c>
      <c r="X1858" s="11">
        <v>0</v>
      </c>
      <c r="Y1858" s="11">
        <v>0</v>
      </c>
      <c r="Z1858" s="12">
        <v>137727.63133715733</v>
      </c>
      <c r="AA1858" s="12">
        <v>0</v>
      </c>
      <c r="AB1858" s="12">
        <v>0</v>
      </c>
      <c r="AC1858">
        <v>1.1719254170580466E-3</v>
      </c>
      <c r="AD1858">
        <v>-0.28678229404332511</v>
      </c>
      <c r="AE1858">
        <v>8.9221258697859532E-2</v>
      </c>
      <c r="AF1858">
        <v>-6.5463036642802508E-2</v>
      </c>
    </row>
    <row r="1859" spans="1:32" x14ac:dyDescent="0.25">
      <c r="A1859" t="s">
        <v>12464</v>
      </c>
      <c r="B1859" t="s">
        <v>12465</v>
      </c>
      <c r="C1859" t="s">
        <v>12464</v>
      </c>
      <c r="D1859" t="s">
        <v>12464</v>
      </c>
      <c r="F1859" s="9">
        <v>1</v>
      </c>
      <c r="G1859" s="9" t="s">
        <v>12471</v>
      </c>
      <c r="H1859" t="s">
        <v>6307</v>
      </c>
      <c r="I1859" t="s">
        <v>12469</v>
      </c>
      <c r="J1859" t="s">
        <v>12470</v>
      </c>
      <c r="K1859" s="10">
        <v>46185.977945834333</v>
      </c>
      <c r="L1859" s="10">
        <v>0</v>
      </c>
      <c r="M1859" s="10">
        <v>0</v>
      </c>
      <c r="N1859" s="11">
        <v>14749.342959125457</v>
      </c>
      <c r="O1859" s="11">
        <v>0</v>
      </c>
      <c r="P1859" s="11">
        <v>0</v>
      </c>
      <c r="Q1859" s="12">
        <v>11219.216025894721</v>
      </c>
      <c r="R1859" s="12">
        <v>0</v>
      </c>
      <c r="S1859" s="12">
        <v>0</v>
      </c>
      <c r="T1859" s="10">
        <v>48315.346706819888</v>
      </c>
      <c r="U1859" s="10">
        <v>0</v>
      </c>
      <c r="V1859" s="10">
        <v>0</v>
      </c>
      <c r="W1859" s="11">
        <v>13821.680661805774</v>
      </c>
      <c r="X1859" s="11">
        <v>0</v>
      </c>
      <c r="Y1859" s="11">
        <v>0</v>
      </c>
      <c r="Z1859" s="12">
        <v>8970.0416896644329</v>
      </c>
      <c r="AA1859" s="12">
        <v>0</v>
      </c>
      <c r="AB1859" s="12">
        <v>0</v>
      </c>
      <c r="AC1859">
        <v>6.502659796088997E-2</v>
      </c>
      <c r="AD1859">
        <v>-9.3717635570333926E-2</v>
      </c>
      <c r="AE1859">
        <v>-0.32278527169449739</v>
      </c>
      <c r="AF1859">
        <v>-0.11715876976798045</v>
      </c>
    </row>
    <row r="1860" spans="1:32" x14ac:dyDescent="0.25">
      <c r="A1860" t="s">
        <v>12464</v>
      </c>
      <c r="B1860" t="s">
        <v>12465</v>
      </c>
      <c r="C1860" t="s">
        <v>12464</v>
      </c>
      <c r="D1860" t="s">
        <v>12464</v>
      </c>
      <c r="F1860" s="9">
        <v>1</v>
      </c>
      <c r="G1860" s="9" t="s">
        <v>12474</v>
      </c>
      <c r="H1860" t="s">
        <v>2104</v>
      </c>
      <c r="I1860" t="s">
        <v>12472</v>
      </c>
      <c r="J1860" t="s">
        <v>12473</v>
      </c>
      <c r="K1860" s="10">
        <v>10787.613099677221</v>
      </c>
      <c r="L1860" s="10">
        <v>0</v>
      </c>
      <c r="M1860" s="10">
        <v>0</v>
      </c>
      <c r="N1860" s="11">
        <v>14784.618239430656</v>
      </c>
      <c r="O1860" s="11">
        <v>0</v>
      </c>
      <c r="P1860" s="11">
        <v>0</v>
      </c>
      <c r="Q1860" s="12">
        <v>13084.856038162385</v>
      </c>
      <c r="R1860" s="12">
        <v>0</v>
      </c>
      <c r="S1860" s="12">
        <v>0</v>
      </c>
      <c r="T1860" s="10">
        <v>11515.80824242724</v>
      </c>
      <c r="U1860" s="10">
        <v>0</v>
      </c>
      <c r="V1860" s="10">
        <v>0</v>
      </c>
      <c r="W1860" s="11">
        <v>14200.387182102008</v>
      </c>
      <c r="X1860" s="11">
        <v>0</v>
      </c>
      <c r="Y1860" s="11">
        <v>0</v>
      </c>
      <c r="Z1860" s="12">
        <v>14343.710222168484</v>
      </c>
      <c r="AA1860" s="12">
        <v>0</v>
      </c>
      <c r="AB1860" s="12">
        <v>0</v>
      </c>
      <c r="AC1860">
        <v>9.4239985903992116E-2</v>
      </c>
      <c r="AD1860">
        <v>-5.8166725218451495E-2</v>
      </c>
      <c r="AE1860">
        <v>0.13252019597057432</v>
      </c>
      <c r="AF1860">
        <v>5.6197818885371648E-2</v>
      </c>
    </row>
    <row r="1861" spans="1:32" x14ac:dyDescent="0.25">
      <c r="A1861" t="s">
        <v>10749</v>
      </c>
      <c r="B1861" t="s">
        <v>10750</v>
      </c>
      <c r="C1861" t="s">
        <v>10749</v>
      </c>
      <c r="D1861" t="s">
        <v>10749</v>
      </c>
      <c r="F1861" s="9">
        <v>1</v>
      </c>
      <c r="G1861" s="9" t="s">
        <v>87</v>
      </c>
      <c r="H1861" t="s">
        <v>4442</v>
      </c>
      <c r="I1861" t="s">
        <v>10751</v>
      </c>
      <c r="J1861" t="s">
        <v>10752</v>
      </c>
      <c r="K1861" s="10">
        <v>35655.612773879606</v>
      </c>
      <c r="L1861" s="10">
        <v>0</v>
      </c>
      <c r="M1861" s="10">
        <v>0</v>
      </c>
      <c r="N1861" s="11">
        <v>23234.651294357947</v>
      </c>
      <c r="O1861" s="11">
        <v>0</v>
      </c>
      <c r="P1861" s="11">
        <v>0</v>
      </c>
      <c r="Q1861" s="12">
        <v>52620.5897040087</v>
      </c>
      <c r="R1861" s="12">
        <v>0</v>
      </c>
      <c r="S1861" s="12">
        <v>0</v>
      </c>
      <c r="T1861" s="10">
        <v>43124.760760335645</v>
      </c>
      <c r="U1861" s="10">
        <v>0</v>
      </c>
      <c r="V1861" s="10">
        <v>0</v>
      </c>
      <c r="W1861" s="11">
        <v>23671.372176527966</v>
      </c>
      <c r="X1861" s="11">
        <v>0</v>
      </c>
      <c r="Y1861" s="11">
        <v>0</v>
      </c>
      <c r="Z1861" s="12">
        <v>55440.030588927606</v>
      </c>
      <c r="AA1861" s="12">
        <v>0</v>
      </c>
      <c r="AB1861" s="12">
        <v>0</v>
      </c>
      <c r="AC1861">
        <v>0.27438725504988881</v>
      </c>
      <c r="AD1861">
        <v>2.6865345258705636E-2</v>
      </c>
      <c r="AE1861">
        <v>7.5300637011383106E-2</v>
      </c>
      <c r="AF1861">
        <v>0.12551774577332586</v>
      </c>
    </row>
    <row r="1862" spans="1:32" x14ac:dyDescent="0.25">
      <c r="A1862" t="s">
        <v>3160</v>
      </c>
      <c r="B1862" t="s">
        <v>3161</v>
      </c>
      <c r="C1862" t="s">
        <v>3160</v>
      </c>
      <c r="D1862" t="s">
        <v>3160</v>
      </c>
      <c r="F1862" s="9">
        <v>1</v>
      </c>
      <c r="G1862" s="9">
        <v>1</v>
      </c>
      <c r="H1862" t="s">
        <v>3162</v>
      </c>
      <c r="I1862" t="s">
        <v>3163</v>
      </c>
      <c r="J1862" t="s">
        <v>3164</v>
      </c>
      <c r="K1862" s="10">
        <v>165268.66866743183</v>
      </c>
      <c r="L1862" s="10">
        <v>0</v>
      </c>
      <c r="M1862" s="10">
        <v>0</v>
      </c>
      <c r="N1862" s="11">
        <v>114227.77131556359</v>
      </c>
      <c r="O1862" s="11">
        <v>0</v>
      </c>
      <c r="P1862" s="11">
        <v>0</v>
      </c>
      <c r="Q1862" s="12">
        <v>209128.298001908</v>
      </c>
      <c r="R1862" s="12">
        <v>0</v>
      </c>
      <c r="S1862" s="12">
        <v>0</v>
      </c>
      <c r="T1862" s="10">
        <v>168007.68478847563</v>
      </c>
      <c r="U1862" s="10">
        <v>0</v>
      </c>
      <c r="V1862" s="10">
        <v>0</v>
      </c>
      <c r="W1862" s="11">
        <v>109385.28127024195</v>
      </c>
      <c r="X1862" s="11">
        <v>0</v>
      </c>
      <c r="Y1862" s="11">
        <v>0</v>
      </c>
      <c r="Z1862" s="12">
        <v>189504.57935858972</v>
      </c>
      <c r="AA1862" s="12">
        <v>0</v>
      </c>
      <c r="AB1862" s="12">
        <v>0</v>
      </c>
      <c r="AC1862">
        <v>2.3713977329562739E-2</v>
      </c>
      <c r="AD1862">
        <v>-6.2494820472666537E-2</v>
      </c>
      <c r="AE1862">
        <v>-0.14215558068515877</v>
      </c>
      <c r="AF1862">
        <v>-6.0312141276087528E-2</v>
      </c>
    </row>
    <row r="1863" spans="1:32" x14ac:dyDescent="0.25">
      <c r="A1863" t="s">
        <v>3160</v>
      </c>
      <c r="B1863" t="s">
        <v>3161</v>
      </c>
      <c r="C1863" t="s">
        <v>3160</v>
      </c>
      <c r="D1863" t="s">
        <v>3160</v>
      </c>
      <c r="F1863" s="9">
        <v>1</v>
      </c>
      <c r="G1863" s="9">
        <v>1</v>
      </c>
      <c r="H1863" t="s">
        <v>1973</v>
      </c>
      <c r="I1863" t="s">
        <v>3165</v>
      </c>
      <c r="J1863" t="s">
        <v>3166</v>
      </c>
      <c r="K1863" s="10">
        <v>967567.20569910062</v>
      </c>
      <c r="L1863" s="10">
        <v>0</v>
      </c>
      <c r="M1863" s="10">
        <v>0</v>
      </c>
      <c r="N1863" s="11">
        <v>304019.46883641626</v>
      </c>
      <c r="O1863" s="11">
        <v>0</v>
      </c>
      <c r="P1863" s="11">
        <v>0</v>
      </c>
      <c r="Q1863" s="12">
        <v>288737.73552212177</v>
      </c>
      <c r="R1863" s="12">
        <v>0</v>
      </c>
      <c r="S1863" s="12">
        <v>0</v>
      </c>
      <c r="T1863" s="10">
        <v>1031918.5143442297</v>
      </c>
      <c r="U1863" s="10">
        <v>0</v>
      </c>
      <c r="V1863" s="10">
        <v>0</v>
      </c>
      <c r="W1863" s="11">
        <v>299554.64289630653</v>
      </c>
      <c r="X1863" s="11">
        <v>0</v>
      </c>
      <c r="Y1863" s="11">
        <v>0</v>
      </c>
      <c r="Z1863" s="12">
        <v>284607.03409213317</v>
      </c>
      <c r="AA1863" s="12">
        <v>0</v>
      </c>
      <c r="AB1863" s="12">
        <v>0</v>
      </c>
      <c r="AC1863">
        <v>9.2895275368411065E-2</v>
      </c>
      <c r="AD1863">
        <v>-2.1344519627871067E-2</v>
      </c>
      <c r="AE1863">
        <v>-2.0788348985225774E-2</v>
      </c>
      <c r="AF1863">
        <v>1.6920802251771408E-2</v>
      </c>
    </row>
    <row r="1864" spans="1:32" x14ac:dyDescent="0.25">
      <c r="A1864" t="s">
        <v>17576</v>
      </c>
      <c r="B1864" t="s">
        <v>17577</v>
      </c>
      <c r="C1864" t="s">
        <v>17576</v>
      </c>
      <c r="D1864" t="s">
        <v>17576</v>
      </c>
      <c r="E1864" t="s">
        <v>17578</v>
      </c>
      <c r="F1864" s="9">
        <v>1</v>
      </c>
      <c r="G1864" s="9">
        <v>1</v>
      </c>
      <c r="H1864" t="s">
        <v>1940</v>
      </c>
      <c r="I1864" t="s">
        <v>17579</v>
      </c>
      <c r="J1864" t="s">
        <v>17580</v>
      </c>
      <c r="K1864" s="10">
        <v>45340.734754746132</v>
      </c>
      <c r="L1864" s="10">
        <v>0</v>
      </c>
      <c r="M1864" s="10">
        <v>0</v>
      </c>
      <c r="N1864" s="11">
        <v>21584.195755229834</v>
      </c>
      <c r="O1864" s="11">
        <v>0</v>
      </c>
      <c r="P1864" s="11">
        <v>0</v>
      </c>
      <c r="Q1864" s="12">
        <v>43506.562679987284</v>
      </c>
      <c r="R1864" s="12">
        <v>0</v>
      </c>
      <c r="S1864" s="12">
        <v>0</v>
      </c>
      <c r="T1864" s="10">
        <v>60642.988329719978</v>
      </c>
      <c r="U1864" s="10">
        <v>0</v>
      </c>
      <c r="V1864" s="10">
        <v>0</v>
      </c>
      <c r="W1864" s="11">
        <v>36065.705748679226</v>
      </c>
      <c r="X1864" s="11">
        <v>0</v>
      </c>
      <c r="Y1864" s="11">
        <v>0</v>
      </c>
      <c r="Z1864" s="12">
        <v>26301.550074711125</v>
      </c>
      <c r="AA1864" s="12">
        <v>0</v>
      </c>
      <c r="AB1864" s="12">
        <v>0</v>
      </c>
      <c r="AC1864">
        <v>0.4195330771430838</v>
      </c>
      <c r="AD1864">
        <v>0.74065231753861993</v>
      </c>
      <c r="AE1864">
        <v>-0.72608521160922523</v>
      </c>
      <c r="AF1864">
        <v>0.14470006102415953</v>
      </c>
    </row>
    <row r="1865" spans="1:32" x14ac:dyDescent="0.25">
      <c r="A1865" t="s">
        <v>12506</v>
      </c>
      <c r="B1865" t="s">
        <v>12507</v>
      </c>
      <c r="C1865" t="s">
        <v>12506</v>
      </c>
      <c r="D1865" t="s">
        <v>12506</v>
      </c>
      <c r="F1865" s="9" t="s">
        <v>104</v>
      </c>
      <c r="G1865" s="9" t="s">
        <v>12510</v>
      </c>
      <c r="H1865" t="s">
        <v>2134</v>
      </c>
      <c r="I1865" t="s">
        <v>12508</v>
      </c>
      <c r="J1865" t="s">
        <v>12509</v>
      </c>
      <c r="K1865" s="10">
        <v>183055.52538424439</v>
      </c>
      <c r="L1865" s="10">
        <v>0</v>
      </c>
      <c r="M1865" s="10">
        <v>0</v>
      </c>
      <c r="N1865" s="11">
        <v>42558.022266390915</v>
      </c>
      <c r="O1865" s="11">
        <v>0</v>
      </c>
      <c r="P1865" s="11">
        <v>0</v>
      </c>
      <c r="Q1865" s="12">
        <v>61772.173137417441</v>
      </c>
      <c r="R1865" s="12">
        <v>56478.749489987698</v>
      </c>
      <c r="S1865" s="12">
        <v>0</v>
      </c>
      <c r="T1865" s="10">
        <v>186517.91483730168</v>
      </c>
      <c r="U1865" s="10">
        <v>0</v>
      </c>
      <c r="V1865" s="10">
        <v>0</v>
      </c>
      <c r="W1865" s="11">
        <v>43308.744781596353</v>
      </c>
      <c r="X1865" s="11">
        <v>0</v>
      </c>
      <c r="Y1865" s="11">
        <v>0</v>
      </c>
      <c r="Z1865" s="12">
        <v>62503.868683277542</v>
      </c>
      <c r="AA1865" s="12">
        <v>51343.6929543113</v>
      </c>
      <c r="AB1865" s="12">
        <v>0</v>
      </c>
      <c r="AC1865">
        <v>2.7032885489617967E-2</v>
      </c>
      <c r="AD1865">
        <v>2.5227251100044701E-2</v>
      </c>
      <c r="AE1865">
        <v>1.698840287652259E-2</v>
      </c>
      <c r="AF1865">
        <v>2.3082846488728419E-2</v>
      </c>
    </row>
    <row r="1866" spans="1:32" x14ac:dyDescent="0.25">
      <c r="A1866" t="s">
        <v>16585</v>
      </c>
      <c r="B1866" t="s">
        <v>16586</v>
      </c>
      <c r="C1866" t="s">
        <v>16585</v>
      </c>
      <c r="D1866" t="s">
        <v>16585</v>
      </c>
      <c r="E1866" t="s">
        <v>16587</v>
      </c>
      <c r="F1866" s="9">
        <v>1</v>
      </c>
      <c r="G1866" s="9" t="s">
        <v>368</v>
      </c>
      <c r="H1866" t="s">
        <v>1960</v>
      </c>
      <c r="I1866" t="s">
        <v>16588</v>
      </c>
      <c r="J1866" t="s">
        <v>16589</v>
      </c>
      <c r="K1866" s="10">
        <v>88139.439986977319</v>
      </c>
      <c r="L1866" s="10">
        <v>0</v>
      </c>
      <c r="M1866" s="10">
        <v>0</v>
      </c>
      <c r="N1866" s="11">
        <v>18193.493054378556</v>
      </c>
      <c r="O1866" s="11">
        <v>0</v>
      </c>
      <c r="P1866" s="11">
        <v>0</v>
      </c>
      <c r="Q1866" s="12">
        <v>66550.972472431677</v>
      </c>
      <c r="R1866" s="12">
        <v>0</v>
      </c>
      <c r="S1866" s="12">
        <v>0</v>
      </c>
      <c r="T1866" s="10">
        <v>83436.524219508443</v>
      </c>
      <c r="U1866" s="10">
        <v>0</v>
      </c>
      <c r="V1866" s="10">
        <v>0</v>
      </c>
      <c r="W1866" s="11">
        <v>13764.099553456641</v>
      </c>
      <c r="X1866" s="11">
        <v>0</v>
      </c>
      <c r="Y1866" s="11">
        <v>0</v>
      </c>
      <c r="Z1866" s="12">
        <v>65514.101149631337</v>
      </c>
      <c r="AA1866" s="12">
        <v>0</v>
      </c>
      <c r="AB1866" s="12">
        <v>0</v>
      </c>
      <c r="AC1866">
        <v>-7.9108670534318803E-2</v>
      </c>
      <c r="AD1866">
        <v>-0.40251232739557447</v>
      </c>
      <c r="AE1866">
        <v>-2.2654284162749685E-2</v>
      </c>
      <c r="AF1866">
        <v>-0.16809176069754764</v>
      </c>
    </row>
    <row r="1867" spans="1:32" x14ac:dyDescent="0.25">
      <c r="A1867" t="s">
        <v>16585</v>
      </c>
      <c r="B1867" t="s">
        <v>16586</v>
      </c>
      <c r="C1867" t="s">
        <v>16585</v>
      </c>
      <c r="D1867" t="s">
        <v>16585</v>
      </c>
      <c r="E1867" t="s">
        <v>16587</v>
      </c>
      <c r="F1867" s="9">
        <v>1</v>
      </c>
      <c r="G1867" s="9" t="s">
        <v>1098</v>
      </c>
      <c r="H1867" t="s">
        <v>458</v>
      </c>
      <c r="I1867" t="s">
        <v>16590</v>
      </c>
      <c r="J1867" t="s">
        <v>16591</v>
      </c>
      <c r="K1867" s="10">
        <v>514233.35755955998</v>
      </c>
      <c r="L1867" s="10">
        <v>0</v>
      </c>
      <c r="M1867" s="10">
        <v>0</v>
      </c>
      <c r="N1867" s="11">
        <v>221037.04428815495</v>
      </c>
      <c r="O1867" s="11">
        <v>0</v>
      </c>
      <c r="P1867" s="11">
        <v>0</v>
      </c>
      <c r="Q1867" s="12">
        <v>144125.25861908906</v>
      </c>
      <c r="R1867" s="12">
        <v>0</v>
      </c>
      <c r="S1867" s="12">
        <v>0</v>
      </c>
      <c r="T1867" s="10">
        <v>459549.17023305054</v>
      </c>
      <c r="U1867" s="10">
        <v>0</v>
      </c>
      <c r="V1867" s="10">
        <v>0</v>
      </c>
      <c r="W1867" s="11">
        <v>209628.45426105201</v>
      </c>
      <c r="X1867" s="11">
        <v>0</v>
      </c>
      <c r="Y1867" s="11">
        <v>0</v>
      </c>
      <c r="Z1867" s="12">
        <v>143045.392161</v>
      </c>
      <c r="AA1867" s="12">
        <v>0</v>
      </c>
      <c r="AB1867" s="12">
        <v>0</v>
      </c>
      <c r="AC1867">
        <v>-0.16220396536182857</v>
      </c>
      <c r="AD1867">
        <v>-7.6453618906989304E-2</v>
      </c>
      <c r="AE1867">
        <v>-1.085017095516882E-2</v>
      </c>
      <c r="AF1867">
        <v>-8.3169251741328901E-2</v>
      </c>
    </row>
    <row r="1868" spans="1:32" x14ac:dyDescent="0.25">
      <c r="A1868" t="s">
        <v>16585</v>
      </c>
      <c r="B1868" t="s">
        <v>16586</v>
      </c>
      <c r="C1868" t="s">
        <v>16585</v>
      </c>
      <c r="D1868" t="s">
        <v>16585</v>
      </c>
      <c r="E1868" t="s">
        <v>16587</v>
      </c>
      <c r="F1868" s="9">
        <v>1</v>
      </c>
      <c r="G1868" s="9" t="s">
        <v>1313</v>
      </c>
      <c r="H1868" t="s">
        <v>1528</v>
      </c>
      <c r="I1868" t="s">
        <v>16592</v>
      </c>
      <c r="J1868" t="s">
        <v>16593</v>
      </c>
      <c r="K1868" s="10">
        <v>214009.27603428179</v>
      </c>
      <c r="L1868" s="10">
        <v>0</v>
      </c>
      <c r="M1868" s="10">
        <v>0</v>
      </c>
      <c r="N1868" s="11">
        <v>111790.57013084073</v>
      </c>
      <c r="O1868" s="11">
        <v>0</v>
      </c>
      <c r="P1868" s="11">
        <v>0</v>
      </c>
      <c r="Q1868" s="12">
        <v>244542.97701606405</v>
      </c>
      <c r="R1868" s="12">
        <v>0</v>
      </c>
      <c r="S1868" s="12">
        <v>0</v>
      </c>
      <c r="T1868" s="10">
        <v>188008.59964424654</v>
      </c>
      <c r="U1868" s="10">
        <v>0</v>
      </c>
      <c r="V1868" s="10">
        <v>0</v>
      </c>
      <c r="W1868" s="11">
        <v>85870.042483660669</v>
      </c>
      <c r="X1868" s="11">
        <v>0</v>
      </c>
      <c r="Y1868" s="11">
        <v>0</v>
      </c>
      <c r="Z1868" s="12">
        <v>221375.53429612893</v>
      </c>
      <c r="AA1868" s="12">
        <v>0</v>
      </c>
      <c r="AB1868" s="12">
        <v>0</v>
      </c>
      <c r="AC1868">
        <v>-0.18687467697706817</v>
      </c>
      <c r="AD1868">
        <v>-0.38057168701804722</v>
      </c>
      <c r="AE1868">
        <v>-0.14359224381530233</v>
      </c>
      <c r="AF1868">
        <v>-0.23701286927013923</v>
      </c>
    </row>
    <row r="1869" spans="1:32" x14ac:dyDescent="0.25">
      <c r="A1869" t="s">
        <v>22300</v>
      </c>
      <c r="B1869" t="s">
        <v>22301</v>
      </c>
      <c r="C1869" t="s">
        <v>22300</v>
      </c>
      <c r="D1869" t="s">
        <v>22302</v>
      </c>
      <c r="F1869" s="9">
        <v>1</v>
      </c>
      <c r="G1869" s="9">
        <v>1</v>
      </c>
      <c r="H1869" t="s">
        <v>22303</v>
      </c>
      <c r="I1869" t="s">
        <v>22304</v>
      </c>
      <c r="J1869" t="s">
        <v>22305</v>
      </c>
      <c r="K1869" s="10">
        <v>40465.624026519414</v>
      </c>
      <c r="L1869" s="10">
        <v>0</v>
      </c>
      <c r="M1869" s="10">
        <v>0</v>
      </c>
      <c r="N1869" s="11">
        <v>184521.78443283349</v>
      </c>
      <c r="O1869" s="11">
        <v>0</v>
      </c>
      <c r="P1869" s="11">
        <v>0</v>
      </c>
      <c r="Q1869" s="12">
        <v>183945.20295056919</v>
      </c>
      <c r="R1869" s="12">
        <v>0</v>
      </c>
      <c r="S1869" s="12">
        <v>0</v>
      </c>
      <c r="T1869" s="10">
        <v>35863.302610822248</v>
      </c>
      <c r="U1869" s="10">
        <v>0</v>
      </c>
      <c r="V1869" s="10">
        <v>0</v>
      </c>
      <c r="W1869" s="11">
        <v>170993.745216796</v>
      </c>
      <c r="X1869" s="11">
        <v>0</v>
      </c>
      <c r="Y1869" s="11">
        <v>0</v>
      </c>
      <c r="Z1869" s="12">
        <v>169468.01625446824</v>
      </c>
      <c r="AA1869" s="12">
        <v>0</v>
      </c>
      <c r="AB1869" s="12">
        <v>0</v>
      </c>
      <c r="AC1869">
        <v>-0.1741884931832467</v>
      </c>
      <c r="AD1869">
        <v>-0.10984759557355335</v>
      </c>
      <c r="AE1869">
        <v>-0.11826303439013913</v>
      </c>
      <c r="AF1869">
        <v>-0.13409970771564639</v>
      </c>
    </row>
    <row r="1870" spans="1:32" x14ac:dyDescent="0.25">
      <c r="A1870" t="s">
        <v>3349</v>
      </c>
      <c r="B1870" t="s">
        <v>3350</v>
      </c>
      <c r="C1870" t="s">
        <v>3349</v>
      </c>
      <c r="D1870" t="s">
        <v>3349</v>
      </c>
      <c r="F1870" s="9">
        <v>1</v>
      </c>
      <c r="G1870" s="9">
        <v>1</v>
      </c>
      <c r="H1870" t="s">
        <v>3351</v>
      </c>
      <c r="I1870" t="s">
        <v>3352</v>
      </c>
      <c r="J1870" t="s">
        <v>3353</v>
      </c>
      <c r="K1870" s="10">
        <v>209431.31291236312</v>
      </c>
      <c r="L1870" s="10">
        <v>0</v>
      </c>
      <c r="M1870" s="10">
        <v>0</v>
      </c>
      <c r="N1870" s="11">
        <v>95913.487149836932</v>
      </c>
      <c r="O1870" s="11">
        <v>0</v>
      </c>
      <c r="P1870" s="11">
        <v>0</v>
      </c>
      <c r="Q1870" s="12">
        <v>40863.403489592834</v>
      </c>
      <c r="R1870" s="12">
        <v>0</v>
      </c>
      <c r="S1870" s="12">
        <v>0</v>
      </c>
      <c r="T1870" s="10">
        <v>235142.12285663965</v>
      </c>
      <c r="U1870" s="10">
        <v>0</v>
      </c>
      <c r="V1870" s="10">
        <v>0</v>
      </c>
      <c r="W1870" s="11">
        <v>94469.559549802609</v>
      </c>
      <c r="X1870" s="11">
        <v>0</v>
      </c>
      <c r="Y1870" s="11">
        <v>0</v>
      </c>
      <c r="Z1870" s="12">
        <v>47036.06928696196</v>
      </c>
      <c r="AA1870" s="12">
        <v>0</v>
      </c>
      <c r="AB1870" s="12">
        <v>0</v>
      </c>
      <c r="AC1870">
        <v>0.16705584194858766</v>
      </c>
      <c r="AD1870">
        <v>-2.1884166345234837E-2</v>
      </c>
      <c r="AE1870">
        <v>0.20295813166314675</v>
      </c>
      <c r="AF1870">
        <v>0.11604326908883318</v>
      </c>
    </row>
    <row r="1871" spans="1:32" x14ac:dyDescent="0.25">
      <c r="A1871" t="s">
        <v>3349</v>
      </c>
      <c r="B1871" t="s">
        <v>3350</v>
      </c>
      <c r="C1871" t="s">
        <v>3349</v>
      </c>
      <c r="D1871" t="s">
        <v>3349</v>
      </c>
      <c r="F1871" s="9">
        <v>1</v>
      </c>
      <c r="G1871" s="9">
        <v>1</v>
      </c>
      <c r="H1871" t="s">
        <v>3354</v>
      </c>
      <c r="I1871" t="s">
        <v>3355</v>
      </c>
      <c r="J1871" t="s">
        <v>3356</v>
      </c>
      <c r="K1871" s="10">
        <v>19051.046533048811</v>
      </c>
      <c r="L1871" s="10">
        <v>0</v>
      </c>
      <c r="M1871" s="10">
        <v>0</v>
      </c>
      <c r="N1871" s="11">
        <v>15437.745399020863</v>
      </c>
      <c r="O1871" s="11">
        <v>0</v>
      </c>
      <c r="P1871" s="11">
        <v>0</v>
      </c>
      <c r="Q1871" s="12">
        <v>8688.4215522347822</v>
      </c>
      <c r="R1871" s="12">
        <v>0</v>
      </c>
      <c r="S1871" s="12">
        <v>0</v>
      </c>
      <c r="T1871" s="10">
        <v>27245.214043477743</v>
      </c>
      <c r="U1871" s="10">
        <v>0</v>
      </c>
      <c r="V1871" s="10">
        <v>0</v>
      </c>
      <c r="W1871" s="11">
        <v>19250.914781725158</v>
      </c>
      <c r="X1871" s="11">
        <v>0</v>
      </c>
      <c r="Y1871" s="11">
        <v>0</v>
      </c>
      <c r="Z1871" s="12">
        <v>8097.7152545211347</v>
      </c>
      <c r="AA1871" s="12">
        <v>0</v>
      </c>
      <c r="AB1871" s="12">
        <v>0</v>
      </c>
      <c r="AC1871">
        <v>0.51613257343325991</v>
      </c>
      <c r="AD1871">
        <v>0.31846493265724046</v>
      </c>
      <c r="AE1871">
        <v>-0.10157918930925756</v>
      </c>
      <c r="AF1871">
        <v>0.24433943892708096</v>
      </c>
    </row>
    <row r="1872" spans="1:32" x14ac:dyDescent="0.25">
      <c r="A1872" t="s">
        <v>3349</v>
      </c>
      <c r="B1872" t="s">
        <v>3350</v>
      </c>
      <c r="C1872" t="s">
        <v>3349</v>
      </c>
      <c r="D1872" t="s">
        <v>3349</v>
      </c>
      <c r="F1872" s="9">
        <v>1</v>
      </c>
      <c r="G1872" s="9">
        <v>1</v>
      </c>
      <c r="H1872" t="s">
        <v>3357</v>
      </c>
      <c r="I1872" t="s">
        <v>3358</v>
      </c>
      <c r="J1872" t="s">
        <v>3359</v>
      </c>
      <c r="K1872" s="10">
        <v>13238.293358062137</v>
      </c>
      <c r="L1872" s="10">
        <v>0</v>
      </c>
      <c r="M1872" s="10">
        <v>0</v>
      </c>
      <c r="N1872" s="11">
        <v>20182.805074014188</v>
      </c>
      <c r="O1872" s="11">
        <v>0</v>
      </c>
      <c r="P1872" s="11">
        <v>0</v>
      </c>
      <c r="Q1872" s="12">
        <v>14289.706252831436</v>
      </c>
      <c r="R1872" s="12">
        <v>0</v>
      </c>
      <c r="S1872" s="12">
        <v>0</v>
      </c>
      <c r="T1872" s="10">
        <v>18280.728934663319</v>
      </c>
      <c r="U1872" s="10">
        <v>0</v>
      </c>
      <c r="V1872" s="10">
        <v>0</v>
      </c>
      <c r="W1872" s="11">
        <v>17650.824367023237</v>
      </c>
      <c r="X1872" s="11">
        <v>0</v>
      </c>
      <c r="Y1872" s="11">
        <v>0</v>
      </c>
      <c r="Z1872" s="12">
        <v>12766.186977774085</v>
      </c>
      <c r="AA1872" s="12">
        <v>0</v>
      </c>
      <c r="AB1872" s="12">
        <v>0</v>
      </c>
      <c r="AC1872">
        <v>0.46560645214473462</v>
      </c>
      <c r="AD1872">
        <v>-0.19339113404211411</v>
      </c>
      <c r="AE1872">
        <v>-0.1626485766477114</v>
      </c>
      <c r="AF1872">
        <v>3.6522247151636371E-2</v>
      </c>
    </row>
    <row r="1873" spans="1:32" x14ac:dyDescent="0.25">
      <c r="A1873" t="s">
        <v>9070</v>
      </c>
      <c r="B1873" t="s">
        <v>9071</v>
      </c>
      <c r="C1873" t="s">
        <v>9070</v>
      </c>
      <c r="D1873" t="s">
        <v>9070</v>
      </c>
      <c r="F1873" s="9">
        <v>1</v>
      </c>
      <c r="G1873" s="9" t="s">
        <v>3127</v>
      </c>
      <c r="H1873" t="s">
        <v>276</v>
      </c>
      <c r="I1873" t="s">
        <v>9072</v>
      </c>
      <c r="J1873" t="s">
        <v>9073</v>
      </c>
      <c r="K1873" s="10">
        <v>13050.344872093458</v>
      </c>
      <c r="L1873" s="10">
        <v>0</v>
      </c>
      <c r="M1873" s="10">
        <v>0</v>
      </c>
      <c r="N1873" s="11">
        <v>13278.470665187449</v>
      </c>
      <c r="O1873" s="11">
        <v>0</v>
      </c>
      <c r="P1873" s="11">
        <v>0</v>
      </c>
      <c r="Q1873" s="12">
        <v>69485.447595100777</v>
      </c>
      <c r="R1873" s="12">
        <v>0</v>
      </c>
      <c r="S1873" s="12">
        <v>0</v>
      </c>
      <c r="T1873" s="10">
        <v>10865.912564003798</v>
      </c>
      <c r="U1873" s="10">
        <v>0</v>
      </c>
      <c r="V1873" s="10">
        <v>0</v>
      </c>
      <c r="W1873" s="11">
        <v>14412.99435139112</v>
      </c>
      <c r="X1873" s="11">
        <v>0</v>
      </c>
      <c r="Y1873" s="11">
        <v>0</v>
      </c>
      <c r="Z1873" s="12">
        <v>70887.650982117004</v>
      </c>
      <c r="AA1873" s="12">
        <v>0</v>
      </c>
      <c r="AB1873" s="12">
        <v>0</v>
      </c>
      <c r="AC1873">
        <v>-0.2642785892974488</v>
      </c>
      <c r="AD1873">
        <v>0.11828109646372488</v>
      </c>
      <c r="AE1873">
        <v>2.8823459513885038E-2</v>
      </c>
      <c r="AF1873">
        <v>-3.9058011106612965E-2</v>
      </c>
    </row>
    <row r="1874" spans="1:32" x14ac:dyDescent="0.25">
      <c r="A1874" t="s">
        <v>9070</v>
      </c>
      <c r="B1874" t="s">
        <v>9071</v>
      </c>
      <c r="C1874" t="s">
        <v>9070</v>
      </c>
      <c r="D1874" t="s">
        <v>9070</v>
      </c>
      <c r="F1874" s="9">
        <v>1</v>
      </c>
      <c r="G1874" s="9" t="s">
        <v>9076</v>
      </c>
      <c r="H1874" t="s">
        <v>5102</v>
      </c>
      <c r="I1874" t="s">
        <v>9074</v>
      </c>
      <c r="J1874" t="s">
        <v>9075</v>
      </c>
      <c r="K1874" s="10">
        <v>58419.429398466149</v>
      </c>
      <c r="L1874" s="10">
        <v>0</v>
      </c>
      <c r="M1874" s="10">
        <v>0</v>
      </c>
      <c r="N1874" s="11">
        <v>121197.31154556054</v>
      </c>
      <c r="O1874" s="11">
        <v>0</v>
      </c>
      <c r="P1874" s="11">
        <v>0</v>
      </c>
      <c r="Q1874" s="12">
        <v>55694.125045220069</v>
      </c>
      <c r="R1874" s="12">
        <v>0</v>
      </c>
      <c r="S1874" s="12">
        <v>0</v>
      </c>
      <c r="T1874" s="10">
        <v>58449.858523819094</v>
      </c>
      <c r="U1874" s="10">
        <v>0</v>
      </c>
      <c r="V1874" s="10">
        <v>0</v>
      </c>
      <c r="W1874" s="11">
        <v>120444.17606029595</v>
      </c>
      <c r="X1874" s="11">
        <v>0</v>
      </c>
      <c r="Y1874" s="11">
        <v>0</v>
      </c>
      <c r="Z1874" s="12">
        <v>60000.485295446248</v>
      </c>
      <c r="AA1874" s="12">
        <v>0</v>
      </c>
      <c r="AB1874" s="12">
        <v>0</v>
      </c>
      <c r="AC1874">
        <v>7.5126579476529371E-4</v>
      </c>
      <c r="AD1874">
        <v>-8.993061239344376E-3</v>
      </c>
      <c r="AE1874">
        <v>0.1074490182120685</v>
      </c>
      <c r="AF1874">
        <v>3.3069074255829806E-2</v>
      </c>
    </row>
    <row r="1875" spans="1:32" x14ac:dyDescent="0.25">
      <c r="A1875" t="s">
        <v>9366</v>
      </c>
      <c r="B1875" t="s">
        <v>9367</v>
      </c>
      <c r="C1875" t="s">
        <v>9366</v>
      </c>
      <c r="D1875" t="s">
        <v>9366</v>
      </c>
      <c r="F1875" s="9">
        <v>1</v>
      </c>
      <c r="G1875" s="9" t="s">
        <v>747</v>
      </c>
      <c r="H1875" t="s">
        <v>593</v>
      </c>
      <c r="I1875" t="s">
        <v>9368</v>
      </c>
      <c r="J1875" t="s">
        <v>9369</v>
      </c>
      <c r="K1875" s="10">
        <v>441059.44701678155</v>
      </c>
      <c r="L1875" s="10">
        <v>0</v>
      </c>
      <c r="M1875" s="10">
        <v>0</v>
      </c>
      <c r="N1875" s="11">
        <v>254088.91298623869</v>
      </c>
      <c r="O1875" s="11">
        <v>0</v>
      </c>
      <c r="P1875" s="11">
        <v>0</v>
      </c>
      <c r="Q1875" s="12">
        <v>734440.96152143157</v>
      </c>
      <c r="R1875" s="12">
        <v>0</v>
      </c>
      <c r="S1875" s="12">
        <v>0</v>
      </c>
      <c r="T1875" s="10">
        <v>439054.935225341</v>
      </c>
      <c r="U1875" s="10">
        <v>0</v>
      </c>
      <c r="V1875" s="10">
        <v>0</v>
      </c>
      <c r="W1875" s="11">
        <v>259303.23350224789</v>
      </c>
      <c r="X1875" s="11">
        <v>0</v>
      </c>
      <c r="Y1875" s="11">
        <v>0</v>
      </c>
      <c r="Z1875" s="12">
        <v>639080.89900823496</v>
      </c>
      <c r="AA1875" s="12">
        <v>0</v>
      </c>
      <c r="AB1875" s="12">
        <v>0</v>
      </c>
      <c r="AC1875">
        <v>-6.57165541124035E-3</v>
      </c>
      <c r="AD1875">
        <v>2.9306771008008659E-2</v>
      </c>
      <c r="AE1875">
        <v>-0.20064795509918559</v>
      </c>
      <c r="AF1875">
        <v>-5.9304279834139099E-2</v>
      </c>
    </row>
    <row r="1876" spans="1:32" x14ac:dyDescent="0.25">
      <c r="A1876" t="s">
        <v>19053</v>
      </c>
      <c r="B1876" t="s">
        <v>19054</v>
      </c>
      <c r="C1876" t="s">
        <v>19053</v>
      </c>
      <c r="D1876" t="s">
        <v>19053</v>
      </c>
      <c r="E1876" t="s">
        <v>19055</v>
      </c>
      <c r="F1876" s="9">
        <v>1</v>
      </c>
      <c r="G1876" s="9">
        <v>1</v>
      </c>
      <c r="H1876" t="s">
        <v>13010</v>
      </c>
      <c r="I1876" t="s">
        <v>19056</v>
      </c>
      <c r="J1876" t="s">
        <v>19057</v>
      </c>
      <c r="K1876" s="10">
        <v>238820.57616523106</v>
      </c>
      <c r="L1876" s="10">
        <v>0</v>
      </c>
      <c r="M1876" s="10">
        <v>0</v>
      </c>
      <c r="N1876" s="11">
        <v>140406.30509357361</v>
      </c>
      <c r="O1876" s="11">
        <v>0</v>
      </c>
      <c r="P1876" s="11">
        <v>0</v>
      </c>
      <c r="Q1876" s="12">
        <v>13098.051533352525</v>
      </c>
      <c r="R1876" s="12">
        <v>0</v>
      </c>
      <c r="S1876" s="12">
        <v>0</v>
      </c>
      <c r="T1876" s="10">
        <v>234723.87316260475</v>
      </c>
      <c r="U1876" s="10">
        <v>0</v>
      </c>
      <c r="V1876" s="10">
        <v>0</v>
      </c>
      <c r="W1876" s="11">
        <v>150308.83937137606</v>
      </c>
      <c r="X1876" s="11">
        <v>0</v>
      </c>
      <c r="Y1876" s="11">
        <v>0</v>
      </c>
      <c r="Z1876" s="12">
        <v>11674.146808592108</v>
      </c>
      <c r="AA1876" s="12">
        <v>0</v>
      </c>
      <c r="AB1876" s="12">
        <v>0</v>
      </c>
      <c r="AC1876">
        <v>-2.496255871080981E-2</v>
      </c>
      <c r="AD1876">
        <v>9.8322131003624288E-2</v>
      </c>
      <c r="AE1876">
        <v>-0.16603509625202209</v>
      </c>
      <c r="AF1876">
        <v>-3.0891841319735869E-2</v>
      </c>
    </row>
    <row r="1877" spans="1:32" x14ac:dyDescent="0.25">
      <c r="A1877" t="s">
        <v>19053</v>
      </c>
      <c r="B1877" t="s">
        <v>19054</v>
      </c>
      <c r="C1877" t="s">
        <v>19053</v>
      </c>
      <c r="D1877" t="s">
        <v>19053</v>
      </c>
      <c r="E1877" t="s">
        <v>19055</v>
      </c>
      <c r="F1877" s="9" t="s">
        <v>104</v>
      </c>
      <c r="G1877" s="9" t="s">
        <v>19060</v>
      </c>
      <c r="H1877" t="s">
        <v>3510</v>
      </c>
      <c r="I1877" t="s">
        <v>19058</v>
      </c>
      <c r="J1877" t="s">
        <v>19059</v>
      </c>
      <c r="K1877" s="10">
        <v>47226.519563683287</v>
      </c>
      <c r="L1877" s="10">
        <v>0</v>
      </c>
      <c r="M1877" s="10">
        <v>0</v>
      </c>
      <c r="N1877" s="11">
        <v>12328.175992723141</v>
      </c>
      <c r="O1877" s="11">
        <v>39833.274099786278</v>
      </c>
      <c r="P1877" s="11">
        <v>0</v>
      </c>
      <c r="Q1877" s="12">
        <v>22276.025957141548</v>
      </c>
      <c r="R1877" s="12">
        <v>62721.233753016066</v>
      </c>
      <c r="S1877" s="12">
        <v>0</v>
      </c>
      <c r="T1877" s="10">
        <v>45977.43816067616</v>
      </c>
      <c r="U1877" s="10">
        <v>0</v>
      </c>
      <c r="V1877" s="10">
        <v>0</v>
      </c>
      <c r="W1877" s="11">
        <v>15490.42547492397</v>
      </c>
      <c r="X1877" s="11">
        <v>33660.587146096135</v>
      </c>
      <c r="Y1877" s="11">
        <v>0</v>
      </c>
      <c r="Z1877" s="12">
        <v>19865.635077640825</v>
      </c>
      <c r="AA1877" s="12">
        <v>66250.041263645282</v>
      </c>
      <c r="AB1877" s="12">
        <v>0</v>
      </c>
      <c r="AC1877">
        <v>-3.8671135547332702E-2</v>
      </c>
      <c r="AD1877">
        <v>0.32941740859968632</v>
      </c>
      <c r="AE1877">
        <v>-0.16521696366532923</v>
      </c>
      <c r="AF1877">
        <v>4.184310312900813E-2</v>
      </c>
    </row>
    <row r="1878" spans="1:32" x14ac:dyDescent="0.25">
      <c r="A1878" t="s">
        <v>19053</v>
      </c>
      <c r="B1878" t="s">
        <v>19054</v>
      </c>
      <c r="C1878" t="s">
        <v>19053</v>
      </c>
      <c r="D1878" t="s">
        <v>19053</v>
      </c>
      <c r="E1878" t="s">
        <v>19055</v>
      </c>
      <c r="F1878" s="9">
        <v>1</v>
      </c>
      <c r="G1878" s="9" t="s">
        <v>87</v>
      </c>
      <c r="H1878" t="s">
        <v>8120</v>
      </c>
      <c r="I1878" t="s">
        <v>19061</v>
      </c>
      <c r="J1878" t="s">
        <v>19062</v>
      </c>
      <c r="K1878" s="10">
        <v>490545.54837825592</v>
      </c>
      <c r="L1878" s="10">
        <v>0</v>
      </c>
      <c r="M1878" s="10">
        <v>0</v>
      </c>
      <c r="N1878" s="11">
        <v>400149.95240752457</v>
      </c>
      <c r="O1878" s="11">
        <v>0</v>
      </c>
      <c r="P1878" s="11">
        <v>0</v>
      </c>
      <c r="Q1878" s="12">
        <v>507539.34653649485</v>
      </c>
      <c r="R1878" s="12">
        <v>0</v>
      </c>
      <c r="S1878" s="12">
        <v>0</v>
      </c>
      <c r="T1878" s="10">
        <v>485341.23469853523</v>
      </c>
      <c r="U1878" s="10">
        <v>0</v>
      </c>
      <c r="V1878" s="10">
        <v>0</v>
      </c>
      <c r="W1878" s="11">
        <v>407574.58750126994</v>
      </c>
      <c r="X1878" s="11">
        <v>0</v>
      </c>
      <c r="Y1878" s="11">
        <v>0</v>
      </c>
      <c r="Z1878" s="12">
        <v>504866.78821540228</v>
      </c>
      <c r="AA1878" s="12">
        <v>0</v>
      </c>
      <c r="AB1878" s="12">
        <v>0</v>
      </c>
      <c r="AC1878">
        <v>-1.5387663499952757E-2</v>
      </c>
      <c r="AD1878">
        <v>2.6523363845098187E-2</v>
      </c>
      <c r="AE1878">
        <v>-7.6168949599280328E-3</v>
      </c>
      <c r="AF1878">
        <v>1.172935128405799E-3</v>
      </c>
    </row>
    <row r="1879" spans="1:32" x14ac:dyDescent="0.25">
      <c r="A1879" t="s">
        <v>19053</v>
      </c>
      <c r="B1879" t="s">
        <v>19054</v>
      </c>
      <c r="C1879" t="s">
        <v>19053</v>
      </c>
      <c r="D1879" t="s">
        <v>19053</v>
      </c>
      <c r="E1879" t="s">
        <v>19055</v>
      </c>
      <c r="F1879" s="9">
        <v>1</v>
      </c>
      <c r="G1879" s="9" t="s">
        <v>244</v>
      </c>
      <c r="H1879" t="s">
        <v>3292</v>
      </c>
      <c r="I1879" t="s">
        <v>19063</v>
      </c>
      <c r="J1879" t="s">
        <v>19064</v>
      </c>
      <c r="K1879" s="10">
        <v>93972.143001256758</v>
      </c>
      <c r="L1879" s="10">
        <v>0</v>
      </c>
      <c r="M1879" s="10">
        <v>0</v>
      </c>
      <c r="N1879" s="11">
        <v>31790.510190200835</v>
      </c>
      <c r="O1879" s="11">
        <v>0</v>
      </c>
      <c r="P1879" s="11">
        <v>0</v>
      </c>
      <c r="Q1879" s="12">
        <v>24934.410718909236</v>
      </c>
      <c r="R1879" s="12">
        <v>0</v>
      </c>
      <c r="S1879" s="12">
        <v>0</v>
      </c>
      <c r="T1879" s="10">
        <v>91627.783611914783</v>
      </c>
      <c r="U1879" s="10">
        <v>0</v>
      </c>
      <c r="V1879" s="10">
        <v>0</v>
      </c>
      <c r="W1879" s="11">
        <v>26841.655122750519</v>
      </c>
      <c r="X1879" s="11">
        <v>0</v>
      </c>
      <c r="Y1879" s="11">
        <v>0</v>
      </c>
      <c r="Z1879" s="12">
        <v>21923.89339651207</v>
      </c>
      <c r="AA1879" s="12">
        <v>0</v>
      </c>
      <c r="AB1879" s="12">
        <v>0</v>
      </c>
      <c r="AC1879">
        <v>-3.6448026879950197E-2</v>
      </c>
      <c r="AD1879">
        <v>-0.24412253534156467</v>
      </c>
      <c r="AE1879">
        <v>-0.18563408303085208</v>
      </c>
      <c r="AF1879">
        <v>-0.15540154841745565</v>
      </c>
    </row>
    <row r="1880" spans="1:32" x14ac:dyDescent="0.25">
      <c r="A1880" t="s">
        <v>19053</v>
      </c>
      <c r="B1880" t="s">
        <v>19054</v>
      </c>
      <c r="C1880" t="s">
        <v>19053</v>
      </c>
      <c r="D1880" t="s">
        <v>19053</v>
      </c>
      <c r="E1880" t="s">
        <v>19055</v>
      </c>
      <c r="F1880" s="9">
        <v>1</v>
      </c>
      <c r="G1880" s="9" t="s">
        <v>19067</v>
      </c>
      <c r="H1880" t="s">
        <v>641</v>
      </c>
      <c r="I1880" t="s">
        <v>19065</v>
      </c>
      <c r="J1880" t="s">
        <v>19066</v>
      </c>
      <c r="K1880" s="10">
        <v>167169.15335795312</v>
      </c>
      <c r="L1880" s="10">
        <v>0</v>
      </c>
      <c r="M1880" s="10">
        <v>0</v>
      </c>
      <c r="N1880" s="11">
        <v>79630.20397137932</v>
      </c>
      <c r="O1880" s="11">
        <v>0</v>
      </c>
      <c r="P1880" s="11">
        <v>0</v>
      </c>
      <c r="Q1880" s="12">
        <v>24934.410718909236</v>
      </c>
      <c r="R1880" s="12">
        <v>0</v>
      </c>
      <c r="S1880" s="12">
        <v>0</v>
      </c>
      <c r="T1880" s="10">
        <v>152950.69580321969</v>
      </c>
      <c r="U1880" s="10">
        <v>0</v>
      </c>
      <c r="V1880" s="10">
        <v>0</v>
      </c>
      <c r="W1880" s="11">
        <v>72346.233324660992</v>
      </c>
      <c r="X1880" s="11">
        <v>0</v>
      </c>
      <c r="Y1880" s="11">
        <v>0</v>
      </c>
      <c r="Z1880" s="12">
        <v>21923.89339651207</v>
      </c>
      <c r="AA1880" s="12">
        <v>0</v>
      </c>
      <c r="AB1880" s="12">
        <v>0</v>
      </c>
      <c r="AC1880">
        <v>-0.12824199077876619</v>
      </c>
      <c r="AD1880">
        <v>-0.13839784764365981</v>
      </c>
      <c r="AE1880">
        <v>-0.18563408303085208</v>
      </c>
      <c r="AF1880">
        <v>-0.15075797381775935</v>
      </c>
    </row>
    <row r="1881" spans="1:32" x14ac:dyDescent="0.25">
      <c r="A1881" t="s">
        <v>19053</v>
      </c>
      <c r="B1881" t="s">
        <v>19054</v>
      </c>
      <c r="C1881" t="s">
        <v>19053</v>
      </c>
      <c r="D1881" t="s">
        <v>19053</v>
      </c>
      <c r="E1881" t="s">
        <v>19055</v>
      </c>
      <c r="F1881" s="9" t="s">
        <v>104</v>
      </c>
      <c r="G1881" s="9" t="s">
        <v>11991</v>
      </c>
      <c r="H1881" t="s">
        <v>7667</v>
      </c>
      <c r="I1881" t="s">
        <v>19068</v>
      </c>
      <c r="J1881" t="s">
        <v>19069</v>
      </c>
      <c r="K1881" s="10">
        <v>83300.028971169231</v>
      </c>
      <c r="L1881" s="10">
        <v>0</v>
      </c>
      <c r="M1881" s="10">
        <v>0</v>
      </c>
      <c r="N1881" s="11">
        <v>42514.195402981422</v>
      </c>
      <c r="O1881" s="11">
        <v>6340.4643978875674</v>
      </c>
      <c r="P1881" s="11">
        <v>0</v>
      </c>
      <c r="Q1881" s="12">
        <v>7412.9246863938961</v>
      </c>
      <c r="R1881" s="12">
        <v>4890.7580365121266</v>
      </c>
      <c r="S1881" s="12">
        <v>0</v>
      </c>
      <c r="T1881" s="10">
        <v>92086.785840240249</v>
      </c>
      <c r="U1881" s="10">
        <v>0</v>
      </c>
      <c r="V1881" s="10">
        <v>0</v>
      </c>
      <c r="W1881" s="11">
        <v>42062.999649042955</v>
      </c>
      <c r="X1881" s="11">
        <v>6981.8201202332639</v>
      </c>
      <c r="Y1881" s="11">
        <v>0</v>
      </c>
      <c r="Z1881" s="12">
        <v>6156.9699538553396</v>
      </c>
      <c r="AA1881" s="12">
        <v>6108.7777463892644</v>
      </c>
      <c r="AB1881" s="12">
        <v>0</v>
      </c>
      <c r="AC1881">
        <v>0.14467715168628126</v>
      </c>
      <c r="AD1881">
        <v>-1.5392897611469978E-2</v>
      </c>
      <c r="AE1881">
        <v>-0.26782232582562604</v>
      </c>
      <c r="AF1881">
        <v>-4.6179357250271585E-2</v>
      </c>
    </row>
    <row r="1882" spans="1:32" x14ac:dyDescent="0.25">
      <c r="A1882" t="s">
        <v>16255</v>
      </c>
      <c r="B1882" t="s">
        <v>16256</v>
      </c>
      <c r="C1882" t="s">
        <v>16255</v>
      </c>
      <c r="D1882" t="s">
        <v>16255</v>
      </c>
      <c r="F1882" s="9">
        <v>1</v>
      </c>
      <c r="G1882" s="9">
        <v>1</v>
      </c>
      <c r="H1882" t="s">
        <v>2190</v>
      </c>
      <c r="I1882" t="s">
        <v>16257</v>
      </c>
      <c r="J1882" t="s">
        <v>16258</v>
      </c>
      <c r="K1882" s="10">
        <v>85859.908349893492</v>
      </c>
      <c r="L1882" s="10">
        <v>0</v>
      </c>
      <c r="M1882" s="10">
        <v>0</v>
      </c>
      <c r="N1882" s="11">
        <v>31296.656265928043</v>
      </c>
      <c r="O1882" s="11">
        <v>0</v>
      </c>
      <c r="P1882" s="11">
        <v>0</v>
      </c>
      <c r="Q1882" s="12">
        <v>33647.497696768667</v>
      </c>
      <c r="R1882" s="12">
        <v>0</v>
      </c>
      <c r="S1882" s="12">
        <v>0</v>
      </c>
      <c r="T1882" s="10">
        <v>76417.436405512693</v>
      </c>
      <c r="U1882" s="10">
        <v>0</v>
      </c>
      <c r="V1882" s="10">
        <v>0</v>
      </c>
      <c r="W1882" s="11">
        <v>29457.166236609297</v>
      </c>
      <c r="X1882" s="11">
        <v>0</v>
      </c>
      <c r="Y1882" s="11">
        <v>0</v>
      </c>
      <c r="Z1882" s="12">
        <v>24981.605870221607</v>
      </c>
      <c r="AA1882" s="12">
        <v>0</v>
      </c>
      <c r="AB1882" s="12">
        <v>0</v>
      </c>
      <c r="AC1882">
        <v>-0.16808277273668865</v>
      </c>
      <c r="AD1882">
        <v>-8.7389877314999254E-2</v>
      </c>
      <c r="AE1882">
        <v>-0.42963299881615891</v>
      </c>
      <c r="AF1882">
        <v>-0.22836854962261563</v>
      </c>
    </row>
    <row r="1883" spans="1:32" x14ac:dyDescent="0.25">
      <c r="A1883" t="s">
        <v>16255</v>
      </c>
      <c r="B1883" t="s">
        <v>16256</v>
      </c>
      <c r="C1883" t="s">
        <v>16255</v>
      </c>
      <c r="D1883" t="s">
        <v>16255</v>
      </c>
      <c r="F1883" s="9">
        <v>1</v>
      </c>
      <c r="G1883" s="9">
        <v>1</v>
      </c>
      <c r="H1883" t="s">
        <v>14526</v>
      </c>
      <c r="I1883" t="s">
        <v>16259</v>
      </c>
      <c r="J1883" t="s">
        <v>16260</v>
      </c>
      <c r="K1883" s="10">
        <v>447128.39812794898</v>
      </c>
      <c r="L1883" s="10">
        <v>0</v>
      </c>
      <c r="M1883" s="10">
        <v>0</v>
      </c>
      <c r="N1883" s="11">
        <v>213308.55105765219</v>
      </c>
      <c r="O1883" s="11">
        <v>0</v>
      </c>
      <c r="P1883" s="11">
        <v>0</v>
      </c>
      <c r="Q1883" s="12">
        <v>150662.10392866674</v>
      </c>
      <c r="R1883" s="12">
        <v>0</v>
      </c>
      <c r="S1883" s="12">
        <v>0</v>
      </c>
      <c r="T1883" s="10">
        <v>449157.27398895292</v>
      </c>
      <c r="U1883" s="10">
        <v>0</v>
      </c>
      <c r="V1883" s="10">
        <v>0</v>
      </c>
      <c r="W1883" s="11">
        <v>192254.46214570731</v>
      </c>
      <c r="X1883" s="11">
        <v>0</v>
      </c>
      <c r="Y1883" s="11">
        <v>0</v>
      </c>
      <c r="Z1883" s="12">
        <v>108853.85186394908</v>
      </c>
      <c r="AA1883" s="12">
        <v>0</v>
      </c>
      <c r="AB1883" s="12">
        <v>0</v>
      </c>
      <c r="AC1883">
        <v>6.5315205493676658E-3</v>
      </c>
      <c r="AD1883">
        <v>-0.14992471829631773</v>
      </c>
      <c r="AE1883">
        <v>-0.46892412204621364</v>
      </c>
      <c r="AF1883">
        <v>-0.20410577326438792</v>
      </c>
    </row>
    <row r="1884" spans="1:32" x14ac:dyDescent="0.25">
      <c r="A1884" t="s">
        <v>16255</v>
      </c>
      <c r="B1884" t="s">
        <v>16256</v>
      </c>
      <c r="C1884" t="s">
        <v>16255</v>
      </c>
      <c r="D1884" t="s">
        <v>16255</v>
      </c>
      <c r="F1884" s="9">
        <v>1</v>
      </c>
      <c r="G1884" s="9" t="s">
        <v>16263</v>
      </c>
      <c r="H1884" t="s">
        <v>5010</v>
      </c>
      <c r="I1884" t="s">
        <v>16261</v>
      </c>
      <c r="J1884" t="s">
        <v>16262</v>
      </c>
      <c r="K1884" s="10">
        <v>105755.14808248878</v>
      </c>
      <c r="L1884" s="10">
        <v>0</v>
      </c>
      <c r="M1884" s="10">
        <v>0</v>
      </c>
      <c r="N1884" s="11">
        <v>60669.20633339067</v>
      </c>
      <c r="O1884" s="11">
        <v>0</v>
      </c>
      <c r="P1884" s="11">
        <v>0</v>
      </c>
      <c r="Q1884" s="12">
        <v>62184.27860258647</v>
      </c>
      <c r="R1884" s="12">
        <v>0</v>
      </c>
      <c r="S1884" s="12">
        <v>0</v>
      </c>
      <c r="T1884" s="10">
        <v>94247.742592753828</v>
      </c>
      <c r="U1884" s="10">
        <v>0</v>
      </c>
      <c r="V1884" s="10">
        <v>0</v>
      </c>
      <c r="W1884" s="11">
        <v>65611.458305825654</v>
      </c>
      <c r="X1884" s="11">
        <v>0</v>
      </c>
      <c r="Y1884" s="11">
        <v>0</v>
      </c>
      <c r="Z1884" s="12">
        <v>52648.206156410204</v>
      </c>
      <c r="AA1884" s="12">
        <v>0</v>
      </c>
      <c r="AB1884" s="12">
        <v>0</v>
      </c>
      <c r="AC1884">
        <v>-0.16619792568260261</v>
      </c>
      <c r="AD1884">
        <v>0.11298334901862937</v>
      </c>
      <c r="AE1884">
        <v>-0.24016550883308782</v>
      </c>
      <c r="AF1884">
        <v>-9.7793361832353695E-2</v>
      </c>
    </row>
    <row r="1885" spans="1:32" x14ac:dyDescent="0.25">
      <c r="A1885" t="s">
        <v>16255</v>
      </c>
      <c r="B1885" t="s">
        <v>16256</v>
      </c>
      <c r="C1885" t="s">
        <v>16255</v>
      </c>
      <c r="D1885" t="s">
        <v>16255</v>
      </c>
      <c r="F1885" s="9">
        <v>1</v>
      </c>
      <c r="G1885" s="9">
        <v>1</v>
      </c>
      <c r="H1885" t="s">
        <v>23510</v>
      </c>
      <c r="I1885" t="s">
        <v>23511</v>
      </c>
      <c r="J1885" t="s">
        <v>23512</v>
      </c>
      <c r="K1885" s="10">
        <v>710518.77636953269</v>
      </c>
      <c r="L1885" s="10">
        <v>0</v>
      </c>
      <c r="M1885" s="10">
        <v>0</v>
      </c>
      <c r="N1885" s="11">
        <v>573522.61036813899</v>
      </c>
      <c r="O1885" s="11">
        <v>0</v>
      </c>
      <c r="P1885" s="11">
        <v>0</v>
      </c>
      <c r="Q1885" s="12">
        <v>237965.53018282441</v>
      </c>
      <c r="R1885" s="12">
        <v>0</v>
      </c>
      <c r="S1885" s="12">
        <v>0</v>
      </c>
      <c r="T1885" s="10">
        <v>433703.48401192029</v>
      </c>
      <c r="U1885" s="10">
        <v>0</v>
      </c>
      <c r="V1885" s="10">
        <v>0</v>
      </c>
      <c r="W1885" s="11">
        <v>401905.06298689364</v>
      </c>
      <c r="X1885" s="11">
        <v>0</v>
      </c>
      <c r="Y1885" s="11">
        <v>0</v>
      </c>
      <c r="Z1885" s="12">
        <v>197647.40062009881</v>
      </c>
      <c r="AA1885" s="12">
        <v>0</v>
      </c>
      <c r="AB1885" s="12">
        <v>0</v>
      </c>
      <c r="AC1885">
        <v>-0.71216374238199098</v>
      </c>
      <c r="AD1885">
        <v>-0.51299561188218346</v>
      </c>
      <c r="AE1885">
        <v>-0.26782362966612577</v>
      </c>
      <c r="AF1885">
        <v>-0.49766099464343344</v>
      </c>
    </row>
    <row r="1886" spans="1:32" x14ac:dyDescent="0.25">
      <c r="A1886" t="s">
        <v>16447</v>
      </c>
      <c r="B1886" t="s">
        <v>16448</v>
      </c>
      <c r="C1886" t="s">
        <v>16447</v>
      </c>
      <c r="D1886" t="s">
        <v>16447</v>
      </c>
      <c r="E1886" t="s">
        <v>16449</v>
      </c>
      <c r="F1886" s="9">
        <v>1</v>
      </c>
      <c r="G1886" s="9">
        <v>1</v>
      </c>
      <c r="H1886" t="s">
        <v>125</v>
      </c>
      <c r="I1886" t="s">
        <v>16450</v>
      </c>
      <c r="J1886" t="s">
        <v>16451</v>
      </c>
      <c r="K1886" s="10">
        <v>94080.292130054382</v>
      </c>
      <c r="L1886" s="10">
        <v>0</v>
      </c>
      <c r="M1886" s="10">
        <v>0</v>
      </c>
      <c r="N1886" s="11">
        <v>84034.269270089047</v>
      </c>
      <c r="O1886" s="11">
        <v>0</v>
      </c>
      <c r="P1886" s="11">
        <v>0</v>
      </c>
      <c r="Q1886" s="12">
        <v>36276.446353881423</v>
      </c>
      <c r="R1886" s="12">
        <v>0</v>
      </c>
      <c r="S1886" s="12">
        <v>0</v>
      </c>
      <c r="T1886" s="10">
        <v>84519.683683547511</v>
      </c>
      <c r="U1886" s="10">
        <v>0</v>
      </c>
      <c r="V1886" s="10">
        <v>0</v>
      </c>
      <c r="W1886" s="11">
        <v>93665.638690928143</v>
      </c>
      <c r="X1886" s="11">
        <v>0</v>
      </c>
      <c r="Y1886" s="11">
        <v>0</v>
      </c>
      <c r="Z1886" s="12">
        <v>28035.757343379461</v>
      </c>
      <c r="AA1886" s="12">
        <v>0</v>
      </c>
      <c r="AB1886" s="12">
        <v>0</v>
      </c>
      <c r="AC1886">
        <v>-0.15460517194359868</v>
      </c>
      <c r="AD1886">
        <v>0.15654211063738155</v>
      </c>
      <c r="AE1886">
        <v>-0.37176509362113924</v>
      </c>
      <c r="AF1886">
        <v>-0.12327605164245213</v>
      </c>
    </row>
    <row r="1887" spans="1:32" x14ac:dyDescent="0.25">
      <c r="A1887" t="s">
        <v>16447</v>
      </c>
      <c r="B1887" t="s">
        <v>16448</v>
      </c>
      <c r="C1887" t="s">
        <v>16447</v>
      </c>
      <c r="D1887" t="s">
        <v>16447</v>
      </c>
      <c r="E1887" t="s">
        <v>16449</v>
      </c>
      <c r="F1887" s="9">
        <v>1</v>
      </c>
      <c r="G1887" s="9">
        <v>1</v>
      </c>
      <c r="H1887" t="s">
        <v>469</v>
      </c>
      <c r="I1887" t="s">
        <v>16452</v>
      </c>
      <c r="J1887" t="s">
        <v>16453</v>
      </c>
      <c r="K1887" s="10">
        <v>52292.728752503863</v>
      </c>
      <c r="L1887" s="10">
        <v>0</v>
      </c>
      <c r="M1887" s="10">
        <v>0</v>
      </c>
      <c r="N1887" s="11">
        <v>21241.063483170168</v>
      </c>
      <c r="O1887" s="11">
        <v>0</v>
      </c>
      <c r="P1887" s="11">
        <v>0</v>
      </c>
      <c r="Q1887" s="12">
        <v>45897.992423677504</v>
      </c>
      <c r="R1887" s="12">
        <v>0</v>
      </c>
      <c r="S1887" s="12">
        <v>0</v>
      </c>
      <c r="T1887" s="10">
        <v>53149.884195818027</v>
      </c>
      <c r="U1887" s="10">
        <v>0</v>
      </c>
      <c r="V1887" s="10">
        <v>0</v>
      </c>
      <c r="W1887" s="11">
        <v>23875.120713763365</v>
      </c>
      <c r="X1887" s="11">
        <v>0</v>
      </c>
      <c r="Y1887" s="11">
        <v>0</v>
      </c>
      <c r="Z1887" s="12">
        <v>58297.140031559145</v>
      </c>
      <c r="AA1887" s="12">
        <v>0</v>
      </c>
      <c r="AB1887" s="12">
        <v>0</v>
      </c>
      <c r="AC1887">
        <v>2.3456193153405271E-2</v>
      </c>
      <c r="AD1887">
        <v>0.16865202767476356</v>
      </c>
      <c r="AE1887">
        <v>0.34499405715508957</v>
      </c>
      <c r="AF1887">
        <v>0.17903409266108614</v>
      </c>
    </row>
    <row r="1888" spans="1:32" x14ac:dyDescent="0.25">
      <c r="A1888" t="s">
        <v>5938</v>
      </c>
      <c r="B1888" t="s">
        <v>5939</v>
      </c>
      <c r="C1888" t="s">
        <v>5938</v>
      </c>
      <c r="D1888" t="s">
        <v>5938</v>
      </c>
      <c r="F1888" s="9">
        <v>1</v>
      </c>
      <c r="G1888" s="9" t="s">
        <v>5943</v>
      </c>
      <c r="H1888" t="s">
        <v>5940</v>
      </c>
      <c r="I1888" t="s">
        <v>5941</v>
      </c>
      <c r="J1888" t="s">
        <v>5942</v>
      </c>
      <c r="K1888" s="10">
        <v>45264.08537220025</v>
      </c>
      <c r="L1888" s="10">
        <v>0</v>
      </c>
      <c r="M1888" s="10">
        <v>0</v>
      </c>
      <c r="N1888" s="11">
        <v>69974.397698747038</v>
      </c>
      <c r="O1888" s="11">
        <v>0</v>
      </c>
      <c r="P1888" s="11">
        <v>0</v>
      </c>
      <c r="Q1888" s="12">
        <v>8884.1208962854907</v>
      </c>
      <c r="R1888" s="12">
        <v>0</v>
      </c>
      <c r="S1888" s="12">
        <v>0</v>
      </c>
      <c r="T1888" s="10">
        <v>37160.949097443314</v>
      </c>
      <c r="U1888" s="10">
        <v>0</v>
      </c>
      <c r="V1888" s="10">
        <v>0</v>
      </c>
      <c r="W1888" s="11">
        <v>54148.388428320977</v>
      </c>
      <c r="X1888" s="11">
        <v>0</v>
      </c>
      <c r="Y1888" s="11">
        <v>0</v>
      </c>
      <c r="Z1888" s="12">
        <v>6703.3461385014962</v>
      </c>
      <c r="AA1888" s="12">
        <v>0</v>
      </c>
      <c r="AB1888" s="12">
        <v>0</v>
      </c>
      <c r="AC1888">
        <v>-0.28457945401743817</v>
      </c>
      <c r="AD1888">
        <v>-0.36990876313654808</v>
      </c>
      <c r="AE1888">
        <v>-0.40634759366023171</v>
      </c>
      <c r="AF1888">
        <v>-0.35361193693807264</v>
      </c>
    </row>
    <row r="1889" spans="1:32" x14ac:dyDescent="0.25">
      <c r="A1889" t="s">
        <v>5938</v>
      </c>
      <c r="B1889" t="s">
        <v>5939</v>
      </c>
      <c r="C1889" t="s">
        <v>5938</v>
      </c>
      <c r="D1889" t="s">
        <v>5938</v>
      </c>
      <c r="F1889" s="9">
        <v>1</v>
      </c>
      <c r="G1889" s="9">
        <v>1</v>
      </c>
      <c r="H1889" t="s">
        <v>5944</v>
      </c>
      <c r="I1889" t="s">
        <v>5945</v>
      </c>
      <c r="J1889" t="s">
        <v>5946</v>
      </c>
      <c r="K1889" s="10">
        <v>102686.02280602815</v>
      </c>
      <c r="L1889" s="10">
        <v>0</v>
      </c>
      <c r="M1889" s="10">
        <v>0</v>
      </c>
      <c r="N1889" s="11">
        <v>52074.865313578477</v>
      </c>
      <c r="O1889" s="11">
        <v>0</v>
      </c>
      <c r="P1889" s="11">
        <v>0</v>
      </c>
      <c r="Q1889" s="12">
        <v>7183.5260777037483</v>
      </c>
      <c r="R1889" s="12">
        <v>0</v>
      </c>
      <c r="S1889" s="12">
        <v>0</v>
      </c>
      <c r="T1889" s="10">
        <v>104139.88407423538</v>
      </c>
      <c r="U1889" s="10">
        <v>0</v>
      </c>
      <c r="V1889" s="10">
        <v>0</v>
      </c>
      <c r="W1889" s="11">
        <v>46608.585221604459</v>
      </c>
      <c r="X1889" s="11">
        <v>0</v>
      </c>
      <c r="Y1889" s="11">
        <v>0</v>
      </c>
      <c r="Z1889" s="12">
        <v>7869.6925191952023</v>
      </c>
      <c r="AA1889" s="12">
        <v>0</v>
      </c>
      <c r="AB1889" s="12">
        <v>0</v>
      </c>
      <c r="AC1889">
        <v>2.0282884495493925E-2</v>
      </c>
      <c r="AD1889">
        <v>-0.15999148157075169</v>
      </c>
      <c r="AE1889">
        <v>0.1316150949641802</v>
      </c>
      <c r="AF1889">
        <v>-2.6978340370258556E-3</v>
      </c>
    </row>
    <row r="1890" spans="1:32" x14ac:dyDescent="0.25">
      <c r="A1890" t="s">
        <v>22551</v>
      </c>
      <c r="B1890" t="s">
        <v>22552</v>
      </c>
      <c r="C1890" t="s">
        <v>22551</v>
      </c>
      <c r="D1890" t="s">
        <v>22551</v>
      </c>
      <c r="F1890" s="9">
        <v>1</v>
      </c>
      <c r="G1890" s="9" t="s">
        <v>4424</v>
      </c>
      <c r="H1890" t="s">
        <v>22553</v>
      </c>
      <c r="I1890" t="s">
        <v>22554</v>
      </c>
      <c r="J1890" t="s">
        <v>22555</v>
      </c>
      <c r="K1890" s="10">
        <v>211163.79895620848</v>
      </c>
      <c r="L1890" s="10">
        <v>0</v>
      </c>
      <c r="M1890" s="10">
        <v>0</v>
      </c>
      <c r="N1890" s="11">
        <v>44530.231119817967</v>
      </c>
      <c r="O1890" s="11">
        <v>0</v>
      </c>
      <c r="P1890" s="11">
        <v>0</v>
      </c>
      <c r="Q1890" s="12">
        <v>66920.446337755639</v>
      </c>
      <c r="R1890" s="12">
        <v>0</v>
      </c>
      <c r="S1890" s="12">
        <v>0</v>
      </c>
      <c r="T1890" s="10">
        <v>189145.38086393112</v>
      </c>
      <c r="U1890" s="10">
        <v>0</v>
      </c>
      <c r="V1890" s="10">
        <v>0</v>
      </c>
      <c r="W1890" s="11">
        <v>41675.434496693008</v>
      </c>
      <c r="X1890" s="11">
        <v>0</v>
      </c>
      <c r="Y1890" s="11">
        <v>0</v>
      </c>
      <c r="Z1890" s="12">
        <v>59018.836143366367</v>
      </c>
      <c r="AA1890" s="12">
        <v>0</v>
      </c>
      <c r="AB1890" s="12">
        <v>0</v>
      </c>
      <c r="AC1890">
        <v>-0.1588669816202988</v>
      </c>
      <c r="AD1890">
        <v>-9.5587859209647089E-2</v>
      </c>
      <c r="AE1890">
        <v>-0.18127159674066834</v>
      </c>
      <c r="AF1890">
        <v>-0.14524214585687142</v>
      </c>
    </row>
    <row r="1891" spans="1:32" x14ac:dyDescent="0.25">
      <c r="A1891" t="s">
        <v>18529</v>
      </c>
      <c r="B1891" t="s">
        <v>18530</v>
      </c>
      <c r="C1891" t="s">
        <v>18529</v>
      </c>
      <c r="D1891" t="s">
        <v>18529</v>
      </c>
      <c r="E1891" t="s">
        <v>18531</v>
      </c>
      <c r="F1891" s="9" t="s">
        <v>104</v>
      </c>
      <c r="G1891" s="9" t="s">
        <v>18535</v>
      </c>
      <c r="H1891" t="s">
        <v>18532</v>
      </c>
      <c r="I1891" t="s">
        <v>18533</v>
      </c>
      <c r="J1891" t="s">
        <v>18534</v>
      </c>
      <c r="K1891" s="10">
        <v>150747.28564538239</v>
      </c>
      <c r="L1891" s="10">
        <v>110270.11171190401</v>
      </c>
      <c r="M1891" s="10">
        <v>0</v>
      </c>
      <c r="N1891" s="11">
        <v>193105.43597376533</v>
      </c>
      <c r="O1891" s="11">
        <v>0</v>
      </c>
      <c r="P1891" s="11">
        <v>0</v>
      </c>
      <c r="Q1891" s="12">
        <v>143536.53652599044</v>
      </c>
      <c r="R1891" s="12">
        <v>0</v>
      </c>
      <c r="S1891" s="12">
        <v>0</v>
      </c>
      <c r="T1891" s="10">
        <v>128713.6622514544</v>
      </c>
      <c r="U1891" s="10">
        <v>95733.065224134145</v>
      </c>
      <c r="V1891" s="10">
        <v>0</v>
      </c>
      <c r="W1891" s="11">
        <v>161503.93562925592</v>
      </c>
      <c r="X1891" s="11">
        <v>0</v>
      </c>
      <c r="Y1891" s="11">
        <v>0</v>
      </c>
      <c r="Z1891" s="12">
        <v>129644.16008484291</v>
      </c>
      <c r="AA1891" s="12">
        <v>0</v>
      </c>
      <c r="AB1891" s="12">
        <v>0</v>
      </c>
      <c r="AC1891">
        <v>-0.22796682932552279</v>
      </c>
      <c r="AD1891">
        <v>-0.25781945529636247</v>
      </c>
      <c r="AE1891">
        <v>-0.14686079422936749</v>
      </c>
      <c r="AF1891">
        <v>-0.21088235961708424</v>
      </c>
    </row>
    <row r="1892" spans="1:32" x14ac:dyDescent="0.25">
      <c r="A1892" t="s">
        <v>18529</v>
      </c>
      <c r="B1892" t="s">
        <v>18530</v>
      </c>
      <c r="C1892" t="s">
        <v>18529</v>
      </c>
      <c r="D1892" t="s">
        <v>18529</v>
      </c>
      <c r="E1892" t="s">
        <v>18531</v>
      </c>
      <c r="F1892" s="9">
        <v>1</v>
      </c>
      <c r="G1892" s="9" t="s">
        <v>23801</v>
      </c>
      <c r="H1892" t="s">
        <v>23798</v>
      </c>
      <c r="I1892" t="s">
        <v>23799</v>
      </c>
      <c r="J1892" t="s">
        <v>23800</v>
      </c>
      <c r="K1892" s="10">
        <v>17042.4127137299</v>
      </c>
      <c r="L1892" s="10">
        <v>0</v>
      </c>
      <c r="M1892" s="10">
        <v>0</v>
      </c>
      <c r="N1892" s="11">
        <v>11070.024328504365</v>
      </c>
      <c r="O1892" s="11">
        <v>0</v>
      </c>
      <c r="P1892" s="11">
        <v>0</v>
      </c>
      <c r="Q1892" s="12">
        <v>19646.062261937241</v>
      </c>
      <c r="R1892" s="12">
        <v>0</v>
      </c>
      <c r="S1892" s="12">
        <v>0</v>
      </c>
      <c r="T1892" s="10">
        <v>8931.9903248932533</v>
      </c>
      <c r="U1892" s="10">
        <v>0</v>
      </c>
      <c r="V1892" s="10">
        <v>0</v>
      </c>
      <c r="W1892" s="11">
        <v>8957.516534012615</v>
      </c>
      <c r="X1892" s="11">
        <v>0</v>
      </c>
      <c r="Y1892" s="11">
        <v>0</v>
      </c>
      <c r="Z1892" s="12">
        <v>19529.71402559898</v>
      </c>
      <c r="AA1892" s="12">
        <v>0</v>
      </c>
      <c r="AB1892" s="12">
        <v>0</v>
      </c>
      <c r="AC1892">
        <v>-0.93207600044796923</v>
      </c>
      <c r="AD1892">
        <v>-0.30548768620792782</v>
      </c>
      <c r="AE1892">
        <v>-8.5693524418621863E-3</v>
      </c>
      <c r="AF1892">
        <v>-0.41537767969925304</v>
      </c>
    </row>
    <row r="1893" spans="1:32" x14ac:dyDescent="0.25">
      <c r="A1893" t="s">
        <v>6584</v>
      </c>
      <c r="B1893" t="s">
        <v>6585</v>
      </c>
      <c r="C1893" t="s">
        <v>6584</v>
      </c>
      <c r="D1893" t="s">
        <v>6584</v>
      </c>
      <c r="F1893" s="9">
        <v>1</v>
      </c>
      <c r="G1893" s="9">
        <v>1</v>
      </c>
      <c r="H1893" t="s">
        <v>2492</v>
      </c>
      <c r="I1893" t="s">
        <v>6586</v>
      </c>
      <c r="J1893" t="s">
        <v>6587</v>
      </c>
      <c r="K1893" s="10">
        <v>384737.90071868087</v>
      </c>
      <c r="L1893" s="10">
        <v>0</v>
      </c>
      <c r="M1893" s="10">
        <v>0</v>
      </c>
      <c r="N1893" s="11">
        <v>183923.17361553313</v>
      </c>
      <c r="O1893" s="11">
        <v>0</v>
      </c>
      <c r="P1893" s="11">
        <v>0</v>
      </c>
      <c r="Q1893" s="12">
        <v>23158.094058697912</v>
      </c>
      <c r="R1893" s="12">
        <v>0</v>
      </c>
      <c r="S1893" s="12">
        <v>0</v>
      </c>
      <c r="T1893" s="10">
        <v>993493.16424866556</v>
      </c>
      <c r="U1893" s="10">
        <v>0</v>
      </c>
      <c r="V1893" s="10">
        <v>0</v>
      </c>
      <c r="W1893" s="11">
        <v>289267.55642393226</v>
      </c>
      <c r="X1893" s="11">
        <v>0</v>
      </c>
      <c r="Y1893" s="11">
        <v>0</v>
      </c>
      <c r="Z1893" s="12">
        <v>30738.556762104854</v>
      </c>
      <c r="AA1893" s="12">
        <v>0</v>
      </c>
      <c r="AB1893" s="12">
        <v>0</v>
      </c>
      <c r="AC1893">
        <v>1.3686340837855551</v>
      </c>
      <c r="AD1893">
        <v>0.65330125776944103</v>
      </c>
      <c r="AE1893">
        <v>0.40853290661388603</v>
      </c>
      <c r="AF1893">
        <v>0.81015608272296058</v>
      </c>
    </row>
    <row r="1894" spans="1:32" x14ac:dyDescent="0.25">
      <c r="A1894" t="s">
        <v>6584</v>
      </c>
      <c r="B1894" t="s">
        <v>6585</v>
      </c>
      <c r="C1894" t="s">
        <v>6584</v>
      </c>
      <c r="D1894" t="s">
        <v>6584</v>
      </c>
      <c r="F1894" s="9">
        <v>1</v>
      </c>
      <c r="G1894" s="9" t="s">
        <v>6590</v>
      </c>
      <c r="H1894" t="s">
        <v>3520</v>
      </c>
      <c r="I1894" t="s">
        <v>6588</v>
      </c>
      <c r="J1894" t="s">
        <v>6589</v>
      </c>
      <c r="K1894" s="10">
        <v>350991.17256765638</v>
      </c>
      <c r="L1894" s="10">
        <v>0</v>
      </c>
      <c r="M1894" s="10">
        <v>0</v>
      </c>
      <c r="N1894" s="11">
        <v>279337.46210165712</v>
      </c>
      <c r="O1894" s="11">
        <v>0</v>
      </c>
      <c r="P1894" s="11">
        <v>0</v>
      </c>
      <c r="Q1894" s="12">
        <v>84129.402141882936</v>
      </c>
      <c r="R1894" s="12">
        <v>0</v>
      </c>
      <c r="S1894" s="12">
        <v>0</v>
      </c>
      <c r="T1894" s="10">
        <v>374912.59112219582</v>
      </c>
      <c r="U1894" s="10">
        <v>0</v>
      </c>
      <c r="V1894" s="10">
        <v>0</v>
      </c>
      <c r="W1894" s="11">
        <v>288924.28443185089</v>
      </c>
      <c r="X1894" s="11">
        <v>0</v>
      </c>
      <c r="Y1894" s="11">
        <v>0</v>
      </c>
      <c r="Z1894" s="12">
        <v>92284.516296980379</v>
      </c>
      <c r="AA1894" s="12">
        <v>0</v>
      </c>
      <c r="AB1894" s="12">
        <v>0</v>
      </c>
      <c r="AC1894">
        <v>9.5119530944126146E-2</v>
      </c>
      <c r="AD1894">
        <v>4.8682402020059225E-2</v>
      </c>
      <c r="AE1894">
        <v>0.13347851763509358</v>
      </c>
      <c r="AF1894">
        <v>9.2426816866426328E-2</v>
      </c>
    </row>
    <row r="1895" spans="1:32" x14ac:dyDescent="0.25">
      <c r="A1895" t="s">
        <v>22421</v>
      </c>
      <c r="B1895" t="s">
        <v>22422</v>
      </c>
      <c r="C1895" t="s">
        <v>22421</v>
      </c>
      <c r="D1895" t="s">
        <v>22421</v>
      </c>
      <c r="E1895" t="s">
        <v>22423</v>
      </c>
      <c r="F1895" s="9">
        <v>1</v>
      </c>
      <c r="G1895" s="9" t="s">
        <v>4067</v>
      </c>
      <c r="H1895" t="s">
        <v>22424</v>
      </c>
      <c r="I1895" t="s">
        <v>22425</v>
      </c>
      <c r="J1895" t="s">
        <v>22426</v>
      </c>
      <c r="K1895" s="10">
        <v>8461.4618381408272</v>
      </c>
      <c r="L1895" s="10">
        <v>0</v>
      </c>
      <c r="M1895" s="10">
        <v>0</v>
      </c>
      <c r="N1895" s="11">
        <v>11206.849658173018</v>
      </c>
      <c r="O1895" s="11">
        <v>0</v>
      </c>
      <c r="P1895" s="11">
        <v>0</v>
      </c>
      <c r="Q1895" s="12">
        <v>9919.6627572841171</v>
      </c>
      <c r="R1895" s="12">
        <v>0</v>
      </c>
      <c r="S1895" s="12">
        <v>0</v>
      </c>
      <c r="T1895" s="10">
        <v>6151.0588336064147</v>
      </c>
      <c r="U1895" s="10">
        <v>0</v>
      </c>
      <c r="V1895" s="10">
        <v>0</v>
      </c>
      <c r="W1895" s="11">
        <v>10944.175504958435</v>
      </c>
      <c r="X1895" s="11">
        <v>0</v>
      </c>
      <c r="Y1895" s="11">
        <v>0</v>
      </c>
      <c r="Z1895" s="12">
        <v>7511.3371636777692</v>
      </c>
      <c r="AA1895" s="12">
        <v>0</v>
      </c>
      <c r="AB1895" s="12">
        <v>0</v>
      </c>
      <c r="AC1895">
        <v>-0.46007215592296818</v>
      </c>
      <c r="AD1895">
        <v>-3.4217510022644351E-2</v>
      </c>
      <c r="AE1895">
        <v>-0.40122131527241706</v>
      </c>
      <c r="AF1895">
        <v>-0.29850366040600984</v>
      </c>
    </row>
    <row r="1896" spans="1:32" x14ac:dyDescent="0.25">
      <c r="A1896" t="s">
        <v>6041</v>
      </c>
      <c r="B1896" t="s">
        <v>6042</v>
      </c>
      <c r="C1896" t="s">
        <v>6041</v>
      </c>
      <c r="D1896" t="s">
        <v>6041</v>
      </c>
      <c r="F1896" s="9">
        <v>1</v>
      </c>
      <c r="G1896" s="9" t="s">
        <v>6046</v>
      </c>
      <c r="H1896" t="s">
        <v>6043</v>
      </c>
      <c r="I1896" t="s">
        <v>6044</v>
      </c>
      <c r="J1896" t="s">
        <v>6045</v>
      </c>
      <c r="K1896" s="10">
        <v>48629.308263427178</v>
      </c>
      <c r="L1896" s="10">
        <v>0</v>
      </c>
      <c r="M1896" s="10">
        <v>0</v>
      </c>
      <c r="N1896" s="11">
        <v>166424.49668837822</v>
      </c>
      <c r="O1896" s="11">
        <v>0</v>
      </c>
      <c r="P1896" s="11">
        <v>0</v>
      </c>
      <c r="Q1896" s="12">
        <v>140806.08405972275</v>
      </c>
      <c r="R1896" s="12">
        <v>0</v>
      </c>
      <c r="S1896" s="12">
        <v>0</v>
      </c>
      <c r="T1896" s="10">
        <v>42581.03615809029</v>
      </c>
      <c r="U1896" s="10">
        <v>0</v>
      </c>
      <c r="V1896" s="10">
        <v>0</v>
      </c>
      <c r="W1896" s="11">
        <v>164637.6767182569</v>
      </c>
      <c r="X1896" s="11">
        <v>0</v>
      </c>
      <c r="Y1896" s="11">
        <v>0</v>
      </c>
      <c r="Z1896" s="12">
        <v>136967.95121946553</v>
      </c>
      <c r="AA1896" s="12">
        <v>0</v>
      </c>
      <c r="AB1896" s="12">
        <v>0</v>
      </c>
      <c r="AC1896">
        <v>-0.19161501338178163</v>
      </c>
      <c r="AD1896">
        <v>-1.5573276250027341E-2</v>
      </c>
      <c r="AE1896">
        <v>-3.987131226954204E-2</v>
      </c>
      <c r="AF1896">
        <v>-8.2353200633783666E-2</v>
      </c>
    </row>
    <row r="1897" spans="1:32" x14ac:dyDescent="0.25">
      <c r="A1897" t="s">
        <v>6041</v>
      </c>
      <c r="B1897" t="s">
        <v>6042</v>
      </c>
      <c r="C1897" t="s">
        <v>6041</v>
      </c>
      <c r="D1897" t="s">
        <v>6041</v>
      </c>
      <c r="F1897" s="9">
        <v>1</v>
      </c>
      <c r="G1897" s="9" t="s">
        <v>6049</v>
      </c>
      <c r="H1897" t="s">
        <v>4646</v>
      </c>
      <c r="I1897" t="s">
        <v>6047</v>
      </c>
      <c r="J1897" t="s">
        <v>6048</v>
      </c>
      <c r="K1897" s="10">
        <v>135028.91226576705</v>
      </c>
      <c r="L1897" s="10">
        <v>0</v>
      </c>
      <c r="M1897" s="10">
        <v>0</v>
      </c>
      <c r="N1897" s="11">
        <v>117541.50976847626</v>
      </c>
      <c r="O1897" s="11">
        <v>0</v>
      </c>
      <c r="P1897" s="11">
        <v>0</v>
      </c>
      <c r="Q1897" s="12">
        <v>69967.590688586715</v>
      </c>
      <c r="R1897" s="12">
        <v>0</v>
      </c>
      <c r="S1897" s="12">
        <v>0</v>
      </c>
      <c r="T1897" s="10">
        <v>162977.96410892787</v>
      </c>
      <c r="U1897" s="10">
        <v>0</v>
      </c>
      <c r="V1897" s="10">
        <v>0</v>
      </c>
      <c r="W1897" s="11">
        <v>116657.11085733364</v>
      </c>
      <c r="X1897" s="11">
        <v>0</v>
      </c>
      <c r="Y1897" s="11">
        <v>0</v>
      </c>
      <c r="Z1897" s="12">
        <v>58431.271052339107</v>
      </c>
      <c r="AA1897" s="12">
        <v>0</v>
      </c>
      <c r="AB1897" s="12">
        <v>0</v>
      </c>
      <c r="AC1897">
        <v>0.27140856514785244</v>
      </c>
      <c r="AD1897">
        <v>-1.0896084570381475E-2</v>
      </c>
      <c r="AE1897">
        <v>-0.2599461412767029</v>
      </c>
      <c r="AF1897">
        <v>1.8877976692268281E-4</v>
      </c>
    </row>
    <row r="1898" spans="1:32" x14ac:dyDescent="0.25">
      <c r="A1898" t="s">
        <v>6041</v>
      </c>
      <c r="B1898" t="s">
        <v>6042</v>
      </c>
      <c r="C1898" t="s">
        <v>6041</v>
      </c>
      <c r="D1898" t="s">
        <v>6041</v>
      </c>
      <c r="F1898" s="9">
        <v>1</v>
      </c>
      <c r="G1898" s="9">
        <v>1</v>
      </c>
      <c r="H1898" t="s">
        <v>1205</v>
      </c>
      <c r="I1898" t="s">
        <v>6050</v>
      </c>
      <c r="J1898" t="s">
        <v>6051</v>
      </c>
      <c r="K1898" s="10">
        <v>552516.04917083425</v>
      </c>
      <c r="L1898" s="10">
        <v>0</v>
      </c>
      <c r="M1898" s="10">
        <v>0</v>
      </c>
      <c r="N1898" s="11">
        <v>667237.27171228512</v>
      </c>
      <c r="O1898" s="11">
        <v>0</v>
      </c>
      <c r="P1898" s="11">
        <v>0</v>
      </c>
      <c r="Q1898" s="12">
        <v>901759.84053242276</v>
      </c>
      <c r="R1898" s="12">
        <v>0</v>
      </c>
      <c r="S1898" s="12">
        <v>0</v>
      </c>
      <c r="T1898" s="10">
        <v>574632.18219941924</v>
      </c>
      <c r="U1898" s="10">
        <v>0</v>
      </c>
      <c r="V1898" s="10">
        <v>0</v>
      </c>
      <c r="W1898" s="11">
        <v>672015.8275946714</v>
      </c>
      <c r="X1898" s="11">
        <v>0</v>
      </c>
      <c r="Y1898" s="11">
        <v>0</v>
      </c>
      <c r="Z1898" s="12">
        <v>885252.86714589817</v>
      </c>
      <c r="AA1898" s="12">
        <v>0</v>
      </c>
      <c r="AB1898" s="12">
        <v>0</v>
      </c>
      <c r="AC1898">
        <v>5.6622421383340699E-2</v>
      </c>
      <c r="AD1898">
        <v>1.029533272556795E-2</v>
      </c>
      <c r="AE1898">
        <v>-2.6653650427044755E-2</v>
      </c>
      <c r="AF1898">
        <v>1.3421367893954634E-2</v>
      </c>
    </row>
    <row r="1899" spans="1:32" x14ac:dyDescent="0.25">
      <c r="A1899" t="s">
        <v>6041</v>
      </c>
      <c r="B1899" t="s">
        <v>6042</v>
      </c>
      <c r="C1899" t="s">
        <v>6041</v>
      </c>
      <c r="D1899" t="s">
        <v>6041</v>
      </c>
      <c r="F1899" s="9">
        <v>1</v>
      </c>
      <c r="G1899" s="9">
        <v>1</v>
      </c>
      <c r="H1899" t="s">
        <v>6052</v>
      </c>
      <c r="I1899" t="s">
        <v>6053</v>
      </c>
      <c r="J1899" t="s">
        <v>6054</v>
      </c>
      <c r="K1899" s="10">
        <v>121673.01985503177</v>
      </c>
      <c r="L1899" s="10">
        <v>0</v>
      </c>
      <c r="M1899" s="10">
        <v>0</v>
      </c>
      <c r="N1899" s="11">
        <v>76752.596256785488</v>
      </c>
      <c r="O1899" s="11">
        <v>0</v>
      </c>
      <c r="P1899" s="11">
        <v>0</v>
      </c>
      <c r="Q1899" s="12">
        <v>13245.232056627177</v>
      </c>
      <c r="R1899" s="12">
        <v>0</v>
      </c>
      <c r="S1899" s="12">
        <v>0</v>
      </c>
      <c r="T1899" s="10">
        <v>117667.58058848172</v>
      </c>
      <c r="U1899" s="10">
        <v>0</v>
      </c>
      <c r="V1899" s="10">
        <v>0</v>
      </c>
      <c r="W1899" s="11">
        <v>70257.81081799815</v>
      </c>
      <c r="X1899" s="11">
        <v>0</v>
      </c>
      <c r="Y1899" s="11">
        <v>0</v>
      </c>
      <c r="Z1899" s="12">
        <v>9599.626587201521</v>
      </c>
      <c r="AA1899" s="12">
        <v>0</v>
      </c>
      <c r="AB1899" s="12">
        <v>0</v>
      </c>
      <c r="AC1899">
        <v>-4.8292407731712471E-2</v>
      </c>
      <c r="AD1899">
        <v>-0.12755692841345267</v>
      </c>
      <c r="AE1899">
        <v>-0.46442292685788233</v>
      </c>
      <c r="AF1899">
        <v>-0.2134240876676825</v>
      </c>
    </row>
    <row r="1900" spans="1:32" x14ac:dyDescent="0.25">
      <c r="A1900" t="s">
        <v>6041</v>
      </c>
      <c r="B1900" t="s">
        <v>6042</v>
      </c>
      <c r="C1900" t="s">
        <v>6041</v>
      </c>
      <c r="D1900" t="s">
        <v>6041</v>
      </c>
      <c r="F1900" s="9">
        <v>1</v>
      </c>
      <c r="G1900" s="9" t="s">
        <v>6057</v>
      </c>
      <c r="H1900" t="s">
        <v>2618</v>
      </c>
      <c r="I1900" t="s">
        <v>6055</v>
      </c>
      <c r="J1900" t="s">
        <v>6056</v>
      </c>
      <c r="K1900" s="10">
        <v>46710.973716696572</v>
      </c>
      <c r="L1900" s="10">
        <v>0</v>
      </c>
      <c r="M1900" s="10">
        <v>0</v>
      </c>
      <c r="N1900" s="11">
        <v>111854.7070041229</v>
      </c>
      <c r="O1900" s="11">
        <v>0</v>
      </c>
      <c r="P1900" s="11">
        <v>0</v>
      </c>
      <c r="Q1900" s="12">
        <v>69609.282242269794</v>
      </c>
      <c r="R1900" s="12">
        <v>0</v>
      </c>
      <c r="S1900" s="12">
        <v>0</v>
      </c>
      <c r="T1900" s="10">
        <v>47610.756837638044</v>
      </c>
      <c r="U1900" s="10">
        <v>0</v>
      </c>
      <c r="V1900" s="10">
        <v>0</v>
      </c>
      <c r="W1900" s="11">
        <v>105501.87844369549</v>
      </c>
      <c r="X1900" s="11">
        <v>0</v>
      </c>
      <c r="Y1900" s="11">
        <v>0</v>
      </c>
      <c r="Z1900" s="12">
        <v>75043.33862592798</v>
      </c>
      <c r="AA1900" s="12">
        <v>0</v>
      </c>
      <c r="AB1900" s="12">
        <v>0</v>
      </c>
      <c r="AC1900">
        <v>2.7526043426873308E-2</v>
      </c>
      <c r="AD1900">
        <v>-8.4357282209877427E-2</v>
      </c>
      <c r="AE1900">
        <v>0.10844431471739382</v>
      </c>
      <c r="AF1900">
        <v>1.720435864479657E-2</v>
      </c>
    </row>
    <row r="1901" spans="1:32" x14ac:dyDescent="0.25">
      <c r="A1901" t="s">
        <v>6041</v>
      </c>
      <c r="B1901" t="s">
        <v>6042</v>
      </c>
      <c r="C1901" t="s">
        <v>6041</v>
      </c>
      <c r="D1901" t="s">
        <v>6041</v>
      </c>
      <c r="F1901" s="9">
        <v>1</v>
      </c>
      <c r="G1901" s="9" t="s">
        <v>1523</v>
      </c>
      <c r="H1901" t="s">
        <v>3148</v>
      </c>
      <c r="I1901" t="s">
        <v>6058</v>
      </c>
      <c r="J1901" t="s">
        <v>6059</v>
      </c>
      <c r="K1901" s="10">
        <v>93146.849649461321</v>
      </c>
      <c r="L1901" s="10">
        <v>0</v>
      </c>
      <c r="M1901" s="10">
        <v>0</v>
      </c>
      <c r="N1901" s="11">
        <v>271480.69512458995</v>
      </c>
      <c r="O1901" s="11">
        <v>0</v>
      </c>
      <c r="P1901" s="11">
        <v>0</v>
      </c>
      <c r="Q1901" s="12">
        <v>128859.08572218716</v>
      </c>
      <c r="R1901" s="12">
        <v>0</v>
      </c>
      <c r="S1901" s="12">
        <v>0</v>
      </c>
      <c r="T1901" s="10">
        <v>90186.43082016379</v>
      </c>
      <c r="U1901" s="10">
        <v>0</v>
      </c>
      <c r="V1901" s="10">
        <v>0</v>
      </c>
      <c r="W1901" s="11">
        <v>291061.42941480916</v>
      </c>
      <c r="X1901" s="11">
        <v>0</v>
      </c>
      <c r="Y1901" s="11">
        <v>0</v>
      </c>
      <c r="Z1901" s="12">
        <v>126641.04961959248</v>
      </c>
      <c r="AA1901" s="12">
        <v>0</v>
      </c>
      <c r="AB1901" s="12">
        <v>0</v>
      </c>
      <c r="AC1901">
        <v>-4.6596589883504305E-2</v>
      </c>
      <c r="AD1901">
        <v>0.100474058265935</v>
      </c>
      <c r="AE1901">
        <v>-2.5049145828587589E-2</v>
      </c>
      <c r="AF1901">
        <v>9.6094408512810356E-3</v>
      </c>
    </row>
    <row r="1902" spans="1:32" x14ac:dyDescent="0.25">
      <c r="A1902" t="s">
        <v>6041</v>
      </c>
      <c r="B1902" t="s">
        <v>6042</v>
      </c>
      <c r="C1902" t="s">
        <v>6041</v>
      </c>
      <c r="D1902" t="s">
        <v>6041</v>
      </c>
      <c r="F1902" s="9" t="s">
        <v>104</v>
      </c>
      <c r="G1902" s="9" t="s">
        <v>6062</v>
      </c>
      <c r="H1902" t="s">
        <v>174</v>
      </c>
      <c r="I1902" t="s">
        <v>6060</v>
      </c>
      <c r="J1902" t="s">
        <v>6061</v>
      </c>
      <c r="K1902" s="10">
        <v>1253374.9033565018</v>
      </c>
      <c r="L1902" s="10">
        <v>376810.46457866114</v>
      </c>
      <c r="M1902" s="10">
        <v>0</v>
      </c>
      <c r="N1902" s="11">
        <v>159658.05655710815</v>
      </c>
      <c r="O1902" s="11">
        <v>33110.660831925714</v>
      </c>
      <c r="P1902" s="11">
        <v>0</v>
      </c>
      <c r="Q1902" s="12">
        <v>1043865.1733493287</v>
      </c>
      <c r="R1902" s="12">
        <v>120150.05889669392</v>
      </c>
      <c r="S1902" s="12">
        <v>0</v>
      </c>
      <c r="T1902" s="10">
        <v>1200054.8913462546</v>
      </c>
      <c r="U1902" s="10">
        <v>358429.2634367696</v>
      </c>
      <c r="V1902" s="10">
        <v>0</v>
      </c>
      <c r="W1902" s="11">
        <v>159278.20432576051</v>
      </c>
      <c r="X1902" s="11">
        <v>30565.602572330139</v>
      </c>
      <c r="Y1902" s="11">
        <v>0</v>
      </c>
      <c r="Z1902" s="12">
        <v>1027823.4592333407</v>
      </c>
      <c r="AA1902" s="12">
        <v>107857.95870966247</v>
      </c>
      <c r="AB1902" s="12">
        <v>0</v>
      </c>
      <c r="AC1902">
        <v>-6.2717613860723664E-2</v>
      </c>
      <c r="AD1902">
        <v>-3.4364934738514543E-3</v>
      </c>
      <c r="AE1902">
        <v>-2.234289806195424E-2</v>
      </c>
      <c r="AF1902">
        <v>-2.9499001798843117E-2</v>
      </c>
    </row>
    <row r="1903" spans="1:32" x14ac:dyDescent="0.25">
      <c r="A1903" t="s">
        <v>6041</v>
      </c>
      <c r="B1903" t="s">
        <v>6042</v>
      </c>
      <c r="C1903" t="s">
        <v>6041</v>
      </c>
      <c r="D1903" t="s">
        <v>6041</v>
      </c>
      <c r="F1903" s="9" t="s">
        <v>104</v>
      </c>
      <c r="G1903" s="9" t="s">
        <v>6065</v>
      </c>
      <c r="H1903" t="s">
        <v>5230</v>
      </c>
      <c r="I1903" t="s">
        <v>6063</v>
      </c>
      <c r="J1903" t="s">
        <v>6064</v>
      </c>
      <c r="K1903" s="10">
        <v>128140.96775205452</v>
      </c>
      <c r="L1903" s="10">
        <v>162948.18736022076</v>
      </c>
      <c r="M1903" s="10">
        <v>0</v>
      </c>
      <c r="N1903" s="11">
        <v>84818.877019907726</v>
      </c>
      <c r="O1903" s="11">
        <v>395895.53981313988</v>
      </c>
      <c r="P1903" s="11">
        <v>0</v>
      </c>
      <c r="Q1903" s="12">
        <v>225277.55403845781</v>
      </c>
      <c r="R1903" s="12">
        <v>191466.63520894971</v>
      </c>
      <c r="S1903" s="12">
        <v>0</v>
      </c>
      <c r="T1903" s="10">
        <v>139438.01338055407</v>
      </c>
      <c r="U1903" s="10">
        <v>171825.55379043511</v>
      </c>
      <c r="V1903" s="10">
        <v>0</v>
      </c>
      <c r="W1903" s="11">
        <v>87546.538599825857</v>
      </c>
      <c r="X1903" s="11">
        <v>394519.17851211037</v>
      </c>
      <c r="Y1903" s="11">
        <v>0</v>
      </c>
      <c r="Z1903" s="12">
        <v>200947.26113132262</v>
      </c>
      <c r="AA1903" s="12">
        <v>174868.86709118346</v>
      </c>
      <c r="AB1903" s="12">
        <v>0</v>
      </c>
      <c r="AC1903">
        <v>0.12189212892658691</v>
      </c>
      <c r="AD1903">
        <v>4.5664756605024275E-2</v>
      </c>
      <c r="AE1903">
        <v>-0.16488666114191591</v>
      </c>
      <c r="AF1903">
        <v>8.9007479656509159E-4</v>
      </c>
    </row>
    <row r="1904" spans="1:32" x14ac:dyDescent="0.25">
      <c r="A1904" t="s">
        <v>6041</v>
      </c>
      <c r="B1904" t="s">
        <v>6042</v>
      </c>
      <c r="C1904" t="s">
        <v>6041</v>
      </c>
      <c r="D1904" t="s">
        <v>6041</v>
      </c>
      <c r="F1904" s="9">
        <v>1</v>
      </c>
      <c r="G1904" s="9" t="s">
        <v>6068</v>
      </c>
      <c r="H1904" t="s">
        <v>5146</v>
      </c>
      <c r="I1904" t="s">
        <v>6066</v>
      </c>
      <c r="J1904" t="s">
        <v>6067</v>
      </c>
      <c r="K1904" s="10">
        <v>439211.46190334647</v>
      </c>
      <c r="L1904" s="10">
        <v>0</v>
      </c>
      <c r="M1904" s="10">
        <v>0</v>
      </c>
      <c r="N1904" s="11">
        <v>196878.82201853362</v>
      </c>
      <c r="O1904" s="11">
        <v>0</v>
      </c>
      <c r="P1904" s="11">
        <v>0</v>
      </c>
      <c r="Q1904" s="12">
        <v>76371.466008171425</v>
      </c>
      <c r="R1904" s="12">
        <v>0</v>
      </c>
      <c r="S1904" s="12">
        <v>0</v>
      </c>
      <c r="T1904" s="10">
        <v>680964.12364444253</v>
      </c>
      <c r="U1904" s="10">
        <v>0</v>
      </c>
      <c r="V1904" s="10">
        <v>0</v>
      </c>
      <c r="W1904" s="11">
        <v>179940.96359104619</v>
      </c>
      <c r="X1904" s="11">
        <v>0</v>
      </c>
      <c r="Y1904" s="11">
        <v>0</v>
      </c>
      <c r="Z1904" s="12">
        <v>81495.871625572778</v>
      </c>
      <c r="AA1904" s="12">
        <v>0</v>
      </c>
      <c r="AB1904" s="12">
        <v>0</v>
      </c>
      <c r="AC1904">
        <v>0.63266308816233785</v>
      </c>
      <c r="AD1904">
        <v>-0.12978427713290622</v>
      </c>
      <c r="AE1904">
        <v>9.3693260308693654E-2</v>
      </c>
      <c r="AF1904">
        <v>0.19885735711270844</v>
      </c>
    </row>
    <row r="1905" spans="1:32" x14ac:dyDescent="0.25">
      <c r="A1905" t="s">
        <v>6041</v>
      </c>
      <c r="B1905" t="s">
        <v>6042</v>
      </c>
      <c r="C1905" t="s">
        <v>6041</v>
      </c>
      <c r="D1905" t="s">
        <v>6041</v>
      </c>
      <c r="F1905" s="9">
        <v>1</v>
      </c>
      <c r="G1905" s="9" t="s">
        <v>715</v>
      </c>
      <c r="H1905" t="s">
        <v>1145</v>
      </c>
      <c r="I1905" t="s">
        <v>6069</v>
      </c>
      <c r="J1905" t="s">
        <v>6070</v>
      </c>
      <c r="K1905" s="10">
        <v>790885.12897312373</v>
      </c>
      <c r="L1905" s="10">
        <v>0</v>
      </c>
      <c r="M1905" s="10">
        <v>0</v>
      </c>
      <c r="N1905" s="11">
        <v>204372.14671366836</v>
      </c>
      <c r="O1905" s="11">
        <v>0</v>
      </c>
      <c r="P1905" s="11">
        <v>0</v>
      </c>
      <c r="Q1905" s="12">
        <v>371696.79874444834</v>
      </c>
      <c r="R1905" s="12">
        <v>0</v>
      </c>
      <c r="S1905" s="12">
        <v>0</v>
      </c>
      <c r="T1905" s="10">
        <v>1012786.2719299159</v>
      </c>
      <c r="U1905" s="10">
        <v>0</v>
      </c>
      <c r="V1905" s="10">
        <v>0</v>
      </c>
      <c r="W1905" s="11">
        <v>184636.0385795141</v>
      </c>
      <c r="X1905" s="11">
        <v>0</v>
      </c>
      <c r="Y1905" s="11">
        <v>0</v>
      </c>
      <c r="Z1905" s="12">
        <v>372480.65770576545</v>
      </c>
      <c r="AA1905" s="12">
        <v>0</v>
      </c>
      <c r="AB1905" s="12">
        <v>0</v>
      </c>
      <c r="AC1905">
        <v>0.35678968187102045</v>
      </c>
      <c r="AD1905">
        <v>-0.14651441297367848</v>
      </c>
      <c r="AE1905">
        <v>3.0392478156274294E-3</v>
      </c>
      <c r="AF1905">
        <v>7.1104838904323134E-2</v>
      </c>
    </row>
    <row r="1906" spans="1:32" x14ac:dyDescent="0.25">
      <c r="A1906" t="s">
        <v>6041</v>
      </c>
      <c r="B1906" t="s">
        <v>6042</v>
      </c>
      <c r="C1906" t="s">
        <v>6041</v>
      </c>
      <c r="D1906" t="s">
        <v>6041</v>
      </c>
      <c r="F1906" s="9" t="s">
        <v>104</v>
      </c>
      <c r="G1906" s="9" t="s">
        <v>6065</v>
      </c>
      <c r="H1906" t="s">
        <v>21972</v>
      </c>
      <c r="I1906" t="s">
        <v>21973</v>
      </c>
      <c r="J1906" t="s">
        <v>6064</v>
      </c>
      <c r="K1906" s="10">
        <v>1796535.5278905709</v>
      </c>
      <c r="L1906" s="10">
        <v>121274.02306917647</v>
      </c>
      <c r="M1906" s="10">
        <v>0</v>
      </c>
      <c r="N1906" s="11">
        <v>235521.2881710474</v>
      </c>
      <c r="O1906" s="11">
        <v>362779.534241774</v>
      </c>
      <c r="P1906" s="11">
        <v>0</v>
      </c>
      <c r="Q1906" s="12">
        <v>122210.58622253906</v>
      </c>
      <c r="R1906" s="12">
        <v>136512.4729324691</v>
      </c>
      <c r="S1906" s="12">
        <v>0</v>
      </c>
      <c r="T1906" s="10">
        <v>2015105.5771578304</v>
      </c>
      <c r="U1906" s="10">
        <v>123716.11462529394</v>
      </c>
      <c r="V1906" s="10">
        <v>0</v>
      </c>
      <c r="W1906" s="11">
        <v>246879.00204691535</v>
      </c>
      <c r="X1906" s="11">
        <v>363945.82463673322</v>
      </c>
      <c r="Y1906" s="11">
        <v>0</v>
      </c>
      <c r="Z1906" s="12">
        <v>104355.1211669929</v>
      </c>
      <c r="AA1906" s="12">
        <v>162476.58517133581</v>
      </c>
      <c r="AB1906" s="12">
        <v>0</v>
      </c>
      <c r="AC1906">
        <v>0.16563796162105573</v>
      </c>
      <c r="AD1906">
        <v>6.7946667989165072E-2</v>
      </c>
      <c r="AE1906">
        <v>-0.22786785918948366</v>
      </c>
      <c r="AF1906">
        <v>1.9055901402457165E-3</v>
      </c>
    </row>
    <row r="1907" spans="1:32" x14ac:dyDescent="0.25">
      <c r="A1907" t="s">
        <v>8666</v>
      </c>
      <c r="B1907" t="s">
        <v>8667</v>
      </c>
      <c r="C1907" t="s">
        <v>8666</v>
      </c>
      <c r="D1907" t="s">
        <v>8666</v>
      </c>
      <c r="F1907" s="9">
        <v>1</v>
      </c>
      <c r="G1907" s="9">
        <v>1</v>
      </c>
      <c r="H1907" t="s">
        <v>2881</v>
      </c>
      <c r="I1907" t="s">
        <v>8668</v>
      </c>
      <c r="J1907" t="s">
        <v>8669</v>
      </c>
      <c r="K1907" s="10">
        <v>31676.144830743859</v>
      </c>
      <c r="L1907" s="10">
        <v>0</v>
      </c>
      <c r="M1907" s="10">
        <v>0</v>
      </c>
      <c r="N1907" s="11">
        <v>6985.8951326839115</v>
      </c>
      <c r="O1907" s="11">
        <v>0</v>
      </c>
      <c r="P1907" s="11">
        <v>0</v>
      </c>
      <c r="Q1907" s="12">
        <v>33874.866229275714</v>
      </c>
      <c r="R1907" s="12">
        <v>0</v>
      </c>
      <c r="S1907" s="12">
        <v>0</v>
      </c>
      <c r="T1907" s="10">
        <v>27068.262249847601</v>
      </c>
      <c r="U1907" s="10">
        <v>0</v>
      </c>
      <c r="V1907" s="10">
        <v>0</v>
      </c>
      <c r="W1907" s="11">
        <v>6423.3941021473274</v>
      </c>
      <c r="X1907" s="11">
        <v>0</v>
      </c>
      <c r="Y1907" s="11">
        <v>0</v>
      </c>
      <c r="Z1907" s="12">
        <v>31499.423879980557</v>
      </c>
      <c r="AA1907" s="12">
        <v>0</v>
      </c>
      <c r="AB1907" s="12">
        <v>0</v>
      </c>
      <c r="AC1907">
        <v>-0.22679449058133888</v>
      </c>
      <c r="AD1907">
        <v>-0.12110917163100561</v>
      </c>
      <c r="AE1907">
        <v>-0.10488980715778083</v>
      </c>
      <c r="AF1907">
        <v>-0.15093115645670843</v>
      </c>
    </row>
    <row r="1908" spans="1:32" x14ac:dyDescent="0.25">
      <c r="A1908" t="s">
        <v>8666</v>
      </c>
      <c r="B1908" t="s">
        <v>8667</v>
      </c>
      <c r="C1908" t="s">
        <v>8666</v>
      </c>
      <c r="D1908" t="s">
        <v>8666</v>
      </c>
      <c r="F1908" s="9">
        <v>1</v>
      </c>
      <c r="G1908" s="9">
        <v>0.999</v>
      </c>
      <c r="H1908" t="s">
        <v>271</v>
      </c>
      <c r="I1908" t="s">
        <v>8670</v>
      </c>
      <c r="J1908" t="s">
        <v>8671</v>
      </c>
      <c r="K1908" s="10">
        <v>39760.029710480565</v>
      </c>
      <c r="L1908" s="10">
        <v>0</v>
      </c>
      <c r="M1908" s="10">
        <v>0</v>
      </c>
      <c r="N1908" s="11">
        <v>3938.2178091034939</v>
      </c>
      <c r="O1908" s="11">
        <v>0</v>
      </c>
      <c r="P1908" s="11">
        <v>0</v>
      </c>
      <c r="Q1908" s="12">
        <v>5995.4239915452599</v>
      </c>
      <c r="R1908" s="12">
        <v>0</v>
      </c>
      <c r="S1908" s="12">
        <v>0</v>
      </c>
      <c r="T1908" s="10">
        <v>35638.091237111155</v>
      </c>
      <c r="U1908" s="10">
        <v>0</v>
      </c>
      <c r="V1908" s="10">
        <v>0</v>
      </c>
      <c r="W1908" s="11">
        <v>4607.5959969374962</v>
      </c>
      <c r="X1908" s="11">
        <v>0</v>
      </c>
      <c r="Y1908" s="11">
        <v>0</v>
      </c>
      <c r="Z1908" s="12">
        <v>6171.0952560436708</v>
      </c>
      <c r="AA1908" s="12">
        <v>0</v>
      </c>
      <c r="AB1908" s="12">
        <v>0</v>
      </c>
      <c r="AC1908">
        <v>-0.15789876622699178</v>
      </c>
      <c r="AD1908">
        <v>0.22647132011091378</v>
      </c>
      <c r="AE1908">
        <v>4.1664780490745831E-2</v>
      </c>
      <c r="AF1908">
        <v>3.6745778124889279E-2</v>
      </c>
    </row>
    <row r="1909" spans="1:32" x14ac:dyDescent="0.25">
      <c r="A1909" t="s">
        <v>8666</v>
      </c>
      <c r="B1909" t="s">
        <v>8667</v>
      </c>
      <c r="C1909" t="s">
        <v>8666</v>
      </c>
      <c r="D1909" t="s">
        <v>8666</v>
      </c>
      <c r="F1909" s="9">
        <v>1</v>
      </c>
      <c r="G1909" s="9" t="s">
        <v>783</v>
      </c>
      <c r="H1909" t="s">
        <v>1324</v>
      </c>
      <c r="I1909" t="s">
        <v>8672</v>
      </c>
      <c r="J1909" t="s">
        <v>8673</v>
      </c>
      <c r="K1909" s="10">
        <v>224414.69221277133</v>
      </c>
      <c r="L1909" s="10">
        <v>0</v>
      </c>
      <c r="M1909" s="10">
        <v>0</v>
      </c>
      <c r="N1909" s="11">
        <v>50869.092095873479</v>
      </c>
      <c r="O1909" s="11">
        <v>0</v>
      </c>
      <c r="P1909" s="11">
        <v>0</v>
      </c>
      <c r="Q1909" s="12">
        <v>121703.06717676439</v>
      </c>
      <c r="R1909" s="12">
        <v>0</v>
      </c>
      <c r="S1909" s="12">
        <v>0</v>
      </c>
      <c r="T1909" s="10">
        <v>252376.15512110284</v>
      </c>
      <c r="U1909" s="10">
        <v>0</v>
      </c>
      <c r="V1909" s="10">
        <v>0</v>
      </c>
      <c r="W1909" s="11">
        <v>57475.91209349694</v>
      </c>
      <c r="X1909" s="11">
        <v>0</v>
      </c>
      <c r="Y1909" s="11">
        <v>0</v>
      </c>
      <c r="Z1909" s="12">
        <v>111632.61929444366</v>
      </c>
      <c r="AA1909" s="12">
        <v>0</v>
      </c>
      <c r="AB1909" s="12">
        <v>0</v>
      </c>
      <c r="AC1909">
        <v>0.16940847787384666</v>
      </c>
      <c r="AD1909">
        <v>0.1761681100398173</v>
      </c>
      <c r="AE1909">
        <v>-0.12460688009890711</v>
      </c>
      <c r="AF1909">
        <v>7.365656927158562E-2</v>
      </c>
    </row>
    <row r="1910" spans="1:32" x14ac:dyDescent="0.25">
      <c r="A1910" t="s">
        <v>8666</v>
      </c>
      <c r="B1910" t="s">
        <v>8667</v>
      </c>
      <c r="C1910" t="s">
        <v>8666</v>
      </c>
      <c r="D1910" t="s">
        <v>8666</v>
      </c>
      <c r="F1910" s="9">
        <v>1</v>
      </c>
      <c r="G1910" s="9">
        <v>1</v>
      </c>
      <c r="H1910" t="s">
        <v>8674</v>
      </c>
      <c r="I1910" t="s">
        <v>8675</v>
      </c>
      <c r="J1910" t="s">
        <v>8676</v>
      </c>
      <c r="K1910" s="10">
        <v>155409.24809063904</v>
      </c>
      <c r="L1910" s="10">
        <v>0</v>
      </c>
      <c r="M1910" s="10">
        <v>0</v>
      </c>
      <c r="N1910" s="11">
        <v>117798.05726160498</v>
      </c>
      <c r="O1910" s="11">
        <v>0</v>
      </c>
      <c r="P1910" s="11">
        <v>0</v>
      </c>
      <c r="Q1910" s="12">
        <v>112943.2884466937</v>
      </c>
      <c r="R1910" s="12">
        <v>0</v>
      </c>
      <c r="S1910" s="12">
        <v>0</v>
      </c>
      <c r="T1910" s="10">
        <v>170485.00989929767</v>
      </c>
      <c r="U1910" s="10">
        <v>0</v>
      </c>
      <c r="V1910" s="10">
        <v>0</v>
      </c>
      <c r="W1910" s="11">
        <v>127874.35369534777</v>
      </c>
      <c r="X1910" s="11">
        <v>0</v>
      </c>
      <c r="Y1910" s="11">
        <v>0</v>
      </c>
      <c r="Z1910" s="12">
        <v>114323.54871133012</v>
      </c>
      <c r="AA1910" s="12">
        <v>0</v>
      </c>
      <c r="AB1910" s="12">
        <v>0</v>
      </c>
      <c r="AC1910">
        <v>0.13357253594965096</v>
      </c>
      <c r="AD1910">
        <v>0.11841120201536526</v>
      </c>
      <c r="AE1910">
        <v>1.7524062439911059E-2</v>
      </c>
      <c r="AF1910">
        <v>8.9835933468309093E-2</v>
      </c>
    </row>
    <row r="1911" spans="1:32" x14ac:dyDescent="0.25">
      <c r="A1911" t="s">
        <v>8666</v>
      </c>
      <c r="B1911" t="s">
        <v>8667</v>
      </c>
      <c r="C1911" t="s">
        <v>8666</v>
      </c>
      <c r="D1911" t="s">
        <v>8666</v>
      </c>
      <c r="F1911" s="9" t="s">
        <v>104</v>
      </c>
      <c r="G1911" s="9" t="s">
        <v>8680</v>
      </c>
      <c r="H1911" t="s">
        <v>8677</v>
      </c>
      <c r="I1911" t="s">
        <v>8678</v>
      </c>
      <c r="J1911" t="s">
        <v>8679</v>
      </c>
      <c r="K1911" s="10">
        <v>53511.768932445972</v>
      </c>
      <c r="L1911" s="10">
        <v>58155.881521493313</v>
      </c>
      <c r="M1911" s="10">
        <v>0</v>
      </c>
      <c r="N1911" s="11">
        <v>32124.021931268173</v>
      </c>
      <c r="O1911" s="11">
        <v>0</v>
      </c>
      <c r="P1911" s="11">
        <v>0</v>
      </c>
      <c r="Q1911" s="12">
        <v>33218.136584043299</v>
      </c>
      <c r="R1911" s="12">
        <v>0</v>
      </c>
      <c r="S1911" s="12">
        <v>0</v>
      </c>
      <c r="T1911" s="10">
        <v>55200.380131701888</v>
      </c>
      <c r="U1911" s="10">
        <v>58058.419707606954</v>
      </c>
      <c r="V1911" s="10">
        <v>0</v>
      </c>
      <c r="W1911" s="11">
        <v>32689.459607207842</v>
      </c>
      <c r="X1911" s="11">
        <v>0</v>
      </c>
      <c r="Y1911" s="11">
        <v>0</v>
      </c>
      <c r="Z1911" s="12">
        <v>31405.650865452972</v>
      </c>
      <c r="AA1911" s="12">
        <v>0</v>
      </c>
      <c r="AB1911" s="12">
        <v>0</v>
      </c>
      <c r="AC1911">
        <v>4.4821981274593962E-2</v>
      </c>
      <c r="AD1911">
        <v>2.5172998213746363E-2</v>
      </c>
      <c r="AE1911">
        <v>-8.0946976918224597E-2</v>
      </c>
      <c r="AF1911">
        <v>-3.6506658099614239E-3</v>
      </c>
    </row>
    <row r="1912" spans="1:32" x14ac:dyDescent="0.25">
      <c r="A1912" t="s">
        <v>8666</v>
      </c>
      <c r="B1912" t="s">
        <v>8667</v>
      </c>
      <c r="C1912" t="s">
        <v>8666</v>
      </c>
      <c r="D1912" t="s">
        <v>8666</v>
      </c>
      <c r="F1912" s="9" t="s">
        <v>104</v>
      </c>
      <c r="G1912" s="9">
        <v>1</v>
      </c>
      <c r="H1912" t="s">
        <v>8681</v>
      </c>
      <c r="I1912" t="s">
        <v>8682</v>
      </c>
      <c r="J1912" t="s">
        <v>8683</v>
      </c>
      <c r="K1912" s="10">
        <v>156469.73954778077</v>
      </c>
      <c r="L1912" s="10">
        <v>58155.881521493313</v>
      </c>
      <c r="M1912" s="10">
        <v>0</v>
      </c>
      <c r="N1912" s="11">
        <v>76487.497180552469</v>
      </c>
      <c r="O1912" s="11">
        <v>0</v>
      </c>
      <c r="P1912" s="11">
        <v>0</v>
      </c>
      <c r="Q1912" s="12">
        <v>164730.5318775404</v>
      </c>
      <c r="R1912" s="12">
        <v>0</v>
      </c>
      <c r="S1912" s="12">
        <v>0</v>
      </c>
      <c r="T1912" s="10">
        <v>185981.69728084671</v>
      </c>
      <c r="U1912" s="10">
        <v>58058.419707606954</v>
      </c>
      <c r="V1912" s="10">
        <v>0</v>
      </c>
      <c r="W1912" s="11">
        <v>85211.181724665759</v>
      </c>
      <c r="X1912" s="11">
        <v>0</v>
      </c>
      <c r="Y1912" s="11">
        <v>0</v>
      </c>
      <c r="Z1912" s="12">
        <v>144517.27238902787</v>
      </c>
      <c r="AA1912" s="12">
        <v>0</v>
      </c>
      <c r="AB1912" s="12">
        <v>0</v>
      </c>
      <c r="AC1912">
        <v>0.24927697643364979</v>
      </c>
      <c r="AD1912">
        <v>0.15581881774287473</v>
      </c>
      <c r="AE1912">
        <v>-0.18886604446481278</v>
      </c>
      <c r="AF1912">
        <v>7.2076583237237243E-2</v>
      </c>
    </row>
    <row r="1913" spans="1:32" x14ac:dyDescent="0.25">
      <c r="A1913" t="s">
        <v>8666</v>
      </c>
      <c r="B1913" t="s">
        <v>8667</v>
      </c>
      <c r="C1913" t="s">
        <v>8666</v>
      </c>
      <c r="D1913" t="s">
        <v>8666</v>
      </c>
      <c r="F1913" s="9">
        <v>1</v>
      </c>
      <c r="G1913" s="9" t="s">
        <v>244</v>
      </c>
      <c r="H1913" t="s">
        <v>22316</v>
      </c>
      <c r="I1913" t="s">
        <v>22317</v>
      </c>
      <c r="J1913" t="s">
        <v>22318</v>
      </c>
      <c r="K1913" s="10">
        <v>53511.768932445972</v>
      </c>
      <c r="L1913" s="10">
        <v>0</v>
      </c>
      <c r="M1913" s="10">
        <v>0</v>
      </c>
      <c r="N1913" s="11">
        <v>32124.021931268173</v>
      </c>
      <c r="O1913" s="11">
        <v>0</v>
      </c>
      <c r="P1913" s="11">
        <v>0</v>
      </c>
      <c r="Q1913" s="12">
        <v>33218.136584043299</v>
      </c>
      <c r="R1913" s="12">
        <v>0</v>
      </c>
      <c r="S1913" s="12">
        <v>0</v>
      </c>
      <c r="T1913" s="10">
        <v>55200.380131701888</v>
      </c>
      <c r="U1913" s="10">
        <v>0</v>
      </c>
      <c r="V1913" s="10">
        <v>0</v>
      </c>
      <c r="W1913" s="11">
        <v>32689.459607207842</v>
      </c>
      <c r="X1913" s="11">
        <v>0</v>
      </c>
      <c r="Y1913" s="11">
        <v>0</v>
      </c>
      <c r="Z1913" s="12">
        <v>31405.650865452972</v>
      </c>
      <c r="AA1913" s="12">
        <v>0</v>
      </c>
      <c r="AB1913" s="12">
        <v>0</v>
      </c>
      <c r="AC1913">
        <v>4.4821981274593962E-2</v>
      </c>
      <c r="AD1913">
        <v>2.5172998213746363E-2</v>
      </c>
      <c r="AE1913">
        <v>-8.0946976918224597E-2</v>
      </c>
      <c r="AF1913">
        <v>-3.6506658099614239E-3</v>
      </c>
    </row>
    <row r="1914" spans="1:32" x14ac:dyDescent="0.25">
      <c r="A1914" t="s">
        <v>8666</v>
      </c>
      <c r="B1914" t="s">
        <v>8667</v>
      </c>
      <c r="C1914" t="s">
        <v>8666</v>
      </c>
      <c r="D1914" t="s">
        <v>8666</v>
      </c>
      <c r="F1914" s="9">
        <v>1</v>
      </c>
      <c r="G1914" s="9">
        <v>1</v>
      </c>
      <c r="H1914" t="s">
        <v>22319</v>
      </c>
      <c r="I1914" t="s">
        <v>22320</v>
      </c>
      <c r="J1914" t="s">
        <v>22321</v>
      </c>
      <c r="K1914" s="10">
        <v>32894.135019144247</v>
      </c>
      <c r="L1914" s="10">
        <v>0</v>
      </c>
      <c r="M1914" s="10">
        <v>0</v>
      </c>
      <c r="N1914" s="11">
        <v>20966.343875944825</v>
      </c>
      <c r="O1914" s="11">
        <v>0</v>
      </c>
      <c r="P1914" s="11">
        <v>0</v>
      </c>
      <c r="Q1914" s="12">
        <v>21624.371502366877</v>
      </c>
      <c r="R1914" s="12">
        <v>0</v>
      </c>
      <c r="S1914" s="12">
        <v>0</v>
      </c>
      <c r="T1914" s="10">
        <v>33026.711737175385</v>
      </c>
      <c r="U1914" s="10">
        <v>0</v>
      </c>
      <c r="V1914" s="10">
        <v>0</v>
      </c>
      <c r="W1914" s="11">
        <v>27912.442272243083</v>
      </c>
      <c r="X1914" s="11">
        <v>0</v>
      </c>
      <c r="Y1914" s="11">
        <v>0</v>
      </c>
      <c r="Z1914" s="12">
        <v>18057.833797571097</v>
      </c>
      <c r="AA1914" s="12">
        <v>0</v>
      </c>
      <c r="AB1914" s="12">
        <v>0</v>
      </c>
      <c r="AC1914">
        <v>5.8029603965398585E-3</v>
      </c>
      <c r="AD1914">
        <v>0.41283305699736561</v>
      </c>
      <c r="AE1914">
        <v>-0.26003336368509461</v>
      </c>
      <c r="AF1914">
        <v>5.2867551236270294E-2</v>
      </c>
    </row>
    <row r="1915" spans="1:32" x14ac:dyDescent="0.25">
      <c r="A1915" t="s">
        <v>8666</v>
      </c>
      <c r="B1915" t="s">
        <v>8667</v>
      </c>
      <c r="C1915" t="s">
        <v>8666</v>
      </c>
      <c r="D1915" t="s">
        <v>8666</v>
      </c>
      <c r="F1915" s="9">
        <v>1</v>
      </c>
      <c r="G1915" s="9" t="s">
        <v>1402</v>
      </c>
      <c r="H1915" t="s">
        <v>21449</v>
      </c>
      <c r="I1915" t="s">
        <v>22322</v>
      </c>
      <c r="J1915" t="s">
        <v>22323</v>
      </c>
      <c r="K1915" s="10">
        <v>22732.316878334812</v>
      </c>
      <c r="L1915" s="10">
        <v>0</v>
      </c>
      <c r="M1915" s="10">
        <v>0</v>
      </c>
      <c r="N1915" s="11">
        <v>14924.650412763418</v>
      </c>
      <c r="O1915" s="11">
        <v>0</v>
      </c>
      <c r="P1915" s="11">
        <v>0</v>
      </c>
      <c r="Q1915" s="12">
        <v>26653.885245993799</v>
      </c>
      <c r="R1915" s="12">
        <v>0</v>
      </c>
      <c r="S1915" s="12">
        <v>0</v>
      </c>
      <c r="T1915" s="10">
        <v>19626.635001365328</v>
      </c>
      <c r="U1915" s="10">
        <v>0</v>
      </c>
      <c r="V1915" s="10">
        <v>0</v>
      </c>
      <c r="W1915" s="11">
        <v>11927.040731317898</v>
      </c>
      <c r="X1915" s="11">
        <v>0</v>
      </c>
      <c r="Y1915" s="11">
        <v>0</v>
      </c>
      <c r="Z1915" s="12">
        <v>16824.540606505798</v>
      </c>
      <c r="AA1915" s="12">
        <v>0</v>
      </c>
      <c r="AB1915" s="12">
        <v>0</v>
      </c>
      <c r="AC1915">
        <v>-0.21193188811158992</v>
      </c>
      <c r="AD1915">
        <v>-0.32346100470424161</v>
      </c>
      <c r="AE1915">
        <v>-0.66377873241563146</v>
      </c>
      <c r="AF1915">
        <v>-0.39972387507715434</v>
      </c>
    </row>
    <row r="1916" spans="1:32" x14ac:dyDescent="0.25">
      <c r="A1916" t="s">
        <v>6794</v>
      </c>
      <c r="B1916" t="s">
        <v>6795</v>
      </c>
      <c r="C1916" t="s">
        <v>6794</v>
      </c>
      <c r="D1916" t="s">
        <v>6794</v>
      </c>
      <c r="F1916" s="9">
        <v>1</v>
      </c>
      <c r="G1916" s="9" t="s">
        <v>747</v>
      </c>
      <c r="H1916" t="s">
        <v>4796</v>
      </c>
      <c r="I1916" t="s">
        <v>6796</v>
      </c>
      <c r="J1916" t="s">
        <v>6797</v>
      </c>
      <c r="K1916" s="10">
        <v>235387.10382379204</v>
      </c>
      <c r="L1916" s="10">
        <v>0</v>
      </c>
      <c r="M1916" s="10">
        <v>0</v>
      </c>
      <c r="N1916" s="11">
        <v>546681.32889954641</v>
      </c>
      <c r="O1916" s="11">
        <v>0</v>
      </c>
      <c r="P1916" s="11">
        <v>0</v>
      </c>
      <c r="Q1916" s="12">
        <v>457487.81824219751</v>
      </c>
      <c r="R1916" s="12">
        <v>0</v>
      </c>
      <c r="S1916" s="12">
        <v>0</v>
      </c>
      <c r="T1916" s="10">
        <v>261095.05258906088</v>
      </c>
      <c r="U1916" s="10">
        <v>0</v>
      </c>
      <c r="V1916" s="10">
        <v>0</v>
      </c>
      <c r="W1916" s="11">
        <v>520511.07289604412</v>
      </c>
      <c r="X1916" s="11">
        <v>0</v>
      </c>
      <c r="Y1916" s="11">
        <v>0</v>
      </c>
      <c r="Z1916" s="12">
        <v>459380.94116860512</v>
      </c>
      <c r="AA1916" s="12">
        <v>0</v>
      </c>
      <c r="AB1916" s="12">
        <v>0</v>
      </c>
      <c r="AC1916">
        <v>0.14953983925149378</v>
      </c>
      <c r="AD1916">
        <v>-7.0771248761763883E-2</v>
      </c>
      <c r="AE1916">
        <v>5.9576747729307008E-3</v>
      </c>
      <c r="AF1916">
        <v>2.8242088420886866E-2</v>
      </c>
    </row>
    <row r="1917" spans="1:32" x14ac:dyDescent="0.25">
      <c r="A1917" t="s">
        <v>6794</v>
      </c>
      <c r="B1917" t="s">
        <v>6795</v>
      </c>
      <c r="C1917" t="s">
        <v>6794</v>
      </c>
      <c r="D1917" t="s">
        <v>6794</v>
      </c>
      <c r="F1917" s="9" t="s">
        <v>104</v>
      </c>
      <c r="G1917" s="9" t="s">
        <v>6800</v>
      </c>
      <c r="H1917" t="s">
        <v>5277</v>
      </c>
      <c r="I1917" t="s">
        <v>6798</v>
      </c>
      <c r="J1917" t="s">
        <v>6799</v>
      </c>
      <c r="K1917" s="10">
        <v>166938.15521877375</v>
      </c>
      <c r="L1917" s="10">
        <v>0</v>
      </c>
      <c r="M1917" s="10">
        <v>0</v>
      </c>
      <c r="N1917" s="11">
        <v>77775.579385636258</v>
      </c>
      <c r="O1917" s="11">
        <v>0</v>
      </c>
      <c r="P1917" s="11">
        <v>0</v>
      </c>
      <c r="Q1917" s="12">
        <v>278424.94851198059</v>
      </c>
      <c r="R1917" s="12">
        <v>0</v>
      </c>
      <c r="S1917" s="12">
        <v>0</v>
      </c>
      <c r="T1917" s="10">
        <v>173841.73180270585</v>
      </c>
      <c r="U1917" s="10">
        <v>0</v>
      </c>
      <c r="V1917" s="10">
        <v>0</v>
      </c>
      <c r="W1917" s="11">
        <v>69105.081322008729</v>
      </c>
      <c r="X1917" s="11">
        <v>0</v>
      </c>
      <c r="Y1917" s="11">
        <v>0</v>
      </c>
      <c r="Z1917" s="12">
        <v>271419.46204907692</v>
      </c>
      <c r="AA1917" s="12">
        <v>0</v>
      </c>
      <c r="AB1917" s="12">
        <v>0</v>
      </c>
      <c r="AC1917">
        <v>5.8460718426838393E-2</v>
      </c>
      <c r="AD1917">
        <v>-0.17052544068064848</v>
      </c>
      <c r="AE1917">
        <v>-3.6764318464587109E-2</v>
      </c>
      <c r="AF1917">
        <v>-4.9609680239465735E-2</v>
      </c>
    </row>
    <row r="1918" spans="1:32" x14ac:dyDescent="0.25">
      <c r="A1918" t="s">
        <v>6794</v>
      </c>
      <c r="B1918" t="s">
        <v>6795</v>
      </c>
      <c r="C1918" t="s">
        <v>6794</v>
      </c>
      <c r="D1918" t="s">
        <v>6794</v>
      </c>
      <c r="F1918" s="9">
        <v>1</v>
      </c>
      <c r="G1918" s="9" t="s">
        <v>368</v>
      </c>
      <c r="H1918" t="s">
        <v>6801</v>
      </c>
      <c r="I1918" t="s">
        <v>6802</v>
      </c>
      <c r="J1918" t="s">
        <v>6803</v>
      </c>
      <c r="K1918" s="10">
        <v>77997.571685460643</v>
      </c>
      <c r="L1918" s="10">
        <v>0</v>
      </c>
      <c r="M1918" s="10">
        <v>0</v>
      </c>
      <c r="N1918" s="11">
        <v>218781.56424439827</v>
      </c>
      <c r="O1918" s="11">
        <v>0</v>
      </c>
      <c r="P1918" s="11">
        <v>0</v>
      </c>
      <c r="Q1918" s="12">
        <v>71535.824540030429</v>
      </c>
      <c r="R1918" s="12">
        <v>0</v>
      </c>
      <c r="S1918" s="12">
        <v>0</v>
      </c>
      <c r="T1918" s="10">
        <v>57635.880273120427</v>
      </c>
      <c r="U1918" s="10">
        <v>0</v>
      </c>
      <c r="V1918" s="10">
        <v>0</v>
      </c>
      <c r="W1918" s="11">
        <v>208775.81092588214</v>
      </c>
      <c r="X1918" s="11">
        <v>0</v>
      </c>
      <c r="Y1918" s="11">
        <v>0</v>
      </c>
      <c r="Z1918" s="12">
        <v>59596.905232922472</v>
      </c>
      <c r="AA1918" s="12">
        <v>0</v>
      </c>
      <c r="AB1918" s="12">
        <v>0</v>
      </c>
      <c r="AC1918">
        <v>-0.43646199144561987</v>
      </c>
      <c r="AD1918">
        <v>-6.7536604906612466E-2</v>
      </c>
      <c r="AE1918">
        <v>-0.26342849651275818</v>
      </c>
      <c r="AF1918">
        <v>-0.2558090309549968</v>
      </c>
    </row>
    <row r="1919" spans="1:32" x14ac:dyDescent="0.25">
      <c r="A1919" t="s">
        <v>6794</v>
      </c>
      <c r="B1919" t="s">
        <v>6795</v>
      </c>
      <c r="C1919" t="s">
        <v>6794</v>
      </c>
      <c r="D1919" t="s">
        <v>6794</v>
      </c>
      <c r="F1919" s="9">
        <v>1</v>
      </c>
      <c r="G1919" s="9">
        <v>1</v>
      </c>
      <c r="H1919" t="s">
        <v>5296</v>
      </c>
      <c r="I1919" t="s">
        <v>6804</v>
      </c>
      <c r="J1919" t="s">
        <v>6805</v>
      </c>
      <c r="K1919" s="10">
        <v>289388.16881468165</v>
      </c>
      <c r="L1919" s="10">
        <v>0</v>
      </c>
      <c r="M1919" s="10">
        <v>0</v>
      </c>
      <c r="N1919" s="11">
        <v>145387.60225182297</v>
      </c>
      <c r="O1919" s="11">
        <v>0</v>
      </c>
      <c r="P1919" s="11">
        <v>0</v>
      </c>
      <c r="Q1919" s="12">
        <v>152448.57096979354</v>
      </c>
      <c r="R1919" s="12">
        <v>0</v>
      </c>
      <c r="S1919" s="12">
        <v>0</v>
      </c>
      <c r="T1919" s="10">
        <v>259271.91289711394</v>
      </c>
      <c r="U1919" s="10">
        <v>0</v>
      </c>
      <c r="V1919" s="10">
        <v>0</v>
      </c>
      <c r="W1919" s="11">
        <v>150120.59344023466</v>
      </c>
      <c r="X1919" s="11">
        <v>0</v>
      </c>
      <c r="Y1919" s="11">
        <v>0</v>
      </c>
      <c r="Z1919" s="12">
        <v>133656.22070640279</v>
      </c>
      <c r="AA1919" s="12">
        <v>0</v>
      </c>
      <c r="AB1919" s="12">
        <v>0</v>
      </c>
      <c r="AC1919">
        <v>-0.15854001421202099</v>
      </c>
      <c r="AD1919">
        <v>4.6217647987114432E-2</v>
      </c>
      <c r="AE1919">
        <v>-0.18979564089812348</v>
      </c>
      <c r="AF1919">
        <v>-0.10070600237434335</v>
      </c>
    </row>
    <row r="1920" spans="1:32" x14ac:dyDescent="0.25">
      <c r="A1920" t="s">
        <v>6794</v>
      </c>
      <c r="B1920" t="s">
        <v>6795</v>
      </c>
      <c r="C1920" t="s">
        <v>6794</v>
      </c>
      <c r="D1920" t="s">
        <v>6794</v>
      </c>
      <c r="F1920" s="9">
        <v>1</v>
      </c>
      <c r="G1920" s="9" t="s">
        <v>409</v>
      </c>
      <c r="H1920" t="s">
        <v>6806</v>
      </c>
      <c r="I1920" t="s">
        <v>6807</v>
      </c>
      <c r="J1920" t="s">
        <v>6808</v>
      </c>
      <c r="K1920" s="10">
        <v>31299.197867264775</v>
      </c>
      <c r="L1920" s="10">
        <v>0</v>
      </c>
      <c r="M1920" s="10">
        <v>0</v>
      </c>
      <c r="N1920" s="11">
        <v>43544.661167048456</v>
      </c>
      <c r="O1920" s="11">
        <v>0</v>
      </c>
      <c r="P1920" s="11">
        <v>0</v>
      </c>
      <c r="Q1920" s="12">
        <v>84646.056530481539</v>
      </c>
      <c r="R1920" s="12">
        <v>0</v>
      </c>
      <c r="S1920" s="12">
        <v>0</v>
      </c>
      <c r="T1920" s="10">
        <v>34216.042277392538</v>
      </c>
      <c r="U1920" s="10">
        <v>0</v>
      </c>
      <c r="V1920" s="10">
        <v>0</v>
      </c>
      <c r="W1920" s="11">
        <v>45689.502146031737</v>
      </c>
      <c r="X1920" s="11">
        <v>0</v>
      </c>
      <c r="Y1920" s="11">
        <v>0</v>
      </c>
      <c r="Z1920" s="12">
        <v>89414.349852326006</v>
      </c>
      <c r="AA1920" s="12">
        <v>0</v>
      </c>
      <c r="AB1920" s="12">
        <v>0</v>
      </c>
      <c r="AC1920">
        <v>0.12854721053771886</v>
      </c>
      <c r="AD1920">
        <v>6.936687563531263E-2</v>
      </c>
      <c r="AE1920">
        <v>7.9063526208037846E-2</v>
      </c>
      <c r="AF1920">
        <v>9.2325870793689771E-2</v>
      </c>
    </row>
    <row r="1921" spans="1:32" x14ac:dyDescent="0.25">
      <c r="A1921" t="s">
        <v>6794</v>
      </c>
      <c r="B1921" t="s">
        <v>6795</v>
      </c>
      <c r="C1921" t="s">
        <v>6794</v>
      </c>
      <c r="D1921" t="s">
        <v>6794</v>
      </c>
      <c r="F1921" s="9">
        <v>1</v>
      </c>
      <c r="G1921" s="9" t="s">
        <v>368</v>
      </c>
      <c r="H1921" t="s">
        <v>6809</v>
      </c>
      <c r="I1921" t="s">
        <v>6810</v>
      </c>
      <c r="J1921" t="s">
        <v>6811</v>
      </c>
      <c r="K1921" s="10">
        <v>3248.2538334788255</v>
      </c>
      <c r="L1921" s="10">
        <v>0</v>
      </c>
      <c r="M1921" s="10">
        <v>0</v>
      </c>
      <c r="N1921" s="11">
        <v>6879.8555021907059</v>
      </c>
      <c r="O1921" s="11">
        <v>0</v>
      </c>
      <c r="P1921" s="11">
        <v>0</v>
      </c>
      <c r="Q1921" s="12">
        <v>18033.166734465358</v>
      </c>
      <c r="R1921" s="12">
        <v>0</v>
      </c>
      <c r="S1921" s="12">
        <v>0</v>
      </c>
      <c r="T1921" s="10">
        <v>3085.7175503758522</v>
      </c>
      <c r="U1921" s="10">
        <v>0</v>
      </c>
      <c r="V1921" s="10">
        <v>0</v>
      </c>
      <c r="W1921" s="11">
        <v>5279.0803066089447</v>
      </c>
      <c r="X1921" s="11">
        <v>0</v>
      </c>
      <c r="Y1921" s="11">
        <v>0</v>
      </c>
      <c r="Z1921" s="12">
        <v>18650.14688933393</v>
      </c>
      <c r="AA1921" s="12">
        <v>0</v>
      </c>
      <c r="AB1921" s="12">
        <v>0</v>
      </c>
      <c r="AC1921">
        <v>-7.4058364169560811E-2</v>
      </c>
      <c r="AD1921">
        <v>-0.38209165148769297</v>
      </c>
      <c r="AE1921">
        <v>4.8534228153710966E-2</v>
      </c>
      <c r="AF1921">
        <v>-0.1358719291678476</v>
      </c>
    </row>
    <row r="1922" spans="1:32" x14ac:dyDescent="0.25">
      <c r="A1922" t="s">
        <v>6794</v>
      </c>
      <c r="B1922" t="s">
        <v>6795</v>
      </c>
      <c r="C1922" t="s">
        <v>6794</v>
      </c>
      <c r="D1922" t="s">
        <v>6794</v>
      </c>
      <c r="F1922" s="9">
        <v>1</v>
      </c>
      <c r="G1922" s="9">
        <v>1</v>
      </c>
      <c r="H1922" t="s">
        <v>22058</v>
      </c>
      <c r="I1922" t="s">
        <v>22059</v>
      </c>
      <c r="J1922" t="s">
        <v>22060</v>
      </c>
      <c r="K1922" s="10">
        <v>21688.625285860686</v>
      </c>
      <c r="L1922" s="10">
        <v>0</v>
      </c>
      <c r="M1922" s="10">
        <v>0</v>
      </c>
      <c r="N1922" s="11">
        <v>119048.72629060749</v>
      </c>
      <c r="O1922" s="11">
        <v>0</v>
      </c>
      <c r="P1922" s="11">
        <v>0</v>
      </c>
      <c r="Q1922" s="12">
        <v>37532.048473127943</v>
      </c>
      <c r="R1922" s="12">
        <v>0</v>
      </c>
      <c r="S1922" s="12">
        <v>0</v>
      </c>
      <c r="T1922" s="10">
        <v>20065.260962545508</v>
      </c>
      <c r="U1922" s="10">
        <v>0</v>
      </c>
      <c r="V1922" s="10">
        <v>0</v>
      </c>
      <c r="W1922" s="11">
        <v>129723.59313656038</v>
      </c>
      <c r="X1922" s="11">
        <v>0</v>
      </c>
      <c r="Y1922" s="11">
        <v>0</v>
      </c>
      <c r="Z1922" s="12">
        <v>35722.770534273463</v>
      </c>
      <c r="AA1922" s="12">
        <v>0</v>
      </c>
      <c r="AB1922" s="12">
        <v>0</v>
      </c>
      <c r="AC1922">
        <v>-0.1122386924886306</v>
      </c>
      <c r="AD1922">
        <v>0.12388870459974936</v>
      </c>
      <c r="AE1922">
        <v>-7.127905844121192E-2</v>
      </c>
      <c r="AF1922">
        <v>-1.9876348776697719E-2</v>
      </c>
    </row>
    <row r="1923" spans="1:32" x14ac:dyDescent="0.25">
      <c r="A1923" t="s">
        <v>6794</v>
      </c>
      <c r="B1923" t="s">
        <v>6795</v>
      </c>
      <c r="C1923" t="s">
        <v>6794</v>
      </c>
      <c r="D1923" t="s">
        <v>6794</v>
      </c>
      <c r="F1923" s="9">
        <v>1</v>
      </c>
      <c r="G1923" s="9" t="s">
        <v>409</v>
      </c>
      <c r="H1923" t="s">
        <v>22061</v>
      </c>
      <c r="I1923" t="s">
        <v>22062</v>
      </c>
      <c r="J1923" t="s">
        <v>22063</v>
      </c>
      <c r="K1923" s="10">
        <v>4524.6235515990929</v>
      </c>
      <c r="L1923" s="10">
        <v>0</v>
      </c>
      <c r="M1923" s="10">
        <v>0</v>
      </c>
      <c r="N1923" s="11">
        <v>11179.057013084073</v>
      </c>
      <c r="O1923" s="11">
        <v>0</v>
      </c>
      <c r="P1923" s="11">
        <v>0</v>
      </c>
      <c r="Q1923" s="12">
        <v>20820.46133385981</v>
      </c>
      <c r="R1923" s="12">
        <v>0</v>
      </c>
      <c r="S1923" s="12">
        <v>0</v>
      </c>
      <c r="T1923" s="10">
        <v>5740.3161853618967</v>
      </c>
      <c r="U1923" s="10">
        <v>0</v>
      </c>
      <c r="V1923" s="10">
        <v>0</v>
      </c>
      <c r="W1923" s="11">
        <v>11515.114340820242</v>
      </c>
      <c r="X1923" s="11">
        <v>0</v>
      </c>
      <c r="Y1923" s="11">
        <v>0</v>
      </c>
      <c r="Z1923" s="12">
        <v>18273.867831039704</v>
      </c>
      <c r="AA1923" s="12">
        <v>0</v>
      </c>
      <c r="AB1923" s="12">
        <v>0</v>
      </c>
      <c r="AC1923">
        <v>0.34333243988032597</v>
      </c>
      <c r="AD1923">
        <v>4.2730238960179474E-2</v>
      </c>
      <c r="AE1923">
        <v>-0.18822000994883334</v>
      </c>
      <c r="AF1923">
        <v>6.5947556297224028E-2</v>
      </c>
    </row>
    <row r="1924" spans="1:32" x14ac:dyDescent="0.25">
      <c r="A1924" t="s">
        <v>7451</v>
      </c>
      <c r="B1924" t="s">
        <v>7452</v>
      </c>
      <c r="C1924" t="s">
        <v>7451</v>
      </c>
      <c r="D1924" t="s">
        <v>7451</v>
      </c>
      <c r="F1924" s="9">
        <v>1</v>
      </c>
      <c r="G1924" s="9" t="s">
        <v>7455</v>
      </c>
      <c r="H1924" t="s">
        <v>3718</v>
      </c>
      <c r="I1924" t="s">
        <v>7453</v>
      </c>
      <c r="J1924" t="s">
        <v>7454</v>
      </c>
      <c r="K1924" s="10">
        <v>278898.75331285415</v>
      </c>
      <c r="L1924" s="10">
        <v>0</v>
      </c>
      <c r="M1924" s="10">
        <v>0</v>
      </c>
      <c r="N1924" s="11">
        <v>170817.87250820757</v>
      </c>
      <c r="O1924" s="11">
        <v>0</v>
      </c>
      <c r="P1924" s="11">
        <v>0</v>
      </c>
      <c r="Q1924" s="12">
        <v>288341.87066641753</v>
      </c>
      <c r="R1924" s="12">
        <v>0</v>
      </c>
      <c r="S1924" s="12">
        <v>0</v>
      </c>
      <c r="T1924" s="10">
        <v>285932.64980405575</v>
      </c>
      <c r="U1924" s="10">
        <v>0</v>
      </c>
      <c r="V1924" s="10">
        <v>0</v>
      </c>
      <c r="W1924" s="11">
        <v>178733.97497372777</v>
      </c>
      <c r="X1924" s="11">
        <v>0</v>
      </c>
      <c r="Y1924" s="11">
        <v>0</v>
      </c>
      <c r="Z1924" s="12">
        <v>275930.06274787203</v>
      </c>
      <c r="AA1924" s="12">
        <v>0</v>
      </c>
      <c r="AB1924" s="12">
        <v>0</v>
      </c>
      <c r="AC1924">
        <v>3.5933880973683906E-2</v>
      </c>
      <c r="AD1924">
        <v>6.5354967128572999E-2</v>
      </c>
      <c r="AE1924">
        <v>-6.347770075558172E-2</v>
      </c>
      <c r="AF1924">
        <v>1.2603715782225064E-2</v>
      </c>
    </row>
    <row r="1925" spans="1:32" x14ac:dyDescent="0.25">
      <c r="A1925" t="s">
        <v>22265</v>
      </c>
      <c r="B1925" t="s">
        <v>22266</v>
      </c>
      <c r="C1925" t="s">
        <v>22265</v>
      </c>
      <c r="D1925" t="s">
        <v>22265</v>
      </c>
      <c r="F1925" s="9">
        <v>1</v>
      </c>
      <c r="G1925" s="9" t="s">
        <v>432</v>
      </c>
      <c r="H1925" t="s">
        <v>22267</v>
      </c>
      <c r="I1925" t="s">
        <v>22268</v>
      </c>
      <c r="J1925" t="s">
        <v>22269</v>
      </c>
      <c r="K1925" s="10">
        <v>36231.008138744619</v>
      </c>
      <c r="L1925" s="10">
        <v>0</v>
      </c>
      <c r="M1925" s="10">
        <v>0</v>
      </c>
      <c r="N1925" s="11">
        <v>19723.15748215856</v>
      </c>
      <c r="O1925" s="11">
        <v>0</v>
      </c>
      <c r="P1925" s="11">
        <v>0</v>
      </c>
      <c r="Q1925" s="12">
        <v>87766.283623904179</v>
      </c>
      <c r="R1925" s="12">
        <v>0</v>
      </c>
      <c r="S1925" s="12">
        <v>0</v>
      </c>
      <c r="T1925" s="10">
        <v>32991.321378449356</v>
      </c>
      <c r="U1925" s="10">
        <v>0</v>
      </c>
      <c r="V1925" s="10">
        <v>0</v>
      </c>
      <c r="W1925" s="11">
        <v>16809.2543219205</v>
      </c>
      <c r="X1925" s="11">
        <v>0</v>
      </c>
      <c r="Y1925" s="11">
        <v>0</v>
      </c>
      <c r="Z1925" s="12">
        <v>70824.739972370648</v>
      </c>
      <c r="AA1925" s="12">
        <v>0</v>
      </c>
      <c r="AB1925" s="12">
        <v>0</v>
      </c>
      <c r="AC1925">
        <v>-0.13513838745386039</v>
      </c>
      <c r="AD1925">
        <v>-0.23063480502852823</v>
      </c>
      <c r="AE1925">
        <v>-0.30941341926978444</v>
      </c>
      <c r="AF1925">
        <v>-0.22506220391739098</v>
      </c>
    </row>
    <row r="1926" spans="1:32" x14ac:dyDescent="0.25">
      <c r="A1926" t="s">
        <v>16935</v>
      </c>
      <c r="B1926" t="s">
        <v>16936</v>
      </c>
      <c r="C1926" t="s">
        <v>16935</v>
      </c>
      <c r="D1926" t="s">
        <v>16935</v>
      </c>
      <c r="E1926" t="s">
        <v>16937</v>
      </c>
      <c r="F1926" s="9">
        <v>1</v>
      </c>
      <c r="G1926" s="9">
        <v>1</v>
      </c>
      <c r="H1926" t="s">
        <v>3162</v>
      </c>
      <c r="I1926" t="s">
        <v>16938</v>
      </c>
      <c r="J1926" t="s">
        <v>16939</v>
      </c>
      <c r="K1926" s="10">
        <v>1434813.4417664905</v>
      </c>
      <c r="L1926" s="10">
        <v>0</v>
      </c>
      <c r="M1926" s="10">
        <v>0</v>
      </c>
      <c r="N1926" s="11">
        <v>1131267.5499088615</v>
      </c>
      <c r="O1926" s="11">
        <v>0</v>
      </c>
      <c r="P1926" s="11">
        <v>0</v>
      </c>
      <c r="Q1926" s="12">
        <v>479950.61120818416</v>
      </c>
      <c r="R1926" s="12">
        <v>0</v>
      </c>
      <c r="S1926" s="12">
        <v>0</v>
      </c>
      <c r="T1926" s="10">
        <v>1688012.8677202901</v>
      </c>
      <c r="U1926" s="10">
        <v>0</v>
      </c>
      <c r="V1926" s="10">
        <v>0</v>
      </c>
      <c r="W1926" s="11">
        <v>1306758.9608233452</v>
      </c>
      <c r="X1926" s="11">
        <v>0</v>
      </c>
      <c r="Y1926" s="11">
        <v>0</v>
      </c>
      <c r="Z1926" s="12">
        <v>553806.80579732929</v>
      </c>
      <c r="AA1926" s="12">
        <v>0</v>
      </c>
      <c r="AB1926" s="12">
        <v>0</v>
      </c>
      <c r="AC1926">
        <v>0.23446273567469295</v>
      </c>
      <c r="AD1926">
        <v>0.20805287870214001</v>
      </c>
      <c r="AE1926">
        <v>0.20649682874455699</v>
      </c>
      <c r="AF1926">
        <v>0.21633748104046333</v>
      </c>
    </row>
    <row r="1927" spans="1:32" x14ac:dyDescent="0.25">
      <c r="A1927" t="s">
        <v>8986</v>
      </c>
      <c r="B1927" t="s">
        <v>8987</v>
      </c>
      <c r="C1927" t="s">
        <v>8986</v>
      </c>
      <c r="D1927" t="s">
        <v>8986</v>
      </c>
      <c r="F1927" s="9">
        <v>1</v>
      </c>
      <c r="G1927" s="9">
        <v>1</v>
      </c>
      <c r="H1927" t="s">
        <v>641</v>
      </c>
      <c r="I1927" t="s">
        <v>8988</v>
      </c>
      <c r="J1927" t="s">
        <v>8989</v>
      </c>
      <c r="K1927" s="10">
        <v>417319.13825839123</v>
      </c>
      <c r="L1927" s="10">
        <v>0</v>
      </c>
      <c r="M1927" s="10">
        <v>0</v>
      </c>
      <c r="N1927" s="11">
        <v>388530.48886456952</v>
      </c>
      <c r="O1927" s="11">
        <v>0</v>
      </c>
      <c r="P1927" s="11">
        <v>0</v>
      </c>
      <c r="Q1927" s="12">
        <v>344818.59008022211</v>
      </c>
      <c r="R1927" s="12">
        <v>0</v>
      </c>
      <c r="S1927" s="12">
        <v>0</v>
      </c>
      <c r="T1927" s="10">
        <v>354150.24733625882</v>
      </c>
      <c r="U1927" s="10">
        <v>0</v>
      </c>
      <c r="V1927" s="10">
        <v>0</v>
      </c>
      <c r="W1927" s="11">
        <v>412280.73577980499</v>
      </c>
      <c r="X1927" s="11">
        <v>0</v>
      </c>
      <c r="Y1927" s="11">
        <v>0</v>
      </c>
      <c r="Z1927" s="12">
        <v>358960.72561121907</v>
      </c>
      <c r="AA1927" s="12">
        <v>0</v>
      </c>
      <c r="AB1927" s="12">
        <v>0</v>
      </c>
      <c r="AC1927">
        <v>-0.23678953426537905</v>
      </c>
      <c r="AD1927">
        <v>8.5599236853553931E-2</v>
      </c>
      <c r="AE1927">
        <v>5.7988449404894601E-2</v>
      </c>
      <c r="AF1927">
        <v>-3.1067282668976834E-2</v>
      </c>
    </row>
    <row r="1928" spans="1:32" x14ac:dyDescent="0.25">
      <c r="A1928" t="s">
        <v>8986</v>
      </c>
      <c r="B1928" t="s">
        <v>8987</v>
      </c>
      <c r="C1928" t="s">
        <v>8986</v>
      </c>
      <c r="D1928" t="s">
        <v>8986</v>
      </c>
      <c r="F1928" s="9">
        <v>1</v>
      </c>
      <c r="G1928" s="9">
        <v>1</v>
      </c>
      <c r="H1928" t="s">
        <v>21955</v>
      </c>
      <c r="I1928" t="s">
        <v>22356</v>
      </c>
      <c r="J1928" t="s">
        <v>22357</v>
      </c>
      <c r="K1928" s="10">
        <v>37498.347929606054</v>
      </c>
      <c r="L1928" s="10">
        <v>0</v>
      </c>
      <c r="M1928" s="10">
        <v>0</v>
      </c>
      <c r="N1928" s="11">
        <v>69602.403833710385</v>
      </c>
      <c r="O1928" s="11">
        <v>0</v>
      </c>
      <c r="P1928" s="11">
        <v>0</v>
      </c>
      <c r="Q1928" s="12">
        <v>126757.95687268005</v>
      </c>
      <c r="R1928" s="12">
        <v>0</v>
      </c>
      <c r="S1928" s="12">
        <v>0</v>
      </c>
      <c r="T1928" s="10">
        <v>34255.722376570207</v>
      </c>
      <c r="U1928" s="10">
        <v>0</v>
      </c>
      <c r="V1928" s="10">
        <v>0</v>
      </c>
      <c r="W1928" s="11">
        <v>75974.950479663195</v>
      </c>
      <c r="X1928" s="11">
        <v>0</v>
      </c>
      <c r="Y1928" s="11">
        <v>0</v>
      </c>
      <c r="Z1928" s="12">
        <v>115700.46892464651</v>
      </c>
      <c r="AA1928" s="12">
        <v>0</v>
      </c>
      <c r="AB1928" s="12">
        <v>0</v>
      </c>
      <c r="AC1928">
        <v>-0.13048202732596806</v>
      </c>
      <c r="AD1928">
        <v>0.12638669661682198</v>
      </c>
      <c r="AE1928">
        <v>-0.13168159959338233</v>
      </c>
      <c r="AF1928">
        <v>-4.5258976767509472E-2</v>
      </c>
    </row>
    <row r="1929" spans="1:32" x14ac:dyDescent="0.25">
      <c r="A1929" t="s">
        <v>2244</v>
      </c>
      <c r="B1929" t="s">
        <v>2245</v>
      </c>
      <c r="C1929" t="s">
        <v>2244</v>
      </c>
      <c r="D1929" t="s">
        <v>2244</v>
      </c>
      <c r="F1929" s="9">
        <v>1</v>
      </c>
      <c r="G1929" s="9" t="s">
        <v>95</v>
      </c>
      <c r="H1929" t="s">
        <v>2182</v>
      </c>
      <c r="I1929" t="s">
        <v>2246</v>
      </c>
      <c r="J1929" t="s">
        <v>2247</v>
      </c>
      <c r="K1929" s="10">
        <v>56081.098235045756</v>
      </c>
      <c r="L1929" s="10">
        <v>0</v>
      </c>
      <c r="M1929" s="10">
        <v>0</v>
      </c>
      <c r="N1929" s="11">
        <v>22682.005236243156</v>
      </c>
      <c r="O1929" s="11">
        <v>0</v>
      </c>
      <c r="P1929" s="11">
        <v>0</v>
      </c>
      <c r="Q1929" s="12">
        <v>45186.450721501424</v>
      </c>
      <c r="R1929" s="12">
        <v>0</v>
      </c>
      <c r="S1929" s="12">
        <v>0</v>
      </c>
      <c r="T1929" s="10">
        <v>58857.383866724878</v>
      </c>
      <c r="U1929" s="10">
        <v>0</v>
      </c>
      <c r="V1929" s="10">
        <v>0</v>
      </c>
      <c r="W1929" s="11">
        <v>23639.259635333256</v>
      </c>
      <c r="X1929" s="11">
        <v>0</v>
      </c>
      <c r="Y1929" s="11">
        <v>0</v>
      </c>
      <c r="Z1929" s="12">
        <v>41079.70236418461</v>
      </c>
      <c r="AA1929" s="12">
        <v>0</v>
      </c>
      <c r="AB1929" s="12">
        <v>0</v>
      </c>
      <c r="AC1929">
        <v>6.9708815913151326E-2</v>
      </c>
      <c r="AD1929">
        <v>5.963666253981853E-2</v>
      </c>
      <c r="AE1929">
        <v>-0.13746451260701434</v>
      </c>
      <c r="AF1929">
        <v>-2.7063447180148323E-3</v>
      </c>
    </row>
    <row r="1930" spans="1:32" x14ac:dyDescent="0.25">
      <c r="A1930" t="s">
        <v>4705</v>
      </c>
      <c r="B1930" t="s">
        <v>4706</v>
      </c>
      <c r="C1930" t="s">
        <v>4705</v>
      </c>
      <c r="D1930" t="s">
        <v>4705</v>
      </c>
      <c r="F1930" s="9">
        <v>1</v>
      </c>
      <c r="G1930" s="9" t="s">
        <v>4710</v>
      </c>
      <c r="H1930" t="s">
        <v>4707</v>
      </c>
      <c r="I1930" t="s">
        <v>4708</v>
      </c>
      <c r="J1930" t="s">
        <v>4709</v>
      </c>
      <c r="K1930" s="10">
        <v>201367.37787191916</v>
      </c>
      <c r="L1930" s="10">
        <v>0</v>
      </c>
      <c r="M1930" s="10">
        <v>0</v>
      </c>
      <c r="N1930" s="11">
        <v>54939.645653515872</v>
      </c>
      <c r="O1930" s="11">
        <v>0</v>
      </c>
      <c r="P1930" s="11">
        <v>0</v>
      </c>
      <c r="Q1930" s="12">
        <v>25071.440861268395</v>
      </c>
      <c r="R1930" s="12">
        <v>0</v>
      </c>
      <c r="S1930" s="12">
        <v>0</v>
      </c>
      <c r="T1930" s="10">
        <v>211269.71724326376</v>
      </c>
      <c r="U1930" s="10">
        <v>0</v>
      </c>
      <c r="V1930" s="10">
        <v>0</v>
      </c>
      <c r="W1930" s="11">
        <v>51361.241318421511</v>
      </c>
      <c r="X1930" s="11">
        <v>0</v>
      </c>
      <c r="Y1930" s="11">
        <v>0</v>
      </c>
      <c r="Z1930" s="12">
        <v>25991.743026714936</v>
      </c>
      <c r="AA1930" s="12">
        <v>0</v>
      </c>
      <c r="AB1930" s="12">
        <v>0</v>
      </c>
      <c r="AC1930">
        <v>6.9256009299111854E-2</v>
      </c>
      <c r="AD1930">
        <v>-9.7167534938992578E-2</v>
      </c>
      <c r="AE1930">
        <v>5.2008474759067509E-2</v>
      </c>
      <c r="AF1930">
        <v>8.0323163730622611E-3</v>
      </c>
    </row>
    <row r="1931" spans="1:32" x14ac:dyDescent="0.25">
      <c r="A1931" t="s">
        <v>5612</v>
      </c>
      <c r="B1931" t="s">
        <v>5613</v>
      </c>
      <c r="C1931" t="s">
        <v>5612</v>
      </c>
      <c r="D1931" t="s">
        <v>5612</v>
      </c>
      <c r="F1931" s="9">
        <v>1</v>
      </c>
      <c r="G1931" s="9" t="s">
        <v>334</v>
      </c>
      <c r="H1931" t="s">
        <v>5614</v>
      </c>
      <c r="I1931" t="s">
        <v>5615</v>
      </c>
      <c r="J1931" t="s">
        <v>5616</v>
      </c>
      <c r="K1931" s="10">
        <v>117305.05504145796</v>
      </c>
      <c r="L1931" s="10">
        <v>0</v>
      </c>
      <c r="M1931" s="10">
        <v>0</v>
      </c>
      <c r="N1931" s="11">
        <v>73065.794990948139</v>
      </c>
      <c r="O1931" s="11">
        <v>0</v>
      </c>
      <c r="P1931" s="11">
        <v>0</v>
      </c>
      <c r="Q1931" s="12">
        <v>18318.39243819072</v>
      </c>
      <c r="R1931" s="12">
        <v>0</v>
      </c>
      <c r="S1931" s="12">
        <v>0</v>
      </c>
      <c r="T1931" s="10">
        <v>118997.40012849009</v>
      </c>
      <c r="U1931" s="10">
        <v>0</v>
      </c>
      <c r="V1931" s="10">
        <v>0</v>
      </c>
      <c r="W1931" s="11">
        <v>74900.841343150489</v>
      </c>
      <c r="X1931" s="11">
        <v>0</v>
      </c>
      <c r="Y1931" s="11">
        <v>0</v>
      </c>
      <c r="Z1931" s="12">
        <v>16711.775589035922</v>
      </c>
      <c r="AA1931" s="12">
        <v>0</v>
      </c>
      <c r="AB1931" s="12">
        <v>0</v>
      </c>
      <c r="AC1931">
        <v>2.066486873406646E-2</v>
      </c>
      <c r="AD1931">
        <v>3.5785743021738765E-2</v>
      </c>
      <c r="AE1931">
        <v>-0.13242787813667692</v>
      </c>
      <c r="AF1931">
        <v>-2.5325755460290564E-2</v>
      </c>
    </row>
    <row r="1932" spans="1:32" x14ac:dyDescent="0.25">
      <c r="A1932" t="s">
        <v>5255</v>
      </c>
      <c r="B1932" t="s">
        <v>5256</v>
      </c>
      <c r="C1932" t="s">
        <v>5255</v>
      </c>
      <c r="D1932" t="s">
        <v>5255</v>
      </c>
      <c r="F1932" s="9">
        <v>1</v>
      </c>
      <c r="G1932" s="9" t="s">
        <v>202</v>
      </c>
      <c r="H1932" t="s">
        <v>5257</v>
      </c>
      <c r="I1932" t="s">
        <v>5258</v>
      </c>
      <c r="J1932" t="s">
        <v>5259</v>
      </c>
      <c r="K1932" s="10">
        <v>179727.05219697781</v>
      </c>
      <c r="L1932" s="10">
        <v>0</v>
      </c>
      <c r="M1932" s="10">
        <v>0</v>
      </c>
      <c r="N1932" s="11">
        <v>128198.92021219859</v>
      </c>
      <c r="O1932" s="11">
        <v>0</v>
      </c>
      <c r="P1932" s="11">
        <v>0</v>
      </c>
      <c r="Q1932" s="12">
        <v>133325.25332500422</v>
      </c>
      <c r="R1932" s="12">
        <v>0</v>
      </c>
      <c r="S1932" s="12">
        <v>0</v>
      </c>
      <c r="T1932" s="10">
        <v>174989.23737351951</v>
      </c>
      <c r="U1932" s="10">
        <v>0</v>
      </c>
      <c r="V1932" s="10">
        <v>0</v>
      </c>
      <c r="W1932" s="11">
        <v>133001.28699643421</v>
      </c>
      <c r="X1932" s="11">
        <v>0</v>
      </c>
      <c r="Y1932" s="11">
        <v>0</v>
      </c>
      <c r="Z1932" s="12">
        <v>137608.93131876798</v>
      </c>
      <c r="AA1932" s="12">
        <v>0</v>
      </c>
      <c r="AB1932" s="12">
        <v>0</v>
      </c>
      <c r="AC1932">
        <v>-3.8541384548305427E-2</v>
      </c>
      <c r="AD1932">
        <v>5.3056095591134167E-2</v>
      </c>
      <c r="AE1932">
        <v>4.5624039999717446E-2</v>
      </c>
      <c r="AF1932">
        <v>2.0046250347515397E-2</v>
      </c>
    </row>
    <row r="1933" spans="1:32" x14ac:dyDescent="0.25">
      <c r="A1933" t="s">
        <v>4597</v>
      </c>
      <c r="B1933" t="s">
        <v>4598</v>
      </c>
      <c r="C1933" t="s">
        <v>4597</v>
      </c>
      <c r="D1933" t="s">
        <v>4597</v>
      </c>
      <c r="F1933" s="9">
        <v>1</v>
      </c>
      <c r="G1933" s="9" t="s">
        <v>864</v>
      </c>
      <c r="H1933" t="s">
        <v>4599</v>
      </c>
      <c r="I1933" t="s">
        <v>4600</v>
      </c>
      <c r="J1933" t="s">
        <v>4601</v>
      </c>
      <c r="K1933" s="10">
        <v>364378.56472464337</v>
      </c>
      <c r="L1933" s="10">
        <v>0</v>
      </c>
      <c r="M1933" s="10">
        <v>0</v>
      </c>
      <c r="N1933" s="11">
        <v>316066.51153458585</v>
      </c>
      <c r="O1933" s="11">
        <v>0</v>
      </c>
      <c r="P1933" s="11">
        <v>0</v>
      </c>
      <c r="Q1933" s="12">
        <v>187447.08436641438</v>
      </c>
      <c r="R1933" s="12">
        <v>0</v>
      </c>
      <c r="S1933" s="12">
        <v>0</v>
      </c>
      <c r="T1933" s="10">
        <v>343265.03094022267</v>
      </c>
      <c r="U1933" s="10">
        <v>0</v>
      </c>
      <c r="V1933" s="10">
        <v>0</v>
      </c>
      <c r="W1933" s="11">
        <v>361022.47605900792</v>
      </c>
      <c r="X1933" s="11">
        <v>0</v>
      </c>
      <c r="Y1933" s="11">
        <v>0</v>
      </c>
      <c r="Z1933" s="12">
        <v>197279.43056309185</v>
      </c>
      <c r="AA1933" s="12">
        <v>0</v>
      </c>
      <c r="AB1933" s="12">
        <v>0</v>
      </c>
      <c r="AC1933">
        <v>-8.611519760343786E-2</v>
      </c>
      <c r="AD1933">
        <v>0.19186047306660062</v>
      </c>
      <c r="AE1933">
        <v>7.3757155100975191E-2</v>
      </c>
      <c r="AF1933">
        <v>5.9834143521379314E-2</v>
      </c>
    </row>
    <row r="1934" spans="1:32" x14ac:dyDescent="0.25">
      <c r="A1934" t="s">
        <v>5373</v>
      </c>
      <c r="B1934" t="s">
        <v>5374</v>
      </c>
      <c r="C1934" t="s">
        <v>5373</v>
      </c>
      <c r="D1934" t="s">
        <v>5373</v>
      </c>
      <c r="F1934" s="9">
        <v>1</v>
      </c>
      <c r="G1934" s="9">
        <v>1</v>
      </c>
      <c r="H1934" t="s">
        <v>1799</v>
      </c>
      <c r="I1934" t="s">
        <v>5375</v>
      </c>
      <c r="J1934" t="s">
        <v>5376</v>
      </c>
      <c r="K1934" s="10">
        <v>96907.91935191839</v>
      </c>
      <c r="L1934" s="10">
        <v>0</v>
      </c>
      <c r="M1934" s="10">
        <v>0</v>
      </c>
      <c r="N1934" s="11">
        <v>199497.74434422265</v>
      </c>
      <c r="O1934" s="11">
        <v>0</v>
      </c>
      <c r="P1934" s="11">
        <v>0</v>
      </c>
      <c r="Q1934" s="12">
        <v>350106.93853719416</v>
      </c>
      <c r="R1934" s="12">
        <v>0</v>
      </c>
      <c r="S1934" s="12">
        <v>0</v>
      </c>
      <c r="T1934" s="10">
        <v>82593.590220761209</v>
      </c>
      <c r="U1934" s="10">
        <v>0</v>
      </c>
      <c r="V1934" s="10">
        <v>0</v>
      </c>
      <c r="W1934" s="11">
        <v>188068.75850032791</v>
      </c>
      <c r="X1934" s="11">
        <v>0</v>
      </c>
      <c r="Y1934" s="11">
        <v>0</v>
      </c>
      <c r="Z1934" s="12">
        <v>350687.3343294817</v>
      </c>
      <c r="AA1934" s="12">
        <v>0</v>
      </c>
      <c r="AB1934" s="12">
        <v>0</v>
      </c>
      <c r="AC1934">
        <v>-0.23058474421428005</v>
      </c>
      <c r="AD1934">
        <v>-8.5112222493114523E-2</v>
      </c>
      <c r="AE1934">
        <v>2.3896722765908958E-3</v>
      </c>
      <c r="AF1934">
        <v>-0.10443576481026789</v>
      </c>
    </row>
    <row r="1935" spans="1:32" x14ac:dyDescent="0.25">
      <c r="A1935" t="s">
        <v>5373</v>
      </c>
      <c r="B1935" t="s">
        <v>5374</v>
      </c>
      <c r="C1935" t="s">
        <v>5373</v>
      </c>
      <c r="D1935" t="s">
        <v>5373</v>
      </c>
      <c r="F1935" s="9">
        <v>1</v>
      </c>
      <c r="G1935" s="9" t="s">
        <v>21889</v>
      </c>
      <c r="H1935" t="s">
        <v>21886</v>
      </c>
      <c r="I1935" t="s">
        <v>21887</v>
      </c>
      <c r="J1935" t="s">
        <v>21888</v>
      </c>
      <c r="K1935" s="10">
        <v>13899.788029348556</v>
      </c>
      <c r="L1935" s="10">
        <v>0</v>
      </c>
      <c r="M1935" s="10">
        <v>0</v>
      </c>
      <c r="N1935" s="11">
        <v>21227.167160625693</v>
      </c>
      <c r="O1935" s="11">
        <v>0</v>
      </c>
      <c r="P1935" s="11">
        <v>0</v>
      </c>
      <c r="Q1935" s="12">
        <v>11561.283862746843</v>
      </c>
      <c r="R1935" s="12">
        <v>0</v>
      </c>
      <c r="S1935" s="12">
        <v>0</v>
      </c>
      <c r="T1935" s="10">
        <v>13418.308132729524</v>
      </c>
      <c r="U1935" s="10">
        <v>0</v>
      </c>
      <c r="V1935" s="10">
        <v>0</v>
      </c>
      <c r="W1935" s="11">
        <v>18783.621940891793</v>
      </c>
      <c r="X1935" s="11">
        <v>0</v>
      </c>
      <c r="Y1935" s="11">
        <v>0</v>
      </c>
      <c r="Z1935" s="12">
        <v>11960.21385291043</v>
      </c>
      <c r="AA1935" s="12">
        <v>0</v>
      </c>
      <c r="AB1935" s="12">
        <v>0</v>
      </c>
      <c r="AC1935">
        <v>-5.0860103470719717E-2</v>
      </c>
      <c r="AD1935">
        <v>-0.1764365747708552</v>
      </c>
      <c r="AE1935">
        <v>4.8941569876495235E-2</v>
      </c>
      <c r="AF1935">
        <v>-5.9451702788359893E-2</v>
      </c>
    </row>
    <row r="1936" spans="1:32" x14ac:dyDescent="0.25">
      <c r="A1936" t="s">
        <v>6788</v>
      </c>
      <c r="B1936" t="s">
        <v>6789</v>
      </c>
      <c r="C1936" t="s">
        <v>6788</v>
      </c>
      <c r="D1936" t="s">
        <v>6788</v>
      </c>
      <c r="F1936" s="9">
        <v>1</v>
      </c>
      <c r="G1936" s="9">
        <v>1</v>
      </c>
      <c r="H1936" t="s">
        <v>5461</v>
      </c>
      <c r="I1936" t="s">
        <v>6790</v>
      </c>
      <c r="J1936" t="s">
        <v>6791</v>
      </c>
      <c r="K1936" s="10">
        <v>542089.63316151022</v>
      </c>
      <c r="L1936" s="10">
        <v>0</v>
      </c>
      <c r="M1936" s="10">
        <v>0</v>
      </c>
      <c r="N1936" s="11">
        <v>487140.93153592211</v>
      </c>
      <c r="O1936" s="11">
        <v>0</v>
      </c>
      <c r="P1936" s="11">
        <v>0</v>
      </c>
      <c r="Q1936" s="12">
        <v>212031.30694373907</v>
      </c>
      <c r="R1936" s="12">
        <v>0</v>
      </c>
      <c r="S1936" s="12">
        <v>0</v>
      </c>
      <c r="T1936" s="10">
        <v>518543.82579422789</v>
      </c>
      <c r="U1936" s="10">
        <v>0</v>
      </c>
      <c r="V1936" s="10">
        <v>0</v>
      </c>
      <c r="W1936" s="11">
        <v>473958.9614537821</v>
      </c>
      <c r="X1936" s="11">
        <v>0</v>
      </c>
      <c r="Y1936" s="11">
        <v>0</v>
      </c>
      <c r="Z1936" s="12">
        <v>251703.38899460665</v>
      </c>
      <c r="AA1936" s="12">
        <v>0</v>
      </c>
      <c r="AB1936" s="12">
        <v>0</v>
      </c>
      <c r="AC1936">
        <v>-6.4065490790397084E-2</v>
      </c>
      <c r="AD1936">
        <v>-3.9577062981075078E-2</v>
      </c>
      <c r="AE1936">
        <v>0.24744734343473027</v>
      </c>
      <c r="AF1936">
        <v>4.7934929887752699E-2</v>
      </c>
    </row>
    <row r="1937" spans="1:32" x14ac:dyDescent="0.25">
      <c r="A1937" t="s">
        <v>6788</v>
      </c>
      <c r="B1937" t="s">
        <v>6789</v>
      </c>
      <c r="C1937" t="s">
        <v>6788</v>
      </c>
      <c r="D1937" t="s">
        <v>6788</v>
      </c>
      <c r="F1937" s="9">
        <v>1</v>
      </c>
      <c r="G1937" s="9">
        <v>1</v>
      </c>
      <c r="H1937" t="s">
        <v>1210</v>
      </c>
      <c r="I1937" t="s">
        <v>6792</v>
      </c>
      <c r="J1937" t="s">
        <v>6793</v>
      </c>
      <c r="K1937" s="10">
        <v>115278.57136592973</v>
      </c>
      <c r="L1937" s="10">
        <v>0</v>
      </c>
      <c r="M1937" s="10">
        <v>0</v>
      </c>
      <c r="N1937" s="11">
        <v>31882.439708571961</v>
      </c>
      <c r="O1937" s="11">
        <v>0</v>
      </c>
      <c r="P1937" s="11">
        <v>0</v>
      </c>
      <c r="Q1937" s="12">
        <v>1801.388101072592</v>
      </c>
      <c r="R1937" s="12">
        <v>0</v>
      </c>
      <c r="S1937" s="12">
        <v>0</v>
      </c>
      <c r="T1937" s="10">
        <v>143245.15803138446</v>
      </c>
      <c r="U1937" s="10">
        <v>0</v>
      </c>
      <c r="V1937" s="10">
        <v>0</v>
      </c>
      <c r="W1937" s="11">
        <v>28755.119646352538</v>
      </c>
      <c r="X1937" s="11">
        <v>0</v>
      </c>
      <c r="Y1937" s="11">
        <v>0</v>
      </c>
      <c r="Z1937" s="12">
        <v>2048.7623174000996</v>
      </c>
      <c r="AA1937" s="12">
        <v>0</v>
      </c>
      <c r="AB1937" s="12">
        <v>0</v>
      </c>
      <c r="AC1937">
        <v>0.31336201228859772</v>
      </c>
      <c r="AD1937">
        <v>-0.14894319087788965</v>
      </c>
      <c r="AE1937">
        <v>0.18564358602699793</v>
      </c>
      <c r="AF1937">
        <v>0.116687469145902</v>
      </c>
    </row>
    <row r="1938" spans="1:32" x14ac:dyDescent="0.25">
      <c r="A1938" t="s">
        <v>6638</v>
      </c>
      <c r="B1938" t="s">
        <v>6639</v>
      </c>
      <c r="C1938" t="s">
        <v>6638</v>
      </c>
      <c r="D1938" t="s">
        <v>6638</v>
      </c>
      <c r="F1938" s="9">
        <v>1</v>
      </c>
      <c r="G1938" s="9">
        <v>1</v>
      </c>
      <c r="H1938" t="s">
        <v>6640</v>
      </c>
      <c r="I1938" t="s">
        <v>6641</v>
      </c>
      <c r="J1938" t="s">
        <v>6642</v>
      </c>
      <c r="K1938" s="10">
        <v>97012.918506090835</v>
      </c>
      <c r="L1938" s="10">
        <v>0</v>
      </c>
      <c r="M1938" s="10">
        <v>0</v>
      </c>
      <c r="N1938" s="11">
        <v>52196.725372814617</v>
      </c>
      <c r="O1938" s="11">
        <v>0</v>
      </c>
      <c r="P1938" s="11">
        <v>0</v>
      </c>
      <c r="Q1938" s="12">
        <v>132533.52361359572</v>
      </c>
      <c r="R1938" s="12">
        <v>0</v>
      </c>
      <c r="S1938" s="12">
        <v>0</v>
      </c>
      <c r="T1938" s="10">
        <v>108380.29251068139</v>
      </c>
      <c r="U1938" s="10">
        <v>0</v>
      </c>
      <c r="V1938" s="10">
        <v>0</v>
      </c>
      <c r="W1938" s="11">
        <v>53200.514798573677</v>
      </c>
      <c r="X1938" s="11">
        <v>0</v>
      </c>
      <c r="Y1938" s="11">
        <v>0</v>
      </c>
      <c r="Z1938" s="12">
        <v>125050.46937317525</v>
      </c>
      <c r="AA1938" s="12">
        <v>0</v>
      </c>
      <c r="AB1938" s="12">
        <v>0</v>
      </c>
      <c r="AC1938">
        <v>0.15985366754284658</v>
      </c>
      <c r="AD1938">
        <v>2.7480905788336892E-2</v>
      </c>
      <c r="AE1938">
        <v>-8.3846854836807316E-2</v>
      </c>
      <c r="AF1938">
        <v>3.4495906164792055E-2</v>
      </c>
    </row>
    <row r="1939" spans="1:32" x14ac:dyDescent="0.25">
      <c r="A1939" t="s">
        <v>6638</v>
      </c>
      <c r="B1939" t="s">
        <v>6639</v>
      </c>
      <c r="C1939" t="s">
        <v>6638</v>
      </c>
      <c r="D1939" t="s">
        <v>6638</v>
      </c>
      <c r="F1939" s="9" t="s">
        <v>104</v>
      </c>
      <c r="G1939" s="9" t="s">
        <v>6646</v>
      </c>
      <c r="H1939" t="s">
        <v>6643</v>
      </c>
      <c r="I1939" t="s">
        <v>6644</v>
      </c>
      <c r="J1939" t="s">
        <v>6645</v>
      </c>
      <c r="K1939" s="10">
        <v>2067328.3465013122</v>
      </c>
      <c r="L1939" s="10">
        <v>96558.272168524141</v>
      </c>
      <c r="M1939" s="10">
        <v>0</v>
      </c>
      <c r="N1939" s="11">
        <v>1189845.8941732531</v>
      </c>
      <c r="O1939" s="11">
        <v>0</v>
      </c>
      <c r="P1939" s="11">
        <v>0</v>
      </c>
      <c r="Q1939" s="12">
        <v>682572.515043261</v>
      </c>
      <c r="R1939" s="12">
        <v>0</v>
      </c>
      <c r="S1939" s="12">
        <v>0</v>
      </c>
      <c r="T1939" s="10">
        <v>1903036.1078587386</v>
      </c>
      <c r="U1939" s="10">
        <v>91687.839978237738</v>
      </c>
      <c r="V1939" s="10">
        <v>0</v>
      </c>
      <c r="W1939" s="11">
        <v>1034577.4909730121</v>
      </c>
      <c r="X1939" s="11">
        <v>0</v>
      </c>
      <c r="Y1939" s="11">
        <v>0</v>
      </c>
      <c r="Z1939" s="12">
        <v>653526.69124621828</v>
      </c>
      <c r="AA1939" s="12">
        <v>0</v>
      </c>
      <c r="AB1939" s="12">
        <v>0</v>
      </c>
      <c r="AC1939">
        <v>-0.11946460984560689</v>
      </c>
      <c r="AD1939">
        <v>-0.20173302276086061</v>
      </c>
      <c r="AE1939">
        <v>-6.2736163434080644E-2</v>
      </c>
      <c r="AF1939">
        <v>-0.12797793201351604</v>
      </c>
    </row>
    <row r="1940" spans="1:32" x14ac:dyDescent="0.25">
      <c r="A1940" t="s">
        <v>6638</v>
      </c>
      <c r="B1940" t="s">
        <v>6639</v>
      </c>
      <c r="C1940" t="s">
        <v>6638</v>
      </c>
      <c r="D1940" t="s">
        <v>6638</v>
      </c>
      <c r="F1940" s="9" t="s">
        <v>104</v>
      </c>
      <c r="G1940" s="9" t="s">
        <v>87</v>
      </c>
      <c r="H1940" t="s">
        <v>6647</v>
      </c>
      <c r="I1940" t="s">
        <v>6648</v>
      </c>
      <c r="J1940" t="s">
        <v>6649</v>
      </c>
      <c r="K1940" s="10">
        <v>201913.37347361588</v>
      </c>
      <c r="L1940" s="10">
        <v>44478.69169899034</v>
      </c>
      <c r="M1940" s="10">
        <v>0</v>
      </c>
      <c r="N1940" s="11">
        <v>95478.42535940613</v>
      </c>
      <c r="O1940" s="11">
        <v>0</v>
      </c>
      <c r="P1940" s="11">
        <v>0</v>
      </c>
      <c r="Q1940" s="12">
        <v>257413.66001690953</v>
      </c>
      <c r="R1940" s="12">
        <v>0</v>
      </c>
      <c r="S1940" s="12">
        <v>0</v>
      </c>
      <c r="T1940" s="10">
        <v>225533.10424496632</v>
      </c>
      <c r="U1940" s="10">
        <v>39309.036628601978</v>
      </c>
      <c r="V1940" s="10">
        <v>0</v>
      </c>
      <c r="W1940" s="11">
        <v>97815.907808092699</v>
      </c>
      <c r="X1940" s="11">
        <v>0</v>
      </c>
      <c r="Y1940" s="11">
        <v>0</v>
      </c>
      <c r="Z1940" s="12">
        <v>218194.3738032945</v>
      </c>
      <c r="AA1940" s="12">
        <v>0</v>
      </c>
      <c r="AB1940" s="12">
        <v>0</v>
      </c>
      <c r="AC1940">
        <v>0.15960274208229572</v>
      </c>
      <c r="AD1940">
        <v>3.4894336323913332E-2</v>
      </c>
      <c r="AE1940">
        <v>-0.23847471233855061</v>
      </c>
      <c r="AF1940">
        <v>-1.4659211310780518E-2</v>
      </c>
    </row>
    <row r="1941" spans="1:32" x14ac:dyDescent="0.25">
      <c r="A1941" t="s">
        <v>6638</v>
      </c>
      <c r="B1941" t="s">
        <v>6639</v>
      </c>
      <c r="C1941" t="s">
        <v>6638</v>
      </c>
      <c r="D1941" t="s">
        <v>6638</v>
      </c>
      <c r="F1941" s="9" t="s">
        <v>104</v>
      </c>
      <c r="G1941" s="9" t="s">
        <v>6652</v>
      </c>
      <c r="H1941" t="s">
        <v>1740</v>
      </c>
      <c r="I1941" t="s">
        <v>6650</v>
      </c>
      <c r="J1941" t="s">
        <v>6651</v>
      </c>
      <c r="K1941" s="10">
        <v>854913.613187482</v>
      </c>
      <c r="L1941" s="10">
        <v>38720.538084173342</v>
      </c>
      <c r="M1941" s="10">
        <v>0</v>
      </c>
      <c r="N1941" s="11">
        <v>206969.69008159669</v>
      </c>
      <c r="O1941" s="11">
        <v>0</v>
      </c>
      <c r="P1941" s="11">
        <v>0</v>
      </c>
      <c r="Q1941" s="12">
        <v>244370.42054050067</v>
      </c>
      <c r="R1941" s="12">
        <v>0</v>
      </c>
      <c r="S1941" s="12">
        <v>0</v>
      </c>
      <c r="T1941" s="10">
        <v>1060960.0572018316</v>
      </c>
      <c r="U1941" s="10">
        <v>37416.188654315883</v>
      </c>
      <c r="V1941" s="10">
        <v>0</v>
      </c>
      <c r="W1941" s="11">
        <v>197392.46873686087</v>
      </c>
      <c r="X1941" s="11">
        <v>0</v>
      </c>
      <c r="Y1941" s="11">
        <v>0</v>
      </c>
      <c r="Z1941" s="12">
        <v>229174.12550430893</v>
      </c>
      <c r="AA1941" s="12">
        <v>0</v>
      </c>
      <c r="AB1941" s="12">
        <v>0</v>
      </c>
      <c r="AC1941">
        <v>0.31151979113115774</v>
      </c>
      <c r="AD1941">
        <v>-6.8352559413624447E-2</v>
      </c>
      <c r="AE1941">
        <v>-9.2625498437211032E-2</v>
      </c>
      <c r="AF1941">
        <v>5.0180577760107425E-2</v>
      </c>
    </row>
    <row r="1942" spans="1:32" x14ac:dyDescent="0.25">
      <c r="A1942" t="s">
        <v>6638</v>
      </c>
      <c r="B1942" t="s">
        <v>6639</v>
      </c>
      <c r="C1942" t="s">
        <v>6638</v>
      </c>
      <c r="D1942" t="s">
        <v>6638</v>
      </c>
      <c r="F1942" s="9">
        <v>1</v>
      </c>
      <c r="G1942" s="9">
        <v>1</v>
      </c>
      <c r="H1942" t="s">
        <v>1266</v>
      </c>
      <c r="I1942" t="s">
        <v>6653</v>
      </c>
      <c r="J1942" t="s">
        <v>6654</v>
      </c>
      <c r="K1942" s="10">
        <v>119027.0411698861</v>
      </c>
      <c r="L1942" s="10">
        <v>0</v>
      </c>
      <c r="M1942" s="10">
        <v>0</v>
      </c>
      <c r="N1942" s="11">
        <v>228177.61618023773</v>
      </c>
      <c r="O1942" s="11">
        <v>0</v>
      </c>
      <c r="P1942" s="11">
        <v>0</v>
      </c>
      <c r="Q1942" s="12">
        <v>265046.74646536045</v>
      </c>
      <c r="R1942" s="12">
        <v>0</v>
      </c>
      <c r="S1942" s="12">
        <v>0</v>
      </c>
      <c r="T1942" s="10">
        <v>196813.29192123737</v>
      </c>
      <c r="U1942" s="10">
        <v>0</v>
      </c>
      <c r="V1942" s="10">
        <v>0</v>
      </c>
      <c r="W1942" s="11">
        <v>305035.92147954152</v>
      </c>
      <c r="X1942" s="11">
        <v>0</v>
      </c>
      <c r="Y1942" s="11">
        <v>0</v>
      </c>
      <c r="Z1942" s="12">
        <v>340360.43272960861</v>
      </c>
      <c r="AA1942" s="12">
        <v>0</v>
      </c>
      <c r="AB1942" s="12">
        <v>0</v>
      </c>
      <c r="AC1942">
        <v>0.72553828778822016</v>
      </c>
      <c r="AD1942">
        <v>0.41882187383226838</v>
      </c>
      <c r="AE1942">
        <v>0.36081650073385468</v>
      </c>
      <c r="AF1942">
        <v>0.50172555411811437</v>
      </c>
    </row>
    <row r="1943" spans="1:32" x14ac:dyDescent="0.25">
      <c r="A1943" t="s">
        <v>6638</v>
      </c>
      <c r="B1943" t="s">
        <v>6639</v>
      </c>
      <c r="C1943" t="s">
        <v>6638</v>
      </c>
      <c r="D1943" t="s">
        <v>6638</v>
      </c>
      <c r="F1943" s="9">
        <v>1</v>
      </c>
      <c r="G1943" s="9">
        <v>1</v>
      </c>
      <c r="H1943" t="s">
        <v>6655</v>
      </c>
      <c r="I1943" t="s">
        <v>6656</v>
      </c>
      <c r="J1943" t="s">
        <v>6657</v>
      </c>
      <c r="K1943" s="10">
        <v>1509782.8378456177</v>
      </c>
      <c r="L1943" s="10">
        <v>0</v>
      </c>
      <c r="M1943" s="10">
        <v>0</v>
      </c>
      <c r="N1943" s="11">
        <v>2805026.1529961671</v>
      </c>
      <c r="O1943" s="11">
        <v>0</v>
      </c>
      <c r="P1943" s="11">
        <v>0</v>
      </c>
      <c r="Q1943" s="12">
        <v>3618915.3078008182</v>
      </c>
      <c r="R1943" s="12">
        <v>0</v>
      </c>
      <c r="S1943" s="12">
        <v>0</v>
      </c>
      <c r="T1943" s="10">
        <v>1519962.285527298</v>
      </c>
      <c r="U1943" s="10">
        <v>0</v>
      </c>
      <c r="V1943" s="10">
        <v>0</v>
      </c>
      <c r="W1943" s="11">
        <v>2692359.7469247365</v>
      </c>
      <c r="X1943" s="11">
        <v>0</v>
      </c>
      <c r="Y1943" s="11">
        <v>0</v>
      </c>
      <c r="Z1943" s="12">
        <v>3340693.3175497334</v>
      </c>
      <c r="AA1943" s="12">
        <v>0</v>
      </c>
      <c r="AB1943" s="12">
        <v>0</v>
      </c>
      <c r="AC1943">
        <v>9.6944748499090301E-3</v>
      </c>
      <c r="AD1943">
        <v>-5.9143029610773591E-2</v>
      </c>
      <c r="AE1943">
        <v>-0.11540979881328597</v>
      </c>
      <c r="AF1943">
        <v>-5.4952784524716837E-2</v>
      </c>
    </row>
    <row r="1944" spans="1:32" x14ac:dyDescent="0.25">
      <c r="A1944" t="s">
        <v>6638</v>
      </c>
      <c r="B1944" t="s">
        <v>6639</v>
      </c>
      <c r="C1944" t="s">
        <v>6638</v>
      </c>
      <c r="D1944" t="s">
        <v>6638</v>
      </c>
      <c r="F1944" s="9">
        <v>1</v>
      </c>
      <c r="G1944" s="9" t="s">
        <v>368</v>
      </c>
      <c r="H1944" t="s">
        <v>6658</v>
      </c>
      <c r="I1944" t="s">
        <v>6659</v>
      </c>
      <c r="J1944" t="s">
        <v>6660</v>
      </c>
      <c r="K1944" s="10">
        <v>430696.03049996099</v>
      </c>
      <c r="L1944" s="10">
        <v>0</v>
      </c>
      <c r="M1944" s="10">
        <v>0</v>
      </c>
      <c r="N1944" s="11">
        <v>310839.35636208812</v>
      </c>
      <c r="O1944" s="11">
        <v>0</v>
      </c>
      <c r="P1944" s="11">
        <v>0</v>
      </c>
      <c r="Q1944" s="12">
        <v>208336.56829049953</v>
      </c>
      <c r="R1944" s="12">
        <v>0</v>
      </c>
      <c r="S1944" s="12">
        <v>0</v>
      </c>
      <c r="T1944" s="10">
        <v>462820.0973274259</v>
      </c>
      <c r="U1944" s="10">
        <v>0</v>
      </c>
      <c r="V1944" s="10">
        <v>0</v>
      </c>
      <c r="W1944" s="11">
        <v>299255.66406449373</v>
      </c>
      <c r="X1944" s="11">
        <v>0</v>
      </c>
      <c r="Y1944" s="11">
        <v>0</v>
      </c>
      <c r="Z1944" s="12">
        <v>188293.83917101842</v>
      </c>
      <c r="AA1944" s="12">
        <v>0</v>
      </c>
      <c r="AB1944" s="12">
        <v>0</v>
      </c>
      <c r="AC1944">
        <v>0.10378148578197602</v>
      </c>
      <c r="AD1944">
        <v>-5.479062596039791E-2</v>
      </c>
      <c r="AE1944">
        <v>-0.14593029389467274</v>
      </c>
      <c r="AF1944">
        <v>-3.2313144691031546E-2</v>
      </c>
    </row>
    <row r="1945" spans="1:32" x14ac:dyDescent="0.25">
      <c r="A1945" t="s">
        <v>6638</v>
      </c>
      <c r="B1945" t="s">
        <v>6639</v>
      </c>
      <c r="C1945" t="s">
        <v>6638</v>
      </c>
      <c r="D1945" t="s">
        <v>6638</v>
      </c>
      <c r="F1945" s="9">
        <v>1</v>
      </c>
      <c r="G1945" s="9">
        <v>0.999</v>
      </c>
      <c r="H1945" t="s">
        <v>6661</v>
      </c>
      <c r="I1945" t="s">
        <v>6662</v>
      </c>
      <c r="J1945" t="s">
        <v>6663</v>
      </c>
      <c r="K1945" s="10">
        <v>2228082.0515393289</v>
      </c>
      <c r="L1945" s="10">
        <v>0</v>
      </c>
      <c r="M1945" s="10">
        <v>0</v>
      </c>
      <c r="N1945" s="11">
        <v>1285944.3093077203</v>
      </c>
      <c r="O1945" s="11">
        <v>0</v>
      </c>
      <c r="P1945" s="11">
        <v>0</v>
      </c>
      <c r="Q1945" s="12">
        <v>1845339.2504366778</v>
      </c>
      <c r="R1945" s="12">
        <v>0</v>
      </c>
      <c r="S1945" s="12">
        <v>0</v>
      </c>
      <c r="T1945" s="10">
        <v>2602263.8014760381</v>
      </c>
      <c r="U1945" s="10">
        <v>0</v>
      </c>
      <c r="V1945" s="10">
        <v>0</v>
      </c>
      <c r="W1945" s="11">
        <v>1228027.8684459706</v>
      </c>
      <c r="X1945" s="11">
        <v>0</v>
      </c>
      <c r="Y1945" s="11">
        <v>0</v>
      </c>
      <c r="Z1945" s="12">
        <v>1565534.5425370748</v>
      </c>
      <c r="AA1945" s="12">
        <v>0</v>
      </c>
      <c r="AB1945" s="12">
        <v>0</v>
      </c>
      <c r="AC1945">
        <v>0.22396485853984663</v>
      </c>
      <c r="AD1945">
        <v>-6.6484863776463246E-2</v>
      </c>
      <c r="AE1945">
        <v>-0.23723072729222061</v>
      </c>
      <c r="AF1945">
        <v>-2.6583577509612415E-2</v>
      </c>
    </row>
    <row r="1946" spans="1:32" x14ac:dyDescent="0.25">
      <c r="A1946" t="s">
        <v>6638</v>
      </c>
      <c r="B1946" t="s">
        <v>6639</v>
      </c>
      <c r="C1946" t="s">
        <v>6638</v>
      </c>
      <c r="D1946" t="s">
        <v>6638</v>
      </c>
      <c r="F1946" s="9">
        <v>1</v>
      </c>
      <c r="G1946" s="9" t="s">
        <v>6666</v>
      </c>
      <c r="H1946" t="s">
        <v>6248</v>
      </c>
      <c r="I1946" t="s">
        <v>6664</v>
      </c>
      <c r="J1946" t="s">
        <v>6665</v>
      </c>
      <c r="K1946" s="10">
        <v>503554.94358022208</v>
      </c>
      <c r="L1946" s="10">
        <v>0</v>
      </c>
      <c r="M1946" s="10">
        <v>0</v>
      </c>
      <c r="N1946" s="11">
        <v>247311.78337608828</v>
      </c>
      <c r="O1946" s="11">
        <v>0</v>
      </c>
      <c r="P1946" s="11">
        <v>0</v>
      </c>
      <c r="Q1946" s="12">
        <v>83459.477001460371</v>
      </c>
      <c r="R1946" s="12">
        <v>0</v>
      </c>
      <c r="S1946" s="12">
        <v>0</v>
      </c>
      <c r="T1946" s="10">
        <v>519240.90861761937</v>
      </c>
      <c r="U1946" s="10">
        <v>0</v>
      </c>
      <c r="V1946" s="10">
        <v>0</v>
      </c>
      <c r="W1946" s="11">
        <v>261218.91268386337</v>
      </c>
      <c r="X1946" s="11">
        <v>0</v>
      </c>
      <c r="Y1946" s="11">
        <v>0</v>
      </c>
      <c r="Z1946" s="12">
        <v>81671.547652789013</v>
      </c>
      <c r="AA1946" s="12">
        <v>0</v>
      </c>
      <c r="AB1946" s="12">
        <v>0</v>
      </c>
      <c r="AC1946">
        <v>4.4254849879266818E-2</v>
      </c>
      <c r="AD1946">
        <v>7.8928374413610392E-2</v>
      </c>
      <c r="AE1946">
        <v>-3.1242313358584246E-2</v>
      </c>
      <c r="AF1946">
        <v>3.0646970311430988E-2</v>
      </c>
    </row>
    <row r="1947" spans="1:32" x14ac:dyDescent="0.25">
      <c r="A1947" t="s">
        <v>6638</v>
      </c>
      <c r="B1947" t="s">
        <v>6639</v>
      </c>
      <c r="C1947" t="s">
        <v>6638</v>
      </c>
      <c r="D1947" t="s">
        <v>6638</v>
      </c>
      <c r="F1947" s="9">
        <v>1</v>
      </c>
      <c r="G1947" s="9">
        <v>1</v>
      </c>
      <c r="H1947" t="s">
        <v>6667</v>
      </c>
      <c r="I1947" t="s">
        <v>6668</v>
      </c>
      <c r="J1947" t="s">
        <v>6669</v>
      </c>
      <c r="K1947" s="10">
        <v>607231.10841009638</v>
      </c>
      <c r="L1947" s="10">
        <v>0</v>
      </c>
      <c r="M1947" s="10">
        <v>0</v>
      </c>
      <c r="N1947" s="11">
        <v>399668.92585790821</v>
      </c>
      <c r="O1947" s="11">
        <v>0</v>
      </c>
      <c r="P1947" s="11">
        <v>0</v>
      </c>
      <c r="Q1947" s="12">
        <v>326811.81433613709</v>
      </c>
      <c r="R1947" s="12">
        <v>0</v>
      </c>
      <c r="S1947" s="12">
        <v>0</v>
      </c>
      <c r="T1947" s="10">
        <v>615127.3320628996</v>
      </c>
      <c r="U1947" s="10">
        <v>0</v>
      </c>
      <c r="V1947" s="10">
        <v>0</v>
      </c>
      <c r="W1947" s="11">
        <v>403311.37082542054</v>
      </c>
      <c r="X1947" s="11">
        <v>0</v>
      </c>
      <c r="Y1947" s="11">
        <v>0</v>
      </c>
      <c r="Z1947" s="12">
        <v>302412.03685053496</v>
      </c>
      <c r="AA1947" s="12">
        <v>0</v>
      </c>
      <c r="AB1947" s="12">
        <v>0</v>
      </c>
      <c r="AC1947">
        <v>1.8639379073314706E-2</v>
      </c>
      <c r="AD1947">
        <v>1.3088673175722695E-2</v>
      </c>
      <c r="AE1947">
        <v>-0.11194457421865031</v>
      </c>
      <c r="AF1947">
        <v>-2.6738840656537633E-2</v>
      </c>
    </row>
    <row r="1948" spans="1:32" x14ac:dyDescent="0.25">
      <c r="A1948" t="s">
        <v>6638</v>
      </c>
      <c r="B1948" t="s">
        <v>6639</v>
      </c>
      <c r="C1948" t="s">
        <v>6638</v>
      </c>
      <c r="D1948" t="s">
        <v>6638</v>
      </c>
      <c r="F1948" s="9" t="s">
        <v>104</v>
      </c>
      <c r="G1948" s="9" t="s">
        <v>108</v>
      </c>
      <c r="H1948" t="s">
        <v>34</v>
      </c>
      <c r="I1948" t="s">
        <v>6670</v>
      </c>
      <c r="J1948" t="s">
        <v>6671</v>
      </c>
      <c r="K1948" s="10">
        <v>395384.81495176704</v>
      </c>
      <c r="L1948" s="10">
        <v>20141.98774490054</v>
      </c>
      <c r="M1948" s="10">
        <v>0</v>
      </c>
      <c r="N1948" s="11">
        <v>174772.97969394203</v>
      </c>
      <c r="O1948" s="11">
        <v>0</v>
      </c>
      <c r="P1948" s="11">
        <v>0</v>
      </c>
      <c r="Q1948" s="12">
        <v>398706.96236057597</v>
      </c>
      <c r="R1948" s="12">
        <v>0</v>
      </c>
      <c r="S1948" s="12">
        <v>0</v>
      </c>
      <c r="T1948" s="10">
        <v>372295.84944669547</v>
      </c>
      <c r="U1948" s="10">
        <v>18342.930171212098</v>
      </c>
      <c r="V1948" s="10">
        <v>0</v>
      </c>
      <c r="W1948" s="11">
        <v>181635.17697131881</v>
      </c>
      <c r="X1948" s="11">
        <v>0</v>
      </c>
      <c r="Y1948" s="11">
        <v>0</v>
      </c>
      <c r="Z1948" s="12">
        <v>377454.18847627903</v>
      </c>
      <c r="AA1948" s="12">
        <v>0</v>
      </c>
      <c r="AB1948" s="12">
        <v>0</v>
      </c>
      <c r="AC1948">
        <v>-8.6807932010828454E-2</v>
      </c>
      <c r="AD1948">
        <v>5.556147585238571E-2</v>
      </c>
      <c r="AE1948">
        <v>-7.9027242887173499E-2</v>
      </c>
      <c r="AF1948">
        <v>-3.6757899681872076E-2</v>
      </c>
    </row>
    <row r="1949" spans="1:32" x14ac:dyDescent="0.25">
      <c r="A1949" t="s">
        <v>6638</v>
      </c>
      <c r="B1949" t="s">
        <v>6639</v>
      </c>
      <c r="C1949" t="s">
        <v>6638</v>
      </c>
      <c r="D1949" t="s">
        <v>6638</v>
      </c>
      <c r="F1949" s="9">
        <v>1</v>
      </c>
      <c r="G1949" s="9">
        <v>1</v>
      </c>
      <c r="H1949" t="s">
        <v>4131</v>
      </c>
      <c r="I1949" t="s">
        <v>6672</v>
      </c>
      <c r="J1949" t="s">
        <v>6673</v>
      </c>
      <c r="K1949" s="10">
        <v>1132520.8769040152</v>
      </c>
      <c r="L1949" s="10">
        <v>0</v>
      </c>
      <c r="M1949" s="10">
        <v>0</v>
      </c>
      <c r="N1949" s="11">
        <v>203089.40924802478</v>
      </c>
      <c r="O1949" s="11">
        <v>0</v>
      </c>
      <c r="P1949" s="11">
        <v>0</v>
      </c>
      <c r="Q1949" s="12">
        <v>175814.74783725906</v>
      </c>
      <c r="R1949" s="12">
        <v>0</v>
      </c>
      <c r="S1949" s="12">
        <v>0</v>
      </c>
      <c r="T1949" s="10">
        <v>1132920.4532780906</v>
      </c>
      <c r="U1949" s="10">
        <v>0</v>
      </c>
      <c r="V1949" s="10">
        <v>0</v>
      </c>
      <c r="W1949" s="11">
        <v>202519.40203794729</v>
      </c>
      <c r="X1949" s="11">
        <v>0</v>
      </c>
      <c r="Y1949" s="11">
        <v>0</v>
      </c>
      <c r="Z1949" s="12">
        <v>165206.68559429076</v>
      </c>
      <c r="AA1949" s="12">
        <v>0</v>
      </c>
      <c r="AB1949" s="12">
        <v>0</v>
      </c>
      <c r="AC1949">
        <v>5.0892234694646177E-4</v>
      </c>
      <c r="AD1949">
        <v>-4.0548779697114684E-3</v>
      </c>
      <c r="AE1949">
        <v>-8.9784021878893672E-2</v>
      </c>
      <c r="AF1949">
        <v>-3.1109992500552894E-2</v>
      </c>
    </row>
    <row r="1950" spans="1:32" x14ac:dyDescent="0.25">
      <c r="A1950" t="s">
        <v>6638</v>
      </c>
      <c r="B1950" t="s">
        <v>6639</v>
      </c>
      <c r="C1950" t="s">
        <v>6638</v>
      </c>
      <c r="D1950" t="s">
        <v>6638</v>
      </c>
      <c r="F1950" s="9">
        <v>1</v>
      </c>
      <c r="G1950" s="9" t="s">
        <v>2645</v>
      </c>
      <c r="H1950" t="s">
        <v>6674</v>
      </c>
      <c r="I1950" t="s">
        <v>6675</v>
      </c>
      <c r="J1950" t="s">
        <v>6676</v>
      </c>
      <c r="K1950" s="10">
        <v>458436.80703232158</v>
      </c>
      <c r="L1950" s="10">
        <v>0</v>
      </c>
      <c r="M1950" s="10">
        <v>0</v>
      </c>
      <c r="N1950" s="11">
        <v>323741.55737068679</v>
      </c>
      <c r="O1950" s="11">
        <v>0</v>
      </c>
      <c r="P1950" s="11">
        <v>0</v>
      </c>
      <c r="Q1950" s="12">
        <v>274537.35262134671</v>
      </c>
      <c r="R1950" s="12">
        <v>0</v>
      </c>
      <c r="S1950" s="12">
        <v>0</v>
      </c>
      <c r="T1950" s="10">
        <v>419847.6223531235</v>
      </c>
      <c r="U1950" s="10">
        <v>0</v>
      </c>
      <c r="V1950" s="10">
        <v>0</v>
      </c>
      <c r="W1950" s="11">
        <v>332708.07335732761</v>
      </c>
      <c r="X1950" s="11">
        <v>0</v>
      </c>
      <c r="Y1950" s="11">
        <v>0</v>
      </c>
      <c r="Z1950" s="12">
        <v>291147.4051053861</v>
      </c>
      <c r="AA1950" s="12">
        <v>0</v>
      </c>
      <c r="AB1950" s="12">
        <v>0</v>
      </c>
      <c r="AC1950">
        <v>-0.12685706252483511</v>
      </c>
      <c r="AD1950">
        <v>3.9414304233975947E-2</v>
      </c>
      <c r="AE1950">
        <v>8.4747309815118244E-2</v>
      </c>
      <c r="AF1950">
        <v>-8.9848282524697398E-4</v>
      </c>
    </row>
    <row r="1951" spans="1:32" x14ac:dyDescent="0.25">
      <c r="A1951" t="s">
        <v>6638</v>
      </c>
      <c r="B1951" t="s">
        <v>6639</v>
      </c>
      <c r="C1951" t="s">
        <v>6638</v>
      </c>
      <c r="D1951" t="s">
        <v>6638</v>
      </c>
      <c r="F1951" s="9">
        <v>1</v>
      </c>
      <c r="G1951" s="9" t="s">
        <v>6680</v>
      </c>
      <c r="H1951" t="s">
        <v>6677</v>
      </c>
      <c r="I1951" t="s">
        <v>6678</v>
      </c>
      <c r="J1951" t="s">
        <v>6679</v>
      </c>
      <c r="K1951" s="10">
        <v>340732.75520500826</v>
      </c>
      <c r="L1951" s="10">
        <v>0</v>
      </c>
      <c r="M1951" s="10">
        <v>0</v>
      </c>
      <c r="N1951" s="11">
        <v>445890.23253659968</v>
      </c>
      <c r="O1951" s="11">
        <v>0</v>
      </c>
      <c r="P1951" s="11">
        <v>0</v>
      </c>
      <c r="Q1951" s="12">
        <v>46085.774470614131</v>
      </c>
      <c r="R1951" s="12">
        <v>0</v>
      </c>
      <c r="S1951" s="12">
        <v>0</v>
      </c>
      <c r="T1951" s="10">
        <v>348487.78994009417</v>
      </c>
      <c r="U1951" s="10">
        <v>0</v>
      </c>
      <c r="V1951" s="10">
        <v>0</v>
      </c>
      <c r="W1951" s="11">
        <v>412413.61526061071</v>
      </c>
      <c r="X1951" s="11">
        <v>0</v>
      </c>
      <c r="Y1951" s="11">
        <v>0</v>
      </c>
      <c r="Z1951" s="12">
        <v>58097.724000665046</v>
      </c>
      <c r="AA1951" s="12">
        <v>0</v>
      </c>
      <c r="AB1951" s="12">
        <v>0</v>
      </c>
      <c r="AC1951">
        <v>3.2467466118710007E-2</v>
      </c>
      <c r="AD1951">
        <v>-0.11259663493556976</v>
      </c>
      <c r="AE1951">
        <v>0.33416015125065252</v>
      </c>
      <c r="AF1951">
        <v>8.4676994144597575E-2</v>
      </c>
    </row>
    <row r="1952" spans="1:32" x14ac:dyDescent="0.25">
      <c r="A1952" t="s">
        <v>6638</v>
      </c>
      <c r="B1952" t="s">
        <v>6639</v>
      </c>
      <c r="C1952" t="s">
        <v>6638</v>
      </c>
      <c r="D1952" t="s">
        <v>6638</v>
      </c>
      <c r="F1952" s="9">
        <v>1</v>
      </c>
      <c r="G1952" s="9" t="s">
        <v>6684</v>
      </c>
      <c r="H1952" t="s">
        <v>6681</v>
      </c>
      <c r="I1952" t="s">
        <v>6682</v>
      </c>
      <c r="J1952" t="s">
        <v>6683</v>
      </c>
      <c r="K1952" s="10">
        <v>342370.74201009847</v>
      </c>
      <c r="L1952" s="10">
        <v>0</v>
      </c>
      <c r="M1952" s="10">
        <v>0</v>
      </c>
      <c r="N1952" s="11">
        <v>399070.31504060782</v>
      </c>
      <c r="O1952" s="11">
        <v>0</v>
      </c>
      <c r="P1952" s="11">
        <v>0</v>
      </c>
      <c r="Q1952" s="12">
        <v>290534.35294416407</v>
      </c>
      <c r="R1952" s="12">
        <v>0</v>
      </c>
      <c r="S1952" s="12">
        <v>0</v>
      </c>
      <c r="T1952" s="10">
        <v>293664.90696813661</v>
      </c>
      <c r="U1952" s="10">
        <v>0</v>
      </c>
      <c r="V1952" s="10">
        <v>0</v>
      </c>
      <c r="W1952" s="11">
        <v>380190.3411652295</v>
      </c>
      <c r="X1952" s="11">
        <v>0</v>
      </c>
      <c r="Y1952" s="11">
        <v>0</v>
      </c>
      <c r="Z1952" s="12">
        <v>279764.07334184786</v>
      </c>
      <c r="AA1952" s="12">
        <v>0</v>
      </c>
      <c r="AB1952" s="12">
        <v>0</v>
      </c>
      <c r="AC1952">
        <v>-0.22138854502530261</v>
      </c>
      <c r="AD1952">
        <v>-6.9921087149287103E-2</v>
      </c>
      <c r="AE1952">
        <v>-5.4498051960991556E-2</v>
      </c>
      <c r="AF1952">
        <v>-0.11526922804519375</v>
      </c>
    </row>
    <row r="1953" spans="1:32" x14ac:dyDescent="0.25">
      <c r="A1953" t="s">
        <v>6638</v>
      </c>
      <c r="B1953" t="s">
        <v>6639</v>
      </c>
      <c r="C1953" t="s">
        <v>6638</v>
      </c>
      <c r="D1953" t="s">
        <v>6638</v>
      </c>
      <c r="F1953" s="9" t="s">
        <v>104</v>
      </c>
      <c r="G1953" s="9" t="s">
        <v>10329</v>
      </c>
      <c r="H1953" t="s">
        <v>22049</v>
      </c>
      <c r="I1953" t="s">
        <v>22050</v>
      </c>
      <c r="J1953" t="s">
        <v>22051</v>
      </c>
      <c r="K1953" s="10">
        <v>1376013.91542992</v>
      </c>
      <c r="L1953" s="10">
        <v>0</v>
      </c>
      <c r="M1953" s="10">
        <v>0</v>
      </c>
      <c r="N1953" s="11">
        <v>711513.09323475044</v>
      </c>
      <c r="O1953" s="11">
        <v>21232.511900065878</v>
      </c>
      <c r="P1953" s="11">
        <v>0</v>
      </c>
      <c r="Q1953" s="12">
        <v>1439730.0290535665</v>
      </c>
      <c r="R1953" s="12">
        <v>134208.33646465212</v>
      </c>
      <c r="S1953" s="12">
        <v>0</v>
      </c>
      <c r="T1953" s="10">
        <v>1306976.6721033785</v>
      </c>
      <c r="U1953" s="10">
        <v>0</v>
      </c>
      <c r="V1953" s="10">
        <v>0</v>
      </c>
      <c r="W1953" s="11">
        <v>653844.55859449261</v>
      </c>
      <c r="X1953" s="11">
        <v>25159.622361551756</v>
      </c>
      <c r="Y1953" s="11">
        <v>0</v>
      </c>
      <c r="Z1953" s="12">
        <v>1299765.2013633307</v>
      </c>
      <c r="AA1953" s="12">
        <v>141561.64193113317</v>
      </c>
      <c r="AB1953" s="12">
        <v>0</v>
      </c>
      <c r="AC1953">
        <v>-7.4261668816660867E-2</v>
      </c>
      <c r="AD1953">
        <v>-0.12194260730120911</v>
      </c>
      <c r="AE1953">
        <v>-0.14754728178506243</v>
      </c>
      <c r="AF1953">
        <v>-0.11458385263431081</v>
      </c>
    </row>
    <row r="1954" spans="1:32" x14ac:dyDescent="0.25">
      <c r="A1954" t="s">
        <v>4168</v>
      </c>
      <c r="B1954" t="s">
        <v>4169</v>
      </c>
      <c r="C1954" t="s">
        <v>4168</v>
      </c>
      <c r="D1954" t="s">
        <v>4168</v>
      </c>
      <c r="F1954" s="9">
        <v>1</v>
      </c>
      <c r="G1954" s="9" t="s">
        <v>1313</v>
      </c>
      <c r="H1954" t="s">
        <v>2169</v>
      </c>
      <c r="I1954" t="s">
        <v>4170</v>
      </c>
      <c r="J1954" t="s">
        <v>4171</v>
      </c>
      <c r="K1954" s="10">
        <v>503376.44501812896</v>
      </c>
      <c r="L1954" s="10">
        <v>0</v>
      </c>
      <c r="M1954" s="10">
        <v>0</v>
      </c>
      <c r="N1954" s="11">
        <v>457424.18024851178</v>
      </c>
      <c r="O1954" s="11">
        <v>0</v>
      </c>
      <c r="P1954" s="11">
        <v>0</v>
      </c>
      <c r="Q1954" s="12">
        <v>777661.28345960204</v>
      </c>
      <c r="R1954" s="12">
        <v>0</v>
      </c>
      <c r="S1954" s="12">
        <v>0</v>
      </c>
      <c r="T1954" s="10">
        <v>734038.93738235685</v>
      </c>
      <c r="U1954" s="10">
        <v>0</v>
      </c>
      <c r="V1954" s="10">
        <v>0</v>
      </c>
      <c r="W1954" s="11">
        <v>455654.81297279749</v>
      </c>
      <c r="X1954" s="11">
        <v>0</v>
      </c>
      <c r="Y1954" s="11">
        <v>0</v>
      </c>
      <c r="Z1954" s="12">
        <v>635353.71843080956</v>
      </c>
      <c r="AA1954" s="12">
        <v>0</v>
      </c>
      <c r="AB1954" s="12">
        <v>0</v>
      </c>
      <c r="AC1954">
        <v>0.54421888476963409</v>
      </c>
      <c r="AD1954">
        <v>-5.5913247556612852E-3</v>
      </c>
      <c r="AE1954">
        <v>-0.29158191223807722</v>
      </c>
      <c r="AF1954">
        <v>8.2348549258631873E-2</v>
      </c>
    </row>
    <row r="1955" spans="1:32" x14ac:dyDescent="0.25">
      <c r="A1955" t="s">
        <v>4168</v>
      </c>
      <c r="B1955" t="s">
        <v>4169</v>
      </c>
      <c r="C1955" t="s">
        <v>4168</v>
      </c>
      <c r="D1955" t="s">
        <v>4168</v>
      </c>
      <c r="F1955" s="9">
        <v>1</v>
      </c>
      <c r="G1955" s="9" t="s">
        <v>984</v>
      </c>
      <c r="H1955" t="s">
        <v>4172</v>
      </c>
      <c r="I1955" t="s">
        <v>4173</v>
      </c>
      <c r="J1955" t="s">
        <v>4174</v>
      </c>
      <c r="K1955" s="10">
        <v>355737.13433625101</v>
      </c>
      <c r="L1955" s="10">
        <v>0</v>
      </c>
      <c r="M1955" s="10">
        <v>0</v>
      </c>
      <c r="N1955" s="11">
        <v>83698.619633245646</v>
      </c>
      <c r="O1955" s="11">
        <v>0</v>
      </c>
      <c r="P1955" s="11">
        <v>0</v>
      </c>
      <c r="Q1955" s="12">
        <v>227094.4722223311</v>
      </c>
      <c r="R1955" s="12">
        <v>0</v>
      </c>
      <c r="S1955" s="12">
        <v>0</v>
      </c>
      <c r="T1955" s="10">
        <v>528335.15837509593</v>
      </c>
      <c r="U1955" s="10">
        <v>0</v>
      </c>
      <c r="V1955" s="10">
        <v>0</v>
      </c>
      <c r="W1955" s="11">
        <v>77107.748053531759</v>
      </c>
      <c r="X1955" s="11">
        <v>0</v>
      </c>
      <c r="Y1955" s="11">
        <v>0</v>
      </c>
      <c r="Z1955" s="12">
        <v>175058.7871206064</v>
      </c>
      <c r="AA1955" s="12">
        <v>0</v>
      </c>
      <c r="AB1955" s="12">
        <v>0</v>
      </c>
      <c r="AC1955">
        <v>0.57064183719410844</v>
      </c>
      <c r="AD1955">
        <v>-0.11832799547037563</v>
      </c>
      <c r="AE1955">
        <v>-0.37545310934974985</v>
      </c>
      <c r="AF1955">
        <v>2.562024412466098E-2</v>
      </c>
    </row>
    <row r="1956" spans="1:32" x14ac:dyDescent="0.25">
      <c r="A1956" t="s">
        <v>9985</v>
      </c>
      <c r="B1956" t="s">
        <v>9986</v>
      </c>
      <c r="C1956" t="s">
        <v>9985</v>
      </c>
      <c r="D1956" t="s">
        <v>9985</v>
      </c>
      <c r="F1956" s="9">
        <v>1</v>
      </c>
      <c r="G1956" s="9">
        <v>1</v>
      </c>
      <c r="H1956" t="s">
        <v>1539</v>
      </c>
      <c r="I1956" t="s">
        <v>9987</v>
      </c>
      <c r="J1956" t="s">
        <v>9988</v>
      </c>
      <c r="K1956" s="10">
        <v>538488.16217339528</v>
      </c>
      <c r="L1956" s="10">
        <v>0</v>
      </c>
      <c r="M1956" s="10">
        <v>0</v>
      </c>
      <c r="N1956" s="11">
        <v>434345.59534580715</v>
      </c>
      <c r="O1956" s="11">
        <v>0</v>
      </c>
      <c r="P1956" s="11">
        <v>0</v>
      </c>
      <c r="Q1956" s="12">
        <v>331389.63612902455</v>
      </c>
      <c r="R1956" s="12">
        <v>0</v>
      </c>
      <c r="S1956" s="12">
        <v>0</v>
      </c>
      <c r="T1956" s="10">
        <v>588595.28736950702</v>
      </c>
      <c r="U1956" s="10">
        <v>0</v>
      </c>
      <c r="V1956" s="10">
        <v>0</v>
      </c>
      <c r="W1956" s="11">
        <v>428779.93797984556</v>
      </c>
      <c r="X1956" s="11">
        <v>0</v>
      </c>
      <c r="Y1956" s="11">
        <v>0</v>
      </c>
      <c r="Z1956" s="12">
        <v>312335.35838788422</v>
      </c>
      <c r="AA1956" s="12">
        <v>0</v>
      </c>
      <c r="AB1956" s="12">
        <v>0</v>
      </c>
      <c r="AC1956">
        <v>0.12836136157653916</v>
      </c>
      <c r="AD1956">
        <v>-1.860600170786883E-2</v>
      </c>
      <c r="AE1956">
        <v>-8.5432583419751809E-2</v>
      </c>
      <c r="AF1956">
        <v>8.1075921496395059E-3</v>
      </c>
    </row>
    <row r="1957" spans="1:32" x14ac:dyDescent="0.25">
      <c r="A1957" t="s">
        <v>10504</v>
      </c>
      <c r="B1957" t="s">
        <v>10505</v>
      </c>
      <c r="C1957" t="s">
        <v>10504</v>
      </c>
      <c r="D1957" t="s">
        <v>10504</v>
      </c>
      <c r="E1957" t="s">
        <v>10506</v>
      </c>
      <c r="F1957" s="9" t="s">
        <v>104</v>
      </c>
      <c r="G1957" s="9" t="s">
        <v>108</v>
      </c>
      <c r="H1957" t="s">
        <v>1087</v>
      </c>
      <c r="I1957" t="s">
        <v>10507</v>
      </c>
      <c r="J1957" t="s">
        <v>10508</v>
      </c>
      <c r="K1957" s="10">
        <v>58908.725456909757</v>
      </c>
      <c r="L1957" s="10">
        <v>38599.789056875023</v>
      </c>
      <c r="M1957" s="10">
        <v>0</v>
      </c>
      <c r="N1957" s="11">
        <v>35198.316057260694</v>
      </c>
      <c r="O1957" s="11">
        <v>0</v>
      </c>
      <c r="P1957" s="11">
        <v>0</v>
      </c>
      <c r="Q1957" s="12">
        <v>18718.317446261153</v>
      </c>
      <c r="R1957" s="12">
        <v>0</v>
      </c>
      <c r="S1957" s="12">
        <v>0</v>
      </c>
      <c r="T1957" s="10">
        <v>57441.769517683722</v>
      </c>
      <c r="U1957" s="10">
        <v>37803.337730076382</v>
      </c>
      <c r="V1957" s="10">
        <v>0</v>
      </c>
      <c r="W1957" s="11">
        <v>33127.961893866639</v>
      </c>
      <c r="X1957" s="11">
        <v>0</v>
      </c>
      <c r="Y1957" s="11">
        <v>0</v>
      </c>
      <c r="Z1957" s="12">
        <v>20273.963140900174</v>
      </c>
      <c r="AA1957" s="12">
        <v>0</v>
      </c>
      <c r="AB1957" s="12">
        <v>0</v>
      </c>
      <c r="AC1957">
        <v>-3.6381146669165629E-2</v>
      </c>
      <c r="AD1957">
        <v>-8.7456961385078483E-2</v>
      </c>
      <c r="AE1957">
        <v>0.11517737379202196</v>
      </c>
      <c r="AF1957">
        <v>-2.8869114207407168E-3</v>
      </c>
    </row>
    <row r="1958" spans="1:32" x14ac:dyDescent="0.25">
      <c r="A1958" t="s">
        <v>10504</v>
      </c>
      <c r="B1958" t="s">
        <v>10505</v>
      </c>
      <c r="C1958" t="s">
        <v>10504</v>
      </c>
      <c r="D1958" t="s">
        <v>10504</v>
      </c>
      <c r="E1958" t="s">
        <v>10506</v>
      </c>
      <c r="F1958" s="9" t="s">
        <v>104</v>
      </c>
      <c r="G1958" s="9" t="s">
        <v>108</v>
      </c>
      <c r="H1958" t="s">
        <v>2094</v>
      </c>
      <c r="I1958" t="s">
        <v>10509</v>
      </c>
      <c r="J1958" t="s">
        <v>10508</v>
      </c>
      <c r="K1958" s="10">
        <v>94194.74120810235</v>
      </c>
      <c r="L1958" s="10">
        <v>38599.789056875023</v>
      </c>
      <c r="M1958" s="10">
        <v>0</v>
      </c>
      <c r="N1958" s="11">
        <v>29000.556202425978</v>
      </c>
      <c r="O1958" s="11">
        <v>0</v>
      </c>
      <c r="P1958" s="11">
        <v>0</v>
      </c>
      <c r="Q1958" s="12">
        <v>9221.3165502981792</v>
      </c>
      <c r="R1958" s="12">
        <v>0</v>
      </c>
      <c r="S1958" s="12">
        <v>0</v>
      </c>
      <c r="T1958" s="10">
        <v>88882.349722865256</v>
      </c>
      <c r="U1958" s="10">
        <v>37803.337730076382</v>
      </c>
      <c r="V1958" s="10">
        <v>0</v>
      </c>
      <c r="W1958" s="11">
        <v>31148.057629861774</v>
      </c>
      <c r="X1958" s="11">
        <v>0</v>
      </c>
      <c r="Y1958" s="11">
        <v>0</v>
      </c>
      <c r="Z1958" s="12">
        <v>10670.894253165361</v>
      </c>
      <c r="AA1958" s="12">
        <v>0</v>
      </c>
      <c r="AB1958" s="12">
        <v>0</v>
      </c>
      <c r="AC1958">
        <v>-8.3749561172449402E-2</v>
      </c>
      <c r="AD1958">
        <v>0.10306163065307432</v>
      </c>
      <c r="AE1958">
        <v>0.2106364357983915</v>
      </c>
      <c r="AF1958">
        <v>7.664950175967214E-2</v>
      </c>
    </row>
    <row r="1959" spans="1:32" x14ac:dyDescent="0.25">
      <c r="A1959" t="s">
        <v>10504</v>
      </c>
      <c r="B1959" t="s">
        <v>10505</v>
      </c>
      <c r="C1959" t="s">
        <v>10504</v>
      </c>
      <c r="D1959" t="s">
        <v>10504</v>
      </c>
      <c r="E1959" t="s">
        <v>10506</v>
      </c>
      <c r="F1959" s="9">
        <v>1</v>
      </c>
      <c r="G1959" s="9">
        <v>1</v>
      </c>
      <c r="H1959" t="s">
        <v>1719</v>
      </c>
      <c r="I1959" t="s">
        <v>10510</v>
      </c>
      <c r="J1959" t="s">
        <v>10511</v>
      </c>
      <c r="K1959" s="10">
        <v>2831512.1905683829</v>
      </c>
      <c r="L1959" s="10">
        <v>0</v>
      </c>
      <c r="M1959" s="10">
        <v>0</v>
      </c>
      <c r="N1959" s="11">
        <v>624842.79847276385</v>
      </c>
      <c r="O1959" s="11">
        <v>0</v>
      </c>
      <c r="P1959" s="11">
        <v>0</v>
      </c>
      <c r="Q1959" s="12">
        <v>212000.85580099261</v>
      </c>
      <c r="R1959" s="12">
        <v>0</v>
      </c>
      <c r="S1959" s="12">
        <v>0</v>
      </c>
      <c r="T1959" s="10">
        <v>2018966.3435643064</v>
      </c>
      <c r="U1959" s="10">
        <v>0</v>
      </c>
      <c r="V1959" s="10">
        <v>0</v>
      </c>
      <c r="W1959" s="11">
        <v>482828.66679756227</v>
      </c>
      <c r="X1959" s="11">
        <v>0</v>
      </c>
      <c r="Y1959" s="11">
        <v>0</v>
      </c>
      <c r="Z1959" s="12">
        <v>179818.65785801914</v>
      </c>
      <c r="AA1959" s="12">
        <v>0</v>
      </c>
      <c r="AB1959" s="12">
        <v>0</v>
      </c>
      <c r="AC1959">
        <v>-0.48795588015095942</v>
      </c>
      <c r="AD1959">
        <v>-0.37198193874587604</v>
      </c>
      <c r="AE1959">
        <v>-0.23752736699783009</v>
      </c>
      <c r="AF1959">
        <v>-0.36582172863155521</v>
      </c>
    </row>
    <row r="1960" spans="1:32" x14ac:dyDescent="0.25">
      <c r="A1960" t="s">
        <v>10504</v>
      </c>
      <c r="B1960" t="s">
        <v>10505</v>
      </c>
      <c r="C1960" t="s">
        <v>10504</v>
      </c>
      <c r="D1960" t="s">
        <v>10504</v>
      </c>
      <c r="E1960" t="s">
        <v>10506</v>
      </c>
      <c r="F1960" s="9">
        <v>1</v>
      </c>
      <c r="G1960" s="9" t="s">
        <v>87</v>
      </c>
      <c r="H1960" t="s">
        <v>739</v>
      </c>
      <c r="I1960" t="s">
        <v>10512</v>
      </c>
      <c r="J1960" t="s">
        <v>10513</v>
      </c>
      <c r="K1960" s="10">
        <v>308004.51884945651</v>
      </c>
      <c r="L1960" s="10">
        <v>0</v>
      </c>
      <c r="M1960" s="10">
        <v>0</v>
      </c>
      <c r="N1960" s="11">
        <v>125815.16642187754</v>
      </c>
      <c r="O1960" s="11">
        <v>0</v>
      </c>
      <c r="P1960" s="11">
        <v>0</v>
      </c>
      <c r="Q1960" s="12">
        <v>76877.970015854531</v>
      </c>
      <c r="R1960" s="12">
        <v>0</v>
      </c>
      <c r="S1960" s="12">
        <v>0</v>
      </c>
      <c r="T1960" s="10">
        <v>216310.1622739406</v>
      </c>
      <c r="U1960" s="10">
        <v>0</v>
      </c>
      <c r="V1960" s="10">
        <v>0</v>
      </c>
      <c r="W1960" s="11">
        <v>73449.13301534827</v>
      </c>
      <c r="X1960" s="11">
        <v>0</v>
      </c>
      <c r="Y1960" s="11">
        <v>0</v>
      </c>
      <c r="Z1960" s="12">
        <v>47252.103320430564</v>
      </c>
      <c r="AA1960" s="12">
        <v>0</v>
      </c>
      <c r="AB1960" s="12">
        <v>0</v>
      </c>
      <c r="AC1960">
        <v>-0.50985007253855608</v>
      </c>
      <c r="AD1960">
        <v>-0.77648847615052119</v>
      </c>
      <c r="AE1960">
        <v>-0.70219169278402993</v>
      </c>
      <c r="AF1960">
        <v>-0.66284341382436907</v>
      </c>
    </row>
    <row r="1961" spans="1:32" x14ac:dyDescent="0.25">
      <c r="A1961" t="s">
        <v>10504</v>
      </c>
      <c r="B1961" t="s">
        <v>10505</v>
      </c>
      <c r="C1961" t="s">
        <v>10504</v>
      </c>
      <c r="D1961" t="s">
        <v>10504</v>
      </c>
      <c r="E1961" t="s">
        <v>10506</v>
      </c>
      <c r="F1961" s="9" t="s">
        <v>104</v>
      </c>
      <c r="G1961" s="9">
        <v>1</v>
      </c>
      <c r="H1961" t="s">
        <v>7658</v>
      </c>
      <c r="I1961" t="s">
        <v>10514</v>
      </c>
      <c r="J1961" t="s">
        <v>10515</v>
      </c>
      <c r="K1961" s="10">
        <v>451286.36463317793</v>
      </c>
      <c r="L1961" s="10">
        <v>60416.5133108261</v>
      </c>
      <c r="M1961" s="10">
        <v>0</v>
      </c>
      <c r="N1961" s="11">
        <v>409909.44662529638</v>
      </c>
      <c r="O1961" s="11">
        <v>0</v>
      </c>
      <c r="P1961" s="11">
        <v>0</v>
      </c>
      <c r="Q1961" s="12">
        <v>800804.15194692661</v>
      </c>
      <c r="R1961" s="12">
        <v>83046.356498199806</v>
      </c>
      <c r="S1961" s="12">
        <v>0</v>
      </c>
      <c r="T1961" s="10">
        <v>498671.60315200617</v>
      </c>
      <c r="U1961" s="10">
        <v>56337.161351386458</v>
      </c>
      <c r="V1961" s="10">
        <v>0</v>
      </c>
      <c r="W1961" s="11">
        <v>420209.21146787819</v>
      </c>
      <c r="X1961" s="11">
        <v>0</v>
      </c>
      <c r="Y1961" s="11">
        <v>0</v>
      </c>
      <c r="Z1961" s="12">
        <v>707974.38968141098</v>
      </c>
      <c r="AA1961" s="12">
        <v>85468.761241064174</v>
      </c>
      <c r="AB1961" s="12">
        <v>0</v>
      </c>
      <c r="AC1961">
        <v>0.14404686211196749</v>
      </c>
      <c r="AD1961">
        <v>3.5802549702114002E-2</v>
      </c>
      <c r="AE1961">
        <v>-0.17775228107232155</v>
      </c>
      <c r="AF1961">
        <v>6.9904358058664462E-4</v>
      </c>
    </row>
    <row r="1962" spans="1:32" x14ac:dyDescent="0.25">
      <c r="A1962" t="s">
        <v>10504</v>
      </c>
      <c r="B1962" t="s">
        <v>10505</v>
      </c>
      <c r="C1962" t="s">
        <v>10504</v>
      </c>
      <c r="D1962" t="s">
        <v>10504</v>
      </c>
      <c r="E1962" t="s">
        <v>10506</v>
      </c>
      <c r="F1962" s="9" t="s">
        <v>104</v>
      </c>
      <c r="G1962" s="9">
        <v>1</v>
      </c>
      <c r="H1962" t="s">
        <v>10516</v>
      </c>
      <c r="I1962" t="s">
        <v>10517</v>
      </c>
      <c r="J1962" t="s">
        <v>10518</v>
      </c>
      <c r="K1962" s="10">
        <v>418600.12793929508</v>
      </c>
      <c r="L1962" s="10">
        <v>228950.65567302104</v>
      </c>
      <c r="M1962" s="10">
        <v>0</v>
      </c>
      <c r="N1962" s="11">
        <v>186958.98561755635</v>
      </c>
      <c r="O1962" s="11">
        <v>0</v>
      </c>
      <c r="P1962" s="11">
        <v>0</v>
      </c>
      <c r="Q1962" s="12">
        <v>94588.354637207201</v>
      </c>
      <c r="R1962" s="12">
        <v>11602.900424500365</v>
      </c>
      <c r="S1962" s="12">
        <v>0</v>
      </c>
      <c r="T1962" s="10">
        <v>450798.09971170517</v>
      </c>
      <c r="U1962" s="10">
        <v>257598.9141209744</v>
      </c>
      <c r="V1962" s="10">
        <v>0</v>
      </c>
      <c r="W1962" s="11">
        <v>182343.86753561583</v>
      </c>
      <c r="X1962" s="11">
        <v>0</v>
      </c>
      <c r="Y1962" s="11">
        <v>0</v>
      </c>
      <c r="Z1962" s="12">
        <v>94317.847611989855</v>
      </c>
      <c r="AA1962" s="12">
        <v>16442.326547292108</v>
      </c>
      <c r="AB1962" s="12">
        <v>0</v>
      </c>
      <c r="AC1962">
        <v>0.10690868147220375</v>
      </c>
      <c r="AD1962">
        <v>-3.6060130875397882E-2</v>
      </c>
      <c r="AE1962">
        <v>-4.1317797500087447E-3</v>
      </c>
      <c r="AF1962">
        <v>2.2238923615599038E-2</v>
      </c>
    </row>
    <row r="1963" spans="1:32" x14ac:dyDescent="0.25">
      <c r="A1963" t="s">
        <v>10504</v>
      </c>
      <c r="B1963" t="s">
        <v>10505</v>
      </c>
      <c r="C1963" t="s">
        <v>10504</v>
      </c>
      <c r="D1963" t="s">
        <v>10504</v>
      </c>
      <c r="E1963" t="s">
        <v>10506</v>
      </c>
      <c r="F1963" s="9">
        <v>1</v>
      </c>
      <c r="G1963" s="9" t="s">
        <v>1098</v>
      </c>
      <c r="H1963" t="s">
        <v>22583</v>
      </c>
      <c r="I1963" t="s">
        <v>22584</v>
      </c>
      <c r="J1963" t="s">
        <v>22585</v>
      </c>
      <c r="K1963" s="10">
        <v>5302037.2890918916</v>
      </c>
      <c r="L1963" s="10">
        <v>0</v>
      </c>
      <c r="M1963" s="10">
        <v>0</v>
      </c>
      <c r="N1963" s="11">
        <v>3670660.1527279974</v>
      </c>
      <c r="O1963" s="11">
        <v>0</v>
      </c>
      <c r="P1963" s="11">
        <v>0</v>
      </c>
      <c r="Q1963" s="12">
        <v>4567874.419590285</v>
      </c>
      <c r="R1963" s="12">
        <v>0</v>
      </c>
      <c r="S1963" s="12">
        <v>0</v>
      </c>
      <c r="T1963" s="10">
        <v>4733728.5883846004</v>
      </c>
      <c r="U1963" s="10">
        <v>0</v>
      </c>
      <c r="V1963" s="10">
        <v>0</v>
      </c>
      <c r="W1963" s="11">
        <v>3418989.0411305488</v>
      </c>
      <c r="X1963" s="11">
        <v>0</v>
      </c>
      <c r="Y1963" s="11">
        <v>0</v>
      </c>
      <c r="Z1963" s="12">
        <v>3799706.2886613314</v>
      </c>
      <c r="AA1963" s="12">
        <v>0</v>
      </c>
      <c r="AB1963" s="12">
        <v>0</v>
      </c>
      <c r="AC1963">
        <v>-0.16356982615606841</v>
      </c>
      <c r="AD1963">
        <v>-0.10246975049869483</v>
      </c>
      <c r="AE1963">
        <v>-0.2656350837442194</v>
      </c>
      <c r="AF1963">
        <v>-0.17722488679966086</v>
      </c>
    </row>
    <row r="1964" spans="1:32" x14ac:dyDescent="0.25">
      <c r="A1964" t="s">
        <v>5437</v>
      </c>
      <c r="B1964" t="s">
        <v>5438</v>
      </c>
      <c r="C1964" t="s">
        <v>5437</v>
      </c>
      <c r="D1964" t="s">
        <v>5437</v>
      </c>
      <c r="F1964" s="9">
        <v>1</v>
      </c>
      <c r="G1964" s="9" t="s">
        <v>5441</v>
      </c>
      <c r="H1964" t="s">
        <v>2748</v>
      </c>
      <c r="I1964" t="s">
        <v>5439</v>
      </c>
      <c r="J1964" t="s">
        <v>5440</v>
      </c>
      <c r="K1964" s="10">
        <v>283035.71998724859</v>
      </c>
      <c r="L1964" s="10">
        <v>0</v>
      </c>
      <c r="M1964" s="10">
        <v>0</v>
      </c>
      <c r="N1964" s="11">
        <v>390839.416302728</v>
      </c>
      <c r="O1964" s="11">
        <v>0</v>
      </c>
      <c r="P1964" s="11">
        <v>0</v>
      </c>
      <c r="Q1964" s="12">
        <v>444870.89476423938</v>
      </c>
      <c r="R1964" s="12">
        <v>0</v>
      </c>
      <c r="S1964" s="12">
        <v>0</v>
      </c>
      <c r="T1964" s="10">
        <v>254767.68542289207</v>
      </c>
      <c r="U1964" s="10">
        <v>0</v>
      </c>
      <c r="V1964" s="10">
        <v>0</v>
      </c>
      <c r="W1964" s="11">
        <v>386479.9699233658</v>
      </c>
      <c r="X1964" s="11">
        <v>0</v>
      </c>
      <c r="Y1964" s="11">
        <v>0</v>
      </c>
      <c r="Z1964" s="12">
        <v>457897.19093873835</v>
      </c>
      <c r="AA1964" s="12">
        <v>0</v>
      </c>
      <c r="AB1964" s="12">
        <v>0</v>
      </c>
      <c r="AC1964">
        <v>-0.15180183850029769</v>
      </c>
      <c r="AD1964">
        <v>-1.6182325373899031E-2</v>
      </c>
      <c r="AE1964">
        <v>4.163699982614226E-2</v>
      </c>
      <c r="AF1964">
        <v>-4.2115721349351487E-2</v>
      </c>
    </row>
    <row r="1965" spans="1:32" x14ac:dyDescent="0.25">
      <c r="A1965" t="s">
        <v>5437</v>
      </c>
      <c r="B1965" t="s">
        <v>5438</v>
      </c>
      <c r="C1965" t="s">
        <v>5437</v>
      </c>
      <c r="D1965" t="s">
        <v>5437</v>
      </c>
      <c r="F1965" s="9">
        <v>1</v>
      </c>
      <c r="G1965" s="9">
        <v>1</v>
      </c>
      <c r="H1965" t="s">
        <v>641</v>
      </c>
      <c r="I1965" t="s">
        <v>5442</v>
      </c>
      <c r="J1965" t="s">
        <v>5443</v>
      </c>
      <c r="K1965" s="10">
        <v>298659.5941281087</v>
      </c>
      <c r="L1965" s="10">
        <v>0</v>
      </c>
      <c r="M1965" s="10">
        <v>0</v>
      </c>
      <c r="N1965" s="11">
        <v>439337.58198293688</v>
      </c>
      <c r="O1965" s="11">
        <v>0</v>
      </c>
      <c r="P1965" s="11">
        <v>0</v>
      </c>
      <c r="Q1965" s="12">
        <v>444728.78943142248</v>
      </c>
      <c r="R1965" s="12">
        <v>0</v>
      </c>
      <c r="S1965" s="12">
        <v>0</v>
      </c>
      <c r="T1965" s="10">
        <v>299037.80688381556</v>
      </c>
      <c r="U1965" s="10">
        <v>0</v>
      </c>
      <c r="V1965" s="10">
        <v>0</v>
      </c>
      <c r="W1965" s="11">
        <v>406290.08585348155</v>
      </c>
      <c r="X1965" s="11">
        <v>0</v>
      </c>
      <c r="Y1965" s="11">
        <v>0</v>
      </c>
      <c r="Z1965" s="12">
        <v>434026.61724064098</v>
      </c>
      <c r="AA1965" s="12">
        <v>0</v>
      </c>
      <c r="AB1965" s="12">
        <v>0</v>
      </c>
      <c r="AC1965">
        <v>1.82582604161769E-3</v>
      </c>
      <c r="AD1965">
        <v>-0.11281975541264444</v>
      </c>
      <c r="AE1965">
        <v>-3.514227978236658E-2</v>
      </c>
      <c r="AF1965">
        <v>-4.8712069717797783E-2</v>
      </c>
    </row>
    <row r="1966" spans="1:32" x14ac:dyDescent="0.25">
      <c r="A1966" t="s">
        <v>5437</v>
      </c>
      <c r="B1966" t="s">
        <v>5438</v>
      </c>
      <c r="C1966" t="s">
        <v>5437</v>
      </c>
      <c r="D1966" t="s">
        <v>5437</v>
      </c>
      <c r="F1966" s="9">
        <v>1</v>
      </c>
      <c r="G1966" s="9" t="s">
        <v>5446</v>
      </c>
      <c r="H1966" t="s">
        <v>758</v>
      </c>
      <c r="I1966" t="s">
        <v>5444</v>
      </c>
      <c r="J1966" t="s">
        <v>5445</v>
      </c>
      <c r="K1966" s="10">
        <v>138000.3883288473</v>
      </c>
      <c r="L1966" s="10">
        <v>0</v>
      </c>
      <c r="M1966" s="10">
        <v>0</v>
      </c>
      <c r="N1966" s="11">
        <v>220652.22304846186</v>
      </c>
      <c r="O1966" s="11">
        <v>0</v>
      </c>
      <c r="P1966" s="11">
        <v>0</v>
      </c>
      <c r="Q1966" s="12">
        <v>544385.22925973544</v>
      </c>
      <c r="R1966" s="12">
        <v>0</v>
      </c>
      <c r="S1966" s="12">
        <v>0</v>
      </c>
      <c r="T1966" s="10">
        <v>161755.38808021051</v>
      </c>
      <c r="U1966" s="10">
        <v>0</v>
      </c>
      <c r="V1966" s="10">
        <v>0</v>
      </c>
      <c r="W1966" s="11">
        <v>226958.15321612815</v>
      </c>
      <c r="X1966" s="11">
        <v>0</v>
      </c>
      <c r="Y1966" s="11">
        <v>0</v>
      </c>
      <c r="Z1966" s="12">
        <v>516463.78001204127</v>
      </c>
      <c r="AA1966" s="12">
        <v>0</v>
      </c>
      <c r="AB1966" s="12">
        <v>0</v>
      </c>
      <c r="AC1966">
        <v>0.22914144255480742</v>
      </c>
      <c r="AD1966">
        <v>4.0652034010465368E-2</v>
      </c>
      <c r="AE1966">
        <v>-7.5960747533731707E-2</v>
      </c>
      <c r="AF1966">
        <v>6.4610909677180361E-2</v>
      </c>
    </row>
    <row r="1967" spans="1:32" x14ac:dyDescent="0.25">
      <c r="A1967" t="s">
        <v>5437</v>
      </c>
      <c r="B1967" t="s">
        <v>5438</v>
      </c>
      <c r="C1967" t="s">
        <v>5437</v>
      </c>
      <c r="D1967" t="s">
        <v>5437</v>
      </c>
      <c r="F1967" s="9">
        <v>1</v>
      </c>
      <c r="G1967" s="9">
        <v>1</v>
      </c>
      <c r="H1967" t="s">
        <v>3048</v>
      </c>
      <c r="I1967" t="s">
        <v>5447</v>
      </c>
      <c r="J1967" t="s">
        <v>5448</v>
      </c>
      <c r="K1967" s="10">
        <v>352051.66402479808</v>
      </c>
      <c r="L1967" s="10">
        <v>0</v>
      </c>
      <c r="M1967" s="10">
        <v>0</v>
      </c>
      <c r="N1967" s="11">
        <v>177712.58638604198</v>
      </c>
      <c r="O1967" s="11">
        <v>0</v>
      </c>
      <c r="P1967" s="11">
        <v>0</v>
      </c>
      <c r="Q1967" s="12">
        <v>135903.45007753948</v>
      </c>
      <c r="R1967" s="12">
        <v>0</v>
      </c>
      <c r="S1967" s="12">
        <v>0</v>
      </c>
      <c r="T1967" s="10">
        <v>354750.8109994884</v>
      </c>
      <c r="U1967" s="10">
        <v>0</v>
      </c>
      <c r="V1967" s="10">
        <v>0</v>
      </c>
      <c r="W1967" s="11">
        <v>195676.10877645397</v>
      </c>
      <c r="X1967" s="11">
        <v>0</v>
      </c>
      <c r="Y1967" s="11">
        <v>0</v>
      </c>
      <c r="Z1967" s="12">
        <v>150701.54334711275</v>
      </c>
      <c r="AA1967" s="12">
        <v>0</v>
      </c>
      <c r="AB1967" s="12">
        <v>0</v>
      </c>
      <c r="AC1967">
        <v>1.1018820737559483E-2</v>
      </c>
      <c r="AD1967">
        <v>0.13892175678180835</v>
      </c>
      <c r="AE1967">
        <v>0.14911211059989868</v>
      </c>
      <c r="AF1967">
        <v>9.9684229373088837E-2</v>
      </c>
    </row>
    <row r="1968" spans="1:32" x14ac:dyDescent="0.25">
      <c r="A1968" t="s">
        <v>5437</v>
      </c>
      <c r="B1968" t="s">
        <v>5438</v>
      </c>
      <c r="C1968" t="s">
        <v>5437</v>
      </c>
      <c r="D1968" t="s">
        <v>5437</v>
      </c>
      <c r="F1968" s="9">
        <v>1</v>
      </c>
      <c r="G1968" s="9">
        <v>1</v>
      </c>
      <c r="H1968" t="s">
        <v>1223</v>
      </c>
      <c r="I1968" t="s">
        <v>5449</v>
      </c>
      <c r="J1968" t="s">
        <v>5450</v>
      </c>
      <c r="K1968" s="10">
        <v>61578.85394751509</v>
      </c>
      <c r="L1968" s="10">
        <v>0</v>
      </c>
      <c r="M1968" s="10">
        <v>0</v>
      </c>
      <c r="N1968" s="11">
        <v>39669.725072916714</v>
      </c>
      <c r="O1968" s="11">
        <v>0</v>
      </c>
      <c r="P1968" s="11">
        <v>0</v>
      </c>
      <c r="Q1968" s="12">
        <v>11887.111090134178</v>
      </c>
      <c r="R1968" s="12">
        <v>0</v>
      </c>
      <c r="S1968" s="12">
        <v>0</v>
      </c>
      <c r="T1968" s="10">
        <v>70626.286795798878</v>
      </c>
      <c r="U1968" s="10">
        <v>0</v>
      </c>
      <c r="V1968" s="10">
        <v>0</v>
      </c>
      <c r="W1968" s="11">
        <v>40895.874875966263</v>
      </c>
      <c r="X1968" s="11">
        <v>0</v>
      </c>
      <c r="Y1968" s="11">
        <v>0</v>
      </c>
      <c r="Z1968" s="12">
        <v>7114.6417022205769</v>
      </c>
      <c r="AA1968" s="12">
        <v>0</v>
      </c>
      <c r="AB1968" s="12">
        <v>0</v>
      </c>
      <c r="AC1968">
        <v>0.19777023081131362</v>
      </c>
      <c r="AD1968">
        <v>4.3916928305921886E-2</v>
      </c>
      <c r="AE1968">
        <v>-0.7405351326204439</v>
      </c>
      <c r="AF1968">
        <v>-0.1662826578344028</v>
      </c>
    </row>
    <row r="1969" spans="1:32" x14ac:dyDescent="0.25">
      <c r="A1969" t="s">
        <v>5437</v>
      </c>
      <c r="B1969" t="s">
        <v>5438</v>
      </c>
      <c r="C1969" t="s">
        <v>5437</v>
      </c>
      <c r="D1969" t="s">
        <v>5437</v>
      </c>
      <c r="F1969" s="9">
        <v>1</v>
      </c>
      <c r="G1969" s="9" t="s">
        <v>747</v>
      </c>
      <c r="H1969" t="s">
        <v>5451</v>
      </c>
      <c r="I1969" t="s">
        <v>5452</v>
      </c>
      <c r="J1969" t="s">
        <v>5453</v>
      </c>
      <c r="K1969" s="10">
        <v>47114.170468718767</v>
      </c>
      <c r="L1969" s="10">
        <v>0</v>
      </c>
      <c r="M1969" s="10">
        <v>0</v>
      </c>
      <c r="N1969" s="11">
        <v>22854.105846217008</v>
      </c>
      <c r="O1969" s="11">
        <v>0</v>
      </c>
      <c r="P1969" s="11">
        <v>0</v>
      </c>
      <c r="Q1969" s="12">
        <v>55459.651246072171</v>
      </c>
      <c r="R1969" s="12">
        <v>0</v>
      </c>
      <c r="S1969" s="12">
        <v>0</v>
      </c>
      <c r="T1969" s="10">
        <v>65297.356719749238</v>
      </c>
      <c r="U1969" s="10">
        <v>0</v>
      </c>
      <c r="V1969" s="10">
        <v>0</v>
      </c>
      <c r="W1969" s="11">
        <v>25406.556730049007</v>
      </c>
      <c r="X1969" s="11">
        <v>0</v>
      </c>
      <c r="Y1969" s="11">
        <v>0</v>
      </c>
      <c r="Z1969" s="12">
        <v>52920.029198521806</v>
      </c>
      <c r="AA1969" s="12">
        <v>0</v>
      </c>
      <c r="AB1969" s="12">
        <v>0</v>
      </c>
      <c r="AC1969">
        <v>0.47086354905735783</v>
      </c>
      <c r="AD1969">
        <v>0.1527474893319552</v>
      </c>
      <c r="AE1969">
        <v>-6.7624686503567191E-2</v>
      </c>
      <c r="AF1969">
        <v>0.18532878396191524</v>
      </c>
    </row>
    <row r="1970" spans="1:32" x14ac:dyDescent="0.25">
      <c r="A1970" t="s">
        <v>5437</v>
      </c>
      <c r="B1970" t="s">
        <v>5438</v>
      </c>
      <c r="C1970" t="s">
        <v>5437</v>
      </c>
      <c r="D1970" t="s">
        <v>5437</v>
      </c>
      <c r="F1970" s="9">
        <v>1</v>
      </c>
      <c r="G1970" s="9">
        <v>1</v>
      </c>
      <c r="H1970" t="s">
        <v>5454</v>
      </c>
      <c r="I1970" t="s">
        <v>5455</v>
      </c>
      <c r="J1970" t="s">
        <v>5456</v>
      </c>
      <c r="K1970" s="10">
        <v>58805.82628582076</v>
      </c>
      <c r="L1970" s="10">
        <v>0</v>
      </c>
      <c r="M1970" s="10">
        <v>0</v>
      </c>
      <c r="N1970" s="11">
        <v>60236.282438735951</v>
      </c>
      <c r="O1970" s="11">
        <v>0</v>
      </c>
      <c r="P1970" s="11">
        <v>0</v>
      </c>
      <c r="Q1970" s="12">
        <v>94388.39213317199</v>
      </c>
      <c r="R1970" s="12">
        <v>0</v>
      </c>
      <c r="S1970" s="12">
        <v>0</v>
      </c>
      <c r="T1970" s="10">
        <v>63887.104546272632</v>
      </c>
      <c r="U1970" s="10">
        <v>0</v>
      </c>
      <c r="V1970" s="10">
        <v>0</v>
      </c>
      <c r="W1970" s="11">
        <v>69509.256409459398</v>
      </c>
      <c r="X1970" s="11">
        <v>0</v>
      </c>
      <c r="Y1970" s="11">
        <v>0</v>
      </c>
      <c r="Z1970" s="12">
        <v>99705.641446682246</v>
      </c>
      <c r="AA1970" s="12">
        <v>0</v>
      </c>
      <c r="AB1970" s="12">
        <v>0</v>
      </c>
      <c r="AC1970">
        <v>0.1195656565663646</v>
      </c>
      <c r="AD1970">
        <v>0.20657237652081381</v>
      </c>
      <c r="AE1970">
        <v>7.9065687957457442E-2</v>
      </c>
      <c r="AF1970">
        <v>0.13506790701487861</v>
      </c>
    </row>
    <row r="1971" spans="1:32" x14ac:dyDescent="0.25">
      <c r="A1971" t="s">
        <v>5437</v>
      </c>
      <c r="B1971" t="s">
        <v>5438</v>
      </c>
      <c r="C1971" t="s">
        <v>5437</v>
      </c>
      <c r="D1971" t="s">
        <v>5437</v>
      </c>
      <c r="F1971" s="9">
        <v>1</v>
      </c>
      <c r="G1971" s="9">
        <v>1</v>
      </c>
      <c r="H1971" t="s">
        <v>21531</v>
      </c>
      <c r="I1971" t="s">
        <v>21901</v>
      </c>
      <c r="J1971" t="s">
        <v>21902</v>
      </c>
      <c r="K1971" s="10">
        <v>37614.89699073747</v>
      </c>
      <c r="L1971" s="10">
        <v>0</v>
      </c>
      <c r="M1971" s="10">
        <v>0</v>
      </c>
      <c r="N1971" s="11">
        <v>30944.972410764087</v>
      </c>
      <c r="O1971" s="11">
        <v>0</v>
      </c>
      <c r="P1971" s="11">
        <v>0</v>
      </c>
      <c r="Q1971" s="12">
        <v>4097.708775584636</v>
      </c>
      <c r="R1971" s="12">
        <v>0</v>
      </c>
      <c r="S1971" s="12">
        <v>0</v>
      </c>
      <c r="T1971" s="10">
        <v>35754.986664418342</v>
      </c>
      <c r="U1971" s="10">
        <v>0</v>
      </c>
      <c r="V1971" s="10">
        <v>0</v>
      </c>
      <c r="W1971" s="11">
        <v>26787.396001421526</v>
      </c>
      <c r="X1971" s="11">
        <v>0</v>
      </c>
      <c r="Y1971" s="11">
        <v>0</v>
      </c>
      <c r="Z1971" s="12">
        <v>3875.9117004672917</v>
      </c>
      <c r="AA1971" s="12">
        <v>0</v>
      </c>
      <c r="AB1971" s="12">
        <v>0</v>
      </c>
      <c r="AC1971">
        <v>-7.3159674288404725E-2</v>
      </c>
      <c r="AD1971">
        <v>-0.20815069186293314</v>
      </c>
      <c r="AE1971">
        <v>-8.02817513642783E-2</v>
      </c>
      <c r="AF1971">
        <v>-0.12053070583853871</v>
      </c>
    </row>
    <row r="1972" spans="1:32" x14ac:dyDescent="0.25">
      <c r="A1972" t="s">
        <v>13727</v>
      </c>
      <c r="B1972" t="s">
        <v>13728</v>
      </c>
      <c r="C1972" t="s">
        <v>13727</v>
      </c>
      <c r="D1972" t="s">
        <v>13727</v>
      </c>
      <c r="E1972" t="s">
        <v>13729</v>
      </c>
      <c r="F1972" s="9">
        <v>1</v>
      </c>
      <c r="G1972" s="9" t="s">
        <v>208</v>
      </c>
      <c r="H1972" t="s">
        <v>13730</v>
      </c>
      <c r="I1972" t="s">
        <v>13731</v>
      </c>
      <c r="J1972" t="s">
        <v>13732</v>
      </c>
      <c r="K1972" s="10">
        <v>196841.91432708671</v>
      </c>
      <c r="L1972" s="10">
        <v>0</v>
      </c>
      <c r="M1972" s="10">
        <v>0</v>
      </c>
      <c r="N1972" s="11">
        <v>88567.677263251186</v>
      </c>
      <c r="O1972" s="11">
        <v>0</v>
      </c>
      <c r="P1972" s="11">
        <v>0</v>
      </c>
      <c r="Q1972" s="12">
        <v>59013.299604586369</v>
      </c>
      <c r="R1972" s="12">
        <v>0</v>
      </c>
      <c r="S1972" s="12">
        <v>0</v>
      </c>
      <c r="T1972" s="10">
        <v>201778.66649401054</v>
      </c>
      <c r="U1972" s="10">
        <v>0</v>
      </c>
      <c r="V1972" s="10">
        <v>0</v>
      </c>
      <c r="W1972" s="11">
        <v>96791.628476882135</v>
      </c>
      <c r="X1972" s="11">
        <v>0</v>
      </c>
      <c r="Y1972" s="11">
        <v>0</v>
      </c>
      <c r="Z1972" s="12">
        <v>56396.752737145725</v>
      </c>
      <c r="AA1972" s="12">
        <v>0</v>
      </c>
      <c r="AB1972" s="12">
        <v>0</v>
      </c>
      <c r="AC1972">
        <v>3.5736198162697824E-2</v>
      </c>
      <c r="AD1972">
        <v>0.1281019900948793</v>
      </c>
      <c r="AE1972">
        <v>-6.5428029627729561E-2</v>
      </c>
      <c r="AF1972">
        <v>3.2803386209949187E-2</v>
      </c>
    </row>
    <row r="1973" spans="1:32" x14ac:dyDescent="0.25">
      <c r="A1973" t="s">
        <v>14074</v>
      </c>
      <c r="B1973" t="s">
        <v>14075</v>
      </c>
      <c r="C1973" t="s">
        <v>14074</v>
      </c>
      <c r="D1973" t="s">
        <v>14074</v>
      </c>
      <c r="E1973" t="s">
        <v>14076</v>
      </c>
      <c r="F1973" s="9">
        <v>1</v>
      </c>
      <c r="G1973" s="9" t="s">
        <v>87</v>
      </c>
      <c r="H1973" t="s">
        <v>520</v>
      </c>
      <c r="I1973" t="s">
        <v>14077</v>
      </c>
      <c r="J1973" t="s">
        <v>14078</v>
      </c>
      <c r="K1973" s="10">
        <v>949958.84754438116</v>
      </c>
      <c r="L1973" s="10">
        <v>0</v>
      </c>
      <c r="M1973" s="10">
        <v>0</v>
      </c>
      <c r="N1973" s="11">
        <v>391010.44796481385</v>
      </c>
      <c r="O1973" s="11">
        <v>0</v>
      </c>
      <c r="P1973" s="11">
        <v>0</v>
      </c>
      <c r="Q1973" s="12">
        <v>619416.84498706181</v>
      </c>
      <c r="R1973" s="12">
        <v>0</v>
      </c>
      <c r="S1973" s="12">
        <v>0</v>
      </c>
      <c r="T1973" s="10">
        <v>1019660.5810036687</v>
      </c>
      <c r="U1973" s="10">
        <v>0</v>
      </c>
      <c r="V1973" s="10">
        <v>0</v>
      </c>
      <c r="W1973" s="11">
        <v>374963.7482535388</v>
      </c>
      <c r="X1973" s="11">
        <v>0</v>
      </c>
      <c r="Y1973" s="11">
        <v>0</v>
      </c>
      <c r="Z1973" s="12">
        <v>581962.45015928196</v>
      </c>
      <c r="AA1973" s="12">
        <v>0</v>
      </c>
      <c r="AB1973" s="12">
        <v>0</v>
      </c>
      <c r="AC1973">
        <v>0.10215207373289444</v>
      </c>
      <c r="AD1973">
        <v>-6.0456035843067461E-2</v>
      </c>
      <c r="AE1973">
        <v>-8.9984548083866495E-2</v>
      </c>
      <c r="AF1973">
        <v>-1.6096170064679841E-2</v>
      </c>
    </row>
    <row r="1974" spans="1:32" x14ac:dyDescent="0.25">
      <c r="A1974" t="s">
        <v>11905</v>
      </c>
      <c r="B1974" t="s">
        <v>11906</v>
      </c>
      <c r="C1974" t="s">
        <v>11905</v>
      </c>
      <c r="D1974" t="s">
        <v>11905</v>
      </c>
      <c r="F1974" s="9">
        <v>1</v>
      </c>
      <c r="G1974" s="9">
        <v>1</v>
      </c>
      <c r="H1974" t="s">
        <v>11907</v>
      </c>
      <c r="I1974" t="s">
        <v>11908</v>
      </c>
      <c r="J1974" t="s">
        <v>11909</v>
      </c>
      <c r="K1974" s="10">
        <v>2658473.5844921898</v>
      </c>
      <c r="L1974" s="10">
        <v>0</v>
      </c>
      <c r="M1974" s="10">
        <v>0</v>
      </c>
      <c r="N1974" s="11">
        <v>1243186.3937862667</v>
      </c>
      <c r="O1974" s="11">
        <v>0</v>
      </c>
      <c r="P1974" s="11">
        <v>0</v>
      </c>
      <c r="Q1974" s="12">
        <v>473586.32237416989</v>
      </c>
      <c r="R1974" s="12">
        <v>0</v>
      </c>
      <c r="S1974" s="12">
        <v>0</v>
      </c>
      <c r="T1974" s="10">
        <v>3344281.6560984449</v>
      </c>
      <c r="U1974" s="10">
        <v>0</v>
      </c>
      <c r="V1974" s="10">
        <v>0</v>
      </c>
      <c r="W1974" s="11">
        <v>1240429.9533211689</v>
      </c>
      <c r="X1974" s="11">
        <v>0</v>
      </c>
      <c r="Y1974" s="11">
        <v>0</v>
      </c>
      <c r="Z1974" s="12">
        <v>377739.06852041348</v>
      </c>
      <c r="AA1974" s="12">
        <v>0</v>
      </c>
      <c r="AB1974" s="12">
        <v>0</v>
      </c>
      <c r="AC1974">
        <v>0.33109822523492505</v>
      </c>
      <c r="AD1974">
        <v>-3.2023501753192596E-3</v>
      </c>
      <c r="AE1974">
        <v>-0.32623740965254483</v>
      </c>
      <c r="AF1974">
        <v>5.5282180235364609E-4</v>
      </c>
    </row>
    <row r="1975" spans="1:32" x14ac:dyDescent="0.25">
      <c r="A1975" t="s">
        <v>11905</v>
      </c>
      <c r="B1975" t="s">
        <v>11906</v>
      </c>
      <c r="C1975" t="s">
        <v>11905</v>
      </c>
      <c r="D1975" t="s">
        <v>11905</v>
      </c>
      <c r="F1975" s="9">
        <v>1</v>
      </c>
      <c r="G1975" s="9" t="s">
        <v>11913</v>
      </c>
      <c r="H1975" t="s">
        <v>11910</v>
      </c>
      <c r="I1975" t="s">
        <v>11911</v>
      </c>
      <c r="J1975" t="s">
        <v>11912</v>
      </c>
      <c r="K1975" s="10">
        <v>22860.415846425196</v>
      </c>
      <c r="L1975" s="10">
        <v>0</v>
      </c>
      <c r="M1975" s="10">
        <v>0</v>
      </c>
      <c r="N1975" s="11">
        <v>42386.990604305101</v>
      </c>
      <c r="O1975" s="11">
        <v>0</v>
      </c>
      <c r="P1975" s="11">
        <v>0</v>
      </c>
      <c r="Q1975" s="12">
        <v>21737.040730528854</v>
      </c>
      <c r="R1975" s="12">
        <v>0</v>
      </c>
      <c r="S1975" s="12">
        <v>0</v>
      </c>
      <c r="T1975" s="10">
        <v>24116.920819119368</v>
      </c>
      <c r="U1975" s="10">
        <v>0</v>
      </c>
      <c r="V1975" s="10">
        <v>0</v>
      </c>
      <c r="W1975" s="11">
        <v>44011.898700859827</v>
      </c>
      <c r="X1975" s="11">
        <v>0</v>
      </c>
      <c r="Y1975" s="11">
        <v>0</v>
      </c>
      <c r="Z1975" s="12">
        <v>21731.599366721333</v>
      </c>
      <c r="AA1975" s="12">
        <v>0</v>
      </c>
      <c r="AB1975" s="12">
        <v>0</v>
      </c>
      <c r="AC1975">
        <v>7.7194072345662737E-2</v>
      </c>
      <c r="AD1975">
        <v>5.427207041647835E-2</v>
      </c>
      <c r="AE1975">
        <v>-3.6119044001475532E-4</v>
      </c>
      <c r="AF1975">
        <v>4.370165077404211E-2</v>
      </c>
    </row>
    <row r="1976" spans="1:32" x14ac:dyDescent="0.25">
      <c r="A1976" t="s">
        <v>7204</v>
      </c>
      <c r="B1976" t="s">
        <v>7205</v>
      </c>
      <c r="C1976" t="s">
        <v>7204</v>
      </c>
      <c r="D1976" t="s">
        <v>7204</v>
      </c>
      <c r="F1976" s="9">
        <v>1</v>
      </c>
      <c r="G1976" s="9">
        <v>1</v>
      </c>
      <c r="H1976" t="s">
        <v>1550</v>
      </c>
      <c r="I1976" t="s">
        <v>7206</v>
      </c>
      <c r="J1976" t="s">
        <v>7207</v>
      </c>
      <c r="K1976" s="10">
        <v>47285.319090019853</v>
      </c>
      <c r="L1976" s="10">
        <v>0</v>
      </c>
      <c r="M1976" s="10">
        <v>0</v>
      </c>
      <c r="N1976" s="11">
        <v>30355.982124456063</v>
      </c>
      <c r="O1976" s="11">
        <v>0</v>
      </c>
      <c r="P1976" s="11">
        <v>0</v>
      </c>
      <c r="Q1976" s="12">
        <v>15288.503734915976</v>
      </c>
      <c r="R1976" s="12">
        <v>0</v>
      </c>
      <c r="S1976" s="12">
        <v>0</v>
      </c>
      <c r="T1976" s="10">
        <v>40395.413397979777</v>
      </c>
      <c r="U1976" s="10">
        <v>0</v>
      </c>
      <c r="V1976" s="10">
        <v>0</v>
      </c>
      <c r="W1976" s="11">
        <v>29803.760215710819</v>
      </c>
      <c r="X1976" s="11">
        <v>0</v>
      </c>
      <c r="Y1976" s="11">
        <v>0</v>
      </c>
      <c r="Z1976" s="12">
        <v>13980.488165897086</v>
      </c>
      <c r="AA1976" s="12">
        <v>0</v>
      </c>
      <c r="AB1976" s="12">
        <v>0</v>
      </c>
      <c r="AC1976">
        <v>-0.22720083745791625</v>
      </c>
      <c r="AD1976">
        <v>-2.6486489314823499E-2</v>
      </c>
      <c r="AE1976">
        <v>-0.12903248188030245</v>
      </c>
      <c r="AF1976">
        <v>-0.12757326955101408</v>
      </c>
    </row>
    <row r="1977" spans="1:32" x14ac:dyDescent="0.25">
      <c r="A1977" t="s">
        <v>5823</v>
      </c>
      <c r="B1977" t="s">
        <v>5824</v>
      </c>
      <c r="C1977" t="s">
        <v>5823</v>
      </c>
      <c r="D1977" t="s">
        <v>5823</v>
      </c>
      <c r="F1977" s="9">
        <v>1</v>
      </c>
      <c r="G1977" s="9">
        <v>1</v>
      </c>
      <c r="H1977" t="s">
        <v>786</v>
      </c>
      <c r="I1977" t="s">
        <v>5825</v>
      </c>
      <c r="J1977" t="s">
        <v>5826</v>
      </c>
      <c r="K1977" s="10">
        <v>264566.36876831512</v>
      </c>
      <c r="L1977" s="10">
        <v>0</v>
      </c>
      <c r="M1977" s="10">
        <v>0</v>
      </c>
      <c r="N1977" s="11">
        <v>201560.81376813279</v>
      </c>
      <c r="O1977" s="11">
        <v>0</v>
      </c>
      <c r="P1977" s="11">
        <v>0</v>
      </c>
      <c r="Q1977" s="12">
        <v>413587.42078268912</v>
      </c>
      <c r="R1977" s="12">
        <v>0</v>
      </c>
      <c r="S1977" s="12">
        <v>0</v>
      </c>
      <c r="T1977" s="10">
        <v>266103.32456635043</v>
      </c>
      <c r="U1977" s="10">
        <v>0</v>
      </c>
      <c r="V1977" s="10">
        <v>0</v>
      </c>
      <c r="W1977" s="11">
        <v>225784.38446901119</v>
      </c>
      <c r="X1977" s="11">
        <v>0</v>
      </c>
      <c r="Y1977" s="11">
        <v>0</v>
      </c>
      <c r="Z1977" s="12">
        <v>408874.08334393875</v>
      </c>
      <c r="AA1977" s="12">
        <v>0</v>
      </c>
      <c r="AB1977" s="12">
        <v>0</v>
      </c>
      <c r="AC1977">
        <v>8.3568545018957632E-3</v>
      </c>
      <c r="AD1977">
        <v>0.16373052489169471</v>
      </c>
      <c r="AE1977">
        <v>-1.6535686975020912E-2</v>
      </c>
      <c r="AF1977">
        <v>5.1850564139523186E-2</v>
      </c>
    </row>
    <row r="1978" spans="1:32" x14ac:dyDescent="0.25">
      <c r="A1978" t="s">
        <v>5823</v>
      </c>
      <c r="B1978" t="s">
        <v>5824</v>
      </c>
      <c r="C1978" t="s">
        <v>5823</v>
      </c>
      <c r="D1978" t="s">
        <v>5823</v>
      </c>
      <c r="F1978" s="9" t="s">
        <v>104</v>
      </c>
      <c r="G1978" s="9">
        <v>1</v>
      </c>
      <c r="H1978" t="s">
        <v>5827</v>
      </c>
      <c r="I1978" t="s">
        <v>5828</v>
      </c>
      <c r="J1978" t="s">
        <v>5829</v>
      </c>
      <c r="K1978" s="10">
        <v>371917.50399422512</v>
      </c>
      <c r="L1978" s="10">
        <v>40859.370854666086</v>
      </c>
      <c r="M1978" s="10">
        <v>0</v>
      </c>
      <c r="N1978" s="11">
        <v>52639.269798461661</v>
      </c>
      <c r="O1978" s="11">
        <v>0</v>
      </c>
      <c r="P1978" s="11">
        <v>0</v>
      </c>
      <c r="Q1978" s="12">
        <v>75990.826723840422</v>
      </c>
      <c r="R1978" s="12">
        <v>0</v>
      </c>
      <c r="S1978" s="12">
        <v>0</v>
      </c>
      <c r="T1978" s="10">
        <v>385679.8396558119</v>
      </c>
      <c r="U1978" s="10">
        <v>42504.893265073682</v>
      </c>
      <c r="V1978" s="10">
        <v>0</v>
      </c>
      <c r="W1978" s="11">
        <v>49359.190474282361</v>
      </c>
      <c r="X1978" s="11">
        <v>0</v>
      </c>
      <c r="Y1978" s="11">
        <v>0</v>
      </c>
      <c r="Z1978" s="12">
        <v>71329.215050525367</v>
      </c>
      <c r="AA1978" s="12">
        <v>0</v>
      </c>
      <c r="AB1978" s="12">
        <v>0</v>
      </c>
      <c r="AC1978">
        <v>5.2421086240597346E-2</v>
      </c>
      <c r="AD1978">
        <v>-9.2820742971854275E-2</v>
      </c>
      <c r="AE1978">
        <v>-9.1332175942152455E-2</v>
      </c>
      <c r="AF1978">
        <v>-4.3910610891136459E-2</v>
      </c>
    </row>
    <row r="1979" spans="1:32" x14ac:dyDescent="0.25">
      <c r="A1979" t="s">
        <v>5814</v>
      </c>
      <c r="B1979" t="s">
        <v>5815</v>
      </c>
      <c r="C1979" t="s">
        <v>5814</v>
      </c>
      <c r="D1979" t="s">
        <v>5814</v>
      </c>
      <c r="F1979" s="9">
        <v>1</v>
      </c>
      <c r="G1979" s="9">
        <v>1</v>
      </c>
      <c r="H1979" t="s">
        <v>3523</v>
      </c>
      <c r="I1979" t="s">
        <v>5816</v>
      </c>
      <c r="J1979" t="s">
        <v>5817</v>
      </c>
      <c r="K1979" s="10">
        <v>1227230.1139675623</v>
      </c>
      <c r="L1979" s="10">
        <v>0</v>
      </c>
      <c r="M1979" s="10">
        <v>0</v>
      </c>
      <c r="N1979" s="11">
        <v>681913.9262150242</v>
      </c>
      <c r="O1979" s="11">
        <v>0</v>
      </c>
      <c r="P1979" s="11">
        <v>0</v>
      </c>
      <c r="Q1979" s="12">
        <v>571892.76154072222</v>
      </c>
      <c r="R1979" s="12">
        <v>0</v>
      </c>
      <c r="S1979" s="12">
        <v>0</v>
      </c>
      <c r="T1979" s="10">
        <v>1308049.1072162883</v>
      </c>
      <c r="U1979" s="10">
        <v>0</v>
      </c>
      <c r="V1979" s="10">
        <v>0</v>
      </c>
      <c r="W1979" s="11">
        <v>671583.96928205295</v>
      </c>
      <c r="X1979" s="11">
        <v>0</v>
      </c>
      <c r="Y1979" s="11">
        <v>0</v>
      </c>
      <c r="Z1979" s="12">
        <v>592324.96176467184</v>
      </c>
      <c r="AA1979" s="12">
        <v>0</v>
      </c>
      <c r="AB1979" s="12">
        <v>0</v>
      </c>
      <c r="AC1979">
        <v>9.2010914523580969E-2</v>
      </c>
      <c r="AD1979">
        <v>-2.2021854716225614E-2</v>
      </c>
      <c r="AE1979">
        <v>5.0644240049521179E-2</v>
      </c>
      <c r="AF1979">
        <v>4.0211099952292183E-2</v>
      </c>
    </row>
    <row r="1980" spans="1:32" x14ac:dyDescent="0.25">
      <c r="A1980" t="s">
        <v>17449</v>
      </c>
      <c r="B1980" t="s">
        <v>17450</v>
      </c>
      <c r="C1980" t="s">
        <v>17449</v>
      </c>
      <c r="D1980" t="s">
        <v>17449</v>
      </c>
      <c r="E1980" t="s">
        <v>17451</v>
      </c>
      <c r="F1980" s="9">
        <v>1</v>
      </c>
      <c r="G1980" s="9">
        <v>1</v>
      </c>
      <c r="H1980" t="s">
        <v>2416</v>
      </c>
      <c r="I1980" t="s">
        <v>17452</v>
      </c>
      <c r="J1980" t="s">
        <v>17453</v>
      </c>
      <c r="K1980" s="10">
        <v>108348.62719054823</v>
      </c>
      <c r="L1980" s="10">
        <v>0</v>
      </c>
      <c r="M1980" s="10">
        <v>0</v>
      </c>
      <c r="N1980" s="11">
        <v>56861.613956205219</v>
      </c>
      <c r="O1980" s="11">
        <v>0</v>
      </c>
      <c r="P1980" s="11">
        <v>0</v>
      </c>
      <c r="Q1980" s="12">
        <v>25685.53890665574</v>
      </c>
      <c r="R1980" s="12">
        <v>0</v>
      </c>
      <c r="S1980" s="12">
        <v>0</v>
      </c>
      <c r="T1980" s="10">
        <v>283605.4656090411</v>
      </c>
      <c r="U1980" s="10">
        <v>0</v>
      </c>
      <c r="V1980" s="10">
        <v>0</v>
      </c>
      <c r="W1980" s="11">
        <v>42561.297702064316</v>
      </c>
      <c r="X1980" s="11">
        <v>0</v>
      </c>
      <c r="Y1980" s="11">
        <v>0</v>
      </c>
      <c r="Z1980" s="12">
        <v>22623.036504825315</v>
      </c>
      <c r="AA1980" s="12">
        <v>0</v>
      </c>
      <c r="AB1980" s="12">
        <v>0</v>
      </c>
      <c r="AC1980">
        <v>1.3882044621130922</v>
      </c>
      <c r="AD1980">
        <v>-0.41791290939908982</v>
      </c>
      <c r="AE1980">
        <v>-0.18316375963641185</v>
      </c>
      <c r="AF1980">
        <v>0.26237593102586348</v>
      </c>
    </row>
    <row r="1981" spans="1:32" x14ac:dyDescent="0.25">
      <c r="A1981" t="s">
        <v>11340</v>
      </c>
      <c r="B1981" t="s">
        <v>11341</v>
      </c>
      <c r="C1981" t="s">
        <v>11340</v>
      </c>
      <c r="D1981" t="s">
        <v>11340</v>
      </c>
      <c r="F1981" s="9">
        <v>1</v>
      </c>
      <c r="G1981" s="9" t="s">
        <v>202</v>
      </c>
      <c r="H1981" t="s">
        <v>5139</v>
      </c>
      <c r="I1981" t="s">
        <v>11342</v>
      </c>
      <c r="J1981" t="s">
        <v>11343</v>
      </c>
      <c r="K1981" s="10">
        <v>88031.290858179695</v>
      </c>
      <c r="L1981" s="10">
        <v>0</v>
      </c>
      <c r="M1981" s="10">
        <v>0</v>
      </c>
      <c r="N1981" s="11">
        <v>27541.442335256372</v>
      </c>
      <c r="O1981" s="11">
        <v>0</v>
      </c>
      <c r="P1981" s="11">
        <v>0</v>
      </c>
      <c r="Q1981" s="12">
        <v>53742.206795170707</v>
      </c>
      <c r="R1981" s="12">
        <v>0</v>
      </c>
      <c r="S1981" s="12">
        <v>0</v>
      </c>
      <c r="T1981" s="10">
        <v>86021.092841621474</v>
      </c>
      <c r="U1981" s="10">
        <v>0</v>
      </c>
      <c r="V1981" s="10">
        <v>0</v>
      </c>
      <c r="W1981" s="11">
        <v>27283.479396429459</v>
      </c>
      <c r="X1981" s="11">
        <v>0</v>
      </c>
      <c r="Y1981" s="11">
        <v>0</v>
      </c>
      <c r="Z1981" s="12">
        <v>61917.490592434173</v>
      </c>
      <c r="AA1981" s="12">
        <v>0</v>
      </c>
      <c r="AB1981" s="12">
        <v>0</v>
      </c>
      <c r="AC1981">
        <v>-3.3325963195128455E-2</v>
      </c>
      <c r="AD1981">
        <v>-1.357647534348512E-2</v>
      </c>
      <c r="AE1981">
        <v>0.2042914393728642</v>
      </c>
      <c r="AF1981">
        <v>5.2463000278083538E-2</v>
      </c>
    </row>
    <row r="1982" spans="1:32" x14ac:dyDescent="0.25">
      <c r="A1982" t="s">
        <v>7513</v>
      </c>
      <c r="B1982" t="s">
        <v>7514</v>
      </c>
      <c r="C1982" t="s">
        <v>7513</v>
      </c>
      <c r="D1982" t="s">
        <v>7513</v>
      </c>
      <c r="E1982" t="s">
        <v>7515</v>
      </c>
      <c r="F1982" s="9">
        <v>1</v>
      </c>
      <c r="G1982" s="9" t="s">
        <v>7518</v>
      </c>
      <c r="H1982" t="s">
        <v>199</v>
      </c>
      <c r="I1982" t="s">
        <v>7516</v>
      </c>
      <c r="J1982" t="s">
        <v>7517</v>
      </c>
      <c r="K1982" s="10">
        <v>117851.0506431547</v>
      </c>
      <c r="L1982" s="10">
        <v>0</v>
      </c>
      <c r="M1982" s="10">
        <v>0</v>
      </c>
      <c r="N1982" s="11">
        <v>74698.078415979631</v>
      </c>
      <c r="O1982" s="11">
        <v>0</v>
      </c>
      <c r="P1982" s="11">
        <v>0</v>
      </c>
      <c r="Q1982" s="12">
        <v>33771.332343937684</v>
      </c>
      <c r="R1982" s="12">
        <v>0</v>
      </c>
      <c r="S1982" s="12">
        <v>0</v>
      </c>
      <c r="T1982" s="10">
        <v>119769.55340978527</v>
      </c>
      <c r="U1982" s="10">
        <v>0</v>
      </c>
      <c r="V1982" s="10">
        <v>0</v>
      </c>
      <c r="W1982" s="11">
        <v>72497.937398580834</v>
      </c>
      <c r="X1982" s="11">
        <v>0</v>
      </c>
      <c r="Y1982" s="11">
        <v>0</v>
      </c>
      <c r="Z1982" s="12">
        <v>34671.08837134386</v>
      </c>
      <c r="AA1982" s="12">
        <v>0</v>
      </c>
      <c r="AB1982" s="12">
        <v>0</v>
      </c>
      <c r="AC1982">
        <v>2.3296587280166803E-2</v>
      </c>
      <c r="AD1982">
        <v>-4.313118028732809E-2</v>
      </c>
      <c r="AE1982">
        <v>3.7934027798996128E-2</v>
      </c>
      <c r="AF1982">
        <v>6.0331449306116136E-3</v>
      </c>
    </row>
    <row r="1983" spans="1:32" x14ac:dyDescent="0.25">
      <c r="A1983" t="s">
        <v>7513</v>
      </c>
      <c r="B1983" t="s">
        <v>7514</v>
      </c>
      <c r="C1983" t="s">
        <v>7513</v>
      </c>
      <c r="D1983" t="s">
        <v>7513</v>
      </c>
      <c r="E1983" t="s">
        <v>7515</v>
      </c>
      <c r="F1983" s="9">
        <v>1</v>
      </c>
      <c r="G1983" s="9">
        <v>1</v>
      </c>
      <c r="H1983" t="s">
        <v>3092</v>
      </c>
      <c r="I1983" t="s">
        <v>7519</v>
      </c>
      <c r="J1983" t="s">
        <v>7520</v>
      </c>
      <c r="K1983" s="10">
        <v>1016097.8147576057</v>
      </c>
      <c r="L1983" s="10">
        <v>0</v>
      </c>
      <c r="M1983" s="10">
        <v>0</v>
      </c>
      <c r="N1983" s="11">
        <v>182501.4729244448</v>
      </c>
      <c r="O1983" s="11">
        <v>0</v>
      </c>
      <c r="P1983" s="11">
        <v>0</v>
      </c>
      <c r="Q1983" s="12">
        <v>311200.52848810842</v>
      </c>
      <c r="R1983" s="12">
        <v>0</v>
      </c>
      <c r="S1983" s="12">
        <v>0</v>
      </c>
      <c r="T1983" s="10">
        <v>1036529.9853297425</v>
      </c>
      <c r="U1983" s="10">
        <v>0</v>
      </c>
      <c r="V1983" s="10">
        <v>0</v>
      </c>
      <c r="W1983" s="11">
        <v>179863.4505605762</v>
      </c>
      <c r="X1983" s="11">
        <v>0</v>
      </c>
      <c r="Y1983" s="11">
        <v>0</v>
      </c>
      <c r="Z1983" s="12">
        <v>308014.67771851207</v>
      </c>
      <c r="AA1983" s="12">
        <v>0</v>
      </c>
      <c r="AB1983" s="12">
        <v>0</v>
      </c>
      <c r="AC1983">
        <v>2.8722562177404796E-2</v>
      </c>
      <c r="AD1983">
        <v>-2.1006056451576681E-2</v>
      </c>
      <c r="AE1983">
        <v>-1.4845409531498186E-2</v>
      </c>
      <c r="AF1983">
        <v>-2.3763012685566903E-3</v>
      </c>
    </row>
    <row r="1984" spans="1:32" x14ac:dyDescent="0.25">
      <c r="A1984" t="s">
        <v>7513</v>
      </c>
      <c r="B1984" t="s">
        <v>7514</v>
      </c>
      <c r="C1984" t="s">
        <v>7513</v>
      </c>
      <c r="D1984" t="s">
        <v>7513</v>
      </c>
      <c r="E1984" t="s">
        <v>7515</v>
      </c>
      <c r="F1984" s="9" t="s">
        <v>104</v>
      </c>
      <c r="G1984" s="9" t="s">
        <v>87</v>
      </c>
      <c r="H1984" t="s">
        <v>1598</v>
      </c>
      <c r="I1984" t="s">
        <v>7521</v>
      </c>
      <c r="J1984" t="s">
        <v>7522</v>
      </c>
      <c r="K1984" s="10">
        <v>10383.576354421646</v>
      </c>
      <c r="L1984" s="10">
        <v>84552.668880446523</v>
      </c>
      <c r="M1984" s="10">
        <v>0</v>
      </c>
      <c r="N1984" s="11">
        <v>43752.037057327507</v>
      </c>
      <c r="O1984" s="11">
        <v>115563.95617560901</v>
      </c>
      <c r="P1984" s="11">
        <v>0</v>
      </c>
      <c r="Q1984" s="12">
        <v>32492.384348585532</v>
      </c>
      <c r="R1984" s="12">
        <v>0</v>
      </c>
      <c r="S1984" s="12">
        <v>0</v>
      </c>
      <c r="T1984" s="10">
        <v>11816.090074042031</v>
      </c>
      <c r="U1984" s="10">
        <v>93100.237021940164</v>
      </c>
      <c r="V1984" s="10">
        <v>0</v>
      </c>
      <c r="W1984" s="11">
        <v>39206.090811720496</v>
      </c>
      <c r="X1984" s="11">
        <v>117753.36657398062</v>
      </c>
      <c r="Y1984" s="11">
        <v>0</v>
      </c>
      <c r="Z1984" s="12">
        <v>36072.935588522028</v>
      </c>
      <c r="AA1984" s="12">
        <v>0</v>
      </c>
      <c r="AB1984" s="12">
        <v>0</v>
      </c>
      <c r="AC1984">
        <v>0.18644930062469783</v>
      </c>
      <c r="AD1984">
        <v>-0.15827238937170138</v>
      </c>
      <c r="AE1984">
        <v>0.15081521828281699</v>
      </c>
      <c r="AF1984">
        <v>5.9664043178604485E-2</v>
      </c>
    </row>
    <row r="1985" spans="1:32" x14ac:dyDescent="0.25">
      <c r="A1985" t="s">
        <v>7513</v>
      </c>
      <c r="B1985" t="s">
        <v>7514</v>
      </c>
      <c r="C1985" t="s">
        <v>7513</v>
      </c>
      <c r="D1985" t="s">
        <v>7513</v>
      </c>
      <c r="E1985" t="s">
        <v>7515</v>
      </c>
      <c r="F1985" s="9">
        <v>1</v>
      </c>
      <c r="G1985" s="9">
        <v>1</v>
      </c>
      <c r="H1985" t="s">
        <v>6076</v>
      </c>
      <c r="I1985" t="s">
        <v>7523</v>
      </c>
      <c r="J1985" t="s">
        <v>7524</v>
      </c>
      <c r="K1985" s="10">
        <v>1702981.2815229206</v>
      </c>
      <c r="L1985" s="10">
        <v>0</v>
      </c>
      <c r="M1985" s="10">
        <v>0</v>
      </c>
      <c r="N1985" s="11">
        <v>1170177.2530333844</v>
      </c>
      <c r="O1985" s="11">
        <v>0</v>
      </c>
      <c r="P1985" s="11">
        <v>0</v>
      </c>
      <c r="Q1985" s="12">
        <v>1550775.196269063</v>
      </c>
      <c r="R1985" s="12">
        <v>0</v>
      </c>
      <c r="S1985" s="12">
        <v>0</v>
      </c>
      <c r="T1985" s="10">
        <v>1711820.9272268913</v>
      </c>
      <c r="U1985" s="10">
        <v>0</v>
      </c>
      <c r="V1985" s="10">
        <v>0</v>
      </c>
      <c r="W1985" s="11">
        <v>1115744.7071651577</v>
      </c>
      <c r="X1985" s="11">
        <v>0</v>
      </c>
      <c r="Y1985" s="11">
        <v>0</v>
      </c>
      <c r="Z1985" s="12">
        <v>1501199.1325700497</v>
      </c>
      <c r="AA1985" s="12">
        <v>0</v>
      </c>
      <c r="AB1985" s="12">
        <v>0</v>
      </c>
      <c r="AC1985">
        <v>7.4692124032614288E-3</v>
      </c>
      <c r="AD1985">
        <v>-6.8720116333493356E-2</v>
      </c>
      <c r="AE1985">
        <v>-4.6874203620484417E-2</v>
      </c>
      <c r="AF1985">
        <v>-3.6041702516905451E-2</v>
      </c>
    </row>
    <row r="1986" spans="1:32" x14ac:dyDescent="0.25">
      <c r="A1986" t="s">
        <v>7513</v>
      </c>
      <c r="B1986" t="s">
        <v>7514</v>
      </c>
      <c r="C1986" t="s">
        <v>7513</v>
      </c>
      <c r="D1986" t="s">
        <v>7513</v>
      </c>
      <c r="E1986" t="s">
        <v>7515</v>
      </c>
      <c r="F1986" s="9">
        <v>1</v>
      </c>
      <c r="G1986" s="9">
        <v>1</v>
      </c>
      <c r="H1986" t="s">
        <v>3474</v>
      </c>
      <c r="I1986" t="s">
        <v>7525</v>
      </c>
      <c r="J1986" t="s">
        <v>7526</v>
      </c>
      <c r="K1986" s="10">
        <v>502284.45381473546</v>
      </c>
      <c r="L1986" s="10">
        <v>0</v>
      </c>
      <c r="M1986" s="10">
        <v>0</v>
      </c>
      <c r="N1986" s="11">
        <v>204831.794305524</v>
      </c>
      <c r="O1986" s="11">
        <v>0</v>
      </c>
      <c r="P1986" s="11">
        <v>0</v>
      </c>
      <c r="Q1986" s="12">
        <v>231824.54972895098</v>
      </c>
      <c r="R1986" s="12">
        <v>0</v>
      </c>
      <c r="S1986" s="12">
        <v>0</v>
      </c>
      <c r="T1986" s="10">
        <v>411429.00671678025</v>
      </c>
      <c r="U1986" s="10">
        <v>0</v>
      </c>
      <c r="V1986" s="10">
        <v>0</v>
      </c>
      <c r="W1986" s="11">
        <v>177571.27951667795</v>
      </c>
      <c r="X1986" s="11">
        <v>0</v>
      </c>
      <c r="Y1986" s="11">
        <v>0</v>
      </c>
      <c r="Z1986" s="12">
        <v>203083.86146233082</v>
      </c>
      <c r="AA1986" s="12">
        <v>0</v>
      </c>
      <c r="AB1986" s="12">
        <v>0</v>
      </c>
      <c r="AC1986">
        <v>-0.28786111204987069</v>
      </c>
      <c r="AD1986">
        <v>-0.20604141184748784</v>
      </c>
      <c r="AE1986">
        <v>-0.19095775575679438</v>
      </c>
      <c r="AF1986">
        <v>-0.22828675988471767</v>
      </c>
    </row>
    <row r="1987" spans="1:32" x14ac:dyDescent="0.25">
      <c r="A1987" t="s">
        <v>6933</v>
      </c>
      <c r="B1987" t="s">
        <v>6934</v>
      </c>
      <c r="C1987" t="s">
        <v>6933</v>
      </c>
      <c r="D1987" t="s">
        <v>6933</v>
      </c>
      <c r="F1987" s="9" t="s">
        <v>104</v>
      </c>
      <c r="G1987" s="9" t="s">
        <v>6937</v>
      </c>
      <c r="H1987" t="s">
        <v>2653</v>
      </c>
      <c r="I1987" t="s">
        <v>6935</v>
      </c>
      <c r="J1987" t="s">
        <v>6936</v>
      </c>
      <c r="K1987" s="10">
        <v>28878.967363589869</v>
      </c>
      <c r="L1987" s="10">
        <v>0</v>
      </c>
      <c r="M1987" s="10">
        <v>0</v>
      </c>
      <c r="N1987" s="11">
        <v>72728.007458328648</v>
      </c>
      <c r="O1987" s="11">
        <v>25712.472498826188</v>
      </c>
      <c r="P1987" s="11">
        <v>0</v>
      </c>
      <c r="Q1987" s="12">
        <v>173398.95717937168</v>
      </c>
      <c r="R1987" s="12">
        <v>0</v>
      </c>
      <c r="S1987" s="12">
        <v>0</v>
      </c>
      <c r="T1987" s="10">
        <v>30924.738915871847</v>
      </c>
      <c r="U1987" s="10">
        <v>0</v>
      </c>
      <c r="V1987" s="10">
        <v>0</v>
      </c>
      <c r="W1987" s="11">
        <v>66439.740402847819</v>
      </c>
      <c r="X1987" s="11">
        <v>24570.523329979838</v>
      </c>
      <c r="Y1987" s="11">
        <v>0</v>
      </c>
      <c r="Z1987" s="12">
        <v>167046.53587932562</v>
      </c>
      <c r="AA1987" s="12">
        <v>0</v>
      </c>
      <c r="AB1987" s="12">
        <v>0</v>
      </c>
      <c r="AC1987">
        <v>9.8742259063374901E-2</v>
      </c>
      <c r="AD1987">
        <v>-0.13046461474738535</v>
      </c>
      <c r="AE1987">
        <v>-5.3845157069732891E-2</v>
      </c>
      <c r="AF1987">
        <v>-2.852250425124778E-2</v>
      </c>
    </row>
    <row r="1988" spans="1:32" x14ac:dyDescent="0.25">
      <c r="A1988" t="s">
        <v>6933</v>
      </c>
      <c r="B1988" t="s">
        <v>6934</v>
      </c>
      <c r="C1988" t="s">
        <v>6933</v>
      </c>
      <c r="D1988" t="s">
        <v>6933</v>
      </c>
      <c r="F1988" s="9">
        <v>1</v>
      </c>
      <c r="G1988" s="9" t="s">
        <v>6940</v>
      </c>
      <c r="H1988" t="s">
        <v>2510</v>
      </c>
      <c r="I1988" t="s">
        <v>6938</v>
      </c>
      <c r="J1988" t="s">
        <v>6939</v>
      </c>
      <c r="K1988" s="10">
        <v>397936.29439815751</v>
      </c>
      <c r="L1988" s="10">
        <v>0</v>
      </c>
      <c r="M1988" s="10">
        <v>0</v>
      </c>
      <c r="N1988" s="11">
        <v>170400.98283187341</v>
      </c>
      <c r="O1988" s="11">
        <v>0</v>
      </c>
      <c r="P1988" s="11">
        <v>0</v>
      </c>
      <c r="Q1988" s="12">
        <v>73604.472170607958</v>
      </c>
      <c r="R1988" s="12">
        <v>0</v>
      </c>
      <c r="S1988" s="12">
        <v>0</v>
      </c>
      <c r="T1988" s="10">
        <v>394666.84590199741</v>
      </c>
      <c r="U1988" s="10">
        <v>0</v>
      </c>
      <c r="V1988" s="10">
        <v>0</v>
      </c>
      <c r="W1988" s="11">
        <v>172045.70777317442</v>
      </c>
      <c r="X1988" s="11">
        <v>0</v>
      </c>
      <c r="Y1988" s="11">
        <v>0</v>
      </c>
      <c r="Z1988" s="12">
        <v>69412.209753537434</v>
      </c>
      <c r="AA1988" s="12">
        <v>0</v>
      </c>
      <c r="AB1988" s="12">
        <v>0</v>
      </c>
      <c r="AC1988">
        <v>-1.1902157952314791E-2</v>
      </c>
      <c r="AD1988">
        <v>1.3858243206498798E-2</v>
      </c>
      <c r="AE1988">
        <v>-8.4603968153794576E-2</v>
      </c>
      <c r="AF1988">
        <v>-2.754929429987019E-2</v>
      </c>
    </row>
    <row r="1989" spans="1:32" x14ac:dyDescent="0.25">
      <c r="A1989" t="s">
        <v>22278</v>
      </c>
      <c r="B1989" t="s">
        <v>22279</v>
      </c>
      <c r="C1989" t="s">
        <v>22278</v>
      </c>
      <c r="D1989" t="s">
        <v>22278</v>
      </c>
      <c r="E1989" t="s">
        <v>22280</v>
      </c>
      <c r="F1989" s="9">
        <v>1</v>
      </c>
      <c r="G1989" s="9" t="s">
        <v>368</v>
      </c>
      <c r="H1989" t="s">
        <v>21449</v>
      </c>
      <c r="I1989" t="s">
        <v>22281</v>
      </c>
      <c r="J1989" t="s">
        <v>22282</v>
      </c>
      <c r="K1989" s="10">
        <v>32669.43682921521</v>
      </c>
      <c r="L1989" s="10">
        <v>0</v>
      </c>
      <c r="M1989" s="10">
        <v>0</v>
      </c>
      <c r="N1989" s="11">
        <v>38664.914058162554</v>
      </c>
      <c r="O1989" s="11">
        <v>0</v>
      </c>
      <c r="P1989" s="11">
        <v>0</v>
      </c>
      <c r="Q1989" s="12">
        <v>22821.101412303535</v>
      </c>
      <c r="R1989" s="12">
        <v>0</v>
      </c>
      <c r="S1989" s="12">
        <v>0</v>
      </c>
      <c r="T1989" s="10">
        <v>30415.332237239611</v>
      </c>
      <c r="U1989" s="10">
        <v>0</v>
      </c>
      <c r="V1989" s="10">
        <v>0</v>
      </c>
      <c r="W1989" s="11">
        <v>34867.575763414534</v>
      </c>
      <c r="X1989" s="11">
        <v>0</v>
      </c>
      <c r="Y1989" s="11">
        <v>0</v>
      </c>
      <c r="Z1989" s="12">
        <v>26188.785057241246</v>
      </c>
      <c r="AA1989" s="12">
        <v>0</v>
      </c>
      <c r="AB1989" s="12">
        <v>0</v>
      </c>
      <c r="AC1989">
        <v>-0.1031428217942873</v>
      </c>
      <c r="AD1989">
        <v>-0.14913894492391452</v>
      </c>
      <c r="AE1989">
        <v>0.1985807101991989</v>
      </c>
      <c r="AF1989">
        <v>-1.7900352173000966E-2</v>
      </c>
    </row>
    <row r="1990" spans="1:32" x14ac:dyDescent="0.25">
      <c r="A1990" t="s">
        <v>15233</v>
      </c>
      <c r="B1990" t="s">
        <v>15234</v>
      </c>
      <c r="C1990" t="s">
        <v>15233</v>
      </c>
      <c r="D1990" t="s">
        <v>15233</v>
      </c>
      <c r="E1990" t="s">
        <v>15235</v>
      </c>
      <c r="F1990" s="9">
        <v>1</v>
      </c>
      <c r="G1990" s="9">
        <v>1</v>
      </c>
      <c r="H1990" t="s">
        <v>3351</v>
      </c>
      <c r="I1990" t="s">
        <v>15236</v>
      </c>
      <c r="J1990" t="s">
        <v>15237</v>
      </c>
      <c r="K1990" s="10">
        <v>17725.95720739253</v>
      </c>
      <c r="L1990" s="10">
        <v>0</v>
      </c>
      <c r="M1990" s="10">
        <v>0</v>
      </c>
      <c r="N1990" s="11">
        <v>10401.931898481651</v>
      </c>
      <c r="O1990" s="11">
        <v>0</v>
      </c>
      <c r="P1990" s="11">
        <v>0</v>
      </c>
      <c r="Q1990" s="12">
        <v>32742.083719106668</v>
      </c>
      <c r="R1990" s="12">
        <v>0</v>
      </c>
      <c r="S1990" s="12">
        <v>0</v>
      </c>
      <c r="T1990" s="10">
        <v>17442.084676367725</v>
      </c>
      <c r="U1990" s="10">
        <v>0</v>
      </c>
      <c r="V1990" s="10">
        <v>0</v>
      </c>
      <c r="W1990" s="11">
        <v>12764.18146039378</v>
      </c>
      <c r="X1990" s="11">
        <v>0</v>
      </c>
      <c r="Y1990" s="11">
        <v>0</v>
      </c>
      <c r="Z1990" s="12">
        <v>27373.411240766913</v>
      </c>
      <c r="AA1990" s="12">
        <v>0</v>
      </c>
      <c r="AB1990" s="12">
        <v>0</v>
      </c>
      <c r="AC1990">
        <v>-2.3291054365079566E-2</v>
      </c>
      <c r="AD1990">
        <v>0.29524952602626797</v>
      </c>
      <c r="AE1990">
        <v>-0.25837090563061027</v>
      </c>
      <c r="AF1990">
        <v>4.5291886768593819E-3</v>
      </c>
    </row>
    <row r="1991" spans="1:32" x14ac:dyDescent="0.25">
      <c r="A1991" t="s">
        <v>1932</v>
      </c>
      <c r="B1991" t="s">
        <v>1933</v>
      </c>
      <c r="C1991" t="s">
        <v>1932</v>
      </c>
      <c r="D1991" t="s">
        <v>1932</v>
      </c>
      <c r="F1991" s="9">
        <v>1</v>
      </c>
      <c r="G1991" s="9">
        <v>1</v>
      </c>
      <c r="H1991" t="s">
        <v>1934</v>
      </c>
      <c r="I1991" t="s">
        <v>1935</v>
      </c>
      <c r="J1991" t="s">
        <v>1936</v>
      </c>
      <c r="K1991" s="10">
        <v>289052.17152132979</v>
      </c>
      <c r="L1991" s="10">
        <v>0</v>
      </c>
      <c r="M1991" s="10">
        <v>0</v>
      </c>
      <c r="N1991" s="11">
        <v>205066.962840892</v>
      </c>
      <c r="O1991" s="11">
        <v>0</v>
      </c>
      <c r="P1991" s="11">
        <v>0</v>
      </c>
      <c r="Q1991" s="12">
        <v>185071.89523218892</v>
      </c>
      <c r="R1991" s="12">
        <v>0</v>
      </c>
      <c r="S1991" s="12">
        <v>0</v>
      </c>
      <c r="T1991" s="10">
        <v>292935.65109135787</v>
      </c>
      <c r="U1991" s="10">
        <v>0</v>
      </c>
      <c r="V1991" s="10">
        <v>0</v>
      </c>
      <c r="W1991" s="11">
        <v>187969.09888972362</v>
      </c>
      <c r="X1991" s="11">
        <v>0</v>
      </c>
      <c r="Y1991" s="11">
        <v>0</v>
      </c>
      <c r="Z1991" s="12">
        <v>179450.68780101219</v>
      </c>
      <c r="AA1991" s="12">
        <v>0</v>
      </c>
      <c r="AB1991" s="12">
        <v>0</v>
      </c>
      <c r="AC1991">
        <v>1.9253873213978916E-2</v>
      </c>
      <c r="AD1991">
        <v>-0.12559957615686396</v>
      </c>
      <c r="AE1991">
        <v>-4.4498373377741721E-2</v>
      </c>
      <c r="AF1991">
        <v>-5.0281358773542249E-2</v>
      </c>
    </row>
    <row r="1992" spans="1:32" x14ac:dyDescent="0.25">
      <c r="A1992" t="s">
        <v>1932</v>
      </c>
      <c r="B1992" t="s">
        <v>1933</v>
      </c>
      <c r="C1992" t="s">
        <v>1932</v>
      </c>
      <c r="D1992" t="s">
        <v>1932</v>
      </c>
      <c r="F1992" s="9">
        <v>1</v>
      </c>
      <c r="G1992" s="9" t="s">
        <v>1939</v>
      </c>
      <c r="H1992" t="s">
        <v>512</v>
      </c>
      <c r="I1992" t="s">
        <v>1937</v>
      </c>
      <c r="J1992" t="s">
        <v>1938</v>
      </c>
      <c r="K1992" s="10">
        <v>28305.671981808307</v>
      </c>
      <c r="L1992" s="10">
        <v>0</v>
      </c>
      <c r="M1992" s="10">
        <v>0</v>
      </c>
      <c r="N1992" s="11">
        <v>29498.685918250914</v>
      </c>
      <c r="O1992" s="11">
        <v>0</v>
      </c>
      <c r="P1992" s="11">
        <v>0</v>
      </c>
      <c r="Q1992" s="12">
        <v>58500.705368353956</v>
      </c>
      <c r="R1992" s="12">
        <v>0</v>
      </c>
      <c r="S1992" s="12">
        <v>0</v>
      </c>
      <c r="T1992" s="10">
        <v>28218.985125999996</v>
      </c>
      <c r="U1992" s="10">
        <v>0</v>
      </c>
      <c r="V1992" s="10">
        <v>0</v>
      </c>
      <c r="W1992" s="11">
        <v>25626.91520238512</v>
      </c>
      <c r="X1992" s="11">
        <v>0</v>
      </c>
      <c r="Y1992" s="11">
        <v>0</v>
      </c>
      <c r="Z1992" s="12">
        <v>57332.10888205377</v>
      </c>
      <c r="AA1992" s="12">
        <v>0</v>
      </c>
      <c r="AB1992" s="12">
        <v>0</v>
      </c>
      <c r="AC1992">
        <v>-4.4250704535601648E-3</v>
      </c>
      <c r="AD1992">
        <v>-0.20299086093797428</v>
      </c>
      <c r="AE1992">
        <v>-2.9110672452851063E-2</v>
      </c>
      <c r="AF1992">
        <v>-7.8842201281461841E-2</v>
      </c>
    </row>
    <row r="1993" spans="1:32" x14ac:dyDescent="0.25">
      <c r="A1993" t="s">
        <v>1932</v>
      </c>
      <c r="B1993" t="s">
        <v>1933</v>
      </c>
      <c r="C1993" t="s">
        <v>1932</v>
      </c>
      <c r="D1993" t="s">
        <v>1932</v>
      </c>
      <c r="F1993" s="9">
        <v>1</v>
      </c>
      <c r="G1993" s="9" t="s">
        <v>1943</v>
      </c>
      <c r="H1993" t="s">
        <v>1940</v>
      </c>
      <c r="I1993" t="s">
        <v>1941</v>
      </c>
      <c r="J1993" t="s">
        <v>1942</v>
      </c>
      <c r="K1993" s="10">
        <v>15631.22408165221</v>
      </c>
      <c r="L1993" s="10">
        <v>0</v>
      </c>
      <c r="M1993" s="10">
        <v>0</v>
      </c>
      <c r="N1993" s="11">
        <v>2215.5013927441241</v>
      </c>
      <c r="O1993" s="11">
        <v>0</v>
      </c>
      <c r="P1993" s="11">
        <v>0</v>
      </c>
      <c r="Q1993" s="12">
        <v>6119.2586387142783</v>
      </c>
      <c r="R1993" s="12">
        <v>0</v>
      </c>
      <c r="S1993" s="12">
        <v>0</v>
      </c>
      <c r="T1993" s="10">
        <v>18860.916330747612</v>
      </c>
      <c r="U1993" s="10">
        <v>0</v>
      </c>
      <c r="V1993" s="10">
        <v>0</v>
      </c>
      <c r="W1993" s="11">
        <v>1759.5457916687531</v>
      </c>
      <c r="X1993" s="11">
        <v>0</v>
      </c>
      <c r="Y1993" s="11">
        <v>0</v>
      </c>
      <c r="Z1993" s="12">
        <v>5040.4775808851573</v>
      </c>
      <c r="AA1993" s="12">
        <v>0</v>
      </c>
      <c r="AB1993" s="12">
        <v>0</v>
      </c>
      <c r="AC1993">
        <v>0.27096900874304708</v>
      </c>
      <c r="AD1993">
        <v>-0.33243017345827514</v>
      </c>
      <c r="AE1993">
        <v>-0.2797964436048001</v>
      </c>
      <c r="AF1993">
        <v>-0.11375253610667606</v>
      </c>
    </row>
    <row r="1994" spans="1:32" x14ac:dyDescent="0.25">
      <c r="A1994" t="s">
        <v>1932</v>
      </c>
      <c r="B1994" t="s">
        <v>1933</v>
      </c>
      <c r="C1994" t="s">
        <v>1932</v>
      </c>
      <c r="D1994" t="s">
        <v>1932</v>
      </c>
      <c r="F1994" s="9">
        <v>1</v>
      </c>
      <c r="G1994" s="9" t="s">
        <v>1946</v>
      </c>
      <c r="H1994" t="s">
        <v>1743</v>
      </c>
      <c r="I1994" t="s">
        <v>1944</v>
      </c>
      <c r="J1994" t="s">
        <v>1945</v>
      </c>
      <c r="K1994" s="10">
        <v>535642.68509532197</v>
      </c>
      <c r="L1994" s="10">
        <v>0</v>
      </c>
      <c r="M1994" s="10">
        <v>0</v>
      </c>
      <c r="N1994" s="11">
        <v>332175.55620729353</v>
      </c>
      <c r="O1994" s="11">
        <v>0</v>
      </c>
      <c r="P1994" s="11">
        <v>0</v>
      </c>
      <c r="Q1994" s="12">
        <v>67837.025734424678</v>
      </c>
      <c r="R1994" s="12">
        <v>0</v>
      </c>
      <c r="S1994" s="12">
        <v>0</v>
      </c>
      <c r="T1994" s="10">
        <v>550942.09055523796</v>
      </c>
      <c r="U1994" s="10">
        <v>0</v>
      </c>
      <c r="V1994" s="10">
        <v>0</v>
      </c>
      <c r="W1994" s="11">
        <v>313307.66915969603</v>
      </c>
      <c r="X1994" s="11">
        <v>0</v>
      </c>
      <c r="Y1994" s="11">
        <v>0</v>
      </c>
      <c r="Z1994" s="12">
        <v>68425.812600721983</v>
      </c>
      <c r="AA1994" s="12">
        <v>0</v>
      </c>
      <c r="AB1994" s="12">
        <v>0</v>
      </c>
      <c r="AC1994">
        <v>4.0629752411634898E-2</v>
      </c>
      <c r="AD1994">
        <v>-8.436582915196715E-2</v>
      </c>
      <c r="AE1994">
        <v>1.2467745265554424E-2</v>
      </c>
      <c r="AF1994">
        <v>-1.0422777158259275E-2</v>
      </c>
    </row>
    <row r="1995" spans="1:32" x14ac:dyDescent="0.25">
      <c r="A1995" t="s">
        <v>1932</v>
      </c>
      <c r="B1995" t="s">
        <v>1933</v>
      </c>
      <c r="C1995" t="s">
        <v>1932</v>
      </c>
      <c r="D1995" t="s">
        <v>1932</v>
      </c>
      <c r="F1995" s="9">
        <v>1</v>
      </c>
      <c r="G1995" s="9">
        <v>1</v>
      </c>
      <c r="H1995" t="s">
        <v>1947</v>
      </c>
      <c r="I1995" t="s">
        <v>1948</v>
      </c>
      <c r="J1995" t="s">
        <v>1949</v>
      </c>
      <c r="K1995" s="10">
        <v>49930.247783623796</v>
      </c>
      <c r="L1995" s="10">
        <v>0</v>
      </c>
      <c r="M1995" s="10">
        <v>0</v>
      </c>
      <c r="N1995" s="11">
        <v>58882.994412481945</v>
      </c>
      <c r="O1995" s="11">
        <v>0</v>
      </c>
      <c r="P1995" s="11">
        <v>0</v>
      </c>
      <c r="Q1995" s="12">
        <v>69304.770814805001</v>
      </c>
      <c r="R1995" s="12">
        <v>0</v>
      </c>
      <c r="S1995" s="12">
        <v>0</v>
      </c>
      <c r="T1995" s="10">
        <v>61669.308732774814</v>
      </c>
      <c r="U1995" s="10">
        <v>0</v>
      </c>
      <c r="V1995" s="10">
        <v>0</v>
      </c>
      <c r="W1995" s="11">
        <v>77751.106206432669</v>
      </c>
      <c r="X1995" s="11">
        <v>0</v>
      </c>
      <c r="Y1995" s="11">
        <v>0</v>
      </c>
      <c r="Z1995" s="12">
        <v>72402.263216765044</v>
      </c>
      <c r="AA1995" s="12">
        <v>0</v>
      </c>
      <c r="AB1995" s="12">
        <v>0</v>
      </c>
      <c r="AC1995">
        <v>0.30463860866715453</v>
      </c>
      <c r="AD1995">
        <v>0.40101216187782035</v>
      </c>
      <c r="AE1995">
        <v>6.3080126813856899E-2</v>
      </c>
      <c r="AF1995">
        <v>0.2562436324529439</v>
      </c>
    </row>
    <row r="1996" spans="1:32" x14ac:dyDescent="0.25">
      <c r="A1996" t="s">
        <v>1932</v>
      </c>
      <c r="B1996" t="s">
        <v>1933</v>
      </c>
      <c r="C1996" t="s">
        <v>1932</v>
      </c>
      <c r="D1996" t="s">
        <v>1932</v>
      </c>
      <c r="F1996" s="9">
        <v>1</v>
      </c>
      <c r="G1996" s="9" t="s">
        <v>87</v>
      </c>
      <c r="H1996" t="s">
        <v>1307</v>
      </c>
      <c r="I1996" t="s">
        <v>1950</v>
      </c>
      <c r="J1996" t="s">
        <v>1951</v>
      </c>
      <c r="K1996" s="10">
        <v>273648.79560423177</v>
      </c>
      <c r="L1996" s="10">
        <v>0</v>
      </c>
      <c r="M1996" s="10">
        <v>0</v>
      </c>
      <c r="N1996" s="11">
        <v>283891.18010469194</v>
      </c>
      <c r="O1996" s="11">
        <v>0</v>
      </c>
      <c r="P1996" s="11">
        <v>0</v>
      </c>
      <c r="Q1996" s="12">
        <v>88244.366565023913</v>
      </c>
      <c r="R1996" s="12">
        <v>0</v>
      </c>
      <c r="S1996" s="12">
        <v>0</v>
      </c>
      <c r="T1996" s="10">
        <v>235914.27613793482</v>
      </c>
      <c r="U1996" s="10">
        <v>0</v>
      </c>
      <c r="V1996" s="10">
        <v>0</v>
      </c>
      <c r="W1996" s="11">
        <v>204523.66754009988</v>
      </c>
      <c r="X1996" s="11">
        <v>0</v>
      </c>
      <c r="Y1996" s="11">
        <v>0</v>
      </c>
      <c r="Z1996" s="12">
        <v>75068.265629789734</v>
      </c>
      <c r="AA1996" s="12">
        <v>0</v>
      </c>
      <c r="AB1996" s="12">
        <v>0</v>
      </c>
      <c r="AC1996">
        <v>-0.21406278230529113</v>
      </c>
      <c r="AD1996">
        <v>-0.47307022636137624</v>
      </c>
      <c r="AE1996">
        <v>-0.23330102957781843</v>
      </c>
      <c r="AF1996">
        <v>-0.30681134608149524</v>
      </c>
    </row>
    <row r="1997" spans="1:32" x14ac:dyDescent="0.25">
      <c r="A1997" t="s">
        <v>1932</v>
      </c>
      <c r="B1997" t="s">
        <v>1933</v>
      </c>
      <c r="C1997" t="s">
        <v>1932</v>
      </c>
      <c r="D1997" t="s">
        <v>1932</v>
      </c>
      <c r="F1997" s="9">
        <v>1</v>
      </c>
      <c r="G1997" s="9" t="s">
        <v>7038</v>
      </c>
      <c r="H1997" t="s">
        <v>21511</v>
      </c>
      <c r="I1997" t="s">
        <v>21512</v>
      </c>
      <c r="J1997" t="s">
        <v>21513</v>
      </c>
      <c r="K1997" s="10">
        <v>99180.101048210141</v>
      </c>
      <c r="L1997" s="10">
        <v>0</v>
      </c>
      <c r="M1997" s="10">
        <v>0</v>
      </c>
      <c r="N1997" s="11">
        <v>42862.672414481276</v>
      </c>
      <c r="O1997" s="11">
        <v>0</v>
      </c>
      <c r="P1997" s="11">
        <v>0</v>
      </c>
      <c r="Q1997" s="12">
        <v>31045.95506812774</v>
      </c>
      <c r="R1997" s="12">
        <v>0</v>
      </c>
      <c r="S1997" s="12">
        <v>0</v>
      </c>
      <c r="T1997" s="10">
        <v>86675.278260496547</v>
      </c>
      <c r="U1997" s="10">
        <v>0</v>
      </c>
      <c r="V1997" s="10">
        <v>0</v>
      </c>
      <c r="W1997" s="11">
        <v>41058.65223995324</v>
      </c>
      <c r="X1997" s="11">
        <v>0</v>
      </c>
      <c r="Y1997" s="11">
        <v>0</v>
      </c>
      <c r="Z1997" s="12">
        <v>32687.611064057903</v>
      </c>
      <c r="AA1997" s="12">
        <v>0</v>
      </c>
      <c r="AB1997" s="12">
        <v>0</v>
      </c>
      <c r="AC1997">
        <v>-0.19443013218762603</v>
      </c>
      <c r="AD1997">
        <v>-6.2035530977424529E-2</v>
      </c>
      <c r="AE1997">
        <v>7.4338629200540809E-2</v>
      </c>
      <c r="AF1997">
        <v>-6.0709011321503248E-2</v>
      </c>
    </row>
    <row r="1998" spans="1:32" x14ac:dyDescent="0.25">
      <c r="A1998" t="s">
        <v>1932</v>
      </c>
      <c r="B1998" t="s">
        <v>1933</v>
      </c>
      <c r="C1998" t="s">
        <v>1932</v>
      </c>
      <c r="D1998" t="s">
        <v>1932</v>
      </c>
      <c r="F1998" s="9" t="s">
        <v>104</v>
      </c>
      <c r="G1998" s="9" t="s">
        <v>21517</v>
      </c>
      <c r="H1998" t="s">
        <v>21514</v>
      </c>
      <c r="I1998" t="s">
        <v>21515</v>
      </c>
      <c r="J1998" t="s">
        <v>21516</v>
      </c>
      <c r="K1998" s="10">
        <v>258434.41816464419</v>
      </c>
      <c r="L1998" s="10">
        <v>227480.66751460679</v>
      </c>
      <c r="M1998" s="10">
        <v>0</v>
      </c>
      <c r="N1998" s="11">
        <v>187333.11737836906</v>
      </c>
      <c r="O1998" s="11">
        <v>71499.786334974895</v>
      </c>
      <c r="P1998" s="11">
        <v>0</v>
      </c>
      <c r="Q1998" s="12">
        <v>88362.110983643637</v>
      </c>
      <c r="R1998" s="12">
        <v>113704.5670153557</v>
      </c>
      <c r="S1998" s="12">
        <v>0</v>
      </c>
      <c r="T1998" s="10">
        <v>247646.71627316988</v>
      </c>
      <c r="U1998" s="10">
        <v>203526.73572805378</v>
      </c>
      <c r="V1998" s="10">
        <v>0</v>
      </c>
      <c r="W1998" s="11">
        <v>182664.99294756295</v>
      </c>
      <c r="X1998" s="11">
        <v>70181.405116534865</v>
      </c>
      <c r="Y1998" s="11">
        <v>0</v>
      </c>
      <c r="Z1998" s="12">
        <v>84643.796113258228</v>
      </c>
      <c r="AA1998" s="12">
        <v>126071.28953132362</v>
      </c>
      <c r="AB1998" s="12">
        <v>0</v>
      </c>
      <c r="AC1998">
        <v>-6.1514728857957925E-2</v>
      </c>
      <c r="AD1998">
        <v>-3.6405793179336197E-2</v>
      </c>
      <c r="AE1998">
        <v>-6.202355426724937E-2</v>
      </c>
      <c r="AF1998">
        <v>-5.3314692101514495E-2</v>
      </c>
    </row>
    <row r="1999" spans="1:32" x14ac:dyDescent="0.25">
      <c r="A1999" t="s">
        <v>1932</v>
      </c>
      <c r="B1999" t="s">
        <v>1933</v>
      </c>
      <c r="C1999" t="s">
        <v>1932</v>
      </c>
      <c r="D1999" t="s">
        <v>1932</v>
      </c>
      <c r="F1999" s="9" t="s">
        <v>104</v>
      </c>
      <c r="G1999" s="9" t="s">
        <v>21521</v>
      </c>
      <c r="H1999" t="s">
        <v>21518</v>
      </c>
      <c r="I1999" t="s">
        <v>21519</v>
      </c>
      <c r="J1999" t="s">
        <v>21520</v>
      </c>
      <c r="K1999" s="10">
        <v>922092.07202701375</v>
      </c>
      <c r="L1999" s="10">
        <v>227480.66751460679</v>
      </c>
      <c r="M1999" s="10">
        <v>0</v>
      </c>
      <c r="N1999" s="11">
        <v>604746.57817768061</v>
      </c>
      <c r="O1999" s="11">
        <v>71499.786334974895</v>
      </c>
      <c r="P1999" s="11">
        <v>0</v>
      </c>
      <c r="Q1999" s="12">
        <v>318661.05846099596</v>
      </c>
      <c r="R1999" s="12">
        <v>120677.87870429958</v>
      </c>
      <c r="S1999" s="12">
        <v>0</v>
      </c>
      <c r="T1999" s="10">
        <v>875793.4106067965</v>
      </c>
      <c r="U1999" s="10">
        <v>203526.73572805378</v>
      </c>
      <c r="V1999" s="10">
        <v>0</v>
      </c>
      <c r="W1999" s="11">
        <v>528251.30265297589</v>
      </c>
      <c r="X1999" s="11">
        <v>70181.405116534865</v>
      </c>
      <c r="Y1999" s="11">
        <v>0</v>
      </c>
      <c r="Z1999" s="12">
        <v>309391.59793182847</v>
      </c>
      <c r="AA1999" s="12">
        <v>133596.8706972081</v>
      </c>
      <c r="AB1999" s="12">
        <v>0</v>
      </c>
      <c r="AC1999">
        <v>-7.4320217600810742E-2</v>
      </c>
      <c r="AD1999">
        <v>-0.19510628125298429</v>
      </c>
      <c r="AE1999">
        <v>-4.2588708891957802E-2</v>
      </c>
      <c r="AF1999">
        <v>-0.10400506924858428</v>
      </c>
    </row>
    <row r="2000" spans="1:32" x14ac:dyDescent="0.25">
      <c r="A2000" t="s">
        <v>2661</v>
      </c>
      <c r="B2000" t="s">
        <v>2662</v>
      </c>
      <c r="C2000" t="s">
        <v>2661</v>
      </c>
      <c r="D2000" t="s">
        <v>2661</v>
      </c>
      <c r="F2000" s="9">
        <v>1</v>
      </c>
      <c r="G2000" s="9">
        <v>1</v>
      </c>
      <c r="H2000" t="s">
        <v>1748</v>
      </c>
      <c r="I2000" t="s">
        <v>2663</v>
      </c>
      <c r="J2000" t="s">
        <v>2664</v>
      </c>
      <c r="K2000" s="10">
        <v>509340.39697512396</v>
      </c>
      <c r="L2000" s="10">
        <v>0</v>
      </c>
      <c r="M2000" s="10">
        <v>0</v>
      </c>
      <c r="N2000" s="11">
        <v>129032.69956486694</v>
      </c>
      <c r="O2000" s="11">
        <v>0</v>
      </c>
      <c r="P2000" s="11">
        <v>0</v>
      </c>
      <c r="Q2000" s="12">
        <v>144328.26623739893</v>
      </c>
      <c r="R2000" s="12">
        <v>0</v>
      </c>
      <c r="S2000" s="12">
        <v>0</v>
      </c>
      <c r="T2000" s="10">
        <v>506843.55871238012</v>
      </c>
      <c r="U2000" s="10">
        <v>0</v>
      </c>
      <c r="V2000" s="10">
        <v>0</v>
      </c>
      <c r="W2000" s="11">
        <v>123190.35199694701</v>
      </c>
      <c r="X2000" s="11">
        <v>0</v>
      </c>
      <c r="Y2000" s="11">
        <v>0</v>
      </c>
      <c r="Z2000" s="12">
        <v>138190.56140887577</v>
      </c>
      <c r="AA2000" s="12">
        <v>0</v>
      </c>
      <c r="AB2000" s="12">
        <v>0</v>
      </c>
      <c r="AC2000">
        <v>-7.0896286217799606E-3</v>
      </c>
      <c r="AD2000">
        <v>-6.6847449168747894E-2</v>
      </c>
      <c r="AE2000">
        <v>-6.2694793606158636E-2</v>
      </c>
      <c r="AF2000">
        <v>-4.5543957132228828E-2</v>
      </c>
    </row>
    <row r="2001" spans="1:32" x14ac:dyDescent="0.25">
      <c r="A2001" t="s">
        <v>2661</v>
      </c>
      <c r="B2001" t="s">
        <v>2662</v>
      </c>
      <c r="C2001" t="s">
        <v>2661</v>
      </c>
      <c r="D2001" t="s">
        <v>2661</v>
      </c>
      <c r="F2001" s="9">
        <v>1</v>
      </c>
      <c r="G2001" s="9">
        <v>1</v>
      </c>
      <c r="H2001" t="s">
        <v>2665</v>
      </c>
      <c r="I2001" t="s">
        <v>2666</v>
      </c>
      <c r="J2001" t="s">
        <v>2667</v>
      </c>
      <c r="K2001" s="10">
        <v>96113.075754832957</v>
      </c>
      <c r="L2001" s="10">
        <v>0</v>
      </c>
      <c r="M2001" s="10">
        <v>0</v>
      </c>
      <c r="N2001" s="11">
        <v>37579.931951805665</v>
      </c>
      <c r="O2001" s="11">
        <v>0</v>
      </c>
      <c r="P2001" s="11">
        <v>0</v>
      </c>
      <c r="Q2001" s="12">
        <v>43978.555392557726</v>
      </c>
      <c r="R2001" s="12">
        <v>0</v>
      </c>
      <c r="S2001" s="12">
        <v>0</v>
      </c>
      <c r="T2001" s="10">
        <v>97605.536931274939</v>
      </c>
      <c r="U2001" s="10">
        <v>0</v>
      </c>
      <c r="V2001" s="10">
        <v>0</v>
      </c>
      <c r="W2001" s="11">
        <v>30799.248992746823</v>
      </c>
      <c r="X2001" s="11">
        <v>0</v>
      </c>
      <c r="Y2001" s="11">
        <v>0</v>
      </c>
      <c r="Z2001" s="12">
        <v>47910.888422491436</v>
      </c>
      <c r="AA2001" s="12">
        <v>0</v>
      </c>
      <c r="AB2001" s="12">
        <v>0</v>
      </c>
      <c r="AC2001">
        <v>2.2230274217070602E-2</v>
      </c>
      <c r="AD2001">
        <v>-0.2870672816377805</v>
      </c>
      <c r="AE2001">
        <v>0.12355335061107339</v>
      </c>
      <c r="AF2001">
        <v>-4.7094552269878846E-2</v>
      </c>
    </row>
    <row r="2002" spans="1:32" x14ac:dyDescent="0.25">
      <c r="A2002" t="s">
        <v>1082</v>
      </c>
      <c r="B2002" t="s">
        <v>1083</v>
      </c>
      <c r="C2002" t="s">
        <v>1082</v>
      </c>
      <c r="D2002" t="s">
        <v>1082</v>
      </c>
      <c r="F2002" s="9">
        <v>1</v>
      </c>
      <c r="G2002" s="9">
        <v>1</v>
      </c>
      <c r="H2002" t="s">
        <v>1084</v>
      </c>
      <c r="I2002" t="s">
        <v>1085</v>
      </c>
      <c r="J2002" t="s">
        <v>1086</v>
      </c>
      <c r="K2002" s="10">
        <v>745441.4950472886</v>
      </c>
      <c r="L2002" s="10">
        <v>0</v>
      </c>
      <c r="M2002" s="10">
        <v>0</v>
      </c>
      <c r="N2002" s="11">
        <v>570187.49295746558</v>
      </c>
      <c r="O2002" s="11">
        <v>0</v>
      </c>
      <c r="P2002" s="11">
        <v>0</v>
      </c>
      <c r="Q2002" s="12">
        <v>236108.01047528913</v>
      </c>
      <c r="R2002" s="12">
        <v>0</v>
      </c>
      <c r="S2002" s="12">
        <v>0</v>
      </c>
      <c r="T2002" s="10">
        <v>816401.95405384246</v>
      </c>
      <c r="U2002" s="10">
        <v>0</v>
      </c>
      <c r="V2002" s="10">
        <v>0</v>
      </c>
      <c r="W2002" s="11">
        <v>492883.21417852654</v>
      </c>
      <c r="X2002" s="11">
        <v>0</v>
      </c>
      <c r="Y2002" s="11">
        <v>0</v>
      </c>
      <c r="Z2002" s="12">
        <v>253056.5692042452</v>
      </c>
      <c r="AA2002" s="12">
        <v>0</v>
      </c>
      <c r="AB2002" s="12">
        <v>0</v>
      </c>
      <c r="AC2002">
        <v>0.13118450644646834</v>
      </c>
      <c r="AD2002">
        <v>-0.2101905452929495</v>
      </c>
      <c r="AE2002">
        <v>0.10001293742467496</v>
      </c>
      <c r="AF2002">
        <v>7.0022995260645982E-3</v>
      </c>
    </row>
    <row r="2003" spans="1:32" x14ac:dyDescent="0.25">
      <c r="A2003" t="s">
        <v>1082</v>
      </c>
      <c r="B2003" t="s">
        <v>1083</v>
      </c>
      <c r="C2003" t="s">
        <v>1082</v>
      </c>
      <c r="D2003" t="s">
        <v>1082</v>
      </c>
      <c r="F2003" s="9">
        <v>1</v>
      </c>
      <c r="G2003" s="9">
        <v>1</v>
      </c>
      <c r="H2003" t="s">
        <v>1087</v>
      </c>
      <c r="I2003" t="s">
        <v>1088</v>
      </c>
      <c r="J2003" t="s">
        <v>1089</v>
      </c>
      <c r="K2003" s="10">
        <v>462468.77455254353</v>
      </c>
      <c r="L2003" s="10">
        <v>0</v>
      </c>
      <c r="M2003" s="10">
        <v>0</v>
      </c>
      <c r="N2003" s="11">
        <v>494880.11424530525</v>
      </c>
      <c r="O2003" s="11">
        <v>0</v>
      </c>
      <c r="P2003" s="11">
        <v>0</v>
      </c>
      <c r="Q2003" s="12">
        <v>302887.36651831941</v>
      </c>
      <c r="R2003" s="12">
        <v>0</v>
      </c>
      <c r="S2003" s="12">
        <v>0</v>
      </c>
      <c r="T2003" s="10">
        <v>669338.92702049855</v>
      </c>
      <c r="U2003" s="10">
        <v>0</v>
      </c>
      <c r="V2003" s="10">
        <v>0</v>
      </c>
      <c r="W2003" s="11">
        <v>496238.4210688704</v>
      </c>
      <c r="X2003" s="11">
        <v>0</v>
      </c>
      <c r="Y2003" s="11">
        <v>0</v>
      </c>
      <c r="Z2003" s="12">
        <v>256154.6396842071</v>
      </c>
      <c r="AA2003" s="12">
        <v>0</v>
      </c>
      <c r="AB2003" s="12">
        <v>0</v>
      </c>
      <c r="AC2003">
        <v>0.5333809606207679</v>
      </c>
      <c r="AD2003">
        <v>3.9543680708288426E-3</v>
      </c>
      <c r="AE2003">
        <v>-0.2417663810294928</v>
      </c>
      <c r="AF2003">
        <v>9.8522982554034647E-2</v>
      </c>
    </row>
    <row r="2004" spans="1:32" x14ac:dyDescent="0.25">
      <c r="A2004" t="s">
        <v>10001</v>
      </c>
      <c r="B2004" t="s">
        <v>10002</v>
      </c>
      <c r="C2004" t="s">
        <v>10001</v>
      </c>
      <c r="D2004" t="s">
        <v>10001</v>
      </c>
      <c r="F2004" s="9" t="s">
        <v>104</v>
      </c>
      <c r="G2004" s="9" t="s">
        <v>10005</v>
      </c>
      <c r="H2004" t="s">
        <v>9882</v>
      </c>
      <c r="I2004" t="s">
        <v>10003</v>
      </c>
      <c r="J2004" t="s">
        <v>10004</v>
      </c>
      <c r="K2004" s="10">
        <v>104537.15789408839</v>
      </c>
      <c r="L2004" s="10">
        <v>25672.293195163333</v>
      </c>
      <c r="M2004" s="10">
        <v>0</v>
      </c>
      <c r="N2004" s="11">
        <v>13284.884352515668</v>
      </c>
      <c r="O2004" s="11">
        <v>0</v>
      </c>
      <c r="P2004" s="11">
        <v>0</v>
      </c>
      <c r="Q2004" s="12">
        <v>63805.294434790747</v>
      </c>
      <c r="R2004" s="12">
        <v>0</v>
      </c>
      <c r="S2004" s="12">
        <v>0</v>
      </c>
      <c r="T2004" s="10">
        <v>148929.06412980729</v>
      </c>
      <c r="U2004" s="10">
        <v>24744.295360171698</v>
      </c>
      <c r="V2004" s="10">
        <v>0</v>
      </c>
      <c r="W2004" s="11">
        <v>10789.813841422487</v>
      </c>
      <c r="X2004" s="11">
        <v>0</v>
      </c>
      <c r="Y2004" s="11">
        <v>0</v>
      </c>
      <c r="Z2004" s="12">
        <v>54485.682441077268</v>
      </c>
      <c r="AA2004" s="12">
        <v>0</v>
      </c>
      <c r="AB2004" s="12">
        <v>0</v>
      </c>
      <c r="AC2004">
        <v>0.5106094877224252</v>
      </c>
      <c r="AD2004">
        <v>-0.30011569497760493</v>
      </c>
      <c r="AE2004">
        <v>-0.22779896760035229</v>
      </c>
      <c r="AF2004">
        <v>-5.7683916185106709E-3</v>
      </c>
    </row>
    <row r="2005" spans="1:32" x14ac:dyDescent="0.25">
      <c r="A2005" t="s">
        <v>10001</v>
      </c>
      <c r="B2005" t="s">
        <v>10002</v>
      </c>
      <c r="C2005" t="s">
        <v>10001</v>
      </c>
      <c r="D2005" t="s">
        <v>10001</v>
      </c>
      <c r="F2005" s="9">
        <v>1</v>
      </c>
      <c r="G2005" s="9" t="s">
        <v>10008</v>
      </c>
      <c r="H2005" t="s">
        <v>4120</v>
      </c>
      <c r="I2005" t="s">
        <v>10006</v>
      </c>
      <c r="J2005" t="s">
        <v>10007</v>
      </c>
      <c r="K2005" s="10">
        <v>29008.116323221977</v>
      </c>
      <c r="L2005" s="10">
        <v>0</v>
      </c>
      <c r="M2005" s="10">
        <v>0</v>
      </c>
      <c r="N2005" s="11">
        <v>30393.395300537333</v>
      </c>
      <c r="O2005" s="11">
        <v>0</v>
      </c>
      <c r="P2005" s="11">
        <v>0</v>
      </c>
      <c r="Q2005" s="12">
        <v>43866.901202487301</v>
      </c>
      <c r="R2005" s="12">
        <v>0</v>
      </c>
      <c r="S2005" s="12">
        <v>0</v>
      </c>
      <c r="T2005" s="10">
        <v>31744.079342135061</v>
      </c>
      <c r="U2005" s="10">
        <v>0</v>
      </c>
      <c r="V2005" s="10">
        <v>0</v>
      </c>
      <c r="W2005" s="11">
        <v>31924.29526356838</v>
      </c>
      <c r="X2005" s="11">
        <v>0</v>
      </c>
      <c r="Y2005" s="11">
        <v>0</v>
      </c>
      <c r="Z2005" s="12">
        <v>41115.312369701416</v>
      </c>
      <c r="AA2005" s="12">
        <v>0</v>
      </c>
      <c r="AB2005" s="12">
        <v>0</v>
      </c>
      <c r="AC2005">
        <v>0.13003092131158089</v>
      </c>
      <c r="AD2005">
        <v>7.08969225366788E-2</v>
      </c>
      <c r="AE2005">
        <v>-9.3457007010399371E-2</v>
      </c>
      <c r="AF2005">
        <v>3.5823612279286772E-2</v>
      </c>
    </row>
    <row r="2006" spans="1:32" x14ac:dyDescent="0.25">
      <c r="A2006" t="s">
        <v>17558</v>
      </c>
      <c r="B2006" t="s">
        <v>17559</v>
      </c>
      <c r="C2006" t="s">
        <v>17558</v>
      </c>
      <c r="D2006" t="s">
        <v>17558</v>
      </c>
      <c r="E2006" t="s">
        <v>17560</v>
      </c>
      <c r="F2006" s="9" t="s">
        <v>104</v>
      </c>
      <c r="G2006" s="9" t="s">
        <v>108</v>
      </c>
      <c r="H2006" t="s">
        <v>871</v>
      </c>
      <c r="I2006" t="s">
        <v>17561</v>
      </c>
      <c r="J2006" t="s">
        <v>17562</v>
      </c>
      <c r="K2006" s="10">
        <v>1099761.1408022116</v>
      </c>
      <c r="L2006" s="10">
        <v>493643.0234263431</v>
      </c>
      <c r="M2006" s="10">
        <v>0</v>
      </c>
      <c r="N2006" s="11">
        <v>619861.50131451443</v>
      </c>
      <c r="O2006" s="11">
        <v>43521.144313511657</v>
      </c>
      <c r="P2006" s="11">
        <v>0</v>
      </c>
      <c r="Q2006" s="12">
        <v>881103.81536939403</v>
      </c>
      <c r="R2006" s="12">
        <v>187020.76836796364</v>
      </c>
      <c r="S2006" s="12">
        <v>0</v>
      </c>
      <c r="T2006" s="10">
        <v>1118764.309787679</v>
      </c>
      <c r="U2006" s="10">
        <v>528731.95936687256</v>
      </c>
      <c r="V2006" s="10">
        <v>0</v>
      </c>
      <c r="W2006" s="11">
        <v>632384.52244437276</v>
      </c>
      <c r="X2006" s="11">
        <v>43861.301955946707</v>
      </c>
      <c r="Y2006" s="11">
        <v>0</v>
      </c>
      <c r="Z2006" s="12">
        <v>929646.67402351322</v>
      </c>
      <c r="AA2006" s="12">
        <v>208781.46234501939</v>
      </c>
      <c r="AB2006" s="12">
        <v>0</v>
      </c>
      <c r="AC2006">
        <v>2.4715919472140076E-2</v>
      </c>
      <c r="AD2006">
        <v>2.8856155193641295E-2</v>
      </c>
      <c r="AE2006">
        <v>7.737048921350001E-2</v>
      </c>
      <c r="AF2006">
        <v>4.3647521293093794E-2</v>
      </c>
    </row>
    <row r="2007" spans="1:32" x14ac:dyDescent="0.25">
      <c r="A2007" t="s">
        <v>17558</v>
      </c>
      <c r="B2007" t="s">
        <v>17559</v>
      </c>
      <c r="C2007" t="s">
        <v>17558</v>
      </c>
      <c r="D2007" t="s">
        <v>17558</v>
      </c>
      <c r="E2007" t="s">
        <v>17560</v>
      </c>
      <c r="F2007" s="9">
        <v>1</v>
      </c>
      <c r="G2007" s="9">
        <v>1</v>
      </c>
      <c r="H2007" t="s">
        <v>4095</v>
      </c>
      <c r="I2007" t="s">
        <v>17563</v>
      </c>
      <c r="J2007" t="s">
        <v>17564</v>
      </c>
      <c r="K2007" s="10">
        <v>34469.122331730956</v>
      </c>
      <c r="L2007" s="10">
        <v>0</v>
      </c>
      <c r="M2007" s="10">
        <v>0</v>
      </c>
      <c r="N2007" s="11">
        <v>34878.700638737828</v>
      </c>
      <c r="O2007" s="11">
        <v>0</v>
      </c>
      <c r="P2007" s="11">
        <v>0</v>
      </c>
      <c r="Q2007" s="12">
        <v>17642.377069218866</v>
      </c>
      <c r="R2007" s="12">
        <v>0</v>
      </c>
      <c r="S2007" s="12">
        <v>0</v>
      </c>
      <c r="T2007" s="10">
        <v>35165.147352317857</v>
      </c>
      <c r="U2007" s="10">
        <v>0</v>
      </c>
      <c r="V2007" s="10">
        <v>0</v>
      </c>
      <c r="W2007" s="11">
        <v>40611.291321240729</v>
      </c>
      <c r="X2007" s="11">
        <v>0</v>
      </c>
      <c r="Y2007" s="11">
        <v>0</v>
      </c>
      <c r="Z2007" s="12">
        <v>17984.239786169703</v>
      </c>
      <c r="AA2007" s="12">
        <v>0</v>
      </c>
      <c r="AB2007" s="12">
        <v>0</v>
      </c>
      <c r="AC2007">
        <v>2.8841698011382123E-2</v>
      </c>
      <c r="AD2007">
        <v>0.21953460614590323</v>
      </c>
      <c r="AE2007">
        <v>2.7688219003716822E-2</v>
      </c>
      <c r="AF2007">
        <v>9.2021507720334059E-2</v>
      </c>
    </row>
    <row r="2008" spans="1:32" x14ac:dyDescent="0.25">
      <c r="A2008" t="s">
        <v>9317</v>
      </c>
      <c r="B2008" t="s">
        <v>9318</v>
      </c>
      <c r="C2008" t="s">
        <v>9317</v>
      </c>
      <c r="D2008" t="s">
        <v>9317</v>
      </c>
      <c r="E2008" t="s">
        <v>9319</v>
      </c>
      <c r="F2008" s="9">
        <v>1</v>
      </c>
      <c r="G2008" s="9">
        <v>1</v>
      </c>
      <c r="H2008" t="s">
        <v>9320</v>
      </c>
      <c r="I2008" t="s">
        <v>9321</v>
      </c>
      <c r="J2008" t="s">
        <v>9322</v>
      </c>
      <c r="K2008" s="10">
        <v>2022493.7076696772</v>
      </c>
      <c r="L2008" s="10">
        <v>0</v>
      </c>
      <c r="M2008" s="10">
        <v>0</v>
      </c>
      <c r="N2008" s="11">
        <v>1867879.5395547054</v>
      </c>
      <c r="O2008" s="11">
        <v>0</v>
      </c>
      <c r="P2008" s="11">
        <v>0</v>
      </c>
      <c r="Q2008" s="12">
        <v>1495252.6126613147</v>
      </c>
      <c r="R2008" s="12">
        <v>0</v>
      </c>
      <c r="S2008" s="12">
        <v>0</v>
      </c>
      <c r="T2008" s="10">
        <v>1942823.4505476987</v>
      </c>
      <c r="U2008" s="10">
        <v>0</v>
      </c>
      <c r="V2008" s="10">
        <v>0</v>
      </c>
      <c r="W2008" s="11">
        <v>1983447.7168263504</v>
      </c>
      <c r="X2008" s="11">
        <v>0</v>
      </c>
      <c r="Y2008" s="11">
        <v>0</v>
      </c>
      <c r="Z2008" s="12">
        <v>1344159.0082409459</v>
      </c>
      <c r="AA2008" s="12">
        <v>0</v>
      </c>
      <c r="AB2008" s="12">
        <v>0</v>
      </c>
      <c r="AC2008">
        <v>-5.7980408781551709E-2</v>
      </c>
      <c r="AD2008">
        <v>8.6608950958725686E-2</v>
      </c>
      <c r="AE2008">
        <v>-0.15368542559214554</v>
      </c>
      <c r="AF2008">
        <v>-4.1685627804990522E-2</v>
      </c>
    </row>
    <row r="2009" spans="1:32" x14ac:dyDescent="0.25">
      <c r="A2009" t="s">
        <v>9317</v>
      </c>
      <c r="B2009" t="s">
        <v>9318</v>
      </c>
      <c r="C2009" t="s">
        <v>9317</v>
      </c>
      <c r="D2009" t="s">
        <v>9317</v>
      </c>
      <c r="E2009" t="s">
        <v>9319</v>
      </c>
      <c r="F2009" s="9">
        <v>1</v>
      </c>
      <c r="G2009" s="9">
        <v>1</v>
      </c>
      <c r="H2009" t="s">
        <v>9323</v>
      </c>
      <c r="I2009" t="s">
        <v>9324</v>
      </c>
      <c r="J2009" t="s">
        <v>9325</v>
      </c>
      <c r="K2009" s="10">
        <v>1097871.1560271075</v>
      </c>
      <c r="L2009" s="10">
        <v>0</v>
      </c>
      <c r="M2009" s="10">
        <v>0</v>
      </c>
      <c r="N2009" s="11">
        <v>486499.56280310033</v>
      </c>
      <c r="O2009" s="11">
        <v>0</v>
      </c>
      <c r="P2009" s="11">
        <v>0</v>
      </c>
      <c r="Q2009" s="12">
        <v>948136.9309353116</v>
      </c>
      <c r="R2009" s="12">
        <v>0</v>
      </c>
      <c r="S2009" s="12">
        <v>0</v>
      </c>
      <c r="T2009" s="10">
        <v>1166594.9158234636</v>
      </c>
      <c r="U2009" s="10">
        <v>0</v>
      </c>
      <c r="V2009" s="10">
        <v>0</v>
      </c>
      <c r="W2009" s="11">
        <v>533444.67569446517</v>
      </c>
      <c r="X2009" s="11">
        <v>0</v>
      </c>
      <c r="Y2009" s="11">
        <v>0</v>
      </c>
      <c r="Z2009" s="12">
        <v>925409.08336701361</v>
      </c>
      <c r="AA2009" s="12">
        <v>0</v>
      </c>
      <c r="AB2009" s="12">
        <v>0</v>
      </c>
      <c r="AC2009">
        <v>8.7594939360294596E-2</v>
      </c>
      <c r="AD2009">
        <v>0.13290014633772751</v>
      </c>
      <c r="AE2009">
        <v>-3.5004169941525956E-2</v>
      </c>
      <c r="AF2009">
        <v>6.1830305252165395E-2</v>
      </c>
    </row>
    <row r="2010" spans="1:32" x14ac:dyDescent="0.25">
      <c r="A2010" t="s">
        <v>9317</v>
      </c>
      <c r="B2010" t="s">
        <v>9318</v>
      </c>
      <c r="C2010" t="s">
        <v>9317</v>
      </c>
      <c r="D2010" t="s">
        <v>9317</v>
      </c>
      <c r="E2010" t="s">
        <v>9319</v>
      </c>
      <c r="F2010" s="9">
        <v>1</v>
      </c>
      <c r="G2010" s="9" t="s">
        <v>9328</v>
      </c>
      <c r="H2010" t="s">
        <v>5219</v>
      </c>
      <c r="I2010" t="s">
        <v>9326</v>
      </c>
      <c r="J2010" t="s">
        <v>9327</v>
      </c>
      <c r="K2010" s="10">
        <v>51314.136635616655</v>
      </c>
      <c r="L2010" s="10">
        <v>0</v>
      </c>
      <c r="M2010" s="10">
        <v>0</v>
      </c>
      <c r="N2010" s="11">
        <v>10374.032358603903</v>
      </c>
      <c r="O2010" s="11">
        <v>0</v>
      </c>
      <c r="P2010" s="11">
        <v>0</v>
      </c>
      <c r="Q2010" s="12">
        <v>83151.920459720932</v>
      </c>
      <c r="R2010" s="12">
        <v>0</v>
      </c>
      <c r="S2010" s="12">
        <v>0</v>
      </c>
      <c r="T2010" s="10">
        <v>48599.542011741032</v>
      </c>
      <c r="U2010" s="10">
        <v>0</v>
      </c>
      <c r="V2010" s="10">
        <v>0</v>
      </c>
      <c r="W2010" s="11">
        <v>12074.315489210878</v>
      </c>
      <c r="X2010" s="11">
        <v>0</v>
      </c>
      <c r="Y2010" s="11">
        <v>0</v>
      </c>
      <c r="Z2010" s="12">
        <v>72182.668182744761</v>
      </c>
      <c r="AA2010" s="12">
        <v>0</v>
      </c>
      <c r="AB2010" s="12">
        <v>0</v>
      </c>
      <c r="AC2010">
        <v>-7.8413613226227294E-2</v>
      </c>
      <c r="AD2010">
        <v>0.21896462800080568</v>
      </c>
      <c r="AE2010">
        <v>-0.20409711163450783</v>
      </c>
      <c r="AF2010">
        <v>-2.1182032286643154E-2</v>
      </c>
    </row>
    <row r="2011" spans="1:32" x14ac:dyDescent="0.25">
      <c r="A2011" t="s">
        <v>9317</v>
      </c>
      <c r="B2011" t="s">
        <v>9318</v>
      </c>
      <c r="C2011" t="s">
        <v>9317</v>
      </c>
      <c r="D2011" t="s">
        <v>9317</v>
      </c>
      <c r="E2011" t="s">
        <v>9319</v>
      </c>
      <c r="F2011" s="9">
        <v>1</v>
      </c>
      <c r="G2011" s="9">
        <v>1</v>
      </c>
      <c r="H2011" t="s">
        <v>22166</v>
      </c>
      <c r="I2011" t="s">
        <v>22397</v>
      </c>
      <c r="J2011" t="s">
        <v>22398</v>
      </c>
      <c r="K2011" s="10">
        <v>162580.6903206172</v>
      </c>
      <c r="L2011" s="10">
        <v>0</v>
      </c>
      <c r="M2011" s="10">
        <v>0</v>
      </c>
      <c r="N2011" s="11">
        <v>95397.18531991537</v>
      </c>
      <c r="O2011" s="11">
        <v>0</v>
      </c>
      <c r="P2011" s="11">
        <v>0</v>
      </c>
      <c r="Q2011" s="12">
        <v>82763.160870657535</v>
      </c>
      <c r="R2011" s="12">
        <v>0</v>
      </c>
      <c r="S2011" s="12">
        <v>0</v>
      </c>
      <c r="T2011" s="10">
        <v>183214.81468953899</v>
      </c>
      <c r="U2011" s="10">
        <v>0</v>
      </c>
      <c r="V2011" s="10">
        <v>0</v>
      </c>
      <c r="W2011" s="11">
        <v>91003.619758787376</v>
      </c>
      <c r="X2011" s="11">
        <v>0</v>
      </c>
      <c r="Y2011" s="11">
        <v>0</v>
      </c>
      <c r="Z2011" s="12">
        <v>79777.095359295068</v>
      </c>
      <c r="AA2011" s="12">
        <v>0</v>
      </c>
      <c r="AB2011" s="12">
        <v>0</v>
      </c>
      <c r="AC2011">
        <v>0.17238024504024427</v>
      </c>
      <c r="AD2011">
        <v>-6.8022769279605988E-2</v>
      </c>
      <c r="AE2011">
        <v>-5.3014148672210916E-2</v>
      </c>
      <c r="AF2011">
        <v>1.711444236280912E-2</v>
      </c>
    </row>
    <row r="2012" spans="1:32" x14ac:dyDescent="0.25">
      <c r="A2012" t="s">
        <v>9317</v>
      </c>
      <c r="B2012" t="s">
        <v>9318</v>
      </c>
      <c r="C2012" t="s">
        <v>9317</v>
      </c>
      <c r="D2012" t="s">
        <v>9317</v>
      </c>
      <c r="E2012" t="s">
        <v>9319</v>
      </c>
      <c r="F2012" s="9">
        <v>1</v>
      </c>
      <c r="G2012" s="9">
        <v>1</v>
      </c>
      <c r="H2012" t="s">
        <v>22399</v>
      </c>
      <c r="I2012" t="s">
        <v>22400</v>
      </c>
      <c r="J2012" t="s">
        <v>22401</v>
      </c>
      <c r="K2012" s="10">
        <v>117137.05639478205</v>
      </c>
      <c r="L2012" s="10">
        <v>0</v>
      </c>
      <c r="M2012" s="10">
        <v>0</v>
      </c>
      <c r="N2012" s="11">
        <v>47780.901647336483</v>
      </c>
      <c r="O2012" s="11">
        <v>0</v>
      </c>
      <c r="P2012" s="11">
        <v>0</v>
      </c>
      <c r="Q2012" s="12">
        <v>112273.36330627115</v>
      </c>
      <c r="R2012" s="12">
        <v>0</v>
      </c>
      <c r="S2012" s="12">
        <v>0</v>
      </c>
      <c r="T2012" s="10">
        <v>170120.38196090827</v>
      </c>
      <c r="U2012" s="10">
        <v>0</v>
      </c>
      <c r="V2012" s="10">
        <v>0</v>
      </c>
      <c r="W2012" s="11">
        <v>47898.623514426421</v>
      </c>
      <c r="X2012" s="11">
        <v>0</v>
      </c>
      <c r="Y2012" s="11">
        <v>0</v>
      </c>
      <c r="Z2012" s="12">
        <v>98124.55720173617</v>
      </c>
      <c r="AA2012" s="12">
        <v>0</v>
      </c>
      <c r="AB2012" s="12">
        <v>0</v>
      </c>
      <c r="AC2012">
        <v>0.53835845358223033</v>
      </c>
      <c r="AD2012">
        <v>3.5501187797270708E-3</v>
      </c>
      <c r="AE2012">
        <v>-0.1943295473211428</v>
      </c>
      <c r="AF2012">
        <v>0.11585967501360488</v>
      </c>
    </row>
    <row r="2013" spans="1:32" x14ac:dyDescent="0.25">
      <c r="A2013" t="s">
        <v>17858</v>
      </c>
      <c r="B2013" t="s">
        <v>17859</v>
      </c>
      <c r="C2013" t="s">
        <v>17858</v>
      </c>
      <c r="D2013" t="s">
        <v>17858</v>
      </c>
      <c r="E2013" t="s">
        <v>17860</v>
      </c>
      <c r="F2013" s="9">
        <v>1</v>
      </c>
      <c r="G2013" s="9" t="s">
        <v>864</v>
      </c>
      <c r="H2013" t="s">
        <v>1412</v>
      </c>
      <c r="I2013" t="s">
        <v>17861</v>
      </c>
      <c r="J2013" t="s">
        <v>17862</v>
      </c>
      <c r="K2013" s="10">
        <v>808157.48983449128</v>
      </c>
      <c r="L2013" s="10">
        <v>0</v>
      </c>
      <c r="M2013" s="10">
        <v>0</v>
      </c>
      <c r="N2013" s="11">
        <v>344062.25672225765</v>
      </c>
      <c r="O2013" s="11">
        <v>0</v>
      </c>
      <c r="P2013" s="11">
        <v>0</v>
      </c>
      <c r="Q2013" s="12">
        <v>131660.59085486332</v>
      </c>
      <c r="R2013" s="12">
        <v>0</v>
      </c>
      <c r="S2013" s="12">
        <v>0</v>
      </c>
      <c r="T2013" s="10">
        <v>799736.31239922158</v>
      </c>
      <c r="U2013" s="10">
        <v>0</v>
      </c>
      <c r="V2013" s="10">
        <v>0</v>
      </c>
      <c r="W2013" s="11">
        <v>342474.71519654623</v>
      </c>
      <c r="X2013" s="11">
        <v>0</v>
      </c>
      <c r="Y2013" s="11">
        <v>0</v>
      </c>
      <c r="Z2013" s="12">
        <v>127685.60978141871</v>
      </c>
      <c r="AA2013" s="12">
        <v>0</v>
      </c>
      <c r="AB2013" s="12">
        <v>0</v>
      </c>
      <c r="AC2013">
        <v>-1.5112070205965517E-2</v>
      </c>
      <c r="AD2013">
        <v>-6.6721603127109542E-3</v>
      </c>
      <c r="AE2013">
        <v>-4.4227635382005831E-2</v>
      </c>
      <c r="AF2013">
        <v>-2.2003955300227435E-2</v>
      </c>
    </row>
    <row r="2014" spans="1:32" x14ac:dyDescent="0.25">
      <c r="A2014" t="s">
        <v>19574</v>
      </c>
      <c r="B2014" t="s">
        <v>19575</v>
      </c>
      <c r="C2014" t="s">
        <v>19574</v>
      </c>
      <c r="D2014" t="s">
        <v>19574</v>
      </c>
      <c r="E2014" t="s">
        <v>19576</v>
      </c>
      <c r="F2014" s="9" t="s">
        <v>104</v>
      </c>
      <c r="G2014" s="9">
        <v>1</v>
      </c>
      <c r="H2014" t="s">
        <v>3153</v>
      </c>
      <c r="I2014" t="s">
        <v>19577</v>
      </c>
      <c r="J2014" t="s">
        <v>19578</v>
      </c>
      <c r="K2014" s="10">
        <v>65628.671323946372</v>
      </c>
      <c r="L2014" s="10">
        <v>57878.68375447805</v>
      </c>
      <c r="M2014" s="10">
        <v>0</v>
      </c>
      <c r="N2014" s="11">
        <v>85214.387738481179</v>
      </c>
      <c r="O2014" s="11">
        <v>11661.152510588463</v>
      </c>
      <c r="P2014" s="11">
        <v>0</v>
      </c>
      <c r="Q2014" s="12">
        <v>44648.480532980284</v>
      </c>
      <c r="R2014" s="12">
        <v>0</v>
      </c>
      <c r="S2014" s="12">
        <v>0</v>
      </c>
      <c r="T2014" s="10">
        <v>66844.88058767833</v>
      </c>
      <c r="U2014" s="10">
        <v>57654.111670039892</v>
      </c>
      <c r="V2014" s="10">
        <v>0</v>
      </c>
      <c r="W2014" s="11">
        <v>89878.573487965827</v>
      </c>
      <c r="X2014" s="11">
        <v>9964.6322656191151</v>
      </c>
      <c r="Y2014" s="11">
        <v>0</v>
      </c>
      <c r="Z2014" s="12">
        <v>43622.25675808439</v>
      </c>
      <c r="AA2014" s="12">
        <v>0</v>
      </c>
      <c r="AB2014" s="12">
        <v>0</v>
      </c>
      <c r="AC2014">
        <v>2.6490848136382847E-2</v>
      </c>
      <c r="AD2014">
        <v>7.6880188857457829E-2</v>
      </c>
      <c r="AE2014">
        <v>-3.3546670274394487E-2</v>
      </c>
      <c r="AF2014">
        <v>2.3274788906482064E-2</v>
      </c>
    </row>
    <row r="2015" spans="1:32" x14ac:dyDescent="0.25">
      <c r="A2015" t="s">
        <v>17313</v>
      </c>
      <c r="B2015" t="s">
        <v>17314</v>
      </c>
      <c r="C2015" t="s">
        <v>17313</v>
      </c>
      <c r="D2015" t="s">
        <v>17313</v>
      </c>
      <c r="F2015" s="9">
        <v>1</v>
      </c>
      <c r="G2015" s="9">
        <v>1</v>
      </c>
      <c r="H2015" t="s">
        <v>4918</v>
      </c>
      <c r="I2015" t="s">
        <v>17315</v>
      </c>
      <c r="J2015" t="s">
        <v>17316</v>
      </c>
      <c r="K2015" s="10">
        <v>28877917.372048143</v>
      </c>
      <c r="L2015" s="10">
        <v>0</v>
      </c>
      <c r="M2015" s="10">
        <v>0</v>
      </c>
      <c r="N2015" s="11">
        <v>11000542.715782003</v>
      </c>
      <c r="O2015" s="11">
        <v>0</v>
      </c>
      <c r="P2015" s="11">
        <v>0</v>
      </c>
      <c r="Q2015" s="12">
        <v>23216966.268007774</v>
      </c>
      <c r="R2015" s="12">
        <v>0</v>
      </c>
      <c r="S2015" s="12">
        <v>0</v>
      </c>
      <c r="T2015" s="10">
        <v>40599176.069432668</v>
      </c>
      <c r="U2015" s="10">
        <v>0</v>
      </c>
      <c r="V2015" s="10">
        <v>0</v>
      </c>
      <c r="W2015" s="11">
        <v>12873807.032058479</v>
      </c>
      <c r="X2015" s="11">
        <v>0</v>
      </c>
      <c r="Y2015" s="11">
        <v>0</v>
      </c>
      <c r="Z2015" s="12">
        <v>24268218.759701643</v>
      </c>
      <c r="AA2015" s="12">
        <v>0</v>
      </c>
      <c r="AB2015" s="12">
        <v>0</v>
      </c>
      <c r="AC2015">
        <v>0.49148374808666528</v>
      </c>
      <c r="AD2015">
        <v>0.22686404790093345</v>
      </c>
      <c r="AE2015">
        <v>6.3888751991180479E-2</v>
      </c>
      <c r="AF2015">
        <v>0.26074551599292645</v>
      </c>
    </row>
    <row r="2016" spans="1:32" x14ac:dyDescent="0.25">
      <c r="A2016" t="s">
        <v>4554</v>
      </c>
      <c r="B2016" t="s">
        <v>4555</v>
      </c>
      <c r="C2016" t="s">
        <v>4554</v>
      </c>
      <c r="D2016" t="s">
        <v>4554</v>
      </c>
      <c r="F2016" s="9">
        <v>1</v>
      </c>
      <c r="G2016" s="9">
        <v>1</v>
      </c>
      <c r="H2016" t="s">
        <v>4556</v>
      </c>
      <c r="I2016" t="s">
        <v>4557</v>
      </c>
      <c r="J2016" t="s">
        <v>4558</v>
      </c>
      <c r="K2016" s="10">
        <v>175758.08416925929</v>
      </c>
      <c r="L2016" s="10">
        <v>0</v>
      </c>
      <c r="M2016" s="10">
        <v>0</v>
      </c>
      <c r="N2016" s="11">
        <v>595425.35259400366</v>
      </c>
      <c r="O2016" s="11">
        <v>0</v>
      </c>
      <c r="P2016" s="11">
        <v>0</v>
      </c>
      <c r="Q2016" s="12">
        <v>221856.87566993656</v>
      </c>
      <c r="R2016" s="12">
        <v>0</v>
      </c>
      <c r="S2016" s="12">
        <v>0</v>
      </c>
      <c r="T2016" s="10">
        <v>187526.00384343707</v>
      </c>
      <c r="U2016" s="10">
        <v>0</v>
      </c>
      <c r="V2016" s="10">
        <v>0</v>
      </c>
      <c r="W2016" s="11">
        <v>551505.21179397264</v>
      </c>
      <c r="X2016" s="11">
        <v>0</v>
      </c>
      <c r="Y2016" s="11">
        <v>0</v>
      </c>
      <c r="Z2016" s="12">
        <v>209719.19249029525</v>
      </c>
      <c r="AA2016" s="12">
        <v>0</v>
      </c>
      <c r="AB2016" s="12">
        <v>0</v>
      </c>
      <c r="AC2016">
        <v>9.3499615991976176E-2</v>
      </c>
      <c r="AD2016">
        <v>-0.11054613181080265</v>
      </c>
      <c r="AE2016">
        <v>-8.1170369109086107E-2</v>
      </c>
      <c r="AF2016">
        <v>-3.273896164263753E-2</v>
      </c>
    </row>
    <row r="2017" spans="1:32" x14ac:dyDescent="0.25">
      <c r="A2017" t="s">
        <v>4554</v>
      </c>
      <c r="B2017" t="s">
        <v>4555</v>
      </c>
      <c r="C2017" t="s">
        <v>4554</v>
      </c>
      <c r="D2017" t="s">
        <v>4554</v>
      </c>
      <c r="F2017" s="9">
        <v>1</v>
      </c>
      <c r="G2017" s="9" t="s">
        <v>2880</v>
      </c>
      <c r="H2017" t="s">
        <v>4559</v>
      </c>
      <c r="I2017" t="s">
        <v>4560</v>
      </c>
      <c r="J2017" t="s">
        <v>4561</v>
      </c>
      <c r="K2017" s="10">
        <v>21351.578000967129</v>
      </c>
      <c r="L2017" s="10">
        <v>0</v>
      </c>
      <c r="M2017" s="10">
        <v>0</v>
      </c>
      <c r="N2017" s="11">
        <v>12835.926239540404</v>
      </c>
      <c r="O2017" s="11">
        <v>0</v>
      </c>
      <c r="P2017" s="11">
        <v>0</v>
      </c>
      <c r="Q2017" s="12">
        <v>7677.9511320974252</v>
      </c>
      <c r="R2017" s="12">
        <v>0</v>
      </c>
      <c r="S2017" s="12">
        <v>0</v>
      </c>
      <c r="T2017" s="10">
        <v>25912.177198130656</v>
      </c>
      <c r="U2017" s="10">
        <v>0</v>
      </c>
      <c r="V2017" s="10">
        <v>0</v>
      </c>
      <c r="W2017" s="11">
        <v>11795.268579518917</v>
      </c>
      <c r="X2017" s="11">
        <v>0</v>
      </c>
      <c r="Y2017" s="11">
        <v>0</v>
      </c>
      <c r="Z2017" s="12">
        <v>6875.223765129268</v>
      </c>
      <c r="AA2017" s="12">
        <v>0</v>
      </c>
      <c r="AB2017" s="12">
        <v>0</v>
      </c>
      <c r="AC2017">
        <v>0.27928754200782868</v>
      </c>
      <c r="AD2017">
        <v>-0.12197913517217089</v>
      </c>
      <c r="AE2017">
        <v>-0.15931470878290702</v>
      </c>
      <c r="AF2017">
        <v>-6.6876731574974646E-4</v>
      </c>
    </row>
    <row r="2018" spans="1:32" x14ac:dyDescent="0.25">
      <c r="A2018" t="s">
        <v>4554</v>
      </c>
      <c r="B2018" t="s">
        <v>4555</v>
      </c>
      <c r="C2018" t="s">
        <v>4554</v>
      </c>
      <c r="D2018" t="s">
        <v>4554</v>
      </c>
      <c r="F2018" s="9">
        <v>1</v>
      </c>
      <c r="G2018" s="9">
        <v>1</v>
      </c>
      <c r="H2018" t="s">
        <v>1338</v>
      </c>
      <c r="I2018" t="s">
        <v>4562</v>
      </c>
      <c r="J2018" t="s">
        <v>4563</v>
      </c>
      <c r="K2018" s="10">
        <v>161814.19649515834</v>
      </c>
      <c r="L2018" s="10">
        <v>0</v>
      </c>
      <c r="M2018" s="10">
        <v>0</v>
      </c>
      <c r="N2018" s="11">
        <v>103749.94411703135</v>
      </c>
      <c r="O2018" s="11">
        <v>0</v>
      </c>
      <c r="P2018" s="11">
        <v>0</v>
      </c>
      <c r="Q2018" s="12">
        <v>103259.82505331312</v>
      </c>
      <c r="R2018" s="12">
        <v>0</v>
      </c>
      <c r="S2018" s="12">
        <v>0</v>
      </c>
      <c r="T2018" s="10">
        <v>162452.47090360199</v>
      </c>
      <c r="U2018" s="10">
        <v>0</v>
      </c>
      <c r="V2018" s="10">
        <v>0</v>
      </c>
      <c r="W2018" s="11">
        <v>104809.79781449915</v>
      </c>
      <c r="X2018" s="11">
        <v>0</v>
      </c>
      <c r="Y2018" s="11">
        <v>0</v>
      </c>
      <c r="Z2018" s="12">
        <v>103193.0479869612</v>
      </c>
      <c r="AA2018" s="12">
        <v>0</v>
      </c>
      <c r="AB2018" s="12">
        <v>0</v>
      </c>
      <c r="AC2018">
        <v>5.6795015067174848E-3</v>
      </c>
      <c r="AD2018">
        <v>1.4663029611523989E-2</v>
      </c>
      <c r="AE2018">
        <v>-9.3327784120371003E-4</v>
      </c>
      <c r="AF2018">
        <v>6.469751092345921E-3</v>
      </c>
    </row>
    <row r="2019" spans="1:32" x14ac:dyDescent="0.25">
      <c r="A2019" t="s">
        <v>4554</v>
      </c>
      <c r="B2019" t="s">
        <v>4555</v>
      </c>
      <c r="C2019" t="s">
        <v>4554</v>
      </c>
      <c r="D2019" t="s">
        <v>4554</v>
      </c>
      <c r="F2019" s="9">
        <v>1</v>
      </c>
      <c r="G2019" s="9" t="s">
        <v>202</v>
      </c>
      <c r="H2019" t="s">
        <v>4564</v>
      </c>
      <c r="I2019" t="s">
        <v>4565</v>
      </c>
      <c r="J2019" t="s">
        <v>4566</v>
      </c>
      <c r="K2019" s="10">
        <v>175621.58526883513</v>
      </c>
      <c r="L2019" s="10">
        <v>0</v>
      </c>
      <c r="M2019" s="10">
        <v>0</v>
      </c>
      <c r="N2019" s="11">
        <v>236611.61501684447</v>
      </c>
      <c r="O2019" s="11">
        <v>0</v>
      </c>
      <c r="P2019" s="11">
        <v>0</v>
      </c>
      <c r="Q2019" s="12">
        <v>213269.65341542926</v>
      </c>
      <c r="R2019" s="12">
        <v>0</v>
      </c>
      <c r="S2019" s="12">
        <v>0</v>
      </c>
      <c r="T2019" s="10">
        <v>166484.82692814348</v>
      </c>
      <c r="U2019" s="10">
        <v>0</v>
      </c>
      <c r="V2019" s="10">
        <v>0</v>
      </c>
      <c r="W2019" s="11">
        <v>225961.55711008544</v>
      </c>
      <c r="X2019" s="11">
        <v>0</v>
      </c>
      <c r="Y2019" s="11">
        <v>0</v>
      </c>
      <c r="Z2019" s="12">
        <v>197801.71064400495</v>
      </c>
      <c r="AA2019" s="12">
        <v>0</v>
      </c>
      <c r="AB2019" s="12">
        <v>0</v>
      </c>
      <c r="AC2019">
        <v>-7.7079475154835944E-2</v>
      </c>
      <c r="AD2019">
        <v>-6.6443548318326745E-2</v>
      </c>
      <c r="AE2019">
        <v>-0.10862379321318284</v>
      </c>
      <c r="AF2019">
        <v>-8.4048938895448511E-2</v>
      </c>
    </row>
    <row r="2020" spans="1:32" x14ac:dyDescent="0.25">
      <c r="A2020" t="s">
        <v>892</v>
      </c>
      <c r="B2020" t="s">
        <v>893</v>
      </c>
      <c r="C2020" t="s">
        <v>892</v>
      </c>
      <c r="D2020" t="s">
        <v>892</v>
      </c>
      <c r="F2020" s="9">
        <v>1</v>
      </c>
      <c r="G2020" s="9">
        <v>1</v>
      </c>
      <c r="H2020" t="s">
        <v>894</v>
      </c>
      <c r="I2020" t="s">
        <v>895</v>
      </c>
      <c r="J2020" t="s">
        <v>896</v>
      </c>
      <c r="K2020" s="10">
        <v>393295.33178373531</v>
      </c>
      <c r="L2020" s="10">
        <v>0</v>
      </c>
      <c r="M2020" s="10">
        <v>0</v>
      </c>
      <c r="N2020" s="11">
        <v>147525.49802789566</v>
      </c>
      <c r="O2020" s="11">
        <v>0</v>
      </c>
      <c r="P2020" s="11">
        <v>0</v>
      </c>
      <c r="Q2020" s="12">
        <v>352725.73681339138</v>
      </c>
      <c r="R2020" s="12">
        <v>0</v>
      </c>
      <c r="S2020" s="12">
        <v>0</v>
      </c>
      <c r="T2020" s="10">
        <v>407257.23412756046</v>
      </c>
      <c r="U2020" s="10">
        <v>0</v>
      </c>
      <c r="V2020" s="10">
        <v>0</v>
      </c>
      <c r="W2020" s="11">
        <v>166697.30867074517</v>
      </c>
      <c r="X2020" s="11">
        <v>0</v>
      </c>
      <c r="Y2020" s="11">
        <v>0</v>
      </c>
      <c r="Z2020" s="12">
        <v>320395.08963652077</v>
      </c>
      <c r="AA2020" s="12">
        <v>0</v>
      </c>
      <c r="AB2020" s="12">
        <v>0</v>
      </c>
      <c r="AC2020">
        <v>5.0327263308255356E-2</v>
      </c>
      <c r="AD2020">
        <v>0.17626648348404436</v>
      </c>
      <c r="AE2020">
        <v>-0.1386948093603006</v>
      </c>
      <c r="AF2020">
        <v>2.929964581066637E-2</v>
      </c>
    </row>
    <row r="2021" spans="1:32" x14ac:dyDescent="0.25">
      <c r="A2021" t="s">
        <v>892</v>
      </c>
      <c r="B2021" t="s">
        <v>893</v>
      </c>
      <c r="C2021" t="s">
        <v>892</v>
      </c>
      <c r="D2021" t="s">
        <v>892</v>
      </c>
      <c r="F2021" s="9">
        <v>1</v>
      </c>
      <c r="G2021" s="9">
        <v>1</v>
      </c>
      <c r="H2021" t="s">
        <v>897</v>
      </c>
      <c r="I2021" t="s">
        <v>898</v>
      </c>
      <c r="J2021" t="s">
        <v>899</v>
      </c>
      <c r="K2021" s="10">
        <v>45767.03132068627</v>
      </c>
      <c r="L2021" s="10">
        <v>0</v>
      </c>
      <c r="M2021" s="10">
        <v>0</v>
      </c>
      <c r="N2021" s="11">
        <v>16774.999206954326</v>
      </c>
      <c r="O2021" s="11">
        <v>0</v>
      </c>
      <c r="P2021" s="11">
        <v>0</v>
      </c>
      <c r="Q2021" s="12">
        <v>12010.945737303196</v>
      </c>
      <c r="R2021" s="12">
        <v>0</v>
      </c>
      <c r="S2021" s="12">
        <v>0</v>
      </c>
      <c r="T2021" s="10">
        <v>55063.108437249415</v>
      </c>
      <c r="U2021" s="10">
        <v>0</v>
      </c>
      <c r="V2021" s="10">
        <v>0</v>
      </c>
      <c r="W2021" s="11">
        <v>12334.537805788697</v>
      </c>
      <c r="X2021" s="11">
        <v>0</v>
      </c>
      <c r="Y2021" s="11">
        <v>0</v>
      </c>
      <c r="Z2021" s="12">
        <v>9930.0874383974588</v>
      </c>
      <c r="AA2021" s="12">
        <v>0</v>
      </c>
      <c r="AB2021" s="12">
        <v>0</v>
      </c>
      <c r="AC2021">
        <v>0.26677734110314061</v>
      </c>
      <c r="AD2021">
        <v>-0.44360904158535264</v>
      </c>
      <c r="AE2021">
        <v>-0.27447142634544675</v>
      </c>
      <c r="AF2021">
        <v>-0.1504343756092196</v>
      </c>
    </row>
    <row r="2022" spans="1:32" x14ac:dyDescent="0.25">
      <c r="A2022" t="s">
        <v>892</v>
      </c>
      <c r="B2022" t="s">
        <v>893</v>
      </c>
      <c r="C2022" t="s">
        <v>892</v>
      </c>
      <c r="D2022" t="s">
        <v>892</v>
      </c>
      <c r="F2022" s="9">
        <v>1</v>
      </c>
      <c r="G2022" s="9">
        <v>1</v>
      </c>
      <c r="H2022" t="s">
        <v>900</v>
      </c>
      <c r="I2022" t="s">
        <v>901</v>
      </c>
      <c r="J2022" t="s">
        <v>902</v>
      </c>
      <c r="K2022" s="10">
        <v>438098.47086911852</v>
      </c>
      <c r="L2022" s="10">
        <v>0</v>
      </c>
      <c r="M2022" s="10">
        <v>0</v>
      </c>
      <c r="N2022" s="11">
        <v>503078.94454654399</v>
      </c>
      <c r="O2022" s="11">
        <v>0</v>
      </c>
      <c r="P2022" s="11">
        <v>0</v>
      </c>
      <c r="Q2022" s="12">
        <v>475707.75198550796</v>
      </c>
      <c r="R2022" s="12">
        <v>0</v>
      </c>
      <c r="S2022" s="12">
        <v>0</v>
      </c>
      <c r="T2022" s="10">
        <v>476011.04921621853</v>
      </c>
      <c r="U2022" s="10">
        <v>0</v>
      </c>
      <c r="V2022" s="10">
        <v>0</v>
      </c>
      <c r="W2022" s="11">
        <v>502649.85601774522</v>
      </c>
      <c r="X2022" s="11">
        <v>0</v>
      </c>
      <c r="Y2022" s="11">
        <v>0</v>
      </c>
      <c r="Z2022" s="12">
        <v>467143.92237126833</v>
      </c>
      <c r="AA2022" s="12">
        <v>0</v>
      </c>
      <c r="AB2022" s="12">
        <v>0</v>
      </c>
      <c r="AC2022">
        <v>0.11973988279058449</v>
      </c>
      <c r="AD2022">
        <v>-1.2310355034351466E-3</v>
      </c>
      <c r="AE2022">
        <v>-2.6208436866654118E-2</v>
      </c>
      <c r="AF2022">
        <v>3.0766803473498406E-2</v>
      </c>
    </row>
    <row r="2023" spans="1:32" x14ac:dyDescent="0.25">
      <c r="A2023" t="s">
        <v>892</v>
      </c>
      <c r="B2023" t="s">
        <v>893</v>
      </c>
      <c r="C2023" t="s">
        <v>892</v>
      </c>
      <c r="D2023" t="s">
        <v>892</v>
      </c>
      <c r="F2023" s="9">
        <v>1</v>
      </c>
      <c r="G2023" s="9">
        <v>1</v>
      </c>
      <c r="H2023" t="s">
        <v>903</v>
      </c>
      <c r="I2023" t="s">
        <v>904</v>
      </c>
      <c r="J2023" t="s">
        <v>905</v>
      </c>
      <c r="K2023" s="10">
        <v>30614.603382060421</v>
      </c>
      <c r="L2023" s="10">
        <v>0</v>
      </c>
      <c r="M2023" s="10">
        <v>0</v>
      </c>
      <c r="N2023" s="11">
        <v>18425.45474608244</v>
      </c>
      <c r="O2023" s="11">
        <v>0</v>
      </c>
      <c r="P2023" s="11">
        <v>0</v>
      </c>
      <c r="Q2023" s="12">
        <v>17903.241858747042</v>
      </c>
      <c r="R2023" s="12">
        <v>0</v>
      </c>
      <c r="S2023" s="12">
        <v>0</v>
      </c>
      <c r="T2023" s="10">
        <v>29941.315917333406</v>
      </c>
      <c r="U2023" s="10">
        <v>0</v>
      </c>
      <c r="V2023" s="10">
        <v>0</v>
      </c>
      <c r="W2023" s="11">
        <v>16158.14486597259</v>
      </c>
      <c r="X2023" s="11">
        <v>0</v>
      </c>
      <c r="Y2023" s="11">
        <v>0</v>
      </c>
      <c r="Z2023" s="12">
        <v>19821.716070836766</v>
      </c>
      <c r="AA2023" s="12">
        <v>0</v>
      </c>
      <c r="AB2023" s="12">
        <v>0</v>
      </c>
      <c r="AC2023">
        <v>-3.2082363759438987E-2</v>
      </c>
      <c r="AD2023">
        <v>-0.18943865570723251</v>
      </c>
      <c r="AE2023">
        <v>0.1468610201701597</v>
      </c>
      <c r="AF2023">
        <v>-2.4886666432170596E-2</v>
      </c>
    </row>
    <row r="2024" spans="1:32" x14ac:dyDescent="0.25">
      <c r="A2024" t="s">
        <v>892</v>
      </c>
      <c r="B2024" t="s">
        <v>893</v>
      </c>
      <c r="C2024" t="s">
        <v>892</v>
      </c>
      <c r="D2024" t="s">
        <v>892</v>
      </c>
      <c r="F2024" s="9">
        <v>1</v>
      </c>
      <c r="G2024" s="9" t="s">
        <v>87</v>
      </c>
      <c r="H2024" t="s">
        <v>906</v>
      </c>
      <c r="I2024" t="s">
        <v>907</v>
      </c>
      <c r="J2024" t="s">
        <v>908</v>
      </c>
      <c r="K2024" s="10">
        <v>53898.165819800575</v>
      </c>
      <c r="L2024" s="10">
        <v>0</v>
      </c>
      <c r="M2024" s="10">
        <v>0</v>
      </c>
      <c r="N2024" s="11">
        <v>9177.3451979472175</v>
      </c>
      <c r="O2024" s="11">
        <v>0</v>
      </c>
      <c r="P2024" s="11">
        <v>0</v>
      </c>
      <c r="Q2024" s="12">
        <v>55564.200169501753</v>
      </c>
      <c r="R2024" s="12">
        <v>0</v>
      </c>
      <c r="S2024" s="12">
        <v>0</v>
      </c>
      <c r="T2024" s="10">
        <v>69626.777270566789</v>
      </c>
      <c r="U2024" s="10">
        <v>0</v>
      </c>
      <c r="V2024" s="10">
        <v>0</v>
      </c>
      <c r="W2024" s="11">
        <v>5368.6632232521188</v>
      </c>
      <c r="X2024" s="11">
        <v>0</v>
      </c>
      <c r="Y2024" s="11">
        <v>0</v>
      </c>
      <c r="Z2024" s="12">
        <v>40939.636342485188</v>
      </c>
      <c r="AA2024" s="12">
        <v>0</v>
      </c>
      <c r="AB2024" s="12">
        <v>0</v>
      </c>
      <c r="AC2024">
        <v>0.36940607047383767</v>
      </c>
      <c r="AD2024">
        <v>-0.77351396702958075</v>
      </c>
      <c r="AE2024">
        <v>-0.44065737133377231</v>
      </c>
      <c r="AF2024">
        <v>-0.28158842262983846</v>
      </c>
    </row>
    <row r="2025" spans="1:32" x14ac:dyDescent="0.25">
      <c r="A2025" t="s">
        <v>892</v>
      </c>
      <c r="B2025" t="s">
        <v>893</v>
      </c>
      <c r="C2025" t="s">
        <v>892</v>
      </c>
      <c r="D2025" t="s">
        <v>892</v>
      </c>
      <c r="F2025" s="9">
        <v>1</v>
      </c>
      <c r="G2025" s="9" t="s">
        <v>6965</v>
      </c>
      <c r="H2025" t="s">
        <v>21373</v>
      </c>
      <c r="I2025" t="s">
        <v>21374</v>
      </c>
      <c r="J2025" t="s">
        <v>21375</v>
      </c>
      <c r="K2025" s="10">
        <v>40215.72603958899</v>
      </c>
      <c r="L2025" s="10">
        <v>0</v>
      </c>
      <c r="M2025" s="10">
        <v>0</v>
      </c>
      <c r="N2025" s="11">
        <v>107450.64170541317</v>
      </c>
      <c r="O2025" s="11">
        <v>0</v>
      </c>
      <c r="P2025" s="11">
        <v>0</v>
      </c>
      <c r="Q2025" s="12">
        <v>36251.070401592689</v>
      </c>
      <c r="R2025" s="12">
        <v>0</v>
      </c>
      <c r="S2025" s="12">
        <v>0</v>
      </c>
      <c r="T2025" s="10">
        <v>39013.044537438829</v>
      </c>
      <c r="U2025" s="10">
        <v>0</v>
      </c>
      <c r="V2025" s="10">
        <v>0</v>
      </c>
      <c r="W2025" s="11">
        <v>105160.82110962753</v>
      </c>
      <c r="X2025" s="11">
        <v>0</v>
      </c>
      <c r="Y2025" s="11">
        <v>0</v>
      </c>
      <c r="Z2025" s="12">
        <v>31281.015846144161</v>
      </c>
      <c r="AA2025" s="12">
        <v>0</v>
      </c>
      <c r="AB2025" s="12">
        <v>0</v>
      </c>
      <c r="AC2025">
        <v>-4.3803176973306136E-2</v>
      </c>
      <c r="AD2025">
        <v>-3.1076786836257392E-2</v>
      </c>
      <c r="AE2025">
        <v>-0.21273623015516005</v>
      </c>
      <c r="AF2025">
        <v>-9.5872064654907871E-2</v>
      </c>
    </row>
    <row r="2026" spans="1:32" x14ac:dyDescent="0.25">
      <c r="A2026" t="s">
        <v>1476</v>
      </c>
      <c r="B2026" t="s">
        <v>1477</v>
      </c>
      <c r="C2026" t="s">
        <v>1476</v>
      </c>
      <c r="D2026" t="s">
        <v>1476</v>
      </c>
      <c r="F2026" s="9">
        <v>1</v>
      </c>
      <c r="G2026" s="9" t="s">
        <v>1481</v>
      </c>
      <c r="H2026" t="s">
        <v>1478</v>
      </c>
      <c r="I2026" t="s">
        <v>1479</v>
      </c>
      <c r="J2026" t="s">
        <v>1480</v>
      </c>
      <c r="K2026" s="10">
        <v>16621.366105498386</v>
      </c>
      <c r="L2026" s="10">
        <v>0</v>
      </c>
      <c r="M2026" s="10">
        <v>0</v>
      </c>
      <c r="N2026" s="11">
        <v>36079.129117002638</v>
      </c>
      <c r="O2026" s="11">
        <v>0</v>
      </c>
      <c r="P2026" s="11">
        <v>0</v>
      </c>
      <c r="Q2026" s="12">
        <v>17840.309497070986</v>
      </c>
      <c r="R2026" s="12">
        <v>0</v>
      </c>
      <c r="S2026" s="12">
        <v>0</v>
      </c>
      <c r="T2026" s="10">
        <v>19134.387284539655</v>
      </c>
      <c r="U2026" s="10">
        <v>0</v>
      </c>
      <c r="V2026" s="10">
        <v>0</v>
      </c>
      <c r="W2026" s="11">
        <v>36621.584910049722</v>
      </c>
      <c r="X2026" s="11">
        <v>0</v>
      </c>
      <c r="Y2026" s="11">
        <v>0</v>
      </c>
      <c r="Z2026" s="12">
        <v>16239.349515846327</v>
      </c>
      <c r="AA2026" s="12">
        <v>0</v>
      </c>
      <c r="AB2026" s="12">
        <v>0</v>
      </c>
      <c r="AC2026">
        <v>0.20312874252044028</v>
      </c>
      <c r="AD2026">
        <v>2.1529714444000047E-2</v>
      </c>
      <c r="AE2026">
        <v>-0.13564679860283096</v>
      </c>
      <c r="AF2026">
        <v>2.9670552787203115E-2</v>
      </c>
    </row>
    <row r="2027" spans="1:32" x14ac:dyDescent="0.25">
      <c r="A2027" t="s">
        <v>1476</v>
      </c>
      <c r="B2027" t="s">
        <v>1477</v>
      </c>
      <c r="C2027" t="s">
        <v>1476</v>
      </c>
      <c r="D2027" t="s">
        <v>1476</v>
      </c>
      <c r="F2027" s="9">
        <v>1</v>
      </c>
      <c r="G2027" s="9">
        <v>1</v>
      </c>
      <c r="H2027" t="s">
        <v>520</v>
      </c>
      <c r="I2027" t="s">
        <v>1482</v>
      </c>
      <c r="J2027" t="s">
        <v>1483</v>
      </c>
      <c r="K2027" s="10">
        <v>1087896.2363807249</v>
      </c>
      <c r="L2027" s="10">
        <v>0</v>
      </c>
      <c r="M2027" s="10">
        <v>0</v>
      </c>
      <c r="N2027" s="11">
        <v>808455.97720076644</v>
      </c>
      <c r="O2027" s="11">
        <v>0</v>
      </c>
      <c r="P2027" s="11">
        <v>0</v>
      </c>
      <c r="Q2027" s="12">
        <v>720839.45109467057</v>
      </c>
      <c r="R2027" s="12">
        <v>0</v>
      </c>
      <c r="S2027" s="12">
        <v>0</v>
      </c>
      <c r="T2027" s="10">
        <v>1103857.4617182303</v>
      </c>
      <c r="U2027" s="10">
        <v>0</v>
      </c>
      <c r="V2027" s="10">
        <v>0</v>
      </c>
      <c r="W2027" s="11">
        <v>891322.337374405</v>
      </c>
      <c r="X2027" s="11">
        <v>0</v>
      </c>
      <c r="Y2027" s="11">
        <v>0</v>
      </c>
      <c r="Z2027" s="12">
        <v>737400.1242401296</v>
      </c>
      <c r="AA2027" s="12">
        <v>0</v>
      </c>
      <c r="AB2027" s="12">
        <v>0</v>
      </c>
      <c r="AC2027">
        <v>2.1012933837660404E-2</v>
      </c>
      <c r="AD2027">
        <v>0.14077804477821879</v>
      </c>
      <c r="AE2027">
        <v>3.2769688388630307E-2</v>
      </c>
      <c r="AF2027">
        <v>6.4853555668169832E-2</v>
      </c>
    </row>
    <row r="2028" spans="1:32" x14ac:dyDescent="0.25">
      <c r="A2028" t="s">
        <v>19978</v>
      </c>
      <c r="B2028" t="s">
        <v>19979</v>
      </c>
      <c r="C2028" t="s">
        <v>19978</v>
      </c>
      <c r="D2028" t="s">
        <v>19978</v>
      </c>
      <c r="E2028" t="s">
        <v>19980</v>
      </c>
      <c r="F2028" s="9" t="s">
        <v>104</v>
      </c>
      <c r="G2028" s="9" t="s">
        <v>3672</v>
      </c>
      <c r="H2028" t="s">
        <v>9497</v>
      </c>
      <c r="I2028" t="s">
        <v>19981</v>
      </c>
      <c r="J2028" t="s">
        <v>19982</v>
      </c>
      <c r="K2028" s="10">
        <v>227039.6710670825</v>
      </c>
      <c r="L2028" s="10">
        <v>237676.08538475141</v>
      </c>
      <c r="M2028" s="10">
        <v>0</v>
      </c>
      <c r="N2028" s="11">
        <v>112891.58645551816</v>
      </c>
      <c r="O2028" s="11">
        <v>0</v>
      </c>
      <c r="P2028" s="11">
        <v>0</v>
      </c>
      <c r="Q2028" s="12">
        <v>67251.348755600717</v>
      </c>
      <c r="R2028" s="12">
        <v>0</v>
      </c>
      <c r="S2028" s="12">
        <v>0</v>
      </c>
      <c r="T2028" s="10">
        <v>234595.18094905556</v>
      </c>
      <c r="U2028" s="10">
        <v>241222.82994683916</v>
      </c>
      <c r="V2028" s="10">
        <v>0</v>
      </c>
      <c r="W2028" s="11">
        <v>103575.1259720129</v>
      </c>
      <c r="X2028" s="11">
        <v>0</v>
      </c>
      <c r="Y2028" s="11">
        <v>0</v>
      </c>
      <c r="Z2028" s="12">
        <v>67850.117511533652</v>
      </c>
      <c r="AA2028" s="12">
        <v>0</v>
      </c>
      <c r="AB2028" s="12">
        <v>0</v>
      </c>
      <c r="AC2028">
        <v>4.7228973499587518E-2</v>
      </c>
      <c r="AD2028">
        <v>-0.12426039446950403</v>
      </c>
      <c r="AE2028">
        <v>1.2788112442795558E-2</v>
      </c>
      <c r="AF2028">
        <v>-2.1414436175706986E-2</v>
      </c>
    </row>
    <row r="2029" spans="1:32" x14ac:dyDescent="0.25">
      <c r="A2029" t="s">
        <v>15596</v>
      </c>
      <c r="B2029" t="s">
        <v>15597</v>
      </c>
      <c r="C2029" t="s">
        <v>15596</v>
      </c>
      <c r="D2029" t="s">
        <v>15596</v>
      </c>
      <c r="E2029" t="s">
        <v>15598</v>
      </c>
      <c r="F2029" s="9">
        <v>1</v>
      </c>
      <c r="G2029" s="9">
        <v>1</v>
      </c>
      <c r="H2029" t="s">
        <v>2510</v>
      </c>
      <c r="I2029" t="s">
        <v>15599</v>
      </c>
      <c r="J2029" t="s">
        <v>15600</v>
      </c>
      <c r="K2029" s="10">
        <v>130345.94998967591</v>
      </c>
      <c r="L2029" s="10">
        <v>0</v>
      </c>
      <c r="M2029" s="10">
        <v>0</v>
      </c>
      <c r="N2029" s="11">
        <v>109150.26884739097</v>
      </c>
      <c r="O2029" s="11">
        <v>0</v>
      </c>
      <c r="P2029" s="11">
        <v>0</v>
      </c>
      <c r="Q2029" s="12">
        <v>194065.13272331597</v>
      </c>
      <c r="R2029" s="12">
        <v>0</v>
      </c>
      <c r="S2029" s="12">
        <v>0</v>
      </c>
      <c r="T2029" s="10">
        <v>208996.15480389463</v>
      </c>
      <c r="U2029" s="10">
        <v>0</v>
      </c>
      <c r="V2029" s="10">
        <v>0</v>
      </c>
      <c r="W2029" s="11">
        <v>101493.34743939033</v>
      </c>
      <c r="X2029" s="11">
        <v>0</v>
      </c>
      <c r="Y2029" s="11">
        <v>0</v>
      </c>
      <c r="Z2029" s="12">
        <v>166488.6457928957</v>
      </c>
      <c r="AA2029" s="12">
        <v>0</v>
      </c>
      <c r="AB2029" s="12">
        <v>0</v>
      </c>
      <c r="AC2029">
        <v>0.68113064201558049</v>
      </c>
      <c r="AD2029">
        <v>-0.1049305173103673</v>
      </c>
      <c r="AE2029">
        <v>-0.22111714372254571</v>
      </c>
      <c r="AF2029">
        <v>0.11836099366088916</v>
      </c>
    </row>
    <row r="2030" spans="1:32" x14ac:dyDescent="0.25">
      <c r="A2030" t="s">
        <v>15596</v>
      </c>
      <c r="B2030" t="s">
        <v>15597</v>
      </c>
      <c r="C2030" t="s">
        <v>15596</v>
      </c>
      <c r="D2030" t="s">
        <v>15596</v>
      </c>
      <c r="E2030" t="s">
        <v>15598</v>
      </c>
      <c r="F2030" s="9">
        <v>1</v>
      </c>
      <c r="G2030" s="9">
        <v>1</v>
      </c>
      <c r="H2030" t="s">
        <v>8366</v>
      </c>
      <c r="I2030" t="s">
        <v>15601</v>
      </c>
      <c r="J2030" t="s">
        <v>15602</v>
      </c>
      <c r="K2030" s="10">
        <v>2246351.9043653347</v>
      </c>
      <c r="L2030" s="10">
        <v>0</v>
      </c>
      <c r="M2030" s="10">
        <v>0</v>
      </c>
      <c r="N2030" s="11">
        <v>1248958.7123816628</v>
      </c>
      <c r="O2030" s="11">
        <v>0</v>
      </c>
      <c r="P2030" s="11">
        <v>0</v>
      </c>
      <c r="Q2030" s="12">
        <v>904043.67623840878</v>
      </c>
      <c r="R2030" s="12">
        <v>0</v>
      </c>
      <c r="S2030" s="12">
        <v>0</v>
      </c>
      <c r="T2030" s="10">
        <v>2341340.3385050427</v>
      </c>
      <c r="U2030" s="10">
        <v>0</v>
      </c>
      <c r="V2030" s="10">
        <v>0</v>
      </c>
      <c r="W2030" s="11">
        <v>1196026.0601519323</v>
      </c>
      <c r="X2030" s="11">
        <v>0</v>
      </c>
      <c r="Y2030" s="11">
        <v>0</v>
      </c>
      <c r="Z2030" s="12">
        <v>853785.49227088271</v>
      </c>
      <c r="AA2030" s="12">
        <v>0</v>
      </c>
      <c r="AB2030" s="12">
        <v>0</v>
      </c>
      <c r="AC2030">
        <v>5.9750708440738938E-2</v>
      </c>
      <c r="AD2030">
        <v>-6.2476960962936298E-2</v>
      </c>
      <c r="AE2030">
        <v>-8.2518825763632633E-2</v>
      </c>
      <c r="AF2030">
        <v>-2.8415026095276668E-2</v>
      </c>
    </row>
    <row r="2031" spans="1:32" x14ac:dyDescent="0.25">
      <c r="A2031" t="s">
        <v>2089</v>
      </c>
      <c r="B2031" t="s">
        <v>2090</v>
      </c>
      <c r="C2031" t="s">
        <v>2089</v>
      </c>
      <c r="D2031" t="s">
        <v>2089</v>
      </c>
      <c r="F2031" s="9" t="s">
        <v>104</v>
      </c>
      <c r="G2031" s="9" t="s">
        <v>202</v>
      </c>
      <c r="H2031" t="s">
        <v>2091</v>
      </c>
      <c r="I2031" t="s">
        <v>2092</v>
      </c>
      <c r="J2031" t="s">
        <v>2093</v>
      </c>
      <c r="K2031" s="10">
        <v>213515.78000967132</v>
      </c>
      <c r="L2031" s="10">
        <v>39630.880750848453</v>
      </c>
      <c r="M2031" s="10">
        <v>0</v>
      </c>
      <c r="N2031" s="11">
        <v>337146.16388666251</v>
      </c>
      <c r="O2031" s="11">
        <v>0</v>
      </c>
      <c r="P2031" s="11">
        <v>0</v>
      </c>
      <c r="Q2031" s="12">
        <v>420581.03323346394</v>
      </c>
      <c r="R2031" s="12">
        <v>0</v>
      </c>
      <c r="S2031" s="12">
        <v>0</v>
      </c>
      <c r="T2031" s="10">
        <v>228246.36508062854</v>
      </c>
      <c r="U2031" s="10">
        <v>38645.199293710706</v>
      </c>
      <c r="V2031" s="10">
        <v>0</v>
      </c>
      <c r="W2031" s="11">
        <v>343526.67775292468</v>
      </c>
      <c r="X2031" s="11">
        <v>0</v>
      </c>
      <c r="Y2031" s="11">
        <v>0</v>
      </c>
      <c r="Z2031" s="12">
        <v>403081.52244653867</v>
      </c>
      <c r="AA2031" s="12">
        <v>0</v>
      </c>
      <c r="AB2031" s="12">
        <v>0</v>
      </c>
      <c r="AC2031">
        <v>9.624918785306727E-2</v>
      </c>
      <c r="AD2031">
        <v>2.7047958369612653E-2</v>
      </c>
      <c r="AE2031">
        <v>-6.1312140420245381E-2</v>
      </c>
      <c r="AF2031">
        <v>2.0661668600811516E-2</v>
      </c>
    </row>
    <row r="2032" spans="1:32" x14ac:dyDescent="0.25">
      <c r="A2032" t="s">
        <v>2089</v>
      </c>
      <c r="B2032" t="s">
        <v>2090</v>
      </c>
      <c r="C2032" t="s">
        <v>2089</v>
      </c>
      <c r="D2032" t="s">
        <v>2089</v>
      </c>
      <c r="F2032" s="9">
        <v>1</v>
      </c>
      <c r="G2032" s="9" t="s">
        <v>409</v>
      </c>
      <c r="H2032" t="s">
        <v>2094</v>
      </c>
      <c r="I2032" t="s">
        <v>2095</v>
      </c>
      <c r="J2032" t="s">
        <v>2096</v>
      </c>
      <c r="K2032" s="10">
        <v>2184717.400866108</v>
      </c>
      <c r="L2032" s="10">
        <v>0</v>
      </c>
      <c r="M2032" s="10">
        <v>0</v>
      </c>
      <c r="N2032" s="11">
        <v>1542812.4868028534</v>
      </c>
      <c r="O2032" s="11">
        <v>0</v>
      </c>
      <c r="P2032" s="11">
        <v>0</v>
      </c>
      <c r="Q2032" s="12">
        <v>1329801.4037387744</v>
      </c>
      <c r="R2032" s="12">
        <v>0</v>
      </c>
      <c r="S2032" s="12">
        <v>0</v>
      </c>
      <c r="T2032" s="10">
        <v>2093393.3404002581</v>
      </c>
      <c r="U2032" s="10">
        <v>0</v>
      </c>
      <c r="V2032" s="10">
        <v>0</v>
      </c>
      <c r="W2032" s="11">
        <v>1578940.4306736784</v>
      </c>
      <c r="X2032" s="11">
        <v>0</v>
      </c>
      <c r="Y2032" s="11">
        <v>0</v>
      </c>
      <c r="Z2032" s="12">
        <v>1352705.4095649787</v>
      </c>
      <c r="AA2032" s="12">
        <v>0</v>
      </c>
      <c r="AB2032" s="12">
        <v>0</v>
      </c>
      <c r="AC2032">
        <v>-6.1603261464534063E-2</v>
      </c>
      <c r="AD2032">
        <v>3.3394015458017366E-2</v>
      </c>
      <c r="AE2032">
        <v>2.4636879560167881E-2</v>
      </c>
      <c r="AF2032">
        <v>-1.1907888154496053E-3</v>
      </c>
    </row>
    <row r="2033" spans="1:32" x14ac:dyDescent="0.25">
      <c r="A2033" t="s">
        <v>2089</v>
      </c>
      <c r="B2033" t="s">
        <v>2090</v>
      </c>
      <c r="C2033" t="s">
        <v>2089</v>
      </c>
      <c r="D2033" t="s">
        <v>2089</v>
      </c>
      <c r="F2033" s="9">
        <v>1</v>
      </c>
      <c r="G2033" s="9">
        <v>1</v>
      </c>
      <c r="H2033" t="s">
        <v>2097</v>
      </c>
      <c r="I2033" t="s">
        <v>2098</v>
      </c>
      <c r="J2033" t="s">
        <v>2099</v>
      </c>
      <c r="K2033" s="10">
        <v>325581.37725792418</v>
      </c>
      <c r="L2033" s="10">
        <v>0</v>
      </c>
      <c r="M2033" s="10">
        <v>0</v>
      </c>
      <c r="N2033" s="11">
        <v>676451.60250715842</v>
      </c>
      <c r="O2033" s="11">
        <v>0</v>
      </c>
      <c r="P2033" s="11">
        <v>0</v>
      </c>
      <c r="Q2033" s="12">
        <v>219674.54377310551</v>
      </c>
      <c r="R2033" s="12">
        <v>0</v>
      </c>
      <c r="S2033" s="12">
        <v>0</v>
      </c>
      <c r="T2033" s="10">
        <v>365453.71342632989</v>
      </c>
      <c r="U2033" s="10">
        <v>0</v>
      </c>
      <c r="V2033" s="10">
        <v>0</v>
      </c>
      <c r="W2033" s="11">
        <v>627401.54191415908</v>
      </c>
      <c r="X2033" s="11">
        <v>0</v>
      </c>
      <c r="Y2033" s="11">
        <v>0</v>
      </c>
      <c r="Z2033" s="12">
        <v>217054.85362675675</v>
      </c>
      <c r="AA2033" s="12">
        <v>0</v>
      </c>
      <c r="AB2033" s="12">
        <v>0</v>
      </c>
      <c r="AC2033">
        <v>0.16667051099561764</v>
      </c>
      <c r="AD2033">
        <v>-0.10859764386915467</v>
      </c>
      <c r="AE2033">
        <v>-1.7308014232610039E-2</v>
      </c>
      <c r="AF2033">
        <v>1.3588284297950975E-2</v>
      </c>
    </row>
    <row r="2034" spans="1:32" x14ac:dyDescent="0.25">
      <c r="A2034" t="s">
        <v>2089</v>
      </c>
      <c r="B2034" t="s">
        <v>2090</v>
      </c>
      <c r="C2034" t="s">
        <v>2089</v>
      </c>
      <c r="D2034" t="s">
        <v>2089</v>
      </c>
      <c r="F2034" s="9">
        <v>1</v>
      </c>
      <c r="G2034" s="9">
        <v>1</v>
      </c>
      <c r="H2034" t="s">
        <v>1453</v>
      </c>
      <c r="I2034" t="s">
        <v>2100</v>
      </c>
      <c r="J2034" t="s">
        <v>2101</v>
      </c>
      <c r="K2034" s="10">
        <v>123185.007675115</v>
      </c>
      <c r="L2034" s="10">
        <v>0</v>
      </c>
      <c r="M2034" s="10">
        <v>0</v>
      </c>
      <c r="N2034" s="11">
        <v>67866.432463539371</v>
      </c>
      <c r="O2034" s="11">
        <v>0</v>
      </c>
      <c r="P2034" s="11">
        <v>0</v>
      </c>
      <c r="Q2034" s="12">
        <v>76888.120396770028</v>
      </c>
      <c r="R2034" s="12">
        <v>0</v>
      </c>
      <c r="S2034" s="12">
        <v>0</v>
      </c>
      <c r="T2034" s="10">
        <v>118300.31730509861</v>
      </c>
      <c r="U2034" s="10">
        <v>0</v>
      </c>
      <c r="V2034" s="10">
        <v>0</v>
      </c>
      <c r="W2034" s="11">
        <v>65572.701790590654</v>
      </c>
      <c r="X2034" s="11">
        <v>0</v>
      </c>
      <c r="Y2034" s="11">
        <v>0</v>
      </c>
      <c r="Z2034" s="12">
        <v>73802.923433759323</v>
      </c>
      <c r="AA2034" s="12">
        <v>0</v>
      </c>
      <c r="AB2034" s="12">
        <v>0</v>
      </c>
      <c r="AC2034">
        <v>-5.8372739142089534E-2</v>
      </c>
      <c r="AD2034">
        <v>-4.9602837512730258E-2</v>
      </c>
      <c r="AE2034">
        <v>-5.9082747207163729E-2</v>
      </c>
      <c r="AF2034">
        <v>-5.5686107953994507E-2</v>
      </c>
    </row>
    <row r="2035" spans="1:32" x14ac:dyDescent="0.25">
      <c r="A2035" t="s">
        <v>2089</v>
      </c>
      <c r="B2035" t="s">
        <v>2090</v>
      </c>
      <c r="C2035" t="s">
        <v>2089</v>
      </c>
      <c r="D2035" t="s">
        <v>2089</v>
      </c>
      <c r="F2035" s="9">
        <v>1</v>
      </c>
      <c r="G2035" s="9" t="s">
        <v>1190</v>
      </c>
      <c r="H2035" t="s">
        <v>21528</v>
      </c>
      <c r="I2035" t="s">
        <v>21529</v>
      </c>
      <c r="J2035" t="s">
        <v>21530</v>
      </c>
      <c r="K2035" s="10">
        <v>98957.502841364549</v>
      </c>
      <c r="L2035" s="10">
        <v>0</v>
      </c>
      <c r="M2035" s="10">
        <v>0</v>
      </c>
      <c r="N2035" s="11">
        <v>105585.32764078976</v>
      </c>
      <c r="O2035" s="11">
        <v>0</v>
      </c>
      <c r="P2035" s="11">
        <v>0</v>
      </c>
      <c r="Q2035" s="12">
        <v>113714.7173962712</v>
      </c>
      <c r="R2035" s="12">
        <v>0</v>
      </c>
      <c r="S2035" s="12">
        <v>0</v>
      </c>
      <c r="T2035" s="10">
        <v>123716.11462529394</v>
      </c>
      <c r="U2035" s="10">
        <v>0</v>
      </c>
      <c r="V2035" s="10">
        <v>0</v>
      </c>
      <c r="W2035" s="11">
        <v>103869.67548779886</v>
      </c>
      <c r="X2035" s="11">
        <v>0</v>
      </c>
      <c r="Y2035" s="11">
        <v>0</v>
      </c>
      <c r="Z2035" s="12">
        <v>92167.003278774922</v>
      </c>
      <c r="AA2035" s="12">
        <v>0</v>
      </c>
      <c r="AB2035" s="12">
        <v>0</v>
      </c>
      <c r="AC2035">
        <v>0.32215243062390969</v>
      </c>
      <c r="AD2035">
        <v>-2.3634844464037678E-2</v>
      </c>
      <c r="AE2035">
        <v>-0.30309673670166476</v>
      </c>
      <c r="AF2035">
        <v>-1.5263835139309179E-3</v>
      </c>
    </row>
    <row r="2036" spans="1:32" x14ac:dyDescent="0.25">
      <c r="A2036" t="s">
        <v>14677</v>
      </c>
      <c r="B2036" t="s">
        <v>14678</v>
      </c>
      <c r="C2036" t="s">
        <v>14677</v>
      </c>
      <c r="D2036" t="s">
        <v>14677</v>
      </c>
      <c r="E2036" t="s">
        <v>14679</v>
      </c>
      <c r="F2036" s="9">
        <v>1</v>
      </c>
      <c r="G2036" s="9">
        <v>1</v>
      </c>
      <c r="H2036" t="s">
        <v>1060</v>
      </c>
      <c r="I2036" t="s">
        <v>14680</v>
      </c>
      <c r="J2036" t="s">
        <v>14681</v>
      </c>
      <c r="K2036" s="10">
        <v>127353.47409576116</v>
      </c>
      <c r="L2036" s="10">
        <v>0</v>
      </c>
      <c r="M2036" s="10">
        <v>0</v>
      </c>
      <c r="N2036" s="11">
        <v>13436.674952616828</v>
      </c>
      <c r="O2036" s="11">
        <v>0</v>
      </c>
      <c r="P2036" s="11">
        <v>0</v>
      </c>
      <c r="Q2036" s="12">
        <v>26690.426617289573</v>
      </c>
      <c r="R2036" s="12">
        <v>0</v>
      </c>
      <c r="S2036" s="12">
        <v>0</v>
      </c>
      <c r="T2036" s="10">
        <v>154730.93809065022</v>
      </c>
      <c r="U2036" s="10">
        <v>0</v>
      </c>
      <c r="V2036" s="10">
        <v>0</v>
      </c>
      <c r="W2036" s="11">
        <v>16898.947971464342</v>
      </c>
      <c r="X2036" s="11">
        <v>0</v>
      </c>
      <c r="Y2036" s="11">
        <v>0</v>
      </c>
      <c r="Z2036" s="12">
        <v>26586.430118845554</v>
      </c>
      <c r="AA2036" s="12">
        <v>0</v>
      </c>
      <c r="AB2036" s="12">
        <v>0</v>
      </c>
      <c r="AC2036">
        <v>0.28092337348513274</v>
      </c>
      <c r="AD2036">
        <v>0.33075726351381807</v>
      </c>
      <c r="AE2036">
        <v>-5.6322926061026192E-3</v>
      </c>
      <c r="AF2036">
        <v>0.20201611479761605</v>
      </c>
    </row>
    <row r="2037" spans="1:32" x14ac:dyDescent="0.25">
      <c r="A2037" t="s">
        <v>14677</v>
      </c>
      <c r="B2037" t="s">
        <v>14678</v>
      </c>
      <c r="C2037" t="s">
        <v>14677</v>
      </c>
      <c r="D2037" t="s">
        <v>14677</v>
      </c>
      <c r="E2037" t="s">
        <v>14679</v>
      </c>
      <c r="F2037" s="9">
        <v>1</v>
      </c>
      <c r="G2037" s="9">
        <v>1</v>
      </c>
      <c r="H2037" t="s">
        <v>516</v>
      </c>
      <c r="I2037" t="s">
        <v>14682</v>
      </c>
      <c r="J2037" t="s">
        <v>14683</v>
      </c>
      <c r="K2037" s="10">
        <v>160585.7063913407</v>
      </c>
      <c r="L2037" s="10">
        <v>0</v>
      </c>
      <c r="M2037" s="10">
        <v>0</v>
      </c>
      <c r="N2037" s="11">
        <v>115681.54044329301</v>
      </c>
      <c r="O2037" s="11">
        <v>0</v>
      </c>
      <c r="P2037" s="11">
        <v>0</v>
      </c>
      <c r="Q2037" s="12">
        <v>27738.960965860031</v>
      </c>
      <c r="R2037" s="12">
        <v>0</v>
      </c>
      <c r="S2037" s="12">
        <v>0</v>
      </c>
      <c r="T2037" s="10">
        <v>175900.807219493</v>
      </c>
      <c r="U2037" s="10">
        <v>0</v>
      </c>
      <c r="V2037" s="10">
        <v>0</v>
      </c>
      <c r="W2037" s="11">
        <v>114353.86652336824</v>
      </c>
      <c r="X2037" s="11">
        <v>0</v>
      </c>
      <c r="Y2037" s="11">
        <v>0</v>
      </c>
      <c r="Z2037" s="12">
        <v>25947.824019910877</v>
      </c>
      <c r="AA2037" s="12">
        <v>0</v>
      </c>
      <c r="AB2037" s="12">
        <v>0</v>
      </c>
      <c r="AC2037">
        <v>0.13141861803240429</v>
      </c>
      <c r="AD2037">
        <v>-1.665352194638834E-2</v>
      </c>
      <c r="AE2037">
        <v>-9.6300189323495503E-2</v>
      </c>
      <c r="AF2037">
        <v>6.1549689208401509E-3</v>
      </c>
    </row>
    <row r="2038" spans="1:32" x14ac:dyDescent="0.25">
      <c r="A2038" t="s">
        <v>723</v>
      </c>
      <c r="B2038" t="s">
        <v>724</v>
      </c>
      <c r="C2038" t="s">
        <v>723</v>
      </c>
      <c r="D2038" t="s">
        <v>723</v>
      </c>
      <c r="F2038" s="9">
        <v>1</v>
      </c>
      <c r="G2038" s="9">
        <v>1</v>
      </c>
      <c r="H2038" t="s">
        <v>628</v>
      </c>
      <c r="I2038" t="s">
        <v>725</v>
      </c>
      <c r="J2038" t="s">
        <v>726</v>
      </c>
      <c r="K2038" s="10">
        <v>191843.9545884782</v>
      </c>
      <c r="L2038" s="10">
        <v>0</v>
      </c>
      <c r="M2038" s="10">
        <v>0</v>
      </c>
      <c r="N2038" s="11">
        <v>58723.721177164523</v>
      </c>
      <c r="O2038" s="11">
        <v>0</v>
      </c>
      <c r="P2038" s="11">
        <v>0</v>
      </c>
      <c r="Q2038" s="12">
        <v>78804.512313615167</v>
      </c>
      <c r="R2038" s="12">
        <v>0</v>
      </c>
      <c r="S2038" s="12">
        <v>0</v>
      </c>
      <c r="T2038" s="10">
        <v>182421.21270598561</v>
      </c>
      <c r="U2038" s="10">
        <v>0</v>
      </c>
      <c r="V2038" s="10">
        <v>0</v>
      </c>
      <c r="W2038" s="11">
        <v>58443.71764536509</v>
      </c>
      <c r="X2038" s="11">
        <v>0</v>
      </c>
      <c r="Y2038" s="11">
        <v>0</v>
      </c>
      <c r="Z2038" s="12">
        <v>74658.750566346498</v>
      </c>
      <c r="AA2038" s="12">
        <v>0</v>
      </c>
      <c r="AB2038" s="12">
        <v>0</v>
      </c>
      <c r="AC2038">
        <v>-7.2659801358512285E-2</v>
      </c>
      <c r="AD2038">
        <v>-6.8954392078043906E-3</v>
      </c>
      <c r="AE2038">
        <v>-7.7966875199689728E-2</v>
      </c>
      <c r="AF2038">
        <v>-5.2507371922002131E-2</v>
      </c>
    </row>
    <row r="2039" spans="1:32" x14ac:dyDescent="0.25">
      <c r="A2039" t="s">
        <v>6988</v>
      </c>
      <c r="B2039" t="s">
        <v>6989</v>
      </c>
      <c r="C2039" t="s">
        <v>6988</v>
      </c>
      <c r="D2039" t="s">
        <v>6988</v>
      </c>
      <c r="F2039" s="9">
        <v>1</v>
      </c>
      <c r="G2039" s="9">
        <v>1</v>
      </c>
      <c r="H2039" t="s">
        <v>3912</v>
      </c>
      <c r="I2039" t="s">
        <v>6990</v>
      </c>
      <c r="J2039" t="s">
        <v>6991</v>
      </c>
      <c r="K2039" s="10">
        <v>163840.68017068657</v>
      </c>
      <c r="L2039" s="10">
        <v>0</v>
      </c>
      <c r="M2039" s="10">
        <v>0</v>
      </c>
      <c r="N2039" s="11">
        <v>81831.167672846146</v>
      </c>
      <c r="O2039" s="11">
        <v>0</v>
      </c>
      <c r="P2039" s="11">
        <v>0</v>
      </c>
      <c r="Q2039" s="12">
        <v>59780.668401797659</v>
      </c>
      <c r="R2039" s="12">
        <v>0</v>
      </c>
      <c r="S2039" s="12">
        <v>0</v>
      </c>
      <c r="T2039" s="10">
        <v>187204.27330956407</v>
      </c>
      <c r="U2039" s="10">
        <v>0</v>
      </c>
      <c r="V2039" s="10">
        <v>0</v>
      </c>
      <c r="W2039" s="11">
        <v>84615.438719053564</v>
      </c>
      <c r="X2039" s="11">
        <v>0</v>
      </c>
      <c r="Y2039" s="11">
        <v>0</v>
      </c>
      <c r="Z2039" s="12">
        <v>60347.089349143134</v>
      </c>
      <c r="AA2039" s="12">
        <v>0</v>
      </c>
      <c r="AB2039" s="12">
        <v>0</v>
      </c>
      <c r="AC2039">
        <v>0.19231975798945866</v>
      </c>
      <c r="AD2039">
        <v>4.8270479541368948E-2</v>
      </c>
      <c r="AE2039">
        <v>1.3605161091017311E-2</v>
      </c>
      <c r="AF2039">
        <v>8.473179954061498E-2</v>
      </c>
    </row>
    <row r="2040" spans="1:32" x14ac:dyDescent="0.25">
      <c r="A2040" t="s">
        <v>4986</v>
      </c>
      <c r="B2040" t="s">
        <v>4987</v>
      </c>
      <c r="C2040" t="s">
        <v>4986</v>
      </c>
      <c r="D2040" t="s">
        <v>4986</v>
      </c>
      <c r="F2040" s="9">
        <v>1</v>
      </c>
      <c r="G2040" s="9" t="s">
        <v>368</v>
      </c>
      <c r="H2040" t="s">
        <v>4442</v>
      </c>
      <c r="I2040" t="s">
        <v>4988</v>
      </c>
      <c r="J2040" t="s">
        <v>4989</v>
      </c>
      <c r="K2040" s="10">
        <v>37791.295569747184</v>
      </c>
      <c r="L2040" s="10">
        <v>0</v>
      </c>
      <c r="M2040" s="10">
        <v>0</v>
      </c>
      <c r="N2040" s="11">
        <v>33858.924353551156</v>
      </c>
      <c r="O2040" s="11">
        <v>0</v>
      </c>
      <c r="P2040" s="11">
        <v>0</v>
      </c>
      <c r="Q2040" s="12">
        <v>47593.106036564881</v>
      </c>
      <c r="R2040" s="12">
        <v>0</v>
      </c>
      <c r="S2040" s="12">
        <v>0</v>
      </c>
      <c r="T2040" s="10">
        <v>35372.127329109484</v>
      </c>
      <c r="U2040" s="10">
        <v>0</v>
      </c>
      <c r="V2040" s="10">
        <v>0</v>
      </c>
      <c r="W2040" s="11">
        <v>33638.44056596185</v>
      </c>
      <c r="X2040" s="11">
        <v>0</v>
      </c>
      <c r="Y2040" s="11">
        <v>0</v>
      </c>
      <c r="Z2040" s="12">
        <v>45322.041021419813</v>
      </c>
      <c r="AA2040" s="12">
        <v>0</v>
      </c>
      <c r="AB2040" s="12">
        <v>0</v>
      </c>
      <c r="AC2040">
        <v>-9.5440990902063969E-2</v>
      </c>
      <c r="AD2040">
        <v>-9.4253160466636603E-3</v>
      </c>
      <c r="AE2040">
        <v>-7.0539778610027762E-2</v>
      </c>
      <c r="AF2040">
        <v>-5.84686951862518E-2</v>
      </c>
    </row>
    <row r="2041" spans="1:32" x14ac:dyDescent="0.25">
      <c r="A2041" t="s">
        <v>8141</v>
      </c>
      <c r="B2041" t="s">
        <v>8142</v>
      </c>
      <c r="C2041" t="s">
        <v>8141</v>
      </c>
      <c r="D2041" t="s">
        <v>8141</v>
      </c>
      <c r="F2041" s="9">
        <v>1</v>
      </c>
      <c r="G2041" s="9" t="s">
        <v>2029</v>
      </c>
      <c r="H2041" t="s">
        <v>8143</v>
      </c>
      <c r="I2041" t="s">
        <v>8144</v>
      </c>
      <c r="J2041" t="s">
        <v>8145</v>
      </c>
      <c r="K2041" s="10">
        <v>19154.995695679536</v>
      </c>
      <c r="L2041" s="10">
        <v>0</v>
      </c>
      <c r="M2041" s="10">
        <v>0</v>
      </c>
      <c r="N2041" s="11">
        <v>43498.696407862895</v>
      </c>
      <c r="O2041" s="11">
        <v>0</v>
      </c>
      <c r="P2041" s="11">
        <v>0</v>
      </c>
      <c r="Q2041" s="12">
        <v>29672.608530261499</v>
      </c>
      <c r="R2041" s="12">
        <v>0</v>
      </c>
      <c r="S2041" s="12">
        <v>0</v>
      </c>
      <c r="T2041" s="10">
        <v>26071.970029954238</v>
      </c>
      <c r="U2041" s="10">
        <v>0</v>
      </c>
      <c r="V2041" s="10">
        <v>0</v>
      </c>
      <c r="W2041" s="11">
        <v>54279.053251113241</v>
      </c>
      <c r="X2041" s="11">
        <v>0</v>
      </c>
      <c r="Y2041" s="11">
        <v>0</v>
      </c>
      <c r="Z2041" s="12">
        <v>26895.050166657853</v>
      </c>
      <c r="AA2041" s="12">
        <v>0</v>
      </c>
      <c r="AB2041" s="12">
        <v>0</v>
      </c>
      <c r="AC2041">
        <v>0.44477889722089808</v>
      </c>
      <c r="AD2041">
        <v>0.31942339097212491</v>
      </c>
      <c r="AE2041">
        <v>-0.14179108030848153</v>
      </c>
      <c r="AF2041">
        <v>0.20747040262818051</v>
      </c>
    </row>
    <row r="2042" spans="1:32" x14ac:dyDescent="0.25">
      <c r="A2042" t="s">
        <v>8141</v>
      </c>
      <c r="B2042" t="s">
        <v>8142</v>
      </c>
      <c r="C2042" t="s">
        <v>8141</v>
      </c>
      <c r="D2042" t="s">
        <v>8141</v>
      </c>
      <c r="F2042" s="9">
        <v>1</v>
      </c>
      <c r="G2042" s="9" t="s">
        <v>87</v>
      </c>
      <c r="H2042" t="s">
        <v>6427</v>
      </c>
      <c r="I2042" t="s">
        <v>8146</v>
      </c>
      <c r="J2042" t="s">
        <v>8147</v>
      </c>
      <c r="K2042" s="10">
        <v>33602.879309808268</v>
      </c>
      <c r="L2042" s="10">
        <v>0</v>
      </c>
      <c r="M2042" s="10">
        <v>0</v>
      </c>
      <c r="N2042" s="11">
        <v>16689.483375911419</v>
      </c>
      <c r="O2042" s="11">
        <v>0</v>
      </c>
      <c r="P2042" s="11">
        <v>0</v>
      </c>
      <c r="Q2042" s="12">
        <v>22656.665241472547</v>
      </c>
      <c r="R2042" s="12">
        <v>0</v>
      </c>
      <c r="S2042" s="12">
        <v>0</v>
      </c>
      <c r="T2042" s="10">
        <v>35701.364908772841</v>
      </c>
      <c r="U2042" s="10">
        <v>0</v>
      </c>
      <c r="V2042" s="10">
        <v>0</v>
      </c>
      <c r="W2042" s="11">
        <v>17084.979244592316</v>
      </c>
      <c r="X2042" s="11">
        <v>0</v>
      </c>
      <c r="Y2042" s="11">
        <v>0</v>
      </c>
      <c r="Z2042" s="12">
        <v>25220.192907184191</v>
      </c>
      <c r="AA2042" s="12">
        <v>0</v>
      </c>
      <c r="AB2042" s="12">
        <v>0</v>
      </c>
      <c r="AC2042">
        <v>8.7394373735440525E-2</v>
      </c>
      <c r="AD2042">
        <v>3.378919846479024E-2</v>
      </c>
      <c r="AE2042">
        <v>0.15464377942189933</v>
      </c>
      <c r="AF2042">
        <v>9.1942450540710041E-2</v>
      </c>
    </row>
    <row r="2043" spans="1:32" x14ac:dyDescent="0.25">
      <c r="A2043" t="s">
        <v>846</v>
      </c>
      <c r="B2043" t="s">
        <v>847</v>
      </c>
      <c r="C2043" t="s">
        <v>846</v>
      </c>
      <c r="D2043" t="s">
        <v>846</v>
      </c>
      <c r="F2043" s="9">
        <v>1</v>
      </c>
      <c r="G2043" s="9">
        <v>1</v>
      </c>
      <c r="H2043" t="s">
        <v>848</v>
      </c>
      <c r="I2043" t="s">
        <v>849</v>
      </c>
      <c r="J2043" t="s">
        <v>850</v>
      </c>
      <c r="K2043" s="10">
        <v>24630.701585772655</v>
      </c>
      <c r="L2043" s="10">
        <v>0</v>
      </c>
      <c r="M2043" s="10">
        <v>0</v>
      </c>
      <c r="N2043" s="11">
        <v>17763.776003387946</v>
      </c>
      <c r="O2043" s="11">
        <v>0</v>
      </c>
      <c r="P2043" s="11">
        <v>0</v>
      </c>
      <c r="Q2043" s="12">
        <v>29164.074446395287</v>
      </c>
      <c r="R2043" s="12">
        <v>0</v>
      </c>
      <c r="S2043" s="12">
        <v>0</v>
      </c>
      <c r="T2043" s="10">
        <v>28268.317141193853</v>
      </c>
      <c r="U2043" s="10">
        <v>0</v>
      </c>
      <c r="V2043" s="10">
        <v>0</v>
      </c>
      <c r="W2043" s="11">
        <v>17845.714272204925</v>
      </c>
      <c r="X2043" s="11">
        <v>0</v>
      </c>
      <c r="Y2043" s="11">
        <v>0</v>
      </c>
      <c r="Z2043" s="12">
        <v>19594.999035713117</v>
      </c>
      <c r="AA2043" s="12">
        <v>0</v>
      </c>
      <c r="AB2043" s="12">
        <v>0</v>
      </c>
      <c r="AC2043">
        <v>0.19872827731493603</v>
      </c>
      <c r="AD2043">
        <v>6.6393616869908608E-3</v>
      </c>
      <c r="AE2043">
        <v>-0.57370678743896553</v>
      </c>
      <c r="AF2043">
        <v>-0.12277971614567955</v>
      </c>
    </row>
    <row r="2044" spans="1:32" x14ac:dyDescent="0.25">
      <c r="A2044" t="s">
        <v>16729</v>
      </c>
      <c r="B2044" t="s">
        <v>16730</v>
      </c>
      <c r="C2044" t="s">
        <v>16729</v>
      </c>
      <c r="D2044" t="s">
        <v>16729</v>
      </c>
      <c r="E2044" t="s">
        <v>16731</v>
      </c>
      <c r="F2044" s="9" t="s">
        <v>104</v>
      </c>
      <c r="G2044" s="9" t="s">
        <v>16734</v>
      </c>
      <c r="H2044" t="s">
        <v>6979</v>
      </c>
      <c r="I2044" t="s">
        <v>16732</v>
      </c>
      <c r="J2044" t="s">
        <v>16733</v>
      </c>
      <c r="K2044" s="10">
        <v>229391.6521205453</v>
      </c>
      <c r="L2044" s="10">
        <v>112968.5899741359</v>
      </c>
      <c r="M2044" s="10">
        <v>0</v>
      </c>
      <c r="N2044" s="11">
        <v>175660.20644101221</v>
      </c>
      <c r="O2044" s="11">
        <v>0</v>
      </c>
      <c r="P2044" s="11">
        <v>0</v>
      </c>
      <c r="Q2044" s="12">
        <v>30863.248211648861</v>
      </c>
      <c r="R2044" s="12">
        <v>0</v>
      </c>
      <c r="S2044" s="12">
        <v>0</v>
      </c>
      <c r="T2044" s="10">
        <v>263561.65334875381</v>
      </c>
      <c r="U2044" s="10">
        <v>104724.36121077131</v>
      </c>
      <c r="V2044" s="10">
        <v>0</v>
      </c>
      <c r="W2044" s="11">
        <v>178169.23718030358</v>
      </c>
      <c r="X2044" s="11">
        <v>0</v>
      </c>
      <c r="Y2044" s="11">
        <v>0</v>
      </c>
      <c r="Z2044" s="12">
        <v>28835.795467323649</v>
      </c>
      <c r="AA2044" s="12">
        <v>0</v>
      </c>
      <c r="AB2044" s="12">
        <v>0</v>
      </c>
      <c r="AC2044">
        <v>0.20032759143475556</v>
      </c>
      <c r="AD2044">
        <v>2.0460857305119866E-2</v>
      </c>
      <c r="AE2044">
        <v>-9.8029085480820566E-2</v>
      </c>
      <c r="AF2044">
        <v>4.0919787753018293E-2</v>
      </c>
    </row>
    <row r="2045" spans="1:32" x14ac:dyDescent="0.25">
      <c r="A2045" t="s">
        <v>16729</v>
      </c>
      <c r="B2045" t="s">
        <v>16730</v>
      </c>
      <c r="C2045" t="s">
        <v>16729</v>
      </c>
      <c r="D2045" t="s">
        <v>16729</v>
      </c>
      <c r="E2045" t="s">
        <v>16731</v>
      </c>
      <c r="F2045" s="9">
        <v>1</v>
      </c>
      <c r="G2045" s="9" t="s">
        <v>16737</v>
      </c>
      <c r="H2045" t="s">
        <v>7639</v>
      </c>
      <c r="I2045" t="s">
        <v>16735</v>
      </c>
      <c r="J2045" t="s">
        <v>16736</v>
      </c>
      <c r="K2045" s="10">
        <v>433247.50994635146</v>
      </c>
      <c r="L2045" s="10">
        <v>0</v>
      </c>
      <c r="M2045" s="10">
        <v>0</v>
      </c>
      <c r="N2045" s="11">
        <v>193800.25210098893</v>
      </c>
      <c r="O2045" s="11">
        <v>0</v>
      </c>
      <c r="P2045" s="11">
        <v>0</v>
      </c>
      <c r="Q2045" s="12">
        <v>289996.38275564293</v>
      </c>
      <c r="R2045" s="12">
        <v>0</v>
      </c>
      <c r="S2045" s="12">
        <v>0</v>
      </c>
      <c r="T2045" s="10">
        <v>449725.66459879518</v>
      </c>
      <c r="U2045" s="10">
        <v>0</v>
      </c>
      <c r="V2045" s="10">
        <v>0</v>
      </c>
      <c r="W2045" s="11">
        <v>199418.88081914774</v>
      </c>
      <c r="X2045" s="11">
        <v>0</v>
      </c>
      <c r="Y2045" s="11">
        <v>0</v>
      </c>
      <c r="Z2045" s="12">
        <v>278482.11314324295</v>
      </c>
      <c r="AA2045" s="12">
        <v>0</v>
      </c>
      <c r="AB2045" s="12">
        <v>0</v>
      </c>
      <c r="AC2045">
        <v>5.3853759327889127E-2</v>
      </c>
      <c r="AD2045">
        <v>4.1231561954436537E-2</v>
      </c>
      <c r="AE2045">
        <v>-5.8450238528456426E-2</v>
      </c>
      <c r="AF2045">
        <v>1.2211694251289746E-2</v>
      </c>
    </row>
    <row r="2046" spans="1:32" x14ac:dyDescent="0.25">
      <c r="A2046" t="s">
        <v>16729</v>
      </c>
      <c r="B2046" t="s">
        <v>16730</v>
      </c>
      <c r="C2046" t="s">
        <v>16729</v>
      </c>
      <c r="D2046" t="s">
        <v>16729</v>
      </c>
      <c r="E2046" t="s">
        <v>16731</v>
      </c>
      <c r="F2046" s="9">
        <v>1</v>
      </c>
      <c r="G2046" s="9">
        <v>1</v>
      </c>
      <c r="H2046" t="s">
        <v>1399</v>
      </c>
      <c r="I2046" t="s">
        <v>16738</v>
      </c>
      <c r="J2046" t="s">
        <v>16739</v>
      </c>
      <c r="K2046" s="10">
        <v>382627.41771981469</v>
      </c>
      <c r="L2046" s="10">
        <v>0</v>
      </c>
      <c r="M2046" s="10">
        <v>0</v>
      </c>
      <c r="N2046" s="11">
        <v>577328.06484954839</v>
      </c>
      <c r="O2046" s="11">
        <v>0</v>
      </c>
      <c r="P2046" s="11">
        <v>0</v>
      </c>
      <c r="Q2046" s="12">
        <v>273847.12671909312</v>
      </c>
      <c r="R2046" s="12">
        <v>0</v>
      </c>
      <c r="S2046" s="12">
        <v>0</v>
      </c>
      <c r="T2046" s="10">
        <v>408125.9065690175</v>
      </c>
      <c r="U2046" s="10">
        <v>0</v>
      </c>
      <c r="V2046" s="10">
        <v>0</v>
      </c>
      <c r="W2046" s="11">
        <v>614423.64595546958</v>
      </c>
      <c r="X2046" s="11">
        <v>0</v>
      </c>
      <c r="Y2046" s="11">
        <v>0</v>
      </c>
      <c r="Z2046" s="12">
        <v>257424.72988097309</v>
      </c>
      <c r="AA2046" s="12">
        <v>0</v>
      </c>
      <c r="AB2046" s="12">
        <v>0</v>
      </c>
      <c r="AC2046">
        <v>9.3074035534098085E-2</v>
      </c>
      <c r="AD2046">
        <v>8.984238013472727E-2</v>
      </c>
      <c r="AE2046">
        <v>-8.9220088471632902E-2</v>
      </c>
      <c r="AF2046">
        <v>3.1232109065730818E-2</v>
      </c>
    </row>
    <row r="2047" spans="1:32" x14ac:dyDescent="0.25">
      <c r="A2047" t="s">
        <v>10524</v>
      </c>
      <c r="B2047" t="s">
        <v>10525</v>
      </c>
      <c r="C2047" t="s">
        <v>10524</v>
      </c>
      <c r="D2047" t="s">
        <v>10524</v>
      </c>
      <c r="F2047" s="9">
        <v>1</v>
      </c>
      <c r="G2047" s="9" t="s">
        <v>2312</v>
      </c>
      <c r="H2047" t="s">
        <v>6043</v>
      </c>
      <c r="I2047" t="s">
        <v>10526</v>
      </c>
      <c r="J2047" t="s">
        <v>10527</v>
      </c>
      <c r="K2047" s="10">
        <v>387982.37458260951</v>
      </c>
      <c r="L2047" s="10">
        <v>0</v>
      </c>
      <c r="M2047" s="10">
        <v>0</v>
      </c>
      <c r="N2047" s="11">
        <v>81232.556855545801</v>
      </c>
      <c r="O2047" s="11">
        <v>0</v>
      </c>
      <c r="P2047" s="11">
        <v>0</v>
      </c>
      <c r="Q2047" s="12">
        <v>125600.81344831381</v>
      </c>
      <c r="R2047" s="12">
        <v>0</v>
      </c>
      <c r="S2047" s="12">
        <v>0</v>
      </c>
      <c r="T2047" s="10">
        <v>415043.11304728681</v>
      </c>
      <c r="U2047" s="10">
        <v>0</v>
      </c>
      <c r="V2047" s="10">
        <v>0</v>
      </c>
      <c r="W2047" s="11">
        <v>81655.548284106684</v>
      </c>
      <c r="X2047" s="11">
        <v>0</v>
      </c>
      <c r="Y2047" s="11">
        <v>0</v>
      </c>
      <c r="Z2047" s="12">
        <v>123542.97913963057</v>
      </c>
      <c r="AA2047" s="12">
        <v>0</v>
      </c>
      <c r="AB2047" s="12">
        <v>0</v>
      </c>
      <c r="AC2047">
        <v>9.7270091156271457E-2</v>
      </c>
      <c r="AD2047">
        <v>7.4928615264764995E-3</v>
      </c>
      <c r="AE2047">
        <v>-2.3832782158113512E-2</v>
      </c>
      <c r="AF2047">
        <v>2.6976723508211481E-2</v>
      </c>
    </row>
    <row r="2048" spans="1:32" x14ac:dyDescent="0.25">
      <c r="A2048" t="s">
        <v>17388</v>
      </c>
      <c r="B2048" t="s">
        <v>17389</v>
      </c>
      <c r="C2048" t="s">
        <v>17388</v>
      </c>
      <c r="D2048" t="s">
        <v>17388</v>
      </c>
      <c r="E2048" t="s">
        <v>17390</v>
      </c>
      <c r="F2048" s="9">
        <v>1</v>
      </c>
      <c r="G2048" s="9">
        <v>1</v>
      </c>
      <c r="H2048" t="s">
        <v>2369</v>
      </c>
      <c r="I2048" t="s">
        <v>17391</v>
      </c>
      <c r="J2048" t="s">
        <v>17392</v>
      </c>
      <c r="K2048" s="10">
        <v>437972.47188411158</v>
      </c>
      <c r="L2048" s="10">
        <v>0</v>
      </c>
      <c r="M2048" s="10">
        <v>0</v>
      </c>
      <c r="N2048" s="11">
        <v>417231.73965834529</v>
      </c>
      <c r="O2048" s="11">
        <v>0</v>
      </c>
      <c r="P2048" s="11">
        <v>0</v>
      </c>
      <c r="Q2048" s="12">
        <v>495683.70162719872</v>
      </c>
      <c r="R2048" s="12">
        <v>0</v>
      </c>
      <c r="S2048" s="12">
        <v>0</v>
      </c>
      <c r="T2048" s="10">
        <v>397530.24765346706</v>
      </c>
      <c r="U2048" s="10">
        <v>0</v>
      </c>
      <c r="V2048" s="10">
        <v>0</v>
      </c>
      <c r="W2048" s="11">
        <v>400066.89683574816</v>
      </c>
      <c r="X2048" s="11">
        <v>0</v>
      </c>
      <c r="Y2048" s="11">
        <v>0</v>
      </c>
      <c r="Z2048" s="12">
        <v>466954.00234184536</v>
      </c>
      <c r="AA2048" s="12">
        <v>0</v>
      </c>
      <c r="AB2048" s="12">
        <v>0</v>
      </c>
      <c r="AC2048">
        <v>-0.13977555649634887</v>
      </c>
      <c r="AD2048">
        <v>-6.0607651589092808E-2</v>
      </c>
      <c r="AE2048">
        <v>-8.61393797584694E-2</v>
      </c>
      <c r="AF2048">
        <v>-9.5507529281303696E-2</v>
      </c>
    </row>
    <row r="2049" spans="1:32" x14ac:dyDescent="0.25">
      <c r="A2049" t="s">
        <v>17388</v>
      </c>
      <c r="B2049" t="s">
        <v>17389</v>
      </c>
      <c r="C2049" t="s">
        <v>17388</v>
      </c>
      <c r="D2049" t="s">
        <v>17388</v>
      </c>
      <c r="E2049" t="s">
        <v>17390</v>
      </c>
      <c r="F2049" s="9" t="s">
        <v>104</v>
      </c>
      <c r="G2049" s="9" t="s">
        <v>17395</v>
      </c>
      <c r="H2049" t="s">
        <v>139</v>
      </c>
      <c r="I2049" t="s">
        <v>17393</v>
      </c>
      <c r="J2049" t="s">
        <v>17394</v>
      </c>
      <c r="K2049" s="10">
        <v>220435.22426963557</v>
      </c>
      <c r="L2049" s="10">
        <v>48899.156089650365</v>
      </c>
      <c r="M2049" s="10">
        <v>0</v>
      </c>
      <c r="N2049" s="11">
        <v>50927.884229715477</v>
      </c>
      <c r="O2049" s="11">
        <v>167226.20760440547</v>
      </c>
      <c r="P2049" s="11">
        <v>0</v>
      </c>
      <c r="Q2049" s="12">
        <v>50592.543597093143</v>
      </c>
      <c r="R2049" s="12">
        <v>787933.46894608124</v>
      </c>
      <c r="S2049" s="12">
        <v>0</v>
      </c>
      <c r="T2049" s="10">
        <v>215527.28464151634</v>
      </c>
      <c r="U2049" s="10">
        <v>44703.385246539117</v>
      </c>
      <c r="V2049" s="10">
        <v>0</v>
      </c>
      <c r="W2049" s="11">
        <v>63137.685304826286</v>
      </c>
      <c r="X2049" s="11">
        <v>161614.66852992732</v>
      </c>
      <c r="Y2049" s="11">
        <v>0</v>
      </c>
      <c r="Z2049" s="12">
        <v>57330.921881869872</v>
      </c>
      <c r="AA2049" s="12">
        <v>716544.53100912168</v>
      </c>
      <c r="AB2049" s="12">
        <v>0</v>
      </c>
      <c r="AC2049">
        <v>-3.2484258005806177E-2</v>
      </c>
      <c r="AD2049">
        <v>0.31004558834784501</v>
      </c>
      <c r="AE2049">
        <v>0.18038870368941307</v>
      </c>
      <c r="AF2049">
        <v>0.15265001134381731</v>
      </c>
    </row>
    <row r="2050" spans="1:32" x14ac:dyDescent="0.25">
      <c r="A2050" t="s">
        <v>17388</v>
      </c>
      <c r="B2050" t="s">
        <v>17389</v>
      </c>
      <c r="C2050" t="s">
        <v>17388</v>
      </c>
      <c r="D2050" t="s">
        <v>17388</v>
      </c>
      <c r="E2050" t="s">
        <v>17390</v>
      </c>
      <c r="F2050" s="9" t="s">
        <v>104</v>
      </c>
      <c r="G2050" s="9" t="s">
        <v>17398</v>
      </c>
      <c r="H2050" t="s">
        <v>5110</v>
      </c>
      <c r="I2050" t="s">
        <v>17396</v>
      </c>
      <c r="J2050" t="s">
        <v>17397</v>
      </c>
      <c r="K2050" s="10">
        <v>96821.820045496977</v>
      </c>
      <c r="L2050" s="10">
        <v>1930724.4469229584</v>
      </c>
      <c r="M2050" s="10">
        <v>0</v>
      </c>
      <c r="N2050" s="11">
        <v>39737.068789863006</v>
      </c>
      <c r="O2050" s="11">
        <v>147033.78199939895</v>
      </c>
      <c r="P2050" s="11">
        <v>0</v>
      </c>
      <c r="Q2050" s="12">
        <v>50250.475760241025</v>
      </c>
      <c r="R2050" s="12">
        <v>922344.81302904314</v>
      </c>
      <c r="S2050" s="12">
        <v>0</v>
      </c>
      <c r="T2050" s="10">
        <v>83317.483921975436</v>
      </c>
      <c r="U2050" s="10">
        <v>2032586.2694982628</v>
      </c>
      <c r="V2050" s="10">
        <v>0</v>
      </c>
      <c r="W2050" s="11">
        <v>37023.545339486947</v>
      </c>
      <c r="X2050" s="11">
        <v>143487.69269001702</v>
      </c>
      <c r="Y2050" s="11">
        <v>0</v>
      </c>
      <c r="Z2050" s="12">
        <v>53214.405244127382</v>
      </c>
      <c r="AA2050" s="12">
        <v>837428.62973683095</v>
      </c>
      <c r="AB2050" s="12">
        <v>0</v>
      </c>
      <c r="AC2050">
        <v>-0.21671294151930817</v>
      </c>
      <c r="AD2050">
        <v>-0.10204240299345496</v>
      </c>
      <c r="AE2050">
        <v>8.2679583510663443E-2</v>
      </c>
      <c r="AF2050">
        <v>-7.8691920334033216E-2</v>
      </c>
    </row>
    <row r="2051" spans="1:32" x14ac:dyDescent="0.25">
      <c r="A2051" t="s">
        <v>1208</v>
      </c>
      <c r="B2051" t="s">
        <v>1209</v>
      </c>
      <c r="C2051" t="s">
        <v>1208</v>
      </c>
      <c r="D2051" t="s">
        <v>1208</v>
      </c>
      <c r="F2051" s="9">
        <v>1</v>
      </c>
      <c r="G2051" s="9">
        <v>1</v>
      </c>
      <c r="H2051" t="s">
        <v>1210</v>
      </c>
      <c r="I2051" t="s">
        <v>1211</v>
      </c>
      <c r="J2051" t="s">
        <v>1212</v>
      </c>
      <c r="K2051" s="10">
        <v>30341.605581212058</v>
      </c>
      <c r="L2051" s="10">
        <v>0</v>
      </c>
      <c r="M2051" s="10">
        <v>0</v>
      </c>
      <c r="N2051" s="11">
        <v>7477.290476814218</v>
      </c>
      <c r="O2051" s="11">
        <v>0</v>
      </c>
      <c r="P2051" s="11">
        <v>0</v>
      </c>
      <c r="Q2051" s="12">
        <v>32670.016014606663</v>
      </c>
      <c r="R2051" s="12">
        <v>0</v>
      </c>
      <c r="S2051" s="12">
        <v>0</v>
      </c>
      <c r="T2051" s="10">
        <v>36841.363433796141</v>
      </c>
      <c r="U2051" s="10">
        <v>0</v>
      </c>
      <c r="V2051" s="10">
        <v>0</v>
      </c>
      <c r="W2051" s="11">
        <v>7920.2814534234894</v>
      </c>
      <c r="X2051" s="11">
        <v>0</v>
      </c>
      <c r="Y2051" s="11">
        <v>0</v>
      </c>
      <c r="Z2051" s="12">
        <v>30469.10772036104</v>
      </c>
      <c r="AA2051" s="12">
        <v>0</v>
      </c>
      <c r="AB2051" s="12">
        <v>0</v>
      </c>
      <c r="AC2051">
        <v>0.28002902357735487</v>
      </c>
      <c r="AD2051">
        <v>8.3036118755728028E-2</v>
      </c>
      <c r="AE2051">
        <v>-0.10061991026878592</v>
      </c>
      <c r="AF2051">
        <v>8.7481744021432328E-2</v>
      </c>
    </row>
    <row r="2052" spans="1:32" x14ac:dyDescent="0.25">
      <c r="A2052" t="s">
        <v>1208</v>
      </c>
      <c r="B2052" t="s">
        <v>1209</v>
      </c>
      <c r="C2052" t="s">
        <v>1208</v>
      </c>
      <c r="D2052" t="s">
        <v>1208</v>
      </c>
      <c r="F2052" s="9">
        <v>1</v>
      </c>
      <c r="G2052" s="9" t="s">
        <v>1216</v>
      </c>
      <c r="H2052" t="s">
        <v>1213</v>
      </c>
      <c r="I2052" t="s">
        <v>1214</v>
      </c>
      <c r="J2052" t="s">
        <v>1215</v>
      </c>
      <c r="K2052" s="10">
        <v>357963.11640470685</v>
      </c>
      <c r="L2052" s="10">
        <v>0</v>
      </c>
      <c r="M2052" s="10">
        <v>0</v>
      </c>
      <c r="N2052" s="11">
        <v>195681.60038393291</v>
      </c>
      <c r="O2052" s="11">
        <v>0</v>
      </c>
      <c r="P2052" s="11">
        <v>0</v>
      </c>
      <c r="Q2052" s="12">
        <v>198592.20261162598</v>
      </c>
      <c r="R2052" s="12">
        <v>0</v>
      </c>
      <c r="S2052" s="12">
        <v>0</v>
      </c>
      <c r="T2052" s="10">
        <v>378086.99905640935</v>
      </c>
      <c r="U2052" s="10">
        <v>0</v>
      </c>
      <c r="V2052" s="10">
        <v>0</v>
      </c>
      <c r="W2052" s="11">
        <v>202796.23428962583</v>
      </c>
      <c r="X2052" s="11">
        <v>0</v>
      </c>
      <c r="Y2052" s="11">
        <v>0</v>
      </c>
      <c r="Z2052" s="12">
        <v>197920.41066239431</v>
      </c>
      <c r="AA2052" s="12">
        <v>0</v>
      </c>
      <c r="AB2052" s="12">
        <v>0</v>
      </c>
      <c r="AC2052">
        <v>7.8907297923116973E-2</v>
      </c>
      <c r="AD2052">
        <v>5.1522755155473936E-2</v>
      </c>
      <c r="AE2052">
        <v>-4.8885801287104659E-3</v>
      </c>
      <c r="AF2052">
        <v>4.1847157649960144E-2</v>
      </c>
    </row>
    <row r="2053" spans="1:32" x14ac:dyDescent="0.25">
      <c r="A2053" t="s">
        <v>9658</v>
      </c>
      <c r="B2053" t="s">
        <v>9659</v>
      </c>
      <c r="C2053" t="s">
        <v>9658</v>
      </c>
      <c r="D2053" t="s">
        <v>9658</v>
      </c>
      <c r="F2053" s="9">
        <v>1</v>
      </c>
      <c r="G2053" s="9" t="s">
        <v>6965</v>
      </c>
      <c r="H2053" t="s">
        <v>1498</v>
      </c>
      <c r="I2053" t="s">
        <v>9660</v>
      </c>
      <c r="J2053" t="s">
        <v>9661</v>
      </c>
      <c r="K2053" s="10">
        <v>53584.218348824958</v>
      </c>
      <c r="L2053" s="10">
        <v>0</v>
      </c>
      <c r="M2053" s="10">
        <v>0</v>
      </c>
      <c r="N2053" s="11">
        <v>10665.427552882609</v>
      </c>
      <c r="O2053" s="11">
        <v>0</v>
      </c>
      <c r="P2053" s="11">
        <v>0</v>
      </c>
      <c r="Q2053" s="12">
        <v>12847.337124739841</v>
      </c>
      <c r="R2053" s="12">
        <v>0</v>
      </c>
      <c r="S2053" s="12">
        <v>0</v>
      </c>
      <c r="T2053" s="10">
        <v>62943.361646911857</v>
      </c>
      <c r="U2053" s="10">
        <v>0</v>
      </c>
      <c r="V2053" s="10">
        <v>0</v>
      </c>
      <c r="W2053" s="11">
        <v>12076.530147224306</v>
      </c>
      <c r="X2053" s="11">
        <v>0</v>
      </c>
      <c r="Y2053" s="11">
        <v>0</v>
      </c>
      <c r="Z2053" s="12">
        <v>13464.143085903435</v>
      </c>
      <c r="AA2053" s="12">
        <v>0</v>
      </c>
      <c r="AB2053" s="12">
        <v>0</v>
      </c>
      <c r="AC2053">
        <v>0.23224607144716261</v>
      </c>
      <c r="AD2053">
        <v>0.17926419495854276</v>
      </c>
      <c r="AE2053">
        <v>6.7653051505611614E-2</v>
      </c>
      <c r="AF2053">
        <v>0.15972110597043901</v>
      </c>
    </row>
    <row r="2054" spans="1:32" x14ac:dyDescent="0.25">
      <c r="A2054" t="s">
        <v>9658</v>
      </c>
      <c r="B2054" t="s">
        <v>9659</v>
      </c>
      <c r="C2054" t="s">
        <v>9658</v>
      </c>
      <c r="D2054" t="s">
        <v>9658</v>
      </c>
      <c r="F2054" s="9">
        <v>1</v>
      </c>
      <c r="G2054" s="9">
        <v>1</v>
      </c>
      <c r="H2054" t="s">
        <v>9662</v>
      </c>
      <c r="I2054" t="s">
        <v>9663</v>
      </c>
      <c r="J2054" t="s">
        <v>9664</v>
      </c>
      <c r="K2054" s="10">
        <v>105072.65358036787</v>
      </c>
      <c r="L2054" s="10">
        <v>0</v>
      </c>
      <c r="M2054" s="10">
        <v>0</v>
      </c>
      <c r="N2054" s="11">
        <v>16195.62945163863</v>
      </c>
      <c r="O2054" s="11">
        <v>0</v>
      </c>
      <c r="P2054" s="11">
        <v>0</v>
      </c>
      <c r="Q2054" s="12">
        <v>11393.802577641205</v>
      </c>
      <c r="R2054" s="12">
        <v>0</v>
      </c>
      <c r="S2054" s="12">
        <v>0</v>
      </c>
      <c r="T2054" s="10">
        <v>115458.36425588718</v>
      </c>
      <c r="U2054" s="10">
        <v>0</v>
      </c>
      <c r="V2054" s="10">
        <v>0</v>
      </c>
      <c r="W2054" s="11">
        <v>15262.315699540859</v>
      </c>
      <c r="X2054" s="11">
        <v>0</v>
      </c>
      <c r="Y2054" s="11">
        <v>0</v>
      </c>
      <c r="Z2054" s="12">
        <v>10760.631467067706</v>
      </c>
      <c r="AA2054" s="12">
        <v>0</v>
      </c>
      <c r="AB2054" s="12">
        <v>0</v>
      </c>
      <c r="AC2054">
        <v>0.13598545192719583</v>
      </c>
      <c r="AD2054">
        <v>-8.5630666303372779E-2</v>
      </c>
      <c r="AE2054">
        <v>-8.248657153826959E-2</v>
      </c>
      <c r="AF2054">
        <v>-1.0710595304815515E-2</v>
      </c>
    </row>
    <row r="2055" spans="1:32" x14ac:dyDescent="0.25">
      <c r="A2055" t="s">
        <v>9658</v>
      </c>
      <c r="B2055" t="s">
        <v>9659</v>
      </c>
      <c r="C2055" t="s">
        <v>9658</v>
      </c>
      <c r="D2055" t="s">
        <v>9658</v>
      </c>
      <c r="F2055" s="9" t="s">
        <v>104</v>
      </c>
      <c r="G2055" s="9" t="s">
        <v>3993</v>
      </c>
      <c r="H2055" t="s">
        <v>9665</v>
      </c>
      <c r="I2055" t="s">
        <v>9666</v>
      </c>
      <c r="J2055" t="s">
        <v>9667</v>
      </c>
      <c r="K2055" s="10">
        <v>152353.77270422084</v>
      </c>
      <c r="L2055" s="10">
        <v>77767.62353782299</v>
      </c>
      <c r="M2055" s="10">
        <v>0</v>
      </c>
      <c r="N2055" s="11">
        <v>196162.62693354927</v>
      </c>
      <c r="O2055" s="11">
        <v>0</v>
      </c>
      <c r="P2055" s="11">
        <v>0</v>
      </c>
      <c r="Q2055" s="12">
        <v>141739.91910394814</v>
      </c>
      <c r="R2055" s="12">
        <v>0</v>
      </c>
      <c r="S2055" s="12">
        <v>0</v>
      </c>
      <c r="T2055" s="10">
        <v>145969.14321817577</v>
      </c>
      <c r="U2055" s="10">
        <v>86883.330672401076</v>
      </c>
      <c r="V2055" s="10">
        <v>0</v>
      </c>
      <c r="W2055" s="11">
        <v>189486.13962892198</v>
      </c>
      <c r="X2055" s="11">
        <v>0</v>
      </c>
      <c r="Y2055" s="11">
        <v>0</v>
      </c>
      <c r="Z2055" s="12">
        <v>135614.77100982697</v>
      </c>
      <c r="AA2055" s="12">
        <v>0</v>
      </c>
      <c r="AB2055" s="12">
        <v>0</v>
      </c>
      <c r="AC2055">
        <v>-6.1761799191792838E-2</v>
      </c>
      <c r="AD2055">
        <v>-4.9957881055961474E-2</v>
      </c>
      <c r="AE2055">
        <v>-6.3731806982231215E-2</v>
      </c>
      <c r="AF2055">
        <v>-5.8483829076661838E-2</v>
      </c>
    </row>
    <row r="2056" spans="1:32" x14ac:dyDescent="0.25">
      <c r="A2056" t="s">
        <v>6591</v>
      </c>
      <c r="B2056" t="s">
        <v>6592</v>
      </c>
      <c r="C2056" t="s">
        <v>6591</v>
      </c>
      <c r="D2056" t="s">
        <v>6591</v>
      </c>
      <c r="F2056" s="9">
        <v>1</v>
      </c>
      <c r="G2056" s="9">
        <v>1</v>
      </c>
      <c r="H2056" t="s">
        <v>1756</v>
      </c>
      <c r="I2056" t="s">
        <v>6593</v>
      </c>
      <c r="J2056" t="s">
        <v>6594</v>
      </c>
      <c r="K2056" s="10">
        <v>261867.89050608323</v>
      </c>
      <c r="L2056" s="10">
        <v>0</v>
      </c>
      <c r="M2056" s="10">
        <v>0</v>
      </c>
      <c r="N2056" s="11">
        <v>156269.49175203295</v>
      </c>
      <c r="O2056" s="11">
        <v>0</v>
      </c>
      <c r="P2056" s="11">
        <v>0</v>
      </c>
      <c r="Q2056" s="12">
        <v>123621.48916979264</v>
      </c>
      <c r="R2056" s="12">
        <v>0</v>
      </c>
      <c r="S2056" s="12">
        <v>0</v>
      </c>
      <c r="T2056" s="10">
        <v>245694.88436767375</v>
      </c>
      <c r="U2056" s="10">
        <v>0</v>
      </c>
      <c r="V2056" s="10">
        <v>0</v>
      </c>
      <c r="W2056" s="11">
        <v>141970.65195081866</v>
      </c>
      <c r="X2056" s="11">
        <v>0</v>
      </c>
      <c r="Y2056" s="11">
        <v>0</v>
      </c>
      <c r="Z2056" s="12">
        <v>114541.95674516651</v>
      </c>
      <c r="AA2056" s="12">
        <v>0</v>
      </c>
      <c r="AB2056" s="12">
        <v>0</v>
      </c>
      <c r="AC2056">
        <v>-9.1971351834581383E-2</v>
      </c>
      <c r="AD2056">
        <v>-0.13844342284368821</v>
      </c>
      <c r="AE2056">
        <v>-0.11005339460200064</v>
      </c>
      <c r="AF2056">
        <v>-0.11348938976009008</v>
      </c>
    </row>
    <row r="2057" spans="1:32" x14ac:dyDescent="0.25">
      <c r="A2057" t="s">
        <v>6591</v>
      </c>
      <c r="B2057" t="s">
        <v>6592</v>
      </c>
      <c r="C2057" t="s">
        <v>6591</v>
      </c>
      <c r="D2057" t="s">
        <v>6591</v>
      </c>
      <c r="F2057" s="9">
        <v>1</v>
      </c>
      <c r="G2057" s="9">
        <v>1</v>
      </c>
      <c r="H2057" t="s">
        <v>6502</v>
      </c>
      <c r="I2057" t="s">
        <v>6595</v>
      </c>
      <c r="J2057" t="s">
        <v>6596</v>
      </c>
      <c r="K2057" s="10">
        <v>37735.646018035783</v>
      </c>
      <c r="L2057" s="10">
        <v>0</v>
      </c>
      <c r="M2057" s="10">
        <v>0</v>
      </c>
      <c r="N2057" s="11">
        <v>16026.735685328887</v>
      </c>
      <c r="O2057" s="11">
        <v>0</v>
      </c>
      <c r="P2057" s="11">
        <v>0</v>
      </c>
      <c r="Q2057" s="12">
        <v>8244.5453948002596</v>
      </c>
      <c r="R2057" s="12">
        <v>0</v>
      </c>
      <c r="S2057" s="12">
        <v>0</v>
      </c>
      <c r="T2057" s="10">
        <v>40047.944421396947</v>
      </c>
      <c r="U2057" s="10">
        <v>0</v>
      </c>
      <c r="V2057" s="10">
        <v>0</v>
      </c>
      <c r="W2057" s="11">
        <v>14585.737676438524</v>
      </c>
      <c r="X2057" s="11">
        <v>0</v>
      </c>
      <c r="Y2057" s="11">
        <v>0</v>
      </c>
      <c r="Z2057" s="12">
        <v>5682.6446803715153</v>
      </c>
      <c r="AA2057" s="12">
        <v>0</v>
      </c>
      <c r="AB2057" s="12">
        <v>0</v>
      </c>
      <c r="AC2057">
        <v>8.5800221227563186E-2</v>
      </c>
      <c r="AD2057">
        <v>-0.13592225560925597</v>
      </c>
      <c r="AE2057">
        <v>-0.53687743489528961</v>
      </c>
      <c r="AF2057">
        <v>-0.19566648975899414</v>
      </c>
    </row>
    <row r="2058" spans="1:32" x14ac:dyDescent="0.25">
      <c r="A2058" t="s">
        <v>6591</v>
      </c>
      <c r="B2058" t="s">
        <v>6592</v>
      </c>
      <c r="C2058" t="s">
        <v>6591</v>
      </c>
      <c r="D2058" t="s">
        <v>6591</v>
      </c>
      <c r="F2058" s="9">
        <v>1</v>
      </c>
      <c r="G2058" s="9">
        <v>1</v>
      </c>
      <c r="H2058" t="s">
        <v>6597</v>
      </c>
      <c r="I2058" t="s">
        <v>6598</v>
      </c>
      <c r="J2058" t="s">
        <v>6599</v>
      </c>
      <c r="K2058" s="10">
        <v>281723.23056009295</v>
      </c>
      <c r="L2058" s="10">
        <v>0</v>
      </c>
      <c r="M2058" s="10">
        <v>0</v>
      </c>
      <c r="N2058" s="11">
        <v>91384.354948226945</v>
      </c>
      <c r="O2058" s="11">
        <v>0</v>
      </c>
      <c r="P2058" s="11">
        <v>0</v>
      </c>
      <c r="Q2058" s="12">
        <v>101000.35026152431</v>
      </c>
      <c r="R2058" s="12">
        <v>0</v>
      </c>
      <c r="S2058" s="12">
        <v>0</v>
      </c>
      <c r="T2058" s="10">
        <v>595233.66071841971</v>
      </c>
      <c r="U2058" s="10">
        <v>0</v>
      </c>
      <c r="V2058" s="10">
        <v>0</v>
      </c>
      <c r="W2058" s="11">
        <v>197636.08111833798</v>
      </c>
      <c r="X2058" s="11">
        <v>0</v>
      </c>
      <c r="Y2058" s="11">
        <v>0</v>
      </c>
      <c r="Z2058" s="12">
        <v>116487.45004656787</v>
      </c>
      <c r="AA2058" s="12">
        <v>0</v>
      </c>
      <c r="AB2058" s="12">
        <v>0</v>
      </c>
      <c r="AC2058">
        <v>1.0791775822526219</v>
      </c>
      <c r="AD2058">
        <v>1.1128272529519008</v>
      </c>
      <c r="AE2058">
        <v>0.20581423615467898</v>
      </c>
      <c r="AF2058">
        <v>0.79927302378640064</v>
      </c>
    </row>
    <row r="2059" spans="1:32" x14ac:dyDescent="0.25">
      <c r="A2059" t="s">
        <v>6591</v>
      </c>
      <c r="B2059" t="s">
        <v>6592</v>
      </c>
      <c r="C2059" t="s">
        <v>6591</v>
      </c>
      <c r="D2059" t="s">
        <v>6591</v>
      </c>
      <c r="F2059" s="9" t="s">
        <v>104</v>
      </c>
      <c r="G2059" s="9" t="s">
        <v>6603</v>
      </c>
      <c r="H2059" t="s">
        <v>6600</v>
      </c>
      <c r="I2059" t="s">
        <v>6601</v>
      </c>
      <c r="J2059" t="s">
        <v>6602</v>
      </c>
      <c r="K2059" s="10">
        <v>44195.193982724733</v>
      </c>
      <c r="L2059" s="10">
        <v>0</v>
      </c>
      <c r="M2059" s="10">
        <v>0</v>
      </c>
      <c r="N2059" s="11">
        <v>18198.837793818737</v>
      </c>
      <c r="O2059" s="11">
        <v>0</v>
      </c>
      <c r="P2059" s="11">
        <v>0</v>
      </c>
      <c r="Q2059" s="12">
        <v>81850.6416263547</v>
      </c>
      <c r="R2059" s="12">
        <v>0</v>
      </c>
      <c r="S2059" s="12">
        <v>0</v>
      </c>
      <c r="T2059" s="10">
        <v>40852.270756079422</v>
      </c>
      <c r="U2059" s="10">
        <v>0</v>
      </c>
      <c r="V2059" s="10">
        <v>0</v>
      </c>
      <c r="W2059" s="11">
        <v>16761.639174631793</v>
      </c>
      <c r="X2059" s="11">
        <v>0</v>
      </c>
      <c r="Y2059" s="11">
        <v>0</v>
      </c>
      <c r="Z2059" s="12">
        <v>70144.588866999693</v>
      </c>
      <c r="AA2059" s="12">
        <v>0</v>
      </c>
      <c r="AB2059" s="12">
        <v>0</v>
      </c>
      <c r="AC2059">
        <v>-0.11347321972873242</v>
      </c>
      <c r="AD2059">
        <v>-0.11868307888224781</v>
      </c>
      <c r="AE2059">
        <v>-0.22266191106353012</v>
      </c>
      <c r="AF2059">
        <v>-0.15160606989150346</v>
      </c>
    </row>
    <row r="2060" spans="1:32" x14ac:dyDescent="0.25">
      <c r="A2060" t="s">
        <v>6591</v>
      </c>
      <c r="B2060" t="s">
        <v>6592</v>
      </c>
      <c r="C2060" t="s">
        <v>6591</v>
      </c>
      <c r="D2060" t="s">
        <v>6591</v>
      </c>
      <c r="F2060" s="9" t="s">
        <v>104</v>
      </c>
      <c r="G2060" s="9" t="s">
        <v>6606</v>
      </c>
      <c r="H2060" t="s">
        <v>4722</v>
      </c>
      <c r="I2060" t="s">
        <v>6604</v>
      </c>
      <c r="J2060" t="s">
        <v>6605</v>
      </c>
      <c r="K2060" s="10">
        <v>30050.757924154379</v>
      </c>
      <c r="L2060" s="10">
        <v>43367.800647845848</v>
      </c>
      <c r="M2060" s="10">
        <v>0</v>
      </c>
      <c r="N2060" s="11">
        <v>48205.273958886915</v>
      </c>
      <c r="O2060" s="11">
        <v>0</v>
      </c>
      <c r="P2060" s="11">
        <v>0</v>
      </c>
      <c r="Q2060" s="12">
        <v>140998.94129711713</v>
      </c>
      <c r="R2060" s="12">
        <v>0</v>
      </c>
      <c r="S2060" s="12">
        <v>0</v>
      </c>
      <c r="T2060" s="10">
        <v>28205.043469532167</v>
      </c>
      <c r="U2060" s="10">
        <v>51586.273801195297</v>
      </c>
      <c r="V2060" s="10">
        <v>0</v>
      </c>
      <c r="W2060" s="11">
        <v>43605.508955395737</v>
      </c>
      <c r="X2060" s="11">
        <v>0</v>
      </c>
      <c r="Y2060" s="11">
        <v>0</v>
      </c>
      <c r="Z2060" s="12">
        <v>133703.70071375853</v>
      </c>
      <c r="AA2060" s="12">
        <v>0</v>
      </c>
      <c r="AB2060" s="12">
        <v>0</v>
      </c>
      <c r="AC2060">
        <v>-9.1448217856589464E-2</v>
      </c>
      <c r="AD2060">
        <v>-0.14468058380151327</v>
      </c>
      <c r="AE2060">
        <v>-7.6644932488726919E-2</v>
      </c>
      <c r="AF2060">
        <v>-0.10425791138227654</v>
      </c>
    </row>
    <row r="2061" spans="1:32" x14ac:dyDescent="0.25">
      <c r="A2061" t="s">
        <v>6591</v>
      </c>
      <c r="B2061" t="s">
        <v>6592</v>
      </c>
      <c r="C2061" t="s">
        <v>6591</v>
      </c>
      <c r="D2061" t="s">
        <v>6591</v>
      </c>
      <c r="F2061" s="9">
        <v>1</v>
      </c>
      <c r="G2061" s="9">
        <v>1</v>
      </c>
      <c r="H2061" t="s">
        <v>22038</v>
      </c>
      <c r="I2061" t="s">
        <v>22039</v>
      </c>
      <c r="J2061" t="s">
        <v>22040</v>
      </c>
      <c r="K2061" s="10">
        <v>1094721.181401934</v>
      </c>
      <c r="L2061" s="10">
        <v>0</v>
      </c>
      <c r="M2061" s="10">
        <v>0</v>
      </c>
      <c r="N2061" s="11">
        <v>509011.60532514571</v>
      </c>
      <c r="O2061" s="11">
        <v>0</v>
      </c>
      <c r="P2061" s="11">
        <v>0</v>
      </c>
      <c r="Q2061" s="12">
        <v>968945.21181207278</v>
      </c>
      <c r="R2061" s="12">
        <v>0</v>
      </c>
      <c r="S2061" s="12">
        <v>0</v>
      </c>
      <c r="T2061" s="10">
        <v>982554.32609698386</v>
      </c>
      <c r="U2061" s="10">
        <v>0</v>
      </c>
      <c r="V2061" s="10">
        <v>0</v>
      </c>
      <c r="W2061" s="11">
        <v>462619.91242502938</v>
      </c>
      <c r="X2061" s="11">
        <v>0</v>
      </c>
      <c r="Y2061" s="11">
        <v>0</v>
      </c>
      <c r="Z2061" s="12">
        <v>776440.56028838526</v>
      </c>
      <c r="AA2061" s="12">
        <v>0</v>
      </c>
      <c r="AB2061" s="12">
        <v>0</v>
      </c>
      <c r="AC2061">
        <v>-0.15595438898128464</v>
      </c>
      <c r="AD2061">
        <v>-0.13787118488067887</v>
      </c>
      <c r="AE2061">
        <v>-0.31953960736180764</v>
      </c>
      <c r="AF2061">
        <v>-0.20445506040792372</v>
      </c>
    </row>
    <row r="2062" spans="1:32" x14ac:dyDescent="0.25">
      <c r="A2062" t="s">
        <v>17218</v>
      </c>
      <c r="B2062" t="s">
        <v>17219</v>
      </c>
      <c r="C2062" t="s">
        <v>17218</v>
      </c>
      <c r="D2062" t="s">
        <v>17218</v>
      </c>
      <c r="E2062" t="s">
        <v>17220</v>
      </c>
      <c r="F2062" s="9">
        <v>1</v>
      </c>
      <c r="G2062" s="9">
        <v>1</v>
      </c>
      <c r="H2062" t="s">
        <v>3441</v>
      </c>
      <c r="I2062" t="s">
        <v>17221</v>
      </c>
      <c r="J2062" t="s">
        <v>17222</v>
      </c>
      <c r="K2062" s="10">
        <v>686169.47251694219</v>
      </c>
      <c r="L2062" s="10">
        <v>0</v>
      </c>
      <c r="M2062" s="10">
        <v>0</v>
      </c>
      <c r="N2062" s="11">
        <v>256750.59322744916</v>
      </c>
      <c r="O2062" s="11">
        <v>0</v>
      </c>
      <c r="P2062" s="11">
        <v>0</v>
      </c>
      <c r="Q2062" s="12">
        <v>707014.63228776876</v>
      </c>
      <c r="R2062" s="12">
        <v>0</v>
      </c>
      <c r="S2062" s="12">
        <v>0</v>
      </c>
      <c r="T2062" s="10">
        <v>682326.11623783817</v>
      </c>
      <c r="U2062" s="10">
        <v>0</v>
      </c>
      <c r="V2062" s="10">
        <v>0</v>
      </c>
      <c r="W2062" s="11">
        <v>258683.12925848798</v>
      </c>
      <c r="X2062" s="11">
        <v>0</v>
      </c>
      <c r="Y2062" s="11">
        <v>0</v>
      </c>
      <c r="Z2062" s="12">
        <v>636647.54863125342</v>
      </c>
      <c r="AA2062" s="12">
        <v>0</v>
      </c>
      <c r="AB2062" s="12">
        <v>0</v>
      </c>
      <c r="AC2062">
        <v>-8.1035052913293135E-3</v>
      </c>
      <c r="AD2062">
        <v>1.0818357787732808E-2</v>
      </c>
      <c r="AE2062">
        <v>-0.15124516312549235</v>
      </c>
      <c r="AF2062">
        <v>-4.9510103543029621E-2</v>
      </c>
    </row>
    <row r="2063" spans="1:32" x14ac:dyDescent="0.25">
      <c r="A2063" t="s">
        <v>16569</v>
      </c>
      <c r="B2063" t="s">
        <v>16570</v>
      </c>
      <c r="C2063" t="s">
        <v>16569</v>
      </c>
      <c r="D2063" t="s">
        <v>16569</v>
      </c>
      <c r="E2063" t="s">
        <v>16571</v>
      </c>
      <c r="F2063" s="9">
        <v>1</v>
      </c>
      <c r="G2063" s="9">
        <v>1</v>
      </c>
      <c r="H2063" t="s">
        <v>3872</v>
      </c>
      <c r="I2063" t="s">
        <v>16572</v>
      </c>
      <c r="J2063" t="s">
        <v>16573</v>
      </c>
      <c r="K2063" s="10">
        <v>159514.71501878172</v>
      </c>
      <c r="L2063" s="10">
        <v>0</v>
      </c>
      <c r="M2063" s="10">
        <v>0</v>
      </c>
      <c r="N2063" s="11">
        <v>67310.579561760474</v>
      </c>
      <c r="O2063" s="11">
        <v>0</v>
      </c>
      <c r="P2063" s="11">
        <v>0</v>
      </c>
      <c r="Q2063" s="12">
        <v>68671.387045678217</v>
      </c>
      <c r="R2063" s="12">
        <v>0</v>
      </c>
      <c r="S2063" s="12">
        <v>0</v>
      </c>
      <c r="T2063" s="10">
        <v>183354.23125421727</v>
      </c>
      <c r="U2063" s="10">
        <v>0</v>
      </c>
      <c r="V2063" s="10">
        <v>0</v>
      </c>
      <c r="W2063" s="11">
        <v>62443.390017616526</v>
      </c>
      <c r="X2063" s="11">
        <v>0</v>
      </c>
      <c r="Y2063" s="11">
        <v>0</v>
      </c>
      <c r="Z2063" s="12">
        <v>51190.569930589045</v>
      </c>
      <c r="AA2063" s="12">
        <v>0</v>
      </c>
      <c r="AB2063" s="12">
        <v>0</v>
      </c>
      <c r="AC2063">
        <v>0.20094404260366336</v>
      </c>
      <c r="AD2063">
        <v>-0.1082844161402417</v>
      </c>
      <c r="AE2063">
        <v>-0.42383103523010268</v>
      </c>
      <c r="AF2063">
        <v>-0.11039046958889369</v>
      </c>
    </row>
    <row r="2064" spans="1:32" x14ac:dyDescent="0.25">
      <c r="A2064" t="s">
        <v>17658</v>
      </c>
      <c r="B2064" t="s">
        <v>17659</v>
      </c>
      <c r="C2064" t="s">
        <v>17658</v>
      </c>
      <c r="D2064" t="s">
        <v>17658</v>
      </c>
      <c r="E2064" t="s">
        <v>17660</v>
      </c>
      <c r="F2064" s="9" t="s">
        <v>104</v>
      </c>
      <c r="G2064" s="9" t="s">
        <v>1386</v>
      </c>
      <c r="H2064" t="s">
        <v>5944</v>
      </c>
      <c r="I2064" t="s">
        <v>17661</v>
      </c>
      <c r="J2064" t="s">
        <v>17662</v>
      </c>
      <c r="K2064" s="10">
        <v>72029.419762298756</v>
      </c>
      <c r="L2064" s="10">
        <v>31300.247858806499</v>
      </c>
      <c r="M2064" s="10">
        <v>0</v>
      </c>
      <c r="N2064" s="11">
        <v>15981.839874031361</v>
      </c>
      <c r="O2064" s="11">
        <v>0</v>
      </c>
      <c r="P2064" s="11">
        <v>0</v>
      </c>
      <c r="Q2064" s="12">
        <v>46473.519021585969</v>
      </c>
      <c r="R2064" s="12">
        <v>0</v>
      </c>
      <c r="S2064" s="12">
        <v>0</v>
      </c>
      <c r="T2064" s="10">
        <v>88735.426112396599</v>
      </c>
      <c r="U2064" s="10">
        <v>33457.830652565193</v>
      </c>
      <c r="V2064" s="10">
        <v>0</v>
      </c>
      <c r="W2064" s="11">
        <v>16540.173373288966</v>
      </c>
      <c r="X2064" s="11">
        <v>0</v>
      </c>
      <c r="Y2064" s="11">
        <v>0</v>
      </c>
      <c r="Z2064" s="12">
        <v>45133.307992180751</v>
      </c>
      <c r="AA2064" s="12">
        <v>0</v>
      </c>
      <c r="AB2064" s="12">
        <v>0</v>
      </c>
      <c r="AC2064">
        <v>0.30092390842048006</v>
      </c>
      <c r="AD2064">
        <v>4.9540851939077028E-2</v>
      </c>
      <c r="AE2064">
        <v>-4.2216368259402393E-2</v>
      </c>
      <c r="AF2064">
        <v>0.1027494640333849</v>
      </c>
    </row>
    <row r="2065" spans="1:32" x14ac:dyDescent="0.25">
      <c r="A2065" t="s">
        <v>3734</v>
      </c>
      <c r="B2065" t="s">
        <v>3735</v>
      </c>
      <c r="C2065" t="s">
        <v>3734</v>
      </c>
      <c r="D2065" t="s">
        <v>3734</v>
      </c>
      <c r="F2065" s="9">
        <v>1</v>
      </c>
      <c r="G2065" s="9">
        <v>1</v>
      </c>
      <c r="H2065" t="s">
        <v>3736</v>
      </c>
      <c r="I2065" t="s">
        <v>3737</v>
      </c>
      <c r="J2065" t="s">
        <v>3738</v>
      </c>
      <c r="K2065" s="10">
        <v>171568.61791777867</v>
      </c>
      <c r="L2065" s="10">
        <v>0</v>
      </c>
      <c r="M2065" s="10">
        <v>0</v>
      </c>
      <c r="N2065" s="11">
        <v>138514.26733174929</v>
      </c>
      <c r="O2065" s="11">
        <v>0</v>
      </c>
      <c r="P2065" s="11">
        <v>0</v>
      </c>
      <c r="Q2065" s="12">
        <v>89117.299323756335</v>
      </c>
      <c r="R2065" s="12">
        <v>0</v>
      </c>
      <c r="S2065" s="12">
        <v>0</v>
      </c>
      <c r="T2065" s="10">
        <v>174592.43638174282</v>
      </c>
      <c r="U2065" s="10">
        <v>0</v>
      </c>
      <c r="V2065" s="10">
        <v>0</v>
      </c>
      <c r="W2065" s="11">
        <v>172034.63448310731</v>
      </c>
      <c r="X2065" s="11">
        <v>0</v>
      </c>
      <c r="Y2065" s="11">
        <v>0</v>
      </c>
      <c r="Z2065" s="12">
        <v>85712.096278762328</v>
      </c>
      <c r="AA2065" s="12">
        <v>0</v>
      </c>
      <c r="AB2065" s="12">
        <v>0</v>
      </c>
      <c r="AC2065">
        <v>2.5205370810977117E-2</v>
      </c>
      <c r="AD2065">
        <v>0.3126644561893378</v>
      </c>
      <c r="AE2065">
        <v>-5.6206691124908462E-2</v>
      </c>
      <c r="AF2065">
        <v>9.3887711958468831E-2</v>
      </c>
    </row>
    <row r="2066" spans="1:32" x14ac:dyDescent="0.25">
      <c r="A2066" t="s">
        <v>3734</v>
      </c>
      <c r="B2066" t="s">
        <v>3735</v>
      </c>
      <c r="C2066" t="s">
        <v>3734</v>
      </c>
      <c r="D2066" t="s">
        <v>3734</v>
      </c>
      <c r="F2066" s="9">
        <v>1</v>
      </c>
      <c r="G2066" s="9" t="s">
        <v>3742</v>
      </c>
      <c r="H2066" t="s">
        <v>3739</v>
      </c>
      <c r="I2066" t="s">
        <v>3740</v>
      </c>
      <c r="J2066" t="s">
        <v>3741</v>
      </c>
      <c r="K2066" s="10">
        <v>470774.20764758409</v>
      </c>
      <c r="L2066" s="10">
        <v>0</v>
      </c>
      <c r="M2066" s="10">
        <v>0</v>
      </c>
      <c r="N2066" s="11">
        <v>305900.8171193602</v>
      </c>
      <c r="O2066" s="11">
        <v>0</v>
      </c>
      <c r="P2066" s="11">
        <v>0</v>
      </c>
      <c r="Q2066" s="12">
        <v>109319.6024598626</v>
      </c>
      <c r="R2066" s="12">
        <v>0</v>
      </c>
      <c r="S2066" s="12">
        <v>0</v>
      </c>
      <c r="T2066" s="10">
        <v>596306.0958313297</v>
      </c>
      <c r="U2066" s="10">
        <v>0</v>
      </c>
      <c r="V2066" s="10">
        <v>0</v>
      </c>
      <c r="W2066" s="11">
        <v>307682.43780558824</v>
      </c>
      <c r="X2066" s="11">
        <v>0</v>
      </c>
      <c r="Y2066" s="11">
        <v>0</v>
      </c>
      <c r="Z2066" s="12">
        <v>103124.20197629539</v>
      </c>
      <c r="AA2066" s="12">
        <v>0</v>
      </c>
      <c r="AB2066" s="12">
        <v>0</v>
      </c>
      <c r="AC2066">
        <v>0.34101780354312422</v>
      </c>
      <c r="AD2066">
        <v>8.3781378704333338E-3</v>
      </c>
      <c r="AE2066">
        <v>-8.4169163483558199E-2</v>
      </c>
      <c r="AF2066">
        <v>8.8408925976666455E-2</v>
      </c>
    </row>
    <row r="2067" spans="1:32" x14ac:dyDescent="0.25">
      <c r="A2067" t="s">
        <v>3734</v>
      </c>
      <c r="B2067" t="s">
        <v>3735</v>
      </c>
      <c r="C2067" t="s">
        <v>3734</v>
      </c>
      <c r="D2067" t="s">
        <v>3734</v>
      </c>
      <c r="F2067" s="9">
        <v>1</v>
      </c>
      <c r="G2067" s="9" t="s">
        <v>3745</v>
      </c>
      <c r="H2067" t="s">
        <v>2350</v>
      </c>
      <c r="I2067" t="s">
        <v>3743</v>
      </c>
      <c r="J2067" t="s">
        <v>3744</v>
      </c>
      <c r="K2067" s="10">
        <v>508794.40137342719</v>
      </c>
      <c r="L2067" s="10">
        <v>0</v>
      </c>
      <c r="M2067" s="10">
        <v>0</v>
      </c>
      <c r="N2067" s="11">
        <v>189577.9079432454</v>
      </c>
      <c r="O2067" s="11">
        <v>0</v>
      </c>
      <c r="P2067" s="11">
        <v>0</v>
      </c>
      <c r="Q2067" s="12">
        <v>228617.02935965511</v>
      </c>
      <c r="R2067" s="12">
        <v>0</v>
      </c>
      <c r="S2067" s="12">
        <v>0</v>
      </c>
      <c r="T2067" s="10">
        <v>648919.76247069275</v>
      </c>
      <c r="U2067" s="10">
        <v>0</v>
      </c>
      <c r="V2067" s="10">
        <v>0</v>
      </c>
      <c r="W2067" s="11">
        <v>174293.58565680412</v>
      </c>
      <c r="X2067" s="11">
        <v>0</v>
      </c>
      <c r="Y2067" s="11">
        <v>0</v>
      </c>
      <c r="Z2067" s="12">
        <v>198098.46068997832</v>
      </c>
      <c r="AA2067" s="12">
        <v>0</v>
      </c>
      <c r="AB2067" s="12">
        <v>0</v>
      </c>
      <c r="AC2067">
        <v>0.35095730741098113</v>
      </c>
      <c r="AD2067">
        <v>-0.12127137618979907</v>
      </c>
      <c r="AE2067">
        <v>-0.20671520195960275</v>
      </c>
      <c r="AF2067">
        <v>7.6569097538597792E-3</v>
      </c>
    </row>
    <row r="2068" spans="1:32" x14ac:dyDescent="0.25">
      <c r="A2068" t="s">
        <v>18184</v>
      </c>
      <c r="B2068" t="s">
        <v>18185</v>
      </c>
      <c r="C2068" t="s">
        <v>18184</v>
      </c>
      <c r="D2068" t="s">
        <v>18184</v>
      </c>
      <c r="E2068" t="s">
        <v>18186</v>
      </c>
      <c r="F2068" s="9">
        <v>1</v>
      </c>
      <c r="G2068" s="9" t="s">
        <v>9416</v>
      </c>
      <c r="H2068" t="s">
        <v>296</v>
      </c>
      <c r="I2068" t="s">
        <v>18187</v>
      </c>
      <c r="J2068" t="s">
        <v>18188</v>
      </c>
      <c r="K2068" s="10">
        <v>439316.4610575189</v>
      </c>
      <c r="L2068" s="10">
        <v>0</v>
      </c>
      <c r="M2068" s="10">
        <v>0</v>
      </c>
      <c r="N2068" s="11">
        <v>991224.68709722033</v>
      </c>
      <c r="O2068" s="11">
        <v>0</v>
      </c>
      <c r="P2068" s="11">
        <v>0</v>
      </c>
      <c r="Q2068" s="12">
        <v>624370.23087382247</v>
      </c>
      <c r="R2068" s="12">
        <v>0</v>
      </c>
      <c r="S2068" s="12">
        <v>0</v>
      </c>
      <c r="T2068" s="10">
        <v>463924.70549372316</v>
      </c>
      <c r="U2068" s="10">
        <v>0</v>
      </c>
      <c r="V2068" s="10">
        <v>0</v>
      </c>
      <c r="W2068" s="11">
        <v>1009640.4417418098</v>
      </c>
      <c r="X2068" s="11">
        <v>0</v>
      </c>
      <c r="Y2068" s="11">
        <v>0</v>
      </c>
      <c r="Z2068" s="12">
        <v>608408.81425642816</v>
      </c>
      <c r="AA2068" s="12">
        <v>0</v>
      </c>
      <c r="AB2068" s="12">
        <v>0</v>
      </c>
      <c r="AC2068">
        <v>7.863011862006393E-2</v>
      </c>
      <c r="AD2068">
        <v>2.6557580289621921E-2</v>
      </c>
      <c r="AE2068">
        <v>-3.7360699110746062E-2</v>
      </c>
      <c r="AF2068">
        <v>2.2608999932979931E-2</v>
      </c>
    </row>
    <row r="2069" spans="1:32" x14ac:dyDescent="0.25">
      <c r="A2069" t="s">
        <v>18184</v>
      </c>
      <c r="B2069" t="s">
        <v>18185</v>
      </c>
      <c r="C2069" t="s">
        <v>18184</v>
      </c>
      <c r="D2069" t="s">
        <v>18184</v>
      </c>
      <c r="E2069" t="s">
        <v>18186</v>
      </c>
      <c r="F2069" s="9">
        <v>1</v>
      </c>
      <c r="G2069" s="9">
        <v>1</v>
      </c>
      <c r="H2069" t="s">
        <v>23750</v>
      </c>
      <c r="I2069" t="s">
        <v>23751</v>
      </c>
      <c r="J2069" t="s">
        <v>23752</v>
      </c>
      <c r="K2069" s="10">
        <v>60512.062541123021</v>
      </c>
      <c r="L2069" s="10">
        <v>0</v>
      </c>
      <c r="M2069" s="10">
        <v>0</v>
      </c>
      <c r="N2069" s="11">
        <v>97758.491204587655</v>
      </c>
      <c r="O2069" s="11">
        <v>0</v>
      </c>
      <c r="P2069" s="11">
        <v>0</v>
      </c>
      <c r="Q2069" s="12">
        <v>93685.985773819863</v>
      </c>
      <c r="R2069" s="12">
        <v>0</v>
      </c>
      <c r="S2069" s="12">
        <v>0</v>
      </c>
      <c r="T2069" s="10">
        <v>53006.177890688094</v>
      </c>
      <c r="U2069" s="10">
        <v>0</v>
      </c>
      <c r="V2069" s="10">
        <v>0</v>
      </c>
      <c r="W2069" s="11">
        <v>97136.007797970233</v>
      </c>
      <c r="X2069" s="11">
        <v>0</v>
      </c>
      <c r="Y2069" s="11">
        <v>0</v>
      </c>
      <c r="Z2069" s="12">
        <v>85695.478276187816</v>
      </c>
      <c r="AA2069" s="12">
        <v>0</v>
      </c>
      <c r="AB2069" s="12">
        <v>0</v>
      </c>
      <c r="AC2069">
        <v>-0.19106224332728924</v>
      </c>
      <c r="AD2069">
        <v>-9.2158247888516516E-3</v>
      </c>
      <c r="AE2069">
        <v>-0.12861417277305062</v>
      </c>
      <c r="AF2069">
        <v>-0.10963074696306385</v>
      </c>
    </row>
    <row r="2070" spans="1:32" x14ac:dyDescent="0.25">
      <c r="A2070" t="s">
        <v>18184</v>
      </c>
      <c r="B2070" t="s">
        <v>18185</v>
      </c>
      <c r="C2070" t="s">
        <v>18184</v>
      </c>
      <c r="D2070" t="s">
        <v>18184</v>
      </c>
      <c r="E2070" t="s">
        <v>18186</v>
      </c>
      <c r="F2070" s="9" t="s">
        <v>104</v>
      </c>
      <c r="G2070" s="9">
        <v>1</v>
      </c>
      <c r="H2070" t="s">
        <v>23021</v>
      </c>
      <c r="I2070" t="s">
        <v>23753</v>
      </c>
      <c r="J2070" t="s">
        <v>23754</v>
      </c>
      <c r="K2070" s="10">
        <v>20624.983854093796</v>
      </c>
      <c r="L2070" s="10">
        <v>4896.8455531404179</v>
      </c>
      <c r="M2070" s="10">
        <v>0</v>
      </c>
      <c r="N2070" s="11">
        <v>14529.139694189971</v>
      </c>
      <c r="O2070" s="11">
        <v>0</v>
      </c>
      <c r="P2070" s="11">
        <v>0</v>
      </c>
      <c r="Q2070" s="12">
        <v>11523.727453359519</v>
      </c>
      <c r="R2070" s="12">
        <v>0</v>
      </c>
      <c r="S2070" s="12">
        <v>0</v>
      </c>
      <c r="T2070" s="10">
        <v>16572.339799797741</v>
      </c>
      <c r="U2070" s="10">
        <v>5011.5965261395731</v>
      </c>
      <c r="V2070" s="10">
        <v>0</v>
      </c>
      <c r="W2070" s="11">
        <v>11526.187630887383</v>
      </c>
      <c r="X2070" s="11">
        <v>0</v>
      </c>
      <c r="Y2070" s="11">
        <v>0</v>
      </c>
      <c r="Z2070" s="12">
        <v>11436.865471831807</v>
      </c>
      <c r="AA2070" s="12">
        <v>0</v>
      </c>
      <c r="AB2070" s="12">
        <v>0</v>
      </c>
      <c r="AC2070">
        <v>-0.31561568317106103</v>
      </c>
      <c r="AD2070">
        <v>-0.33403386983629441</v>
      </c>
      <c r="AE2070">
        <v>-1.0915741438672227E-2</v>
      </c>
      <c r="AF2070">
        <v>-0.2201884314820092</v>
      </c>
    </row>
    <row r="2071" spans="1:32" x14ac:dyDescent="0.25">
      <c r="A2071" t="s">
        <v>18184</v>
      </c>
      <c r="B2071" t="s">
        <v>18185</v>
      </c>
      <c r="C2071" t="s">
        <v>18184</v>
      </c>
      <c r="D2071" t="s">
        <v>18184</v>
      </c>
      <c r="E2071" t="s">
        <v>18186</v>
      </c>
      <c r="F2071" s="9">
        <v>1</v>
      </c>
      <c r="G2071" s="9" t="s">
        <v>23757</v>
      </c>
      <c r="H2071" t="s">
        <v>22531</v>
      </c>
      <c r="I2071" t="s">
        <v>23755</v>
      </c>
      <c r="J2071" t="s">
        <v>23756</v>
      </c>
      <c r="K2071" s="10">
        <v>191486.95746429189</v>
      </c>
      <c r="L2071" s="10">
        <v>0</v>
      </c>
      <c r="M2071" s="10">
        <v>0</v>
      </c>
      <c r="N2071" s="11">
        <v>240299.48523056984</v>
      </c>
      <c r="O2071" s="11">
        <v>0</v>
      </c>
      <c r="P2071" s="11">
        <v>0</v>
      </c>
      <c r="Q2071" s="12">
        <v>202398.59545493597</v>
      </c>
      <c r="R2071" s="12">
        <v>0</v>
      </c>
      <c r="S2071" s="12">
        <v>0</v>
      </c>
      <c r="T2071" s="10">
        <v>202218.36489030361</v>
      </c>
      <c r="U2071" s="10">
        <v>0</v>
      </c>
      <c r="V2071" s="10">
        <v>0</v>
      </c>
      <c r="W2071" s="11">
        <v>224256.27043974568</v>
      </c>
      <c r="X2071" s="11">
        <v>0</v>
      </c>
      <c r="Y2071" s="11">
        <v>0</v>
      </c>
      <c r="Z2071" s="12">
        <v>211345.38274222927</v>
      </c>
      <c r="AA2071" s="12">
        <v>0</v>
      </c>
      <c r="AB2071" s="12">
        <v>0</v>
      </c>
      <c r="AC2071">
        <v>7.866789377278359E-2</v>
      </c>
      <c r="AD2071">
        <v>-9.9685232960574008E-2</v>
      </c>
      <c r="AE2071">
        <v>6.240331570259481E-2</v>
      </c>
      <c r="AF2071">
        <v>1.3795325504934798E-2</v>
      </c>
    </row>
    <row r="2072" spans="1:32" x14ac:dyDescent="0.25">
      <c r="A2072" t="s">
        <v>19698</v>
      </c>
      <c r="B2072" t="s">
        <v>19699</v>
      </c>
      <c r="C2072" t="s">
        <v>19698</v>
      </c>
      <c r="D2072" t="s">
        <v>19698</v>
      </c>
      <c r="E2072" t="s">
        <v>19700</v>
      </c>
      <c r="F2072" s="9">
        <v>1</v>
      </c>
      <c r="G2072" s="9">
        <v>1</v>
      </c>
      <c r="H2072" t="s">
        <v>1252</v>
      </c>
      <c r="I2072" t="s">
        <v>19701</v>
      </c>
      <c r="J2072" t="s">
        <v>19702</v>
      </c>
      <c r="K2072" s="10">
        <v>128098.96809038553</v>
      </c>
      <c r="L2072" s="10">
        <v>0</v>
      </c>
      <c r="M2072" s="10">
        <v>0</v>
      </c>
      <c r="N2072" s="11">
        <v>98876.610695473675</v>
      </c>
      <c r="O2072" s="11">
        <v>0</v>
      </c>
      <c r="P2072" s="11">
        <v>0</v>
      </c>
      <c r="Q2072" s="12">
        <v>105168.09666542585</v>
      </c>
      <c r="R2072" s="12">
        <v>0</v>
      </c>
      <c r="S2072" s="12">
        <v>0</v>
      </c>
      <c r="T2072" s="10">
        <v>135287.68949359251</v>
      </c>
      <c r="U2072" s="10">
        <v>0</v>
      </c>
      <c r="V2072" s="10">
        <v>0</v>
      </c>
      <c r="W2072" s="11">
        <v>102668.22351551402</v>
      </c>
      <c r="X2072" s="11">
        <v>0</v>
      </c>
      <c r="Y2072" s="11">
        <v>0</v>
      </c>
      <c r="Z2072" s="12">
        <v>92324.874303232747</v>
      </c>
      <c r="AA2072" s="12">
        <v>0</v>
      </c>
      <c r="AB2072" s="12">
        <v>0</v>
      </c>
      <c r="AC2072">
        <v>7.8771713216465464E-2</v>
      </c>
      <c r="AD2072">
        <v>5.4288530896713184E-2</v>
      </c>
      <c r="AE2072">
        <v>-0.18790582295962774</v>
      </c>
      <c r="AF2072">
        <v>-1.8281859615483027E-2</v>
      </c>
    </row>
    <row r="2073" spans="1:32" x14ac:dyDescent="0.25">
      <c r="A2073" t="s">
        <v>12603</v>
      </c>
      <c r="B2073" t="s">
        <v>12604</v>
      </c>
      <c r="C2073" t="s">
        <v>12603</v>
      </c>
      <c r="D2073" t="s">
        <v>12603</v>
      </c>
      <c r="F2073" s="9">
        <v>1</v>
      </c>
      <c r="G2073" s="9" t="s">
        <v>9972</v>
      </c>
      <c r="H2073" t="s">
        <v>10279</v>
      </c>
      <c r="I2073" t="s">
        <v>12605</v>
      </c>
      <c r="J2073" t="s">
        <v>12606</v>
      </c>
      <c r="K2073" s="10">
        <v>49816.848697117559</v>
      </c>
      <c r="L2073" s="10">
        <v>0</v>
      </c>
      <c r="M2073" s="10">
        <v>0</v>
      </c>
      <c r="N2073" s="11">
        <v>12347.417054707796</v>
      </c>
      <c r="O2073" s="11">
        <v>0</v>
      </c>
      <c r="P2073" s="11">
        <v>0</v>
      </c>
      <c r="Q2073" s="12">
        <v>47137.353933459235</v>
      </c>
      <c r="R2073" s="12">
        <v>0</v>
      </c>
      <c r="S2073" s="12">
        <v>0</v>
      </c>
      <c r="T2073" s="10">
        <v>50787.309642077365</v>
      </c>
      <c r="U2073" s="10">
        <v>0</v>
      </c>
      <c r="V2073" s="10">
        <v>0</v>
      </c>
      <c r="W2073" s="11">
        <v>12512.817775869673</v>
      </c>
      <c r="X2073" s="11">
        <v>0</v>
      </c>
      <c r="Y2073" s="11">
        <v>0</v>
      </c>
      <c r="Z2073" s="12">
        <v>48084.190449339876</v>
      </c>
      <c r="AA2073" s="12">
        <v>0</v>
      </c>
      <c r="AB2073" s="12">
        <v>0</v>
      </c>
      <c r="AC2073">
        <v>2.7834289253768248E-2</v>
      </c>
      <c r="AD2073">
        <v>1.919743098247384E-2</v>
      </c>
      <c r="AE2073">
        <v>2.8691854931827503E-2</v>
      </c>
      <c r="AF2073">
        <v>2.5241191722689862E-2</v>
      </c>
    </row>
    <row r="2074" spans="1:32" x14ac:dyDescent="0.25">
      <c r="A2074" t="s">
        <v>11566</v>
      </c>
      <c r="B2074" t="s">
        <v>11567</v>
      </c>
      <c r="C2074" t="s">
        <v>11566</v>
      </c>
      <c r="D2074" t="s">
        <v>11566</v>
      </c>
      <c r="F2074" s="9" t="s">
        <v>104</v>
      </c>
      <c r="G2074" s="9" t="s">
        <v>11570</v>
      </c>
      <c r="H2074" t="s">
        <v>7817</v>
      </c>
      <c r="I2074" t="s">
        <v>11568</v>
      </c>
      <c r="J2074" t="s">
        <v>11569</v>
      </c>
      <c r="K2074" s="10">
        <v>49218.35351833461</v>
      </c>
      <c r="L2074" s="10">
        <v>65311.573878345582</v>
      </c>
      <c r="M2074" s="10">
        <v>0</v>
      </c>
      <c r="N2074" s="11">
        <v>52928.954676119516</v>
      </c>
      <c r="O2074" s="11">
        <v>52703.406671743847</v>
      </c>
      <c r="P2074" s="11">
        <v>0</v>
      </c>
      <c r="Q2074" s="12">
        <v>51538.559098417121</v>
      </c>
      <c r="R2074" s="12">
        <v>60143.03700048077</v>
      </c>
      <c r="S2074" s="12">
        <v>0</v>
      </c>
      <c r="T2074" s="10">
        <v>57669.125761620635</v>
      </c>
      <c r="U2074" s="10">
        <v>65186.895903119512</v>
      </c>
      <c r="V2074" s="10">
        <v>0</v>
      </c>
      <c r="W2074" s="11">
        <v>63071.245564423436</v>
      </c>
      <c r="X2074" s="11">
        <v>56821.480650528887</v>
      </c>
      <c r="Y2074" s="11">
        <v>0</v>
      </c>
      <c r="Z2074" s="12">
        <v>35126.896441958947</v>
      </c>
      <c r="AA2074" s="12">
        <v>57840.144960760168</v>
      </c>
      <c r="AB2074" s="12">
        <v>0</v>
      </c>
      <c r="AC2074">
        <v>0.22860275523375248</v>
      </c>
      <c r="AD2074">
        <v>0.25292526294425716</v>
      </c>
      <c r="AE2074">
        <v>-0.55307608715910728</v>
      </c>
      <c r="AF2074">
        <v>-2.3849356327032556E-2</v>
      </c>
    </row>
    <row r="2075" spans="1:32" x14ac:dyDescent="0.25">
      <c r="A2075" t="s">
        <v>11566</v>
      </c>
      <c r="B2075" t="s">
        <v>11567</v>
      </c>
      <c r="C2075" t="s">
        <v>11566</v>
      </c>
      <c r="D2075" t="s">
        <v>11566</v>
      </c>
      <c r="F2075" s="9" t="s">
        <v>104</v>
      </c>
      <c r="G2075" s="9">
        <v>1</v>
      </c>
      <c r="H2075" t="s">
        <v>6273</v>
      </c>
      <c r="I2075" t="s">
        <v>11571</v>
      </c>
      <c r="J2075" t="s">
        <v>11572</v>
      </c>
      <c r="K2075" s="10">
        <v>760393.37460144516</v>
      </c>
      <c r="L2075" s="10">
        <v>65311.573878345582</v>
      </c>
      <c r="M2075" s="10">
        <v>0</v>
      </c>
      <c r="N2075" s="11">
        <v>556643.92321604514</v>
      </c>
      <c r="O2075" s="11">
        <v>13737.049309155042</v>
      </c>
      <c r="P2075" s="11">
        <v>0</v>
      </c>
      <c r="Q2075" s="12">
        <v>523922.06133410102</v>
      </c>
      <c r="R2075" s="12">
        <v>60143.03700048077</v>
      </c>
      <c r="S2075" s="12">
        <v>0</v>
      </c>
      <c r="T2075" s="10">
        <v>774887.9908330976</v>
      </c>
      <c r="U2075" s="10">
        <v>65186.895903119512</v>
      </c>
      <c r="V2075" s="10">
        <v>0</v>
      </c>
      <c r="W2075" s="11">
        <v>548227.51793409884</v>
      </c>
      <c r="X2075" s="11">
        <v>14177.133272961011</v>
      </c>
      <c r="Y2075" s="11">
        <v>0</v>
      </c>
      <c r="Z2075" s="12">
        <v>535408.30294698081</v>
      </c>
      <c r="AA2075" s="12">
        <v>57840.144960760168</v>
      </c>
      <c r="AB2075" s="12">
        <v>0</v>
      </c>
      <c r="AC2075">
        <v>2.7241823883893727E-2</v>
      </c>
      <c r="AD2075">
        <v>-2.1980007046368336E-2</v>
      </c>
      <c r="AE2075">
        <v>3.1287299667577671E-2</v>
      </c>
      <c r="AF2075">
        <v>1.2183038835034354E-2</v>
      </c>
    </row>
    <row r="2076" spans="1:32" x14ac:dyDescent="0.25">
      <c r="A2076" t="s">
        <v>11566</v>
      </c>
      <c r="B2076" t="s">
        <v>11567</v>
      </c>
      <c r="C2076" t="s">
        <v>11566</v>
      </c>
      <c r="D2076" t="s">
        <v>11566</v>
      </c>
      <c r="F2076" s="9">
        <v>1</v>
      </c>
      <c r="G2076" s="9" t="s">
        <v>7436</v>
      </c>
      <c r="H2076" t="s">
        <v>22786</v>
      </c>
      <c r="I2076" t="s">
        <v>22787</v>
      </c>
      <c r="J2076" t="s">
        <v>22788</v>
      </c>
      <c r="K2076" s="10">
        <v>113178.58828248079</v>
      </c>
      <c r="L2076" s="10">
        <v>0</v>
      </c>
      <c r="M2076" s="10">
        <v>0</v>
      </c>
      <c r="N2076" s="11">
        <v>62385.936641577035</v>
      </c>
      <c r="O2076" s="11">
        <v>0</v>
      </c>
      <c r="P2076" s="11">
        <v>0</v>
      </c>
      <c r="Q2076" s="12">
        <v>73203.532124445977</v>
      </c>
      <c r="R2076" s="12">
        <v>0</v>
      </c>
      <c r="S2076" s="12">
        <v>0</v>
      </c>
      <c r="T2076" s="10">
        <v>113313.49403006725</v>
      </c>
      <c r="U2076" s="10">
        <v>0</v>
      </c>
      <c r="V2076" s="10">
        <v>0</v>
      </c>
      <c r="W2076" s="11">
        <v>65381.133872429113</v>
      </c>
      <c r="X2076" s="11">
        <v>0</v>
      </c>
      <c r="Y2076" s="11">
        <v>0</v>
      </c>
      <c r="Z2076" s="12">
        <v>74699.108572598881</v>
      </c>
      <c r="AA2076" s="12">
        <v>0</v>
      </c>
      <c r="AB2076" s="12">
        <v>0</v>
      </c>
      <c r="AC2076">
        <v>1.718628519457865E-3</v>
      </c>
      <c r="AD2076">
        <v>6.7653551254805891E-2</v>
      </c>
      <c r="AE2076">
        <v>2.9177765318892962E-2</v>
      </c>
      <c r="AF2076">
        <v>3.2849981697718904E-2</v>
      </c>
    </row>
    <row r="2077" spans="1:32" x14ac:dyDescent="0.25">
      <c r="A2077" t="s">
        <v>7536</v>
      </c>
      <c r="B2077" t="s">
        <v>7537</v>
      </c>
      <c r="C2077" t="s">
        <v>7536</v>
      </c>
      <c r="D2077" t="s">
        <v>7536</v>
      </c>
      <c r="F2077" s="9">
        <v>1</v>
      </c>
      <c r="G2077" s="9" t="s">
        <v>2044</v>
      </c>
      <c r="H2077" t="s">
        <v>3499</v>
      </c>
      <c r="I2077" t="s">
        <v>7538</v>
      </c>
      <c r="J2077" t="s">
        <v>7539</v>
      </c>
      <c r="K2077" s="10">
        <v>159672.21375004039</v>
      </c>
      <c r="L2077" s="10">
        <v>0</v>
      </c>
      <c r="M2077" s="10">
        <v>0</v>
      </c>
      <c r="N2077" s="11">
        <v>10762.167336749899</v>
      </c>
      <c r="O2077" s="11">
        <v>0</v>
      </c>
      <c r="P2077" s="11">
        <v>0</v>
      </c>
      <c r="Q2077" s="12">
        <v>155412.48219711758</v>
      </c>
      <c r="R2077" s="12">
        <v>0</v>
      </c>
      <c r="S2077" s="12">
        <v>0</v>
      </c>
      <c r="T2077" s="10">
        <v>169455.47219090408</v>
      </c>
      <c r="U2077" s="10">
        <v>0</v>
      </c>
      <c r="V2077" s="10">
        <v>0</v>
      </c>
      <c r="W2077" s="11">
        <v>11829.595778727054</v>
      </c>
      <c r="X2077" s="11">
        <v>0</v>
      </c>
      <c r="Y2077" s="11">
        <v>0</v>
      </c>
      <c r="Z2077" s="12">
        <v>150559.10332504555</v>
      </c>
      <c r="AA2077" s="12">
        <v>0</v>
      </c>
      <c r="AB2077" s="12">
        <v>0</v>
      </c>
      <c r="AC2077">
        <v>8.5792950254893863E-2</v>
      </c>
      <c r="AD2077">
        <v>0.13643213316114289</v>
      </c>
      <c r="AE2077">
        <v>-4.5772439672091096E-2</v>
      </c>
      <c r="AF2077">
        <v>5.8817547914648549E-2</v>
      </c>
    </row>
    <row r="2078" spans="1:32" x14ac:dyDescent="0.25">
      <c r="A2078" t="s">
        <v>7536</v>
      </c>
      <c r="B2078" t="s">
        <v>7537</v>
      </c>
      <c r="C2078" t="s">
        <v>7536</v>
      </c>
      <c r="D2078" t="s">
        <v>7536</v>
      </c>
      <c r="F2078" s="9">
        <v>1</v>
      </c>
      <c r="G2078" s="9" t="s">
        <v>95</v>
      </c>
      <c r="H2078" t="s">
        <v>3235</v>
      </c>
      <c r="I2078" t="s">
        <v>7540</v>
      </c>
      <c r="J2078" t="s">
        <v>7541</v>
      </c>
      <c r="K2078" s="10">
        <v>12870796.318458574</v>
      </c>
      <c r="L2078" s="10">
        <v>0</v>
      </c>
      <c r="M2078" s="10">
        <v>0</v>
      </c>
      <c r="N2078" s="11">
        <v>7026622.0472180955</v>
      </c>
      <c r="O2078" s="11">
        <v>0</v>
      </c>
      <c r="P2078" s="11">
        <v>0</v>
      </c>
      <c r="Q2078" s="12">
        <v>9675647.6000756565</v>
      </c>
      <c r="R2078" s="12">
        <v>0</v>
      </c>
      <c r="S2078" s="12">
        <v>0</v>
      </c>
      <c r="T2078" s="10">
        <v>12804875.248145021</v>
      </c>
      <c r="U2078" s="10">
        <v>0</v>
      </c>
      <c r="V2078" s="10">
        <v>0</v>
      </c>
      <c r="W2078" s="11">
        <v>6994222.2051084619</v>
      </c>
      <c r="X2078" s="11">
        <v>0</v>
      </c>
      <c r="Y2078" s="11">
        <v>0</v>
      </c>
      <c r="Z2078" s="12">
        <v>9159605.6190322172</v>
      </c>
      <c r="AA2078" s="12">
        <v>0</v>
      </c>
      <c r="AB2078" s="12">
        <v>0</v>
      </c>
      <c r="AC2078">
        <v>-7.4081186118026155E-3</v>
      </c>
      <c r="AD2078">
        <v>-6.667669064455861E-3</v>
      </c>
      <c r="AE2078">
        <v>-7.9072743210869087E-2</v>
      </c>
      <c r="AF2078">
        <v>-3.1049510295709185E-2</v>
      </c>
    </row>
    <row r="2079" spans="1:32" x14ac:dyDescent="0.25">
      <c r="A2079" t="s">
        <v>7536</v>
      </c>
      <c r="B2079" t="s">
        <v>7537</v>
      </c>
      <c r="C2079" t="s">
        <v>7536</v>
      </c>
      <c r="D2079" t="s">
        <v>7536</v>
      </c>
      <c r="F2079" s="9">
        <v>1</v>
      </c>
      <c r="G2079" s="9">
        <v>1</v>
      </c>
      <c r="H2079" t="s">
        <v>7542</v>
      </c>
      <c r="I2079" t="s">
        <v>7543</v>
      </c>
      <c r="J2079" t="s">
        <v>7544</v>
      </c>
      <c r="K2079" s="10">
        <v>221737.21378137392</v>
      </c>
      <c r="L2079" s="10">
        <v>0</v>
      </c>
      <c r="M2079" s="10">
        <v>0</v>
      </c>
      <c r="N2079" s="11">
        <v>301646.40452497557</v>
      </c>
      <c r="O2079" s="11">
        <v>0</v>
      </c>
      <c r="P2079" s="11">
        <v>0</v>
      </c>
      <c r="Q2079" s="12">
        <v>189659.86740599188</v>
      </c>
      <c r="R2079" s="12">
        <v>0</v>
      </c>
      <c r="S2079" s="12">
        <v>0</v>
      </c>
      <c r="T2079" s="10">
        <v>223388.23401914639</v>
      </c>
      <c r="U2079" s="10">
        <v>0</v>
      </c>
      <c r="V2079" s="10">
        <v>0</v>
      </c>
      <c r="W2079" s="11">
        <v>301104.90350570634</v>
      </c>
      <c r="X2079" s="11">
        <v>0</v>
      </c>
      <c r="Y2079" s="11">
        <v>0</v>
      </c>
      <c r="Z2079" s="12">
        <v>177052.94742954741</v>
      </c>
      <c r="AA2079" s="12">
        <v>0</v>
      </c>
      <c r="AB2079" s="12">
        <v>0</v>
      </c>
      <c r="AC2079">
        <v>1.0702284690279753E-2</v>
      </c>
      <c r="AD2079">
        <v>-2.5921836581674681E-3</v>
      </c>
      <c r="AE2079">
        <v>-9.9233571756737568E-2</v>
      </c>
      <c r="AF2079">
        <v>-3.0374490241541763E-2</v>
      </c>
    </row>
    <row r="2080" spans="1:32" x14ac:dyDescent="0.25">
      <c r="A2080" t="s">
        <v>18872</v>
      </c>
      <c r="B2080" t="s">
        <v>18873</v>
      </c>
      <c r="C2080" t="s">
        <v>18872</v>
      </c>
      <c r="D2080" t="s">
        <v>18872</v>
      </c>
      <c r="F2080" s="9">
        <v>1</v>
      </c>
      <c r="G2080" s="9" t="s">
        <v>18876</v>
      </c>
      <c r="H2080" t="s">
        <v>950</v>
      </c>
      <c r="I2080" t="s">
        <v>18874</v>
      </c>
      <c r="J2080" t="s">
        <v>18875</v>
      </c>
      <c r="K2080" s="10">
        <v>642563.32378912484</v>
      </c>
      <c r="L2080" s="10">
        <v>0</v>
      </c>
      <c r="M2080" s="10">
        <v>0</v>
      </c>
      <c r="N2080" s="11">
        <v>680631.18874938053</v>
      </c>
      <c r="O2080" s="11">
        <v>0</v>
      </c>
      <c r="P2080" s="11">
        <v>0</v>
      </c>
      <c r="Q2080" s="12">
        <v>394677.26113712514</v>
      </c>
      <c r="R2080" s="12">
        <v>0</v>
      </c>
      <c r="S2080" s="12">
        <v>0</v>
      </c>
      <c r="T2080" s="10">
        <v>651557.95284845121</v>
      </c>
      <c r="U2080" s="10">
        <v>0</v>
      </c>
      <c r="V2080" s="10">
        <v>0</v>
      </c>
      <c r="W2080" s="11">
        <v>703497.19125555421</v>
      </c>
      <c r="X2080" s="11">
        <v>0</v>
      </c>
      <c r="Y2080" s="11">
        <v>0</v>
      </c>
      <c r="Z2080" s="12">
        <v>407651.47315452847</v>
      </c>
      <c r="AA2080" s="12">
        <v>0</v>
      </c>
      <c r="AB2080" s="12">
        <v>0</v>
      </c>
      <c r="AC2080">
        <v>2.0054868015863314E-2</v>
      </c>
      <c r="AD2080">
        <v>4.7671401620284659E-2</v>
      </c>
      <c r="AE2080">
        <v>4.6662826120399618E-2</v>
      </c>
      <c r="AF2080">
        <v>3.8129698585515868E-2</v>
      </c>
    </row>
    <row r="2081" spans="1:32" x14ac:dyDescent="0.25">
      <c r="A2081" t="s">
        <v>18872</v>
      </c>
      <c r="B2081" t="s">
        <v>18873</v>
      </c>
      <c r="C2081" t="s">
        <v>18872</v>
      </c>
      <c r="D2081" t="s">
        <v>18872</v>
      </c>
      <c r="F2081" s="9">
        <v>1</v>
      </c>
      <c r="G2081" s="9" t="s">
        <v>2119</v>
      </c>
      <c r="H2081" t="s">
        <v>21446</v>
      </c>
      <c r="I2081" t="s">
        <v>23859</v>
      </c>
      <c r="J2081" t="s">
        <v>23860</v>
      </c>
      <c r="K2081" s="10">
        <v>2362795.9663425786</v>
      </c>
      <c r="L2081" s="10">
        <v>0</v>
      </c>
      <c r="M2081" s="10">
        <v>0</v>
      </c>
      <c r="N2081" s="11">
        <v>2284448.5315224682</v>
      </c>
      <c r="O2081" s="11">
        <v>0</v>
      </c>
      <c r="P2081" s="11">
        <v>0</v>
      </c>
      <c r="Q2081" s="12">
        <v>2602354.6591141666</v>
      </c>
      <c r="R2081" s="12">
        <v>0</v>
      </c>
      <c r="S2081" s="12">
        <v>0</v>
      </c>
      <c r="T2081" s="10">
        <v>2435500.1414185381</v>
      </c>
      <c r="U2081" s="10">
        <v>0</v>
      </c>
      <c r="V2081" s="10">
        <v>0</v>
      </c>
      <c r="W2081" s="11">
        <v>2274785.9784928379</v>
      </c>
      <c r="X2081" s="11">
        <v>0</v>
      </c>
      <c r="Y2081" s="11">
        <v>0</v>
      </c>
      <c r="Z2081" s="12">
        <v>2615792.305246002</v>
      </c>
      <c r="AA2081" s="12">
        <v>0</v>
      </c>
      <c r="AB2081" s="12">
        <v>0</v>
      </c>
      <c r="AC2081">
        <v>4.3723012776933017E-2</v>
      </c>
      <c r="AD2081">
        <v>-6.115122255148946E-3</v>
      </c>
      <c r="AE2081">
        <v>7.4304033297993184E-3</v>
      </c>
      <c r="AF2081">
        <v>1.5012764617194465E-2</v>
      </c>
    </row>
    <row r="2082" spans="1:32" x14ac:dyDescent="0.25">
      <c r="A2082" t="s">
        <v>1126</v>
      </c>
      <c r="B2082" t="s">
        <v>1127</v>
      </c>
      <c r="C2082" t="s">
        <v>1126</v>
      </c>
      <c r="D2082" t="s">
        <v>1126</v>
      </c>
      <c r="F2082" s="9">
        <v>1</v>
      </c>
      <c r="G2082" s="9" t="s">
        <v>1131</v>
      </c>
      <c r="H2082" t="s">
        <v>1128</v>
      </c>
      <c r="I2082" t="s">
        <v>1129</v>
      </c>
      <c r="J2082" t="s">
        <v>1130</v>
      </c>
      <c r="K2082" s="10">
        <v>93450.297205019699</v>
      </c>
      <c r="L2082" s="10">
        <v>0</v>
      </c>
      <c r="M2082" s="10">
        <v>0</v>
      </c>
      <c r="N2082" s="11">
        <v>109674.05331252876</v>
      </c>
      <c r="O2082" s="11">
        <v>0</v>
      </c>
      <c r="P2082" s="11">
        <v>0</v>
      </c>
      <c r="Q2082" s="12">
        <v>115744.79357936984</v>
      </c>
      <c r="R2082" s="12">
        <v>0</v>
      </c>
      <c r="S2082" s="12">
        <v>0</v>
      </c>
      <c r="T2082" s="10">
        <v>114428.82654749362</v>
      </c>
      <c r="U2082" s="10">
        <v>0</v>
      </c>
      <c r="V2082" s="10">
        <v>0</v>
      </c>
      <c r="W2082" s="11">
        <v>119259.33402311183</v>
      </c>
      <c r="X2082" s="11">
        <v>0</v>
      </c>
      <c r="Y2082" s="11">
        <v>0</v>
      </c>
      <c r="Z2082" s="12">
        <v>111672.97730069603</v>
      </c>
      <c r="AA2082" s="12">
        <v>0</v>
      </c>
      <c r="AB2082" s="12">
        <v>0</v>
      </c>
      <c r="AC2082">
        <v>0.29217937969550628</v>
      </c>
      <c r="AD2082">
        <v>0.12087993217505677</v>
      </c>
      <c r="AE2082">
        <v>-5.1667176009029307E-2</v>
      </c>
      <c r="AF2082">
        <v>0.12046404528717791</v>
      </c>
    </row>
    <row r="2083" spans="1:32" x14ac:dyDescent="0.25">
      <c r="A2083" t="s">
        <v>1126</v>
      </c>
      <c r="B2083" t="s">
        <v>1127</v>
      </c>
      <c r="C2083" t="s">
        <v>1126</v>
      </c>
      <c r="D2083" t="s">
        <v>1126</v>
      </c>
      <c r="F2083" s="9">
        <v>1</v>
      </c>
      <c r="G2083" s="9">
        <v>1</v>
      </c>
      <c r="H2083" t="s">
        <v>1132</v>
      </c>
      <c r="I2083" t="s">
        <v>1133</v>
      </c>
      <c r="J2083" t="s">
        <v>1134</v>
      </c>
      <c r="K2083" s="10">
        <v>267726.84330890578</v>
      </c>
      <c r="L2083" s="10">
        <v>0</v>
      </c>
      <c r="M2083" s="10">
        <v>0</v>
      </c>
      <c r="N2083" s="11">
        <v>389513.92092156294</v>
      </c>
      <c r="O2083" s="11">
        <v>0</v>
      </c>
      <c r="P2083" s="11">
        <v>0</v>
      </c>
      <c r="Q2083" s="12">
        <v>53215.402025656607</v>
      </c>
      <c r="R2083" s="12">
        <v>0</v>
      </c>
      <c r="S2083" s="12">
        <v>0</v>
      </c>
      <c r="T2083" s="10">
        <v>298480.14062510239</v>
      </c>
      <c r="U2083" s="10">
        <v>0</v>
      </c>
      <c r="V2083" s="10">
        <v>0</v>
      </c>
      <c r="W2083" s="11">
        <v>384818.97641329461</v>
      </c>
      <c r="X2083" s="11">
        <v>0</v>
      </c>
      <c r="Y2083" s="11">
        <v>0</v>
      </c>
      <c r="Z2083" s="12">
        <v>56396.752737145725</v>
      </c>
      <c r="AA2083" s="12">
        <v>0</v>
      </c>
      <c r="AB2083" s="12">
        <v>0</v>
      </c>
      <c r="AC2083">
        <v>0.15687314866653487</v>
      </c>
      <c r="AD2083">
        <v>-1.7494946131321021E-2</v>
      </c>
      <c r="AE2083">
        <v>8.3768233767363781E-2</v>
      </c>
      <c r="AF2083">
        <v>7.438214543419254E-2</v>
      </c>
    </row>
    <row r="2084" spans="1:32" x14ac:dyDescent="0.25">
      <c r="A2084" t="s">
        <v>1126</v>
      </c>
      <c r="B2084" t="s">
        <v>1127</v>
      </c>
      <c r="C2084" t="s">
        <v>1126</v>
      </c>
      <c r="D2084" t="s">
        <v>1126</v>
      </c>
      <c r="F2084" s="9">
        <v>1</v>
      </c>
      <c r="G2084" s="9" t="s">
        <v>1138</v>
      </c>
      <c r="H2084" t="s">
        <v>1135</v>
      </c>
      <c r="I2084" t="s">
        <v>1136</v>
      </c>
      <c r="J2084" t="s">
        <v>1137</v>
      </c>
      <c r="K2084" s="10">
        <v>30675.502891480439</v>
      </c>
      <c r="L2084" s="10">
        <v>0</v>
      </c>
      <c r="M2084" s="10">
        <v>0</v>
      </c>
      <c r="N2084" s="11">
        <v>52049.210564265602</v>
      </c>
      <c r="O2084" s="11">
        <v>0</v>
      </c>
      <c r="P2084" s="11">
        <v>0</v>
      </c>
      <c r="Q2084" s="12">
        <v>102488.39610373562</v>
      </c>
      <c r="R2084" s="12">
        <v>0</v>
      </c>
      <c r="S2084" s="12">
        <v>0</v>
      </c>
      <c r="T2084" s="10">
        <v>35540.499641836352</v>
      </c>
      <c r="U2084" s="10">
        <v>0</v>
      </c>
      <c r="V2084" s="10">
        <v>0</v>
      </c>
      <c r="W2084" s="11">
        <v>47967.277912842699</v>
      </c>
      <c r="X2084" s="11">
        <v>0</v>
      </c>
      <c r="Y2084" s="11">
        <v>0</v>
      </c>
      <c r="Z2084" s="12">
        <v>106139.18244338475</v>
      </c>
      <c r="AA2084" s="12">
        <v>0</v>
      </c>
      <c r="AB2084" s="12">
        <v>0</v>
      </c>
      <c r="AC2084">
        <v>0.21237696796682695</v>
      </c>
      <c r="AD2084">
        <v>-0.11782571158743715</v>
      </c>
      <c r="AE2084">
        <v>5.0496766489048744E-2</v>
      </c>
      <c r="AF2084">
        <v>4.8349340956146181E-2</v>
      </c>
    </row>
    <row r="2085" spans="1:32" x14ac:dyDescent="0.25">
      <c r="A2085" t="s">
        <v>1126</v>
      </c>
      <c r="B2085" t="s">
        <v>1127</v>
      </c>
      <c r="C2085" t="s">
        <v>1126</v>
      </c>
      <c r="D2085" t="s">
        <v>1126</v>
      </c>
      <c r="F2085" s="9">
        <v>1</v>
      </c>
      <c r="G2085" s="9" t="s">
        <v>1142</v>
      </c>
      <c r="H2085" t="s">
        <v>1139</v>
      </c>
      <c r="I2085" t="s">
        <v>1140</v>
      </c>
      <c r="J2085" t="s">
        <v>1141</v>
      </c>
      <c r="K2085" s="10">
        <v>209956.30868322533</v>
      </c>
      <c r="L2085" s="10">
        <v>0</v>
      </c>
      <c r="M2085" s="10">
        <v>0</v>
      </c>
      <c r="N2085" s="11">
        <v>66316.458025886663</v>
      </c>
      <c r="O2085" s="11">
        <v>0</v>
      </c>
      <c r="P2085" s="11">
        <v>0</v>
      </c>
      <c r="Q2085" s="12">
        <v>9279.7827443714195</v>
      </c>
      <c r="R2085" s="12">
        <v>0</v>
      </c>
      <c r="S2085" s="12">
        <v>0</v>
      </c>
      <c r="T2085" s="10">
        <v>170227.62547219926</v>
      </c>
      <c r="U2085" s="10">
        <v>0</v>
      </c>
      <c r="V2085" s="10">
        <v>0</v>
      </c>
      <c r="W2085" s="11">
        <v>57620.972193376489</v>
      </c>
      <c r="X2085" s="11">
        <v>0</v>
      </c>
      <c r="Y2085" s="11">
        <v>0</v>
      </c>
      <c r="Z2085" s="12">
        <v>9038.7690003118641</v>
      </c>
      <c r="AA2085" s="12">
        <v>0</v>
      </c>
      <c r="AB2085" s="12">
        <v>0</v>
      </c>
      <c r="AC2085">
        <v>-0.30262395386461405</v>
      </c>
      <c r="AD2085">
        <v>-0.2027729521235199</v>
      </c>
      <c r="AE2085">
        <v>-3.7964725956241806E-2</v>
      </c>
      <c r="AF2085">
        <v>-0.18112054398145858</v>
      </c>
    </row>
    <row r="2086" spans="1:32" x14ac:dyDescent="0.25">
      <c r="A2086" t="s">
        <v>1126</v>
      </c>
      <c r="B2086" t="s">
        <v>1127</v>
      </c>
      <c r="C2086" t="s">
        <v>1126</v>
      </c>
      <c r="D2086" t="s">
        <v>1126</v>
      </c>
      <c r="F2086" s="9">
        <v>1</v>
      </c>
      <c r="G2086" s="9" t="s">
        <v>87</v>
      </c>
      <c r="H2086" t="s">
        <v>21409</v>
      </c>
      <c r="I2086" t="s">
        <v>21410</v>
      </c>
      <c r="J2086" t="s">
        <v>21411</v>
      </c>
      <c r="K2086" s="10">
        <v>411523.18494807219</v>
      </c>
      <c r="L2086" s="10">
        <v>0</v>
      </c>
      <c r="M2086" s="10">
        <v>0</v>
      </c>
      <c r="N2086" s="11">
        <v>135382.2500198028</v>
      </c>
      <c r="O2086" s="11">
        <v>0</v>
      </c>
      <c r="P2086" s="11">
        <v>0</v>
      </c>
      <c r="Q2086" s="12">
        <v>190431.29635556939</v>
      </c>
      <c r="R2086" s="12">
        <v>0</v>
      </c>
      <c r="S2086" s="12">
        <v>0</v>
      </c>
      <c r="T2086" s="10">
        <v>326063.17172914674</v>
      </c>
      <c r="U2086" s="10">
        <v>0</v>
      </c>
      <c r="V2086" s="10">
        <v>0</v>
      </c>
      <c r="W2086" s="11">
        <v>103830.91897256386</v>
      </c>
      <c r="X2086" s="11">
        <v>0</v>
      </c>
      <c r="Y2086" s="11">
        <v>0</v>
      </c>
      <c r="Z2086" s="12">
        <v>172649.1767473027</v>
      </c>
      <c r="AA2086" s="12">
        <v>0</v>
      </c>
      <c r="AB2086" s="12">
        <v>0</v>
      </c>
      <c r="AC2086">
        <v>-0.33582221305462745</v>
      </c>
      <c r="AD2086">
        <v>-0.38280248321956611</v>
      </c>
      <c r="AE2086">
        <v>-0.1414271423484986</v>
      </c>
      <c r="AF2086">
        <v>-0.28668394620756404</v>
      </c>
    </row>
    <row r="2087" spans="1:32" x14ac:dyDescent="0.25">
      <c r="A2087" t="s">
        <v>20308</v>
      </c>
      <c r="B2087" t="s">
        <v>20309</v>
      </c>
      <c r="C2087" t="s">
        <v>20308</v>
      </c>
      <c r="D2087" t="s">
        <v>20308</v>
      </c>
      <c r="E2087" t="s">
        <v>20310</v>
      </c>
      <c r="F2087" s="9">
        <v>1</v>
      </c>
      <c r="G2087" s="9" t="s">
        <v>864</v>
      </c>
      <c r="H2087" t="s">
        <v>3736</v>
      </c>
      <c r="I2087" t="s">
        <v>20311</v>
      </c>
      <c r="J2087" t="s">
        <v>20312</v>
      </c>
      <c r="K2087" s="10">
        <v>630026.4247809347</v>
      </c>
      <c r="L2087" s="10">
        <v>0</v>
      </c>
      <c r="M2087" s="10">
        <v>0</v>
      </c>
      <c r="N2087" s="11">
        <v>489898.81708705588</v>
      </c>
      <c r="O2087" s="11">
        <v>0</v>
      </c>
      <c r="P2087" s="11">
        <v>0</v>
      </c>
      <c r="Q2087" s="12">
        <v>421464.1163731119</v>
      </c>
      <c r="R2087" s="12">
        <v>0</v>
      </c>
      <c r="S2087" s="12">
        <v>0</v>
      </c>
      <c r="T2087" s="10">
        <v>617250.7535864613</v>
      </c>
      <c r="U2087" s="10">
        <v>0</v>
      </c>
      <c r="V2087" s="10">
        <v>0</v>
      </c>
      <c r="W2087" s="11">
        <v>483947.06909434352</v>
      </c>
      <c r="X2087" s="11">
        <v>0</v>
      </c>
      <c r="Y2087" s="11">
        <v>0</v>
      </c>
      <c r="Z2087" s="12">
        <v>388944.35025636764</v>
      </c>
      <c r="AA2087" s="12">
        <v>0</v>
      </c>
      <c r="AB2087" s="12">
        <v>0</v>
      </c>
      <c r="AC2087">
        <v>-2.9555647163366332E-2</v>
      </c>
      <c r="AD2087">
        <v>-1.7634544325777213E-2</v>
      </c>
      <c r="AE2087">
        <v>-0.11584605404503868</v>
      </c>
      <c r="AF2087">
        <v>-5.4345415178060741E-2</v>
      </c>
    </row>
    <row r="2088" spans="1:32" x14ac:dyDescent="0.25">
      <c r="A2088" t="s">
        <v>20308</v>
      </c>
      <c r="B2088" t="s">
        <v>20309</v>
      </c>
      <c r="C2088" t="s">
        <v>20308</v>
      </c>
      <c r="D2088" t="s">
        <v>20308</v>
      </c>
      <c r="E2088" t="s">
        <v>20310</v>
      </c>
      <c r="F2088" s="9">
        <v>1</v>
      </c>
      <c r="G2088" s="9">
        <v>1</v>
      </c>
      <c r="H2088" t="s">
        <v>5296</v>
      </c>
      <c r="I2088" t="s">
        <v>20313</v>
      </c>
      <c r="J2088" t="s">
        <v>20314</v>
      </c>
      <c r="K2088" s="10">
        <v>211121.79929453952</v>
      </c>
      <c r="L2088" s="10">
        <v>0</v>
      </c>
      <c r="M2088" s="10">
        <v>0</v>
      </c>
      <c r="N2088" s="11">
        <v>48746.1615902333</v>
      </c>
      <c r="O2088" s="11">
        <v>0</v>
      </c>
      <c r="P2088" s="11">
        <v>0</v>
      </c>
      <c r="Q2088" s="12">
        <v>123885.39907359546</v>
      </c>
      <c r="R2088" s="12">
        <v>0</v>
      </c>
      <c r="S2088" s="12">
        <v>0</v>
      </c>
      <c r="T2088" s="10">
        <v>207237.36121872228</v>
      </c>
      <c r="U2088" s="10">
        <v>0</v>
      </c>
      <c r="V2088" s="10">
        <v>0</v>
      </c>
      <c r="W2088" s="11">
        <v>46660.629684920023</v>
      </c>
      <c r="X2088" s="11">
        <v>0</v>
      </c>
      <c r="Y2088" s="11">
        <v>0</v>
      </c>
      <c r="Z2088" s="12">
        <v>113957.95265469093</v>
      </c>
      <c r="AA2088" s="12">
        <v>0</v>
      </c>
      <c r="AB2088" s="12">
        <v>0</v>
      </c>
      <c r="AC2088">
        <v>-2.6791432472233246E-2</v>
      </c>
      <c r="AD2088">
        <v>-6.3082844857929476E-2</v>
      </c>
      <c r="AE2088">
        <v>-0.12050455602490676</v>
      </c>
      <c r="AF2088">
        <v>-7.0126277785023158E-2</v>
      </c>
    </row>
    <row r="2089" spans="1:32" x14ac:dyDescent="0.25">
      <c r="A2089" t="s">
        <v>20308</v>
      </c>
      <c r="B2089" t="s">
        <v>20309</v>
      </c>
      <c r="C2089" t="s">
        <v>20308</v>
      </c>
      <c r="D2089" t="s">
        <v>20308</v>
      </c>
      <c r="E2089" t="s">
        <v>20310</v>
      </c>
      <c r="F2089" s="9">
        <v>1</v>
      </c>
      <c r="G2089" s="9" t="s">
        <v>619</v>
      </c>
      <c r="H2089" t="s">
        <v>4328</v>
      </c>
      <c r="I2089" t="s">
        <v>20315</v>
      </c>
      <c r="J2089" t="s">
        <v>20316</v>
      </c>
      <c r="K2089" s="10">
        <v>103431.51680065252</v>
      </c>
      <c r="L2089" s="10">
        <v>0</v>
      </c>
      <c r="M2089" s="10">
        <v>0</v>
      </c>
      <c r="N2089" s="11">
        <v>111950.91231404617</v>
      </c>
      <c r="O2089" s="11">
        <v>0</v>
      </c>
      <c r="P2089" s="11">
        <v>0</v>
      </c>
      <c r="Q2089" s="12">
        <v>116638.02709993326</v>
      </c>
      <c r="R2089" s="12">
        <v>0</v>
      </c>
      <c r="S2089" s="12">
        <v>0</v>
      </c>
      <c r="T2089" s="10">
        <v>122257.60287173638</v>
      </c>
      <c r="U2089" s="10">
        <v>0</v>
      </c>
      <c r="V2089" s="10">
        <v>0</v>
      </c>
      <c r="W2089" s="11">
        <v>104028.02353575898</v>
      </c>
      <c r="X2089" s="11">
        <v>0</v>
      </c>
      <c r="Y2089" s="11">
        <v>0</v>
      </c>
      <c r="Z2089" s="12">
        <v>94061.455572268882</v>
      </c>
      <c r="AA2089" s="12">
        <v>0</v>
      </c>
      <c r="AB2089" s="12">
        <v>0</v>
      </c>
      <c r="AC2089">
        <v>0.24124832649055256</v>
      </c>
      <c r="AD2089">
        <v>-0.10589406471007957</v>
      </c>
      <c r="AE2089">
        <v>-0.3103626594490842</v>
      </c>
      <c r="AF2089">
        <v>-5.8336132556203735E-2</v>
      </c>
    </row>
    <row r="2090" spans="1:32" x14ac:dyDescent="0.25">
      <c r="A2090" t="s">
        <v>20308</v>
      </c>
      <c r="B2090" t="s">
        <v>20309</v>
      </c>
      <c r="C2090" t="s">
        <v>20308</v>
      </c>
      <c r="D2090" t="s">
        <v>20308</v>
      </c>
      <c r="E2090" t="s">
        <v>20310</v>
      </c>
      <c r="F2090" s="9">
        <v>1</v>
      </c>
      <c r="G2090" s="9" t="s">
        <v>20319</v>
      </c>
      <c r="H2090" t="s">
        <v>411</v>
      </c>
      <c r="I2090" t="s">
        <v>20317</v>
      </c>
      <c r="J2090" t="s">
        <v>20318</v>
      </c>
      <c r="K2090" s="10">
        <v>159399.21594919203</v>
      </c>
      <c r="L2090" s="10">
        <v>0</v>
      </c>
      <c r="M2090" s="10">
        <v>0</v>
      </c>
      <c r="N2090" s="11">
        <v>65262.475408282837</v>
      </c>
      <c r="O2090" s="11">
        <v>0</v>
      </c>
      <c r="P2090" s="11">
        <v>0</v>
      </c>
      <c r="Q2090" s="12">
        <v>141171.49777268051</v>
      </c>
      <c r="R2090" s="12">
        <v>0</v>
      </c>
      <c r="S2090" s="12">
        <v>0</v>
      </c>
      <c r="T2090" s="10">
        <v>155213.53389145972</v>
      </c>
      <c r="U2090" s="10">
        <v>0</v>
      </c>
      <c r="V2090" s="10">
        <v>0</v>
      </c>
      <c r="W2090" s="11">
        <v>58308.623506545962</v>
      </c>
      <c r="X2090" s="11">
        <v>0</v>
      </c>
      <c r="Y2090" s="11">
        <v>0</v>
      </c>
      <c r="Z2090" s="12">
        <v>119483.43851071496</v>
      </c>
      <c r="AA2090" s="12">
        <v>0</v>
      </c>
      <c r="AB2090" s="12">
        <v>0</v>
      </c>
      <c r="AC2090">
        <v>-3.8390173791884537E-2</v>
      </c>
      <c r="AD2090">
        <v>-0.16254444453055159</v>
      </c>
      <c r="AE2090">
        <v>-0.24063817949299796</v>
      </c>
      <c r="AF2090">
        <v>-0.14719093260514468</v>
      </c>
    </row>
    <row r="2091" spans="1:32" x14ac:dyDescent="0.25">
      <c r="A2091" t="s">
        <v>15307</v>
      </c>
      <c r="B2091" t="s">
        <v>15308</v>
      </c>
      <c r="C2091" t="s">
        <v>15307</v>
      </c>
      <c r="D2091" t="s">
        <v>15307</v>
      </c>
      <c r="E2091" t="s">
        <v>15309</v>
      </c>
      <c r="F2091" s="9" t="s">
        <v>104</v>
      </c>
      <c r="G2091" s="9" t="s">
        <v>108</v>
      </c>
      <c r="H2091" t="s">
        <v>2702</v>
      </c>
      <c r="I2091" t="s">
        <v>15310</v>
      </c>
      <c r="J2091" t="s">
        <v>15311</v>
      </c>
      <c r="K2091" s="10">
        <v>112653.59251161855</v>
      </c>
      <c r="L2091" s="10">
        <v>501948.45652138366</v>
      </c>
      <c r="M2091" s="10">
        <v>0</v>
      </c>
      <c r="N2091" s="11">
        <v>17492.263239826712</v>
      </c>
      <c r="O2091" s="11">
        <v>42428.679571938519</v>
      </c>
      <c r="P2091" s="11">
        <v>0</v>
      </c>
      <c r="Q2091" s="12">
        <v>10098.816980442572</v>
      </c>
      <c r="R2091" s="12">
        <v>63147.54975146678</v>
      </c>
      <c r="S2091" s="12">
        <v>0</v>
      </c>
      <c r="T2091" s="10">
        <v>117753.37539751452</v>
      </c>
      <c r="U2091" s="10">
        <v>552507.84582008654</v>
      </c>
      <c r="V2091" s="10">
        <v>0</v>
      </c>
      <c r="W2091" s="11">
        <v>19494.527163202267</v>
      </c>
      <c r="X2091" s="11">
        <v>38945.868495142677</v>
      </c>
      <c r="Y2091" s="11">
        <v>0</v>
      </c>
      <c r="Z2091" s="12">
        <v>8648.3646398293076</v>
      </c>
      <c r="AA2091" s="12">
        <v>42707.079616302537</v>
      </c>
      <c r="AB2091" s="12">
        <v>0</v>
      </c>
      <c r="AC2091">
        <v>6.3875093542280895E-2</v>
      </c>
      <c r="AD2091">
        <v>0.15635219810035056</v>
      </c>
      <c r="AE2091">
        <v>-0.22368704164931508</v>
      </c>
      <c r="AF2091">
        <v>-1.1532500022278791E-3</v>
      </c>
    </row>
    <row r="2092" spans="1:32" x14ac:dyDescent="0.25">
      <c r="A2092" t="s">
        <v>15307</v>
      </c>
      <c r="B2092" t="s">
        <v>15308</v>
      </c>
      <c r="C2092" t="s">
        <v>15307</v>
      </c>
      <c r="D2092" t="s">
        <v>15307</v>
      </c>
      <c r="E2092" t="s">
        <v>15309</v>
      </c>
      <c r="F2092" s="9">
        <v>1</v>
      </c>
      <c r="G2092" s="9">
        <v>1</v>
      </c>
      <c r="H2092" t="s">
        <v>23386</v>
      </c>
      <c r="I2092" t="s">
        <v>23387</v>
      </c>
      <c r="J2092" t="s">
        <v>23388</v>
      </c>
      <c r="K2092" s="10">
        <v>227018.67123624802</v>
      </c>
      <c r="L2092" s="10">
        <v>0</v>
      </c>
      <c r="M2092" s="10">
        <v>0</v>
      </c>
      <c r="N2092" s="11">
        <v>379326.8475485766</v>
      </c>
      <c r="O2092" s="11">
        <v>0</v>
      </c>
      <c r="P2092" s="11">
        <v>0</v>
      </c>
      <c r="Q2092" s="12">
        <v>161908.72598303328</v>
      </c>
      <c r="R2092" s="12">
        <v>0</v>
      </c>
      <c r="S2092" s="12">
        <v>0</v>
      </c>
      <c r="T2092" s="10">
        <v>201274.62199094286</v>
      </c>
      <c r="U2092" s="10">
        <v>0</v>
      </c>
      <c r="V2092" s="10">
        <v>0</v>
      </c>
      <c r="W2092" s="11">
        <v>335299.22323303868</v>
      </c>
      <c r="X2092" s="11">
        <v>0</v>
      </c>
      <c r="Y2092" s="11">
        <v>0</v>
      </c>
      <c r="Z2092" s="12">
        <v>175379.27717025764</v>
      </c>
      <c r="AA2092" s="12">
        <v>0</v>
      </c>
      <c r="AB2092" s="12">
        <v>0</v>
      </c>
      <c r="AC2092">
        <v>-0.17364567801026418</v>
      </c>
      <c r="AD2092">
        <v>-0.17799234368194261</v>
      </c>
      <c r="AE2092">
        <v>0.11529754788598812</v>
      </c>
      <c r="AF2092">
        <v>-7.8780157935406228E-2</v>
      </c>
    </row>
    <row r="2093" spans="1:32" x14ac:dyDescent="0.25">
      <c r="A2093" t="s">
        <v>6217</v>
      </c>
      <c r="B2093" t="s">
        <v>6218</v>
      </c>
      <c r="C2093" t="s">
        <v>6219</v>
      </c>
      <c r="D2093" t="s">
        <v>6220</v>
      </c>
      <c r="E2093" t="s">
        <v>6221</v>
      </c>
      <c r="F2093" s="9">
        <v>1</v>
      </c>
      <c r="G2093" s="9" t="s">
        <v>6224</v>
      </c>
      <c r="H2093" t="s">
        <v>4599</v>
      </c>
      <c r="I2093" t="s">
        <v>6222</v>
      </c>
      <c r="J2093" t="s">
        <v>6223</v>
      </c>
      <c r="K2093" s="10">
        <v>101455.43271912707</v>
      </c>
      <c r="L2093" s="10">
        <v>0</v>
      </c>
      <c r="M2093" s="10">
        <v>0</v>
      </c>
      <c r="N2093" s="11">
        <v>26027.812125796911</v>
      </c>
      <c r="O2093" s="11">
        <v>0</v>
      </c>
      <c r="P2093" s="11">
        <v>0</v>
      </c>
      <c r="Q2093" s="12">
        <v>9385.7527211291708</v>
      </c>
      <c r="R2093" s="12">
        <v>0</v>
      </c>
      <c r="S2093" s="12">
        <v>0</v>
      </c>
      <c r="T2093" s="10">
        <v>108530.43342648879</v>
      </c>
      <c r="U2093" s="10">
        <v>0</v>
      </c>
      <c r="V2093" s="10">
        <v>0</v>
      </c>
      <c r="W2093" s="11">
        <v>24256.041892073026</v>
      </c>
      <c r="X2093" s="11">
        <v>0</v>
      </c>
      <c r="Y2093" s="11">
        <v>0</v>
      </c>
      <c r="Z2093" s="12">
        <v>7275.8363271933085</v>
      </c>
      <c r="AA2093" s="12">
        <v>0</v>
      </c>
      <c r="AB2093" s="12">
        <v>0</v>
      </c>
      <c r="AC2093">
        <v>9.725353057251393E-2</v>
      </c>
      <c r="AD2093">
        <v>-0.10170989493592138</v>
      </c>
      <c r="AE2093">
        <v>-0.3673593619813908</v>
      </c>
      <c r="AF2093">
        <v>-0.12393857544826609</v>
      </c>
    </row>
    <row r="2094" spans="1:32" x14ac:dyDescent="0.25">
      <c r="A2094" t="s">
        <v>6217</v>
      </c>
      <c r="B2094" t="s">
        <v>6218</v>
      </c>
      <c r="C2094" t="s">
        <v>6219</v>
      </c>
      <c r="D2094" t="s">
        <v>6220</v>
      </c>
      <c r="E2094" t="s">
        <v>6221</v>
      </c>
      <c r="F2094" s="9">
        <v>1</v>
      </c>
      <c r="G2094" s="9" t="s">
        <v>21994</v>
      </c>
      <c r="H2094" t="s">
        <v>21935</v>
      </c>
      <c r="I2094" t="s">
        <v>21992</v>
      </c>
      <c r="J2094" t="s">
        <v>21993</v>
      </c>
      <c r="K2094" s="10">
        <v>75466.042078362952</v>
      </c>
      <c r="L2094" s="10">
        <v>0</v>
      </c>
      <c r="M2094" s="10">
        <v>0</v>
      </c>
      <c r="N2094" s="11">
        <v>44509.921109945273</v>
      </c>
      <c r="O2094" s="11">
        <v>0</v>
      </c>
      <c r="P2094" s="11">
        <v>0</v>
      </c>
      <c r="Q2094" s="12">
        <v>17536.813107697737</v>
      </c>
      <c r="R2094" s="12">
        <v>0</v>
      </c>
      <c r="S2094" s="12">
        <v>0</v>
      </c>
      <c r="T2094" s="10">
        <v>74807.71130103484</v>
      </c>
      <c r="U2094" s="10">
        <v>0</v>
      </c>
      <c r="V2094" s="10">
        <v>0</v>
      </c>
      <c r="W2094" s="11">
        <v>45004.065490875684</v>
      </c>
      <c r="X2094" s="11">
        <v>0</v>
      </c>
      <c r="Y2094" s="11">
        <v>0</v>
      </c>
      <c r="Z2094" s="12">
        <v>16981.224630779736</v>
      </c>
      <c r="AA2094" s="12">
        <v>0</v>
      </c>
      <c r="AB2094" s="12">
        <v>0</v>
      </c>
      <c r="AC2094">
        <v>-1.2640618903183725E-2</v>
      </c>
      <c r="AD2094">
        <v>1.5928391006393289E-2</v>
      </c>
      <c r="AE2094">
        <v>-4.6446091491923205E-2</v>
      </c>
      <c r="AF2094">
        <v>-1.4386106462904549E-2</v>
      </c>
    </row>
    <row r="2095" spans="1:32" x14ac:dyDescent="0.25">
      <c r="A2095" t="s">
        <v>7669</v>
      </c>
      <c r="B2095" t="s">
        <v>7670</v>
      </c>
      <c r="C2095" t="s">
        <v>7669</v>
      </c>
      <c r="D2095" t="s">
        <v>7669</v>
      </c>
      <c r="F2095" s="9">
        <v>1</v>
      </c>
      <c r="G2095" s="9">
        <v>1</v>
      </c>
      <c r="H2095" t="s">
        <v>1053</v>
      </c>
      <c r="I2095" t="s">
        <v>7671</v>
      </c>
      <c r="J2095" t="s">
        <v>7672</v>
      </c>
      <c r="K2095" s="10">
        <v>426674.56289515627</v>
      </c>
      <c r="L2095" s="10">
        <v>0</v>
      </c>
      <c r="M2095" s="10">
        <v>0</v>
      </c>
      <c r="N2095" s="11">
        <v>246168.00913588938</v>
      </c>
      <c r="O2095" s="11">
        <v>0</v>
      </c>
      <c r="P2095" s="11">
        <v>0</v>
      </c>
      <c r="Q2095" s="12">
        <v>247801.2492899374</v>
      </c>
      <c r="R2095" s="12">
        <v>0</v>
      </c>
      <c r="S2095" s="12">
        <v>0</v>
      </c>
      <c r="T2095" s="10">
        <v>362493.79251469841</v>
      </c>
      <c r="U2095" s="10">
        <v>0</v>
      </c>
      <c r="V2095" s="10">
        <v>0</v>
      </c>
      <c r="W2095" s="11">
        <v>213980.25725743856</v>
      </c>
      <c r="X2095" s="11">
        <v>0</v>
      </c>
      <c r="Y2095" s="11">
        <v>0</v>
      </c>
      <c r="Z2095" s="12">
        <v>209683.58248477842</v>
      </c>
      <c r="AA2095" s="12">
        <v>0</v>
      </c>
      <c r="AB2095" s="12">
        <v>0</v>
      </c>
      <c r="AC2095">
        <v>-0.235179813726448</v>
      </c>
      <c r="AD2095">
        <v>-0.20216559448856569</v>
      </c>
      <c r="AE2095">
        <v>-0.24096955312871168</v>
      </c>
      <c r="AF2095">
        <v>-0.22610498711457513</v>
      </c>
    </row>
    <row r="2096" spans="1:32" x14ac:dyDescent="0.25">
      <c r="A2096" t="s">
        <v>7669</v>
      </c>
      <c r="B2096" t="s">
        <v>7670</v>
      </c>
      <c r="C2096" t="s">
        <v>7669</v>
      </c>
      <c r="D2096" t="s">
        <v>7669</v>
      </c>
      <c r="F2096" s="9">
        <v>1</v>
      </c>
      <c r="G2096" s="9">
        <v>1</v>
      </c>
      <c r="H2096" t="s">
        <v>7673</v>
      </c>
      <c r="I2096" t="s">
        <v>7674</v>
      </c>
      <c r="J2096" t="s">
        <v>7675</v>
      </c>
      <c r="K2096" s="10">
        <v>2549904.4590778793</v>
      </c>
      <c r="L2096" s="10">
        <v>0</v>
      </c>
      <c r="M2096" s="10">
        <v>0</v>
      </c>
      <c r="N2096" s="11">
        <v>1825549.2031884661</v>
      </c>
      <c r="O2096" s="11">
        <v>0</v>
      </c>
      <c r="P2096" s="11">
        <v>0</v>
      </c>
      <c r="Q2096" s="12">
        <v>2471922.2643500781</v>
      </c>
      <c r="R2096" s="12">
        <v>0</v>
      </c>
      <c r="S2096" s="12">
        <v>0</v>
      </c>
      <c r="T2096" s="10">
        <v>3340206.4026693874</v>
      </c>
      <c r="U2096" s="10">
        <v>0</v>
      </c>
      <c r="V2096" s="10">
        <v>0</v>
      </c>
      <c r="W2096" s="11">
        <v>1678932.2399799644</v>
      </c>
      <c r="X2096" s="11">
        <v>0</v>
      </c>
      <c r="Y2096" s="11">
        <v>0</v>
      </c>
      <c r="Z2096" s="12">
        <v>2046269.6170139231</v>
      </c>
      <c r="AA2096" s="12">
        <v>0</v>
      </c>
      <c r="AB2096" s="12">
        <v>0</v>
      </c>
      <c r="AC2096">
        <v>0.38949406189231395</v>
      </c>
      <c r="AD2096">
        <v>-0.1207865478669682</v>
      </c>
      <c r="AE2096">
        <v>-0.27263712739741341</v>
      </c>
      <c r="AF2096">
        <v>-1.3098711240225509E-3</v>
      </c>
    </row>
    <row r="2097" spans="1:32" x14ac:dyDescent="0.25">
      <c r="A2097" t="s">
        <v>7669</v>
      </c>
      <c r="B2097" t="s">
        <v>7670</v>
      </c>
      <c r="C2097" t="s">
        <v>7669</v>
      </c>
      <c r="D2097" t="s">
        <v>7669</v>
      </c>
      <c r="F2097" s="9" t="s">
        <v>104</v>
      </c>
      <c r="G2097" s="9" t="s">
        <v>7678</v>
      </c>
      <c r="H2097" t="s">
        <v>2193</v>
      </c>
      <c r="I2097" t="s">
        <v>7676</v>
      </c>
      <c r="J2097" t="s">
        <v>7677</v>
      </c>
      <c r="K2097" s="10">
        <v>47019.671229963562</v>
      </c>
      <c r="L2097" s="10">
        <v>59934.567193174567</v>
      </c>
      <c r="M2097" s="10">
        <v>0</v>
      </c>
      <c r="N2097" s="11">
        <v>12166.764861629654</v>
      </c>
      <c r="O2097" s="11">
        <v>0</v>
      </c>
      <c r="P2097" s="11">
        <v>0</v>
      </c>
      <c r="Q2097" s="12">
        <v>32427.421910726374</v>
      </c>
      <c r="R2097" s="12">
        <v>0</v>
      </c>
      <c r="S2097" s="12">
        <v>0</v>
      </c>
      <c r="T2097" s="10">
        <v>51879.048587019715</v>
      </c>
      <c r="U2097" s="10">
        <v>61246.769298288287</v>
      </c>
      <c r="V2097" s="10">
        <v>0</v>
      </c>
      <c r="W2097" s="11">
        <v>10277.120511313844</v>
      </c>
      <c r="X2097" s="11">
        <v>0</v>
      </c>
      <c r="Y2097" s="11">
        <v>0</v>
      </c>
      <c r="Z2097" s="12">
        <v>26000.052028002188</v>
      </c>
      <c r="AA2097" s="12">
        <v>0</v>
      </c>
      <c r="AB2097" s="12">
        <v>0</v>
      </c>
      <c r="AC2097">
        <v>0.14188757071960328</v>
      </c>
      <c r="AD2097">
        <v>-0.24350950642774047</v>
      </c>
      <c r="AE2097">
        <v>-0.31869981904277789</v>
      </c>
      <c r="AF2097">
        <v>-0.14010725158363835</v>
      </c>
    </row>
    <row r="2098" spans="1:32" x14ac:dyDescent="0.25">
      <c r="A2098" t="s">
        <v>7669</v>
      </c>
      <c r="B2098" t="s">
        <v>7670</v>
      </c>
      <c r="C2098" t="s">
        <v>7669</v>
      </c>
      <c r="D2098" t="s">
        <v>7669</v>
      </c>
      <c r="F2098" s="9">
        <v>1</v>
      </c>
      <c r="G2098" s="9">
        <v>1</v>
      </c>
      <c r="H2098" t="s">
        <v>7679</v>
      </c>
      <c r="I2098" t="s">
        <v>7680</v>
      </c>
      <c r="J2098" t="s">
        <v>7681</v>
      </c>
      <c r="K2098" s="10">
        <v>60638.061526129961</v>
      </c>
      <c r="L2098" s="10">
        <v>0</v>
      </c>
      <c r="M2098" s="10">
        <v>0</v>
      </c>
      <c r="N2098" s="11">
        <v>13043.302129819454</v>
      </c>
      <c r="O2098" s="11">
        <v>0</v>
      </c>
      <c r="P2098" s="11">
        <v>0</v>
      </c>
      <c r="Q2098" s="12">
        <v>23913.282398810614</v>
      </c>
      <c r="R2098" s="12">
        <v>0</v>
      </c>
      <c r="S2098" s="12">
        <v>0</v>
      </c>
      <c r="T2098" s="10">
        <v>59625.247407568415</v>
      </c>
      <c r="U2098" s="10">
        <v>0</v>
      </c>
      <c r="V2098" s="10">
        <v>0</v>
      </c>
      <c r="W2098" s="11">
        <v>15258.993712520716</v>
      </c>
      <c r="X2098" s="11">
        <v>0</v>
      </c>
      <c r="Y2098" s="11">
        <v>0</v>
      </c>
      <c r="Z2098" s="12">
        <v>25279.542916378861</v>
      </c>
      <c r="AA2098" s="12">
        <v>0</v>
      </c>
      <c r="AB2098" s="12">
        <v>0</v>
      </c>
      <c r="AC2098">
        <v>-2.4300286843981847E-2</v>
      </c>
      <c r="AD2098">
        <v>0.22635066549192634</v>
      </c>
      <c r="AE2098">
        <v>8.015820645829369E-2</v>
      </c>
      <c r="AF2098">
        <v>9.4069528368746061E-2</v>
      </c>
    </row>
    <row r="2099" spans="1:32" x14ac:dyDescent="0.25">
      <c r="A2099" t="s">
        <v>6607</v>
      </c>
      <c r="B2099" t="s">
        <v>6608</v>
      </c>
      <c r="C2099" t="s">
        <v>6607</v>
      </c>
      <c r="D2099" t="s">
        <v>6607</v>
      </c>
      <c r="F2099" s="9">
        <v>1</v>
      </c>
      <c r="G2099" s="9" t="s">
        <v>6611</v>
      </c>
      <c r="H2099" t="s">
        <v>58</v>
      </c>
      <c r="I2099" t="s">
        <v>6609</v>
      </c>
      <c r="J2099" t="s">
        <v>6610</v>
      </c>
      <c r="K2099" s="10">
        <v>378962.94723919628</v>
      </c>
      <c r="L2099" s="10">
        <v>0</v>
      </c>
      <c r="M2099" s="10">
        <v>0</v>
      </c>
      <c r="N2099" s="11">
        <v>77582.09981790169</v>
      </c>
      <c r="O2099" s="11">
        <v>0</v>
      </c>
      <c r="P2099" s="11">
        <v>0</v>
      </c>
      <c r="Q2099" s="12">
        <v>29525.428006986847</v>
      </c>
      <c r="R2099" s="12">
        <v>0</v>
      </c>
      <c r="S2099" s="12">
        <v>0</v>
      </c>
      <c r="T2099" s="10">
        <v>404908.60123028763</v>
      </c>
      <c r="U2099" s="10">
        <v>0</v>
      </c>
      <c r="V2099" s="10">
        <v>0</v>
      </c>
      <c r="W2099" s="11">
        <v>78945.914204677218</v>
      </c>
      <c r="X2099" s="11">
        <v>0</v>
      </c>
      <c r="Y2099" s="11">
        <v>0</v>
      </c>
      <c r="Z2099" s="12">
        <v>38497.976964216352</v>
      </c>
      <c r="AA2099" s="12">
        <v>0</v>
      </c>
      <c r="AB2099" s="12">
        <v>0</v>
      </c>
      <c r="AC2099">
        <v>9.5539492560593464E-2</v>
      </c>
      <c r="AD2099">
        <v>2.5140778233523498E-2</v>
      </c>
      <c r="AE2099">
        <v>0.38282466201494458</v>
      </c>
      <c r="AF2099">
        <v>0.16783497760302049</v>
      </c>
    </row>
    <row r="2100" spans="1:32" x14ac:dyDescent="0.25">
      <c r="A2100" t="s">
        <v>20243</v>
      </c>
      <c r="B2100" t="s">
        <v>20244</v>
      </c>
      <c r="C2100" t="s">
        <v>20243</v>
      </c>
      <c r="D2100" t="s">
        <v>20243</v>
      </c>
      <c r="F2100" s="9">
        <v>1</v>
      </c>
      <c r="G2100" s="9">
        <v>1</v>
      </c>
      <c r="H2100" t="s">
        <v>611</v>
      </c>
      <c r="I2100" t="s">
        <v>20245</v>
      </c>
      <c r="J2100" t="s">
        <v>20246</v>
      </c>
      <c r="K2100" s="10">
        <v>94819.486175428407</v>
      </c>
      <c r="L2100" s="10">
        <v>0</v>
      </c>
      <c r="M2100" s="10">
        <v>0</v>
      </c>
      <c r="N2100" s="11">
        <v>95165.22362821149</v>
      </c>
      <c r="O2100" s="11">
        <v>0</v>
      </c>
      <c r="P2100" s="11">
        <v>0</v>
      </c>
      <c r="Q2100" s="12">
        <v>60421.157437565285</v>
      </c>
      <c r="R2100" s="12">
        <v>0</v>
      </c>
      <c r="S2100" s="12">
        <v>0</v>
      </c>
      <c r="T2100" s="10">
        <v>115501.26166040359</v>
      </c>
      <c r="U2100" s="10">
        <v>0</v>
      </c>
      <c r="V2100" s="10">
        <v>0</v>
      </c>
      <c r="W2100" s="11">
        <v>87630.695604336128</v>
      </c>
      <c r="X2100" s="11">
        <v>0</v>
      </c>
      <c r="Y2100" s="11">
        <v>0</v>
      </c>
      <c r="Z2100" s="12">
        <v>55151.589544241491</v>
      </c>
      <c r="AA2100" s="12">
        <v>0</v>
      </c>
      <c r="AB2100" s="12">
        <v>0</v>
      </c>
      <c r="AC2100">
        <v>0.28465313051895447</v>
      </c>
      <c r="AD2100">
        <v>-0.11899815269187596</v>
      </c>
      <c r="AE2100">
        <v>-0.13165135397239125</v>
      </c>
      <c r="AF2100">
        <v>1.1334541284895749E-2</v>
      </c>
    </row>
    <row r="2101" spans="1:32" x14ac:dyDescent="0.25">
      <c r="A2101" t="s">
        <v>11800</v>
      </c>
      <c r="B2101" t="s">
        <v>11801</v>
      </c>
      <c r="C2101" t="s">
        <v>11800</v>
      </c>
      <c r="D2101" t="s">
        <v>11800</v>
      </c>
      <c r="F2101" s="9" t="s">
        <v>410</v>
      </c>
      <c r="G2101" s="9">
        <v>1</v>
      </c>
      <c r="H2101" t="s">
        <v>8688</v>
      </c>
      <c r="I2101" t="s">
        <v>11802</v>
      </c>
      <c r="J2101" t="s">
        <v>11803</v>
      </c>
      <c r="K2101" s="10">
        <v>35088.617341348392</v>
      </c>
      <c r="L2101" s="10">
        <v>18516.600838311057</v>
      </c>
      <c r="M2101" s="10">
        <v>293808.63320534164</v>
      </c>
      <c r="N2101" s="11">
        <v>20797.450109635087</v>
      </c>
      <c r="O2101" s="11">
        <v>0</v>
      </c>
      <c r="P2101" s="11">
        <v>39749.896164519443</v>
      </c>
      <c r="Q2101" s="12">
        <v>9852.6702432418606</v>
      </c>
      <c r="R2101" s="12">
        <v>0</v>
      </c>
      <c r="S2101" s="12">
        <v>121530.51070120101</v>
      </c>
      <c r="T2101" s="10">
        <v>43328.523431788541</v>
      </c>
      <c r="U2101" s="10">
        <v>23218.220194500813</v>
      </c>
      <c r="V2101" s="10">
        <v>289149.95514278568</v>
      </c>
      <c r="W2101" s="11">
        <v>21874.177198630932</v>
      </c>
      <c r="X2101" s="11">
        <v>0</v>
      </c>
      <c r="Y2101" s="11">
        <v>44914.371841331842</v>
      </c>
      <c r="Z2101" s="12">
        <v>9654.7033957341755</v>
      </c>
      <c r="AA2101" s="12">
        <v>0</v>
      </c>
      <c r="AB2101" s="12">
        <v>121786.21886746825</v>
      </c>
      <c r="AC2101">
        <v>0.30431397285635403</v>
      </c>
      <c r="AD2101">
        <v>7.2822094449186053E-2</v>
      </c>
      <c r="AE2101">
        <v>-2.9282834247585314E-2</v>
      </c>
      <c r="AF2101">
        <v>0.11595107768598491</v>
      </c>
    </row>
    <row r="2102" spans="1:32" x14ac:dyDescent="0.25">
      <c r="A2102" t="s">
        <v>11800</v>
      </c>
      <c r="B2102" t="s">
        <v>11801</v>
      </c>
      <c r="C2102" t="s">
        <v>11800</v>
      </c>
      <c r="D2102" t="s">
        <v>11800</v>
      </c>
      <c r="F2102" s="9">
        <v>1</v>
      </c>
      <c r="G2102" s="9" t="s">
        <v>22863</v>
      </c>
      <c r="H2102" t="s">
        <v>22860</v>
      </c>
      <c r="I2102" t="s">
        <v>22861</v>
      </c>
      <c r="J2102" t="s">
        <v>22862</v>
      </c>
      <c r="K2102" s="10">
        <v>258969.91385092368</v>
      </c>
      <c r="L2102" s="10">
        <v>0</v>
      </c>
      <c r="M2102" s="10">
        <v>0</v>
      </c>
      <c r="N2102" s="11">
        <v>76234.15653108785</v>
      </c>
      <c r="O2102" s="11">
        <v>0</v>
      </c>
      <c r="P2102" s="11">
        <v>0</v>
      </c>
      <c r="Q2102" s="12">
        <v>410115.99050959043</v>
      </c>
      <c r="R2102" s="12">
        <v>0</v>
      </c>
      <c r="S2102" s="12">
        <v>0</v>
      </c>
      <c r="T2102" s="10">
        <v>249695.06733882791</v>
      </c>
      <c r="U2102" s="10">
        <v>0</v>
      </c>
      <c r="V2102" s="10">
        <v>0</v>
      </c>
      <c r="W2102" s="11">
        <v>76304.934523664007</v>
      </c>
      <c r="X2102" s="11">
        <v>0</v>
      </c>
      <c r="Y2102" s="11">
        <v>0</v>
      </c>
      <c r="Z2102" s="12">
        <v>407259.76309384365</v>
      </c>
      <c r="AA2102" s="12">
        <v>0</v>
      </c>
      <c r="AB2102" s="12">
        <v>0</v>
      </c>
      <c r="AC2102">
        <v>-5.2617179289708355E-2</v>
      </c>
      <c r="AD2102">
        <v>1.3388183385078141E-3</v>
      </c>
      <c r="AE2102">
        <v>-1.0082711366057297E-2</v>
      </c>
      <c r="AF2102">
        <v>-2.0453690772419281E-2</v>
      </c>
    </row>
    <row r="2103" spans="1:32" x14ac:dyDescent="0.25">
      <c r="A2103" t="s">
        <v>16377</v>
      </c>
      <c r="B2103" t="s">
        <v>16378</v>
      </c>
      <c r="C2103" t="s">
        <v>16377</v>
      </c>
      <c r="D2103" t="s">
        <v>16377</v>
      </c>
      <c r="F2103" s="9" t="s">
        <v>220</v>
      </c>
      <c r="G2103" s="9" t="s">
        <v>16381</v>
      </c>
      <c r="H2103" t="s">
        <v>12102</v>
      </c>
      <c r="I2103" t="s">
        <v>16379</v>
      </c>
      <c r="J2103" t="s">
        <v>16380</v>
      </c>
      <c r="K2103" s="10">
        <v>10235.947543655184</v>
      </c>
      <c r="L2103" s="10">
        <v>0</v>
      </c>
      <c r="M2103" s="10">
        <v>0</v>
      </c>
      <c r="N2103" s="11">
        <v>10800.649460719207</v>
      </c>
      <c r="O2103" s="11">
        <v>0</v>
      </c>
      <c r="P2103" s="11">
        <v>0</v>
      </c>
      <c r="Q2103" s="12">
        <v>4720.9421637959231</v>
      </c>
      <c r="R2103" s="12">
        <v>0</v>
      </c>
      <c r="S2103" s="12">
        <v>4339.6938566099952</v>
      </c>
      <c r="T2103" s="10">
        <v>10625.15088115551</v>
      </c>
      <c r="U2103" s="10">
        <v>0</v>
      </c>
      <c r="V2103" s="10">
        <v>0</v>
      </c>
      <c r="W2103" s="11">
        <v>9911.4804732968369</v>
      </c>
      <c r="X2103" s="11">
        <v>0</v>
      </c>
      <c r="Y2103" s="11">
        <v>0</v>
      </c>
      <c r="Z2103" s="12">
        <v>4451.7254896740051</v>
      </c>
      <c r="AA2103" s="12">
        <v>0</v>
      </c>
      <c r="AB2103" s="12">
        <v>3885.7638019936066</v>
      </c>
      <c r="AC2103">
        <v>5.3838669106601282E-2</v>
      </c>
      <c r="AD2103">
        <v>-0.12394559329241196</v>
      </c>
      <c r="AE2103">
        <v>-8.4710175251997616E-2</v>
      </c>
      <c r="AF2103">
        <v>-5.1605699812602768E-2</v>
      </c>
    </row>
    <row r="2104" spans="1:32" x14ac:dyDescent="0.25">
      <c r="A2104" t="s">
        <v>16377</v>
      </c>
      <c r="B2104" t="s">
        <v>16378</v>
      </c>
      <c r="C2104" t="s">
        <v>16377</v>
      </c>
      <c r="D2104" t="s">
        <v>16377</v>
      </c>
      <c r="F2104" s="9">
        <v>1</v>
      </c>
      <c r="G2104" s="9" t="s">
        <v>16384</v>
      </c>
      <c r="H2104" t="s">
        <v>1442</v>
      </c>
      <c r="I2104" t="s">
        <v>16382</v>
      </c>
      <c r="J2104" t="s">
        <v>16383</v>
      </c>
      <c r="K2104" s="10">
        <v>196873.41407333844</v>
      </c>
      <c r="L2104" s="10">
        <v>0</v>
      </c>
      <c r="M2104" s="10">
        <v>0</v>
      </c>
      <c r="N2104" s="11">
        <v>59090.370302760995</v>
      </c>
      <c r="O2104" s="11">
        <v>0</v>
      </c>
      <c r="P2104" s="11">
        <v>0</v>
      </c>
      <c r="Q2104" s="12">
        <v>196176.41195373857</v>
      </c>
      <c r="R2104" s="12">
        <v>0</v>
      </c>
      <c r="S2104" s="12">
        <v>0</v>
      </c>
      <c r="T2104" s="10">
        <v>181927.89255404702</v>
      </c>
      <c r="U2104" s="10">
        <v>0</v>
      </c>
      <c r="V2104" s="10">
        <v>0</v>
      </c>
      <c r="W2104" s="11">
        <v>49692.496505303316</v>
      </c>
      <c r="X2104" s="11">
        <v>0</v>
      </c>
      <c r="Y2104" s="11">
        <v>0</v>
      </c>
      <c r="Z2104" s="12">
        <v>201588.24123062508</v>
      </c>
      <c r="AA2104" s="12">
        <v>0</v>
      </c>
      <c r="AB2104" s="12">
        <v>0</v>
      </c>
      <c r="AC2104">
        <v>-0.11390155287111987</v>
      </c>
      <c r="AD2104">
        <v>-0.24989501652501456</v>
      </c>
      <c r="AE2104">
        <v>3.9259904134812562E-2</v>
      </c>
      <c r="AF2104">
        <v>-0.10817888842044061</v>
      </c>
    </row>
    <row r="2105" spans="1:32" x14ac:dyDescent="0.25">
      <c r="A2105" t="s">
        <v>11157</v>
      </c>
      <c r="B2105" t="s">
        <v>11158</v>
      </c>
      <c r="C2105" t="s">
        <v>11157</v>
      </c>
      <c r="D2105" t="s">
        <v>11157</v>
      </c>
      <c r="F2105" s="9" t="s">
        <v>220</v>
      </c>
      <c r="G2105" s="9" t="s">
        <v>11162</v>
      </c>
      <c r="H2105" t="s">
        <v>11159</v>
      </c>
      <c r="I2105" t="s">
        <v>11160</v>
      </c>
      <c r="J2105" t="s">
        <v>11161</v>
      </c>
      <c r="K2105" s="10">
        <v>158485.72330789175</v>
      </c>
      <c r="L2105" s="10">
        <v>0</v>
      </c>
      <c r="M2105" s="10">
        <v>466217.24435649987</v>
      </c>
      <c r="N2105" s="11">
        <v>192496.13567758459</v>
      </c>
      <c r="O2105" s="11">
        <v>0</v>
      </c>
      <c r="P2105" s="11">
        <v>88291.888708137805</v>
      </c>
      <c r="Q2105" s="12">
        <v>105787.26990127093</v>
      </c>
      <c r="R2105" s="12">
        <v>0</v>
      </c>
      <c r="S2105" s="12">
        <v>135913.60045845498</v>
      </c>
      <c r="T2105" s="10">
        <v>169702.13226687338</v>
      </c>
      <c r="U2105" s="10">
        <v>0</v>
      </c>
      <c r="V2105" s="10">
        <v>468203.72159423394</v>
      </c>
      <c r="W2105" s="11">
        <v>198998.09579659638</v>
      </c>
      <c r="X2105" s="11">
        <v>0</v>
      </c>
      <c r="Y2105" s="11">
        <v>94661.12746796415</v>
      </c>
      <c r="Z2105" s="12">
        <v>102415.562866511</v>
      </c>
      <c r="AA2105" s="12">
        <v>0</v>
      </c>
      <c r="AB2105" s="12">
        <v>144244.26234673237</v>
      </c>
      <c r="AC2105">
        <v>9.8651806579519566E-2</v>
      </c>
      <c r="AD2105">
        <v>4.7925141477691592E-2</v>
      </c>
      <c r="AE2105">
        <v>-4.6731067547270293E-2</v>
      </c>
      <c r="AF2105">
        <v>3.3281960169980286E-2</v>
      </c>
    </row>
    <row r="2106" spans="1:32" x14ac:dyDescent="0.25">
      <c r="A2106" t="s">
        <v>11157</v>
      </c>
      <c r="B2106" t="s">
        <v>11158</v>
      </c>
      <c r="C2106" t="s">
        <v>11157</v>
      </c>
      <c r="D2106" t="s">
        <v>11157</v>
      </c>
      <c r="F2106" s="9">
        <v>1</v>
      </c>
      <c r="G2106" s="9">
        <v>1</v>
      </c>
      <c r="H2106" t="s">
        <v>11163</v>
      </c>
      <c r="I2106" t="s">
        <v>11164</v>
      </c>
      <c r="J2106" t="s">
        <v>11165</v>
      </c>
      <c r="K2106" s="10">
        <v>108117.62905136884</v>
      </c>
      <c r="L2106" s="10">
        <v>0</v>
      </c>
      <c r="M2106" s="10">
        <v>0</v>
      </c>
      <c r="N2106" s="11">
        <v>78735.494589092894</v>
      </c>
      <c r="O2106" s="11">
        <v>0</v>
      </c>
      <c r="P2106" s="11">
        <v>0</v>
      </c>
      <c r="Q2106" s="12">
        <v>110689.9038834542</v>
      </c>
      <c r="R2106" s="12">
        <v>0</v>
      </c>
      <c r="S2106" s="12">
        <v>0</v>
      </c>
      <c r="T2106" s="10">
        <v>109227.51624988027</v>
      </c>
      <c r="U2106" s="10">
        <v>0</v>
      </c>
      <c r="V2106" s="10">
        <v>0</v>
      </c>
      <c r="W2106" s="11">
        <v>77942.67412459421</v>
      </c>
      <c r="X2106" s="11">
        <v>0</v>
      </c>
      <c r="Y2106" s="11">
        <v>0</v>
      </c>
      <c r="Z2106" s="12">
        <v>104796.68523540127</v>
      </c>
      <c r="AA2106" s="12">
        <v>0</v>
      </c>
      <c r="AB2106" s="12">
        <v>0</v>
      </c>
      <c r="AC2106">
        <v>1.4734561231229583E-2</v>
      </c>
      <c r="AD2106">
        <v>-1.4600731224828661E-2</v>
      </c>
      <c r="AE2106">
        <v>-7.8930554199919872E-2</v>
      </c>
      <c r="AF2106">
        <v>-2.6265574731172983E-2</v>
      </c>
    </row>
    <row r="2107" spans="1:32" x14ac:dyDescent="0.25">
      <c r="A2107" t="s">
        <v>11157</v>
      </c>
      <c r="B2107" t="s">
        <v>11158</v>
      </c>
      <c r="C2107" t="s">
        <v>11157</v>
      </c>
      <c r="D2107" t="s">
        <v>11157</v>
      </c>
      <c r="F2107" s="9">
        <v>1</v>
      </c>
      <c r="G2107" s="9">
        <v>1</v>
      </c>
      <c r="H2107" t="s">
        <v>966</v>
      </c>
      <c r="I2107" t="s">
        <v>11166</v>
      </c>
      <c r="J2107" t="s">
        <v>11167</v>
      </c>
      <c r="K2107" s="10">
        <v>188231.98368494603</v>
      </c>
      <c r="L2107" s="10">
        <v>0</v>
      </c>
      <c r="M2107" s="10">
        <v>0</v>
      </c>
      <c r="N2107" s="11">
        <v>291940.35770160559</v>
      </c>
      <c r="O2107" s="11">
        <v>0</v>
      </c>
      <c r="P2107" s="11">
        <v>0</v>
      </c>
      <c r="Q2107" s="12">
        <v>220344.46891352808</v>
      </c>
      <c r="R2107" s="12">
        <v>0</v>
      </c>
      <c r="S2107" s="12">
        <v>0</v>
      </c>
      <c r="T2107" s="10">
        <v>177380.76767530874</v>
      </c>
      <c r="U2107" s="10">
        <v>0</v>
      </c>
      <c r="V2107" s="10">
        <v>0</v>
      </c>
      <c r="W2107" s="11">
        <v>298347.65427898814</v>
      </c>
      <c r="X2107" s="11">
        <v>0</v>
      </c>
      <c r="Y2107" s="11">
        <v>0</v>
      </c>
      <c r="Z2107" s="12">
        <v>245554.72804203857</v>
      </c>
      <c r="AA2107" s="12">
        <v>0</v>
      </c>
      <c r="AB2107" s="12">
        <v>0</v>
      </c>
      <c r="AC2107">
        <v>-8.566219090602202E-2</v>
      </c>
      <c r="AD2107">
        <v>3.1320771799057207E-2</v>
      </c>
      <c r="AE2107">
        <v>0.15628391868093658</v>
      </c>
      <c r="AF2107">
        <v>3.3980833191323924E-2</v>
      </c>
    </row>
    <row r="2108" spans="1:32" x14ac:dyDescent="0.25">
      <c r="A2108" t="s">
        <v>11157</v>
      </c>
      <c r="B2108" t="s">
        <v>11158</v>
      </c>
      <c r="C2108" t="s">
        <v>11157</v>
      </c>
      <c r="D2108" t="s">
        <v>11157</v>
      </c>
      <c r="F2108" s="9">
        <v>1</v>
      </c>
      <c r="G2108" s="9" t="s">
        <v>11170</v>
      </c>
      <c r="H2108" t="s">
        <v>7299</v>
      </c>
      <c r="I2108" t="s">
        <v>11168</v>
      </c>
      <c r="J2108" t="s">
        <v>11169</v>
      </c>
      <c r="K2108" s="10">
        <v>732579.09866116382</v>
      </c>
      <c r="L2108" s="10">
        <v>0</v>
      </c>
      <c r="M2108" s="10">
        <v>0</v>
      </c>
      <c r="N2108" s="11">
        <v>304511.18486491294</v>
      </c>
      <c r="O2108" s="11">
        <v>0</v>
      </c>
      <c r="P2108" s="11">
        <v>0</v>
      </c>
      <c r="Q2108" s="12">
        <v>208630.92933704884</v>
      </c>
      <c r="R2108" s="12">
        <v>0</v>
      </c>
      <c r="S2108" s="12">
        <v>0</v>
      </c>
      <c r="T2108" s="10">
        <v>757375.12543927785</v>
      </c>
      <c r="U2108" s="10">
        <v>0</v>
      </c>
      <c r="V2108" s="10">
        <v>0</v>
      </c>
      <c r="W2108" s="11">
        <v>313872.40695312025</v>
      </c>
      <c r="X2108" s="11">
        <v>0</v>
      </c>
      <c r="Y2108" s="11">
        <v>0</v>
      </c>
      <c r="Z2108" s="12">
        <v>189124.73929974381</v>
      </c>
      <c r="AA2108" s="12">
        <v>0</v>
      </c>
      <c r="AB2108" s="12">
        <v>0</v>
      </c>
      <c r="AC2108">
        <v>4.8023499540620004E-2</v>
      </c>
      <c r="AD2108">
        <v>4.368298467214396E-2</v>
      </c>
      <c r="AE2108">
        <v>-0.14161495813113739</v>
      </c>
      <c r="AF2108">
        <v>-1.6636157972791141E-2</v>
      </c>
    </row>
    <row r="2109" spans="1:32" x14ac:dyDescent="0.25">
      <c r="A2109" t="s">
        <v>14564</v>
      </c>
      <c r="B2109" t="s">
        <v>14565</v>
      </c>
      <c r="C2109" t="s">
        <v>14564</v>
      </c>
      <c r="D2109" t="s">
        <v>14564</v>
      </c>
      <c r="E2109" t="s">
        <v>14566</v>
      </c>
      <c r="F2109" s="9">
        <v>1</v>
      </c>
      <c r="G2109" s="9">
        <v>1</v>
      </c>
      <c r="H2109" t="s">
        <v>4010</v>
      </c>
      <c r="I2109" t="s">
        <v>14567</v>
      </c>
      <c r="J2109" t="s">
        <v>14568</v>
      </c>
      <c r="K2109" s="10">
        <v>38945.236274102375</v>
      </c>
      <c r="L2109" s="10">
        <v>0</v>
      </c>
      <c r="M2109" s="10">
        <v>0</v>
      </c>
      <c r="N2109" s="11">
        <v>26762.179324877878</v>
      </c>
      <c r="O2109" s="11">
        <v>0</v>
      </c>
      <c r="P2109" s="11">
        <v>0</v>
      </c>
      <c r="Q2109" s="12">
        <v>3564.5092660937744</v>
      </c>
      <c r="R2109" s="12">
        <v>0</v>
      </c>
      <c r="S2109" s="12">
        <v>0</v>
      </c>
      <c r="T2109" s="10">
        <v>45616.027527625498</v>
      </c>
      <c r="U2109" s="10">
        <v>0</v>
      </c>
      <c r="V2109" s="10">
        <v>0</v>
      </c>
      <c r="W2109" s="11">
        <v>26148.467164547474</v>
      </c>
      <c r="X2109" s="11">
        <v>0</v>
      </c>
      <c r="Y2109" s="11">
        <v>0</v>
      </c>
      <c r="Z2109" s="12">
        <v>3772.5239844501712</v>
      </c>
      <c r="AA2109" s="12">
        <v>0</v>
      </c>
      <c r="AB2109" s="12">
        <v>0</v>
      </c>
      <c r="AC2109">
        <v>0.2280939443294096</v>
      </c>
      <c r="AD2109">
        <v>-3.3469226277530052E-2</v>
      </c>
      <c r="AE2109">
        <v>8.182660164530231E-2</v>
      </c>
      <c r="AF2109">
        <v>9.2150439899060618E-2</v>
      </c>
    </row>
    <row r="2110" spans="1:32" x14ac:dyDescent="0.25">
      <c r="A2110" t="s">
        <v>5509</v>
      </c>
      <c r="B2110" t="s">
        <v>5510</v>
      </c>
      <c r="C2110" t="s">
        <v>5509</v>
      </c>
      <c r="D2110" t="s">
        <v>5509</v>
      </c>
      <c r="F2110" s="9" t="s">
        <v>104</v>
      </c>
      <c r="G2110" s="9" t="s">
        <v>1346</v>
      </c>
      <c r="H2110" t="s">
        <v>2961</v>
      </c>
      <c r="I2110" t="s">
        <v>5511</v>
      </c>
      <c r="J2110" t="s">
        <v>5512</v>
      </c>
      <c r="K2110" s="10">
        <v>986540.55285806186</v>
      </c>
      <c r="L2110" s="10">
        <v>1563542.4047819106</v>
      </c>
      <c r="M2110" s="10">
        <v>0</v>
      </c>
      <c r="N2110" s="11">
        <v>477488.33210695395</v>
      </c>
      <c r="O2110" s="11">
        <v>791085.57402017585</v>
      </c>
      <c r="P2110" s="11">
        <v>0</v>
      </c>
      <c r="Q2110" s="12">
        <v>475179.93217790232</v>
      </c>
      <c r="R2110" s="12">
        <v>328821.58975740476</v>
      </c>
      <c r="S2110" s="12">
        <v>0</v>
      </c>
      <c r="T2110" s="10">
        <v>934970.38013716857</v>
      </c>
      <c r="U2110" s="10">
        <v>1505484.4115030135</v>
      </c>
      <c r="V2110" s="10">
        <v>0</v>
      </c>
      <c r="W2110" s="11">
        <v>496116.61487813183</v>
      </c>
      <c r="X2110" s="11">
        <v>796158.48253739264</v>
      </c>
      <c r="Y2110" s="11">
        <v>0</v>
      </c>
      <c r="Z2110" s="12">
        <v>488676.10570709559</v>
      </c>
      <c r="AA2110" s="12">
        <v>326009.60050633678</v>
      </c>
      <c r="AB2110" s="12">
        <v>0</v>
      </c>
      <c r="AC2110">
        <v>-7.7457694625149245E-2</v>
      </c>
      <c r="AD2110">
        <v>5.5213793782008525E-2</v>
      </c>
      <c r="AE2110">
        <v>4.0404654875846061E-2</v>
      </c>
      <c r="AF2110">
        <v>6.0535846775684465E-3</v>
      </c>
    </row>
    <row r="2111" spans="1:32" x14ac:dyDescent="0.25">
      <c r="A2111" t="s">
        <v>15097</v>
      </c>
      <c r="B2111" t="s">
        <v>15098</v>
      </c>
      <c r="C2111" t="s">
        <v>15097</v>
      </c>
      <c r="D2111" t="s">
        <v>15097</v>
      </c>
      <c r="E2111" t="s">
        <v>15099</v>
      </c>
      <c r="F2111" s="9">
        <v>1</v>
      </c>
      <c r="G2111" s="9" t="s">
        <v>15102</v>
      </c>
      <c r="H2111" t="s">
        <v>1399</v>
      </c>
      <c r="I2111" t="s">
        <v>15100</v>
      </c>
      <c r="J2111" t="s">
        <v>15101</v>
      </c>
      <c r="K2111" s="10">
        <v>176482.5783330492</v>
      </c>
      <c r="L2111" s="10">
        <v>0</v>
      </c>
      <c r="M2111" s="10">
        <v>0</v>
      </c>
      <c r="N2111" s="11">
        <v>276312.33957851422</v>
      </c>
      <c r="O2111" s="11">
        <v>0</v>
      </c>
      <c r="P2111" s="11">
        <v>0</v>
      </c>
      <c r="Q2111" s="12">
        <v>503814.15674050886</v>
      </c>
      <c r="R2111" s="12">
        <v>0</v>
      </c>
      <c r="S2111" s="12">
        <v>0</v>
      </c>
      <c r="T2111" s="10">
        <v>161733.93937795231</v>
      </c>
      <c r="U2111" s="10">
        <v>0</v>
      </c>
      <c r="V2111" s="10">
        <v>0</v>
      </c>
      <c r="W2111" s="11">
        <v>228032.26235264086</v>
      </c>
      <c r="X2111" s="11">
        <v>0</v>
      </c>
      <c r="Y2111" s="11">
        <v>0</v>
      </c>
      <c r="Z2111" s="12">
        <v>407152.93307729322</v>
      </c>
      <c r="AA2111" s="12">
        <v>0</v>
      </c>
      <c r="AB2111" s="12">
        <v>0</v>
      </c>
      <c r="AC2111">
        <v>-0.12590331756610945</v>
      </c>
      <c r="AD2111">
        <v>-0.27706203805162188</v>
      </c>
      <c r="AE2111">
        <v>-0.30732086576900636</v>
      </c>
      <c r="AF2111">
        <v>-0.23676207379557923</v>
      </c>
    </row>
    <row r="2112" spans="1:32" x14ac:dyDescent="0.25">
      <c r="A2112" t="s">
        <v>15097</v>
      </c>
      <c r="B2112" t="s">
        <v>15098</v>
      </c>
      <c r="C2112" t="s">
        <v>15097</v>
      </c>
      <c r="D2112" t="s">
        <v>15097</v>
      </c>
      <c r="E2112" t="s">
        <v>15099</v>
      </c>
      <c r="F2112" s="9">
        <v>1</v>
      </c>
      <c r="G2112" s="9" t="s">
        <v>23355</v>
      </c>
      <c r="H2112" t="s">
        <v>23352</v>
      </c>
      <c r="I2112" t="s">
        <v>23353</v>
      </c>
      <c r="J2112" t="s">
        <v>23354</v>
      </c>
      <c r="K2112" s="10">
        <v>87140.898030797354</v>
      </c>
      <c r="L2112" s="10">
        <v>0</v>
      </c>
      <c r="M2112" s="10">
        <v>0</v>
      </c>
      <c r="N2112" s="11">
        <v>104537.75871051414</v>
      </c>
      <c r="O2112" s="11">
        <v>0</v>
      </c>
      <c r="P2112" s="11">
        <v>0</v>
      </c>
      <c r="Q2112" s="12">
        <v>391287.03391135036</v>
      </c>
      <c r="R2112" s="12">
        <v>0</v>
      </c>
      <c r="S2112" s="12">
        <v>0</v>
      </c>
      <c r="T2112" s="10">
        <v>76706.993885998396</v>
      </c>
      <c r="U2112" s="10">
        <v>0</v>
      </c>
      <c r="V2112" s="10">
        <v>0</v>
      </c>
      <c r="W2112" s="11">
        <v>88952.846438352804</v>
      </c>
      <c r="X2112" s="11">
        <v>0</v>
      </c>
      <c r="Y2112" s="11">
        <v>0</v>
      </c>
      <c r="Z2112" s="12">
        <v>318009.21926689491</v>
      </c>
      <c r="AA2112" s="12">
        <v>0</v>
      </c>
      <c r="AB2112" s="12">
        <v>0</v>
      </c>
      <c r="AC2112">
        <v>-0.18399185721572167</v>
      </c>
      <c r="AD2112">
        <v>-0.23291145663141888</v>
      </c>
      <c r="AE2112">
        <v>-0.29915871374752434</v>
      </c>
      <c r="AF2112">
        <v>-0.23868734253155496</v>
      </c>
    </row>
    <row r="2113" spans="1:32" x14ac:dyDescent="0.25">
      <c r="A2113" t="s">
        <v>11770</v>
      </c>
      <c r="B2113" t="s">
        <v>11771</v>
      </c>
      <c r="C2113" t="s">
        <v>11770</v>
      </c>
      <c r="D2113" t="s">
        <v>11772</v>
      </c>
      <c r="F2113" s="9">
        <v>1</v>
      </c>
      <c r="G2113" s="9">
        <v>1</v>
      </c>
      <c r="H2113" t="s">
        <v>1099</v>
      </c>
      <c r="I2113" t="s">
        <v>11773</v>
      </c>
      <c r="J2113" t="s">
        <v>11774</v>
      </c>
      <c r="K2113" s="10">
        <v>399406.28255657176</v>
      </c>
      <c r="L2113" s="10">
        <v>0</v>
      </c>
      <c r="M2113" s="10">
        <v>0</v>
      </c>
      <c r="N2113" s="11">
        <v>300128.49852396396</v>
      </c>
      <c r="O2113" s="11">
        <v>0</v>
      </c>
      <c r="P2113" s="11">
        <v>0</v>
      </c>
      <c r="Q2113" s="12">
        <v>357740.02498564508</v>
      </c>
      <c r="R2113" s="12">
        <v>0</v>
      </c>
      <c r="S2113" s="12">
        <v>0</v>
      </c>
      <c r="T2113" s="10">
        <v>400651.03383203503</v>
      </c>
      <c r="U2113" s="10">
        <v>0</v>
      </c>
      <c r="V2113" s="10">
        <v>0</v>
      </c>
      <c r="W2113" s="11">
        <v>277917.43410511245</v>
      </c>
      <c r="X2113" s="11">
        <v>0</v>
      </c>
      <c r="Y2113" s="11">
        <v>0</v>
      </c>
      <c r="Z2113" s="12">
        <v>364468.40646448464</v>
      </c>
      <c r="AA2113" s="12">
        <v>0</v>
      </c>
      <c r="AB2113" s="12">
        <v>0</v>
      </c>
      <c r="AC2113">
        <v>4.4891732240569726E-3</v>
      </c>
      <c r="AD2113">
        <v>-0.11092397626901848</v>
      </c>
      <c r="AE2113">
        <v>2.6882221323649827E-2</v>
      </c>
      <c r="AF2113">
        <v>-2.6517527240437228E-2</v>
      </c>
    </row>
    <row r="2114" spans="1:32" x14ac:dyDescent="0.25">
      <c r="A2114" t="s">
        <v>538</v>
      </c>
      <c r="B2114" t="s">
        <v>539</v>
      </c>
      <c r="C2114" t="s">
        <v>538</v>
      </c>
      <c r="D2114" t="s">
        <v>538</v>
      </c>
      <c r="F2114" s="9">
        <v>1</v>
      </c>
      <c r="G2114" s="9">
        <v>1</v>
      </c>
      <c r="H2114" t="s">
        <v>540</v>
      </c>
      <c r="I2114" t="s">
        <v>541</v>
      </c>
      <c r="J2114" t="s">
        <v>542</v>
      </c>
      <c r="K2114" s="10">
        <v>58748.07675102591</v>
      </c>
      <c r="L2114" s="10">
        <v>0</v>
      </c>
      <c r="M2114" s="10">
        <v>0</v>
      </c>
      <c r="N2114" s="11">
        <v>40661.708713014443</v>
      </c>
      <c r="O2114" s="11">
        <v>0</v>
      </c>
      <c r="P2114" s="11">
        <v>0</v>
      </c>
      <c r="Q2114" s="12">
        <v>54837.432895952436</v>
      </c>
      <c r="R2114" s="12">
        <v>0</v>
      </c>
      <c r="S2114" s="12">
        <v>0</v>
      </c>
      <c r="T2114" s="10">
        <v>60412.414780444335</v>
      </c>
      <c r="U2114" s="10">
        <v>0</v>
      </c>
      <c r="V2114" s="10">
        <v>0</v>
      </c>
      <c r="W2114" s="11">
        <v>46058.242705267541</v>
      </c>
      <c r="X2114" s="11">
        <v>0</v>
      </c>
      <c r="Y2114" s="11">
        <v>0</v>
      </c>
      <c r="Z2114" s="12">
        <v>60360.146351165968</v>
      </c>
      <c r="AA2114" s="12">
        <v>0</v>
      </c>
      <c r="AB2114" s="12">
        <v>0</v>
      </c>
      <c r="AC2114">
        <v>4.0303431926391672E-2</v>
      </c>
      <c r="AD2114">
        <v>0.17978852561864514</v>
      </c>
      <c r="AE2114">
        <v>0.13843526804064291</v>
      </c>
      <c r="AF2114">
        <v>0.11950907519522658</v>
      </c>
    </row>
    <row r="2115" spans="1:32" x14ac:dyDescent="0.25">
      <c r="A2115" t="s">
        <v>6470</v>
      </c>
      <c r="B2115" t="s">
        <v>6471</v>
      </c>
      <c r="C2115" t="s">
        <v>6470</v>
      </c>
      <c r="D2115" t="s">
        <v>6470</v>
      </c>
      <c r="F2115" s="9">
        <v>1</v>
      </c>
      <c r="G2115" s="9">
        <v>1</v>
      </c>
      <c r="H2115" t="s">
        <v>1118</v>
      </c>
      <c r="I2115" t="s">
        <v>6472</v>
      </c>
      <c r="J2115" t="s">
        <v>6473</v>
      </c>
      <c r="K2115" s="10">
        <v>707652.29946062493</v>
      </c>
      <c r="L2115" s="10">
        <v>0</v>
      </c>
      <c r="M2115" s="10">
        <v>0</v>
      </c>
      <c r="N2115" s="11">
        <v>301464.6833840094</v>
      </c>
      <c r="O2115" s="11">
        <v>0</v>
      </c>
      <c r="P2115" s="11">
        <v>0</v>
      </c>
      <c r="Q2115" s="12">
        <v>190522.64978380883</v>
      </c>
      <c r="R2115" s="12">
        <v>0</v>
      </c>
      <c r="S2115" s="12">
        <v>0</v>
      </c>
      <c r="T2115" s="10">
        <v>725416.55907456076</v>
      </c>
      <c r="U2115" s="10">
        <v>0</v>
      </c>
      <c r="V2115" s="10">
        <v>0</v>
      </c>
      <c r="W2115" s="11">
        <v>345663.82273588295</v>
      </c>
      <c r="X2115" s="11">
        <v>0</v>
      </c>
      <c r="Y2115" s="11">
        <v>0</v>
      </c>
      <c r="Z2115" s="12">
        <v>222170.82441933756</v>
      </c>
      <c r="AA2115" s="12">
        <v>0</v>
      </c>
      <c r="AB2115" s="12">
        <v>0</v>
      </c>
      <c r="AC2115">
        <v>3.5769002868795002E-2</v>
      </c>
      <c r="AD2115">
        <v>0.19738061850433988</v>
      </c>
      <c r="AE2115">
        <v>0.22170685483419972</v>
      </c>
      <c r="AF2115">
        <v>0.15161882540244487</v>
      </c>
    </row>
    <row r="2116" spans="1:32" x14ac:dyDescent="0.25">
      <c r="A2116" t="s">
        <v>6470</v>
      </c>
      <c r="B2116" t="s">
        <v>6471</v>
      </c>
      <c r="C2116" t="s">
        <v>6470</v>
      </c>
      <c r="D2116" t="s">
        <v>6470</v>
      </c>
      <c r="F2116" s="9">
        <v>1</v>
      </c>
      <c r="G2116" s="9" t="s">
        <v>6476</v>
      </c>
      <c r="H2116" t="s">
        <v>2581</v>
      </c>
      <c r="I2116" t="s">
        <v>6474</v>
      </c>
      <c r="J2116" t="s">
        <v>6475</v>
      </c>
      <c r="K2116" s="10">
        <v>163872.17991693827</v>
      </c>
      <c r="L2116" s="10">
        <v>0</v>
      </c>
      <c r="M2116" s="10">
        <v>0</v>
      </c>
      <c r="N2116" s="11">
        <v>171192.00426902028</v>
      </c>
      <c r="O2116" s="11">
        <v>0</v>
      </c>
      <c r="P2116" s="11">
        <v>0</v>
      </c>
      <c r="Q2116" s="12">
        <v>15602.150505204718</v>
      </c>
      <c r="R2116" s="12">
        <v>0</v>
      </c>
      <c r="S2116" s="12">
        <v>0</v>
      </c>
      <c r="T2116" s="10">
        <v>173251.89249060539</v>
      </c>
      <c r="U2116" s="10">
        <v>0</v>
      </c>
      <c r="V2116" s="10">
        <v>0</v>
      </c>
      <c r="W2116" s="11">
        <v>176430.73063976239</v>
      </c>
      <c r="X2116" s="11">
        <v>0</v>
      </c>
      <c r="Y2116" s="11">
        <v>0</v>
      </c>
      <c r="Z2116" s="12">
        <v>17623.391730266092</v>
      </c>
      <c r="AA2116" s="12">
        <v>0</v>
      </c>
      <c r="AB2116" s="12">
        <v>0</v>
      </c>
      <c r="AC2116">
        <v>8.0300158245094358E-2</v>
      </c>
      <c r="AD2116">
        <v>4.3486550389838605E-2</v>
      </c>
      <c r="AE2116">
        <v>0.17574671145232396</v>
      </c>
      <c r="AF2116">
        <v>9.9844473362418973E-2</v>
      </c>
    </row>
    <row r="2117" spans="1:32" x14ac:dyDescent="0.25">
      <c r="A2117" t="s">
        <v>6470</v>
      </c>
      <c r="B2117" t="s">
        <v>6471</v>
      </c>
      <c r="C2117" t="s">
        <v>6470</v>
      </c>
      <c r="D2117" t="s">
        <v>6470</v>
      </c>
      <c r="F2117" s="9">
        <v>1</v>
      </c>
      <c r="G2117" s="9" t="s">
        <v>6479</v>
      </c>
      <c r="H2117" t="s">
        <v>2369</v>
      </c>
      <c r="I2117" t="s">
        <v>6477</v>
      </c>
      <c r="J2117" t="s">
        <v>6478</v>
      </c>
      <c r="K2117" s="10">
        <v>131500.94068557283</v>
      </c>
      <c r="L2117" s="10">
        <v>0</v>
      </c>
      <c r="M2117" s="10">
        <v>0</v>
      </c>
      <c r="N2117" s="11">
        <v>63516.883507119484</v>
      </c>
      <c r="O2117" s="11">
        <v>0</v>
      </c>
      <c r="P2117" s="11">
        <v>0</v>
      </c>
      <c r="Q2117" s="12">
        <v>257048.24630395178</v>
      </c>
      <c r="R2117" s="12">
        <v>0</v>
      </c>
      <c r="S2117" s="12">
        <v>0</v>
      </c>
      <c r="T2117" s="10">
        <v>131780.82667437691</v>
      </c>
      <c r="U2117" s="10">
        <v>0</v>
      </c>
      <c r="V2117" s="10">
        <v>0</v>
      </c>
      <c r="W2117" s="11">
        <v>60127.965064577278</v>
      </c>
      <c r="X2117" s="11">
        <v>0</v>
      </c>
      <c r="Y2117" s="11">
        <v>0</v>
      </c>
      <c r="Z2117" s="12">
        <v>247133.43828661687</v>
      </c>
      <c r="AA2117" s="12">
        <v>0</v>
      </c>
      <c r="AB2117" s="12">
        <v>0</v>
      </c>
      <c r="AC2117">
        <v>3.0673622728998049E-3</v>
      </c>
      <c r="AD2117">
        <v>-7.9103993905787234E-2</v>
      </c>
      <c r="AE2117">
        <v>-5.6748942298926741E-2</v>
      </c>
      <c r="AF2117">
        <v>-4.426185797727139E-2</v>
      </c>
    </row>
    <row r="2118" spans="1:32" x14ac:dyDescent="0.25">
      <c r="A2118" t="s">
        <v>6470</v>
      </c>
      <c r="B2118" t="s">
        <v>6471</v>
      </c>
      <c r="C2118" t="s">
        <v>6470</v>
      </c>
      <c r="D2118" t="s">
        <v>6470</v>
      </c>
      <c r="F2118" s="9">
        <v>1</v>
      </c>
      <c r="G2118" s="9">
        <v>1</v>
      </c>
      <c r="H2118" t="s">
        <v>1095</v>
      </c>
      <c r="I2118" t="s">
        <v>6480</v>
      </c>
      <c r="J2118" t="s">
        <v>6481</v>
      </c>
      <c r="K2118" s="10">
        <v>314073.46996062394</v>
      </c>
      <c r="L2118" s="10">
        <v>0</v>
      </c>
      <c r="M2118" s="10">
        <v>0</v>
      </c>
      <c r="N2118" s="11">
        <v>272122.06385741179</v>
      </c>
      <c r="O2118" s="11">
        <v>0</v>
      </c>
      <c r="P2118" s="11">
        <v>0</v>
      </c>
      <c r="Q2118" s="12">
        <v>271999.75739247334</v>
      </c>
      <c r="R2118" s="12">
        <v>0</v>
      </c>
      <c r="S2118" s="12">
        <v>0</v>
      </c>
      <c r="T2118" s="10">
        <v>327167.77989544405</v>
      </c>
      <c r="U2118" s="10">
        <v>0</v>
      </c>
      <c r="V2118" s="10">
        <v>0</v>
      </c>
      <c r="W2118" s="11">
        <v>248429.26265631514</v>
      </c>
      <c r="X2118" s="11">
        <v>0</v>
      </c>
      <c r="Y2118" s="11">
        <v>0</v>
      </c>
      <c r="Z2118" s="12">
        <v>259228.97016049115</v>
      </c>
      <c r="AA2118" s="12">
        <v>0</v>
      </c>
      <c r="AB2118" s="12">
        <v>0</v>
      </c>
      <c r="AC2118">
        <v>5.8928593404015732E-2</v>
      </c>
      <c r="AD2118">
        <v>-0.13141881648294887</v>
      </c>
      <c r="AE2118">
        <v>-6.9378408912000991E-2</v>
      </c>
      <c r="AF2118">
        <v>-4.7289543996978045E-2</v>
      </c>
    </row>
    <row r="2119" spans="1:32" x14ac:dyDescent="0.25">
      <c r="A2119" t="s">
        <v>6470</v>
      </c>
      <c r="B2119" t="s">
        <v>6471</v>
      </c>
      <c r="C2119" t="s">
        <v>6470</v>
      </c>
      <c r="D2119" t="s">
        <v>6470</v>
      </c>
      <c r="F2119" s="9">
        <v>1</v>
      </c>
      <c r="G2119" s="9">
        <v>1</v>
      </c>
      <c r="H2119" t="s">
        <v>6482</v>
      </c>
      <c r="I2119" t="s">
        <v>6483</v>
      </c>
      <c r="J2119" t="s">
        <v>6484</v>
      </c>
      <c r="K2119" s="10">
        <v>295656.61831877672</v>
      </c>
      <c r="L2119" s="10">
        <v>0</v>
      </c>
      <c r="M2119" s="10">
        <v>0</v>
      </c>
      <c r="N2119" s="11">
        <v>349118.38023266953</v>
      </c>
      <c r="O2119" s="11">
        <v>0</v>
      </c>
      <c r="P2119" s="11">
        <v>0</v>
      </c>
      <c r="Q2119" s="12">
        <v>191151.9734005694</v>
      </c>
      <c r="R2119" s="12">
        <v>0</v>
      </c>
      <c r="S2119" s="12">
        <v>0</v>
      </c>
      <c r="T2119" s="10">
        <v>258285.27259323676</v>
      </c>
      <c r="U2119" s="10">
        <v>0</v>
      </c>
      <c r="V2119" s="10">
        <v>0</v>
      </c>
      <c r="W2119" s="11">
        <v>327747.23940724833</v>
      </c>
      <c r="X2119" s="11">
        <v>0</v>
      </c>
      <c r="Y2119" s="11">
        <v>0</v>
      </c>
      <c r="Z2119" s="12">
        <v>183439.0084188942</v>
      </c>
      <c r="AA2119" s="12">
        <v>0</v>
      </c>
      <c r="AB2119" s="12">
        <v>0</v>
      </c>
      <c r="AC2119">
        <v>-0.19495718897523243</v>
      </c>
      <c r="AD2119">
        <v>-9.1132684495505226E-2</v>
      </c>
      <c r="AE2119">
        <v>-5.9419632685311925E-2</v>
      </c>
      <c r="AF2119">
        <v>-0.11516983538534986</v>
      </c>
    </row>
    <row r="2120" spans="1:32" x14ac:dyDescent="0.25">
      <c r="A2120" t="s">
        <v>6470</v>
      </c>
      <c r="B2120" t="s">
        <v>6471</v>
      </c>
      <c r="C2120" t="s">
        <v>6470</v>
      </c>
      <c r="D2120" t="s">
        <v>6470</v>
      </c>
      <c r="F2120" s="9">
        <v>1</v>
      </c>
      <c r="G2120" s="9" t="s">
        <v>6488</v>
      </c>
      <c r="H2120" t="s">
        <v>6485</v>
      </c>
      <c r="I2120" t="s">
        <v>6486</v>
      </c>
      <c r="J2120" t="s">
        <v>6487</v>
      </c>
      <c r="K2120" s="10">
        <v>112695.59217328754</v>
      </c>
      <c r="L2120" s="10">
        <v>0</v>
      </c>
      <c r="M2120" s="10">
        <v>0</v>
      </c>
      <c r="N2120" s="11">
        <v>15490.123845534643</v>
      </c>
      <c r="O2120" s="11">
        <v>0</v>
      </c>
      <c r="P2120" s="11">
        <v>0</v>
      </c>
      <c r="Q2120" s="12">
        <v>64698.527955354155</v>
      </c>
      <c r="R2120" s="12">
        <v>0</v>
      </c>
      <c r="S2120" s="12">
        <v>0</v>
      </c>
      <c r="T2120" s="10">
        <v>125196.0750811097</v>
      </c>
      <c r="U2120" s="10">
        <v>0</v>
      </c>
      <c r="V2120" s="10">
        <v>0</v>
      </c>
      <c r="W2120" s="11">
        <v>15798.262938790498</v>
      </c>
      <c r="X2120" s="11">
        <v>0</v>
      </c>
      <c r="Y2120" s="11">
        <v>0</v>
      </c>
      <c r="Z2120" s="12">
        <v>55200.256551781124</v>
      </c>
      <c r="AA2120" s="12">
        <v>0</v>
      </c>
      <c r="AB2120" s="12">
        <v>0</v>
      </c>
      <c r="AC2120">
        <v>0.15175824529401524</v>
      </c>
      <c r="AD2120">
        <v>2.8417260242943471E-2</v>
      </c>
      <c r="AE2120">
        <v>-0.22905791569560163</v>
      </c>
      <c r="AF2120">
        <v>-1.6294136719547641E-2</v>
      </c>
    </row>
    <row r="2121" spans="1:32" x14ac:dyDescent="0.25">
      <c r="A2121" t="s">
        <v>6470</v>
      </c>
      <c r="B2121" t="s">
        <v>6471</v>
      </c>
      <c r="C2121" t="s">
        <v>6470</v>
      </c>
      <c r="D2121" t="s">
        <v>6470</v>
      </c>
      <c r="F2121" s="9">
        <v>1</v>
      </c>
      <c r="G2121" s="9" t="s">
        <v>5295</v>
      </c>
      <c r="H2121" t="s">
        <v>2354</v>
      </c>
      <c r="I2121" t="s">
        <v>6489</v>
      </c>
      <c r="J2121" t="s">
        <v>6490</v>
      </c>
      <c r="K2121" s="10">
        <v>1253269.9042023292</v>
      </c>
      <c r="L2121" s="10">
        <v>0</v>
      </c>
      <c r="M2121" s="10">
        <v>0</v>
      </c>
      <c r="N2121" s="11">
        <v>1366970.5592208751</v>
      </c>
      <c r="O2121" s="11">
        <v>0</v>
      </c>
      <c r="P2121" s="11">
        <v>0</v>
      </c>
      <c r="Q2121" s="12">
        <v>878728.62623516854</v>
      </c>
      <c r="R2121" s="12">
        <v>0</v>
      </c>
      <c r="S2121" s="12">
        <v>0</v>
      </c>
      <c r="T2121" s="10">
        <v>1350410.2941762321</v>
      </c>
      <c r="U2121" s="10">
        <v>0</v>
      </c>
      <c r="V2121" s="10">
        <v>0</v>
      </c>
      <c r="W2121" s="11">
        <v>1365668.863980537</v>
      </c>
      <c r="X2121" s="11">
        <v>0</v>
      </c>
      <c r="Y2121" s="11">
        <v>0</v>
      </c>
      <c r="Z2121" s="12">
        <v>927498.20369066612</v>
      </c>
      <c r="AA2121" s="12">
        <v>0</v>
      </c>
      <c r="AB2121" s="12">
        <v>0</v>
      </c>
      <c r="AC2121">
        <v>0.10770065994266229</v>
      </c>
      <c r="AD2121">
        <v>-1.3744582575233517E-3</v>
      </c>
      <c r="AE2121">
        <v>7.7926794427823798E-2</v>
      </c>
      <c r="AF2121">
        <v>6.1417665370987584E-2</v>
      </c>
    </row>
    <row r="2122" spans="1:32" x14ac:dyDescent="0.25">
      <c r="A2122" t="s">
        <v>4106</v>
      </c>
      <c r="B2122" t="s">
        <v>4107</v>
      </c>
      <c r="C2122" t="s">
        <v>4106</v>
      </c>
      <c r="D2122" t="s">
        <v>4106</v>
      </c>
      <c r="F2122" s="9" t="s">
        <v>104</v>
      </c>
      <c r="G2122" s="9" t="s">
        <v>4110</v>
      </c>
      <c r="H2122" t="s">
        <v>3978</v>
      </c>
      <c r="I2122" t="s">
        <v>4108</v>
      </c>
      <c r="J2122" t="s">
        <v>4109</v>
      </c>
      <c r="K2122" s="10">
        <v>64726.728589605053</v>
      </c>
      <c r="L2122" s="10">
        <v>85257.213204943648</v>
      </c>
      <c r="M2122" s="10">
        <v>0</v>
      </c>
      <c r="N2122" s="11">
        <v>12349.554950483867</v>
      </c>
      <c r="O2122" s="11">
        <v>0</v>
      </c>
      <c r="P2122" s="11">
        <v>0</v>
      </c>
      <c r="Q2122" s="12">
        <v>30292.796804198137</v>
      </c>
      <c r="R2122" s="12">
        <v>4672.2203354015555</v>
      </c>
      <c r="S2122" s="12">
        <v>0</v>
      </c>
      <c r="T2122" s="10">
        <v>69680.399026212282</v>
      </c>
      <c r="U2122" s="10">
        <v>90065.245652404963</v>
      </c>
      <c r="V2122" s="10">
        <v>0</v>
      </c>
      <c r="W2122" s="11">
        <v>16330.888191019994</v>
      </c>
      <c r="X2122" s="11">
        <v>0</v>
      </c>
      <c r="Y2122" s="11">
        <v>0</v>
      </c>
      <c r="Z2122" s="12">
        <v>36340.010629898054</v>
      </c>
      <c r="AA2122" s="12">
        <v>6312.2295779086035</v>
      </c>
      <c r="AB2122" s="12">
        <v>0</v>
      </c>
      <c r="AC2122">
        <v>0.10639129638277882</v>
      </c>
      <c r="AD2122">
        <v>0.40314420581357935</v>
      </c>
      <c r="AE2122">
        <v>0.26258405944090302</v>
      </c>
      <c r="AF2122">
        <v>0.25737318721242036</v>
      </c>
    </row>
    <row r="2123" spans="1:32" x14ac:dyDescent="0.25">
      <c r="A2123" t="s">
        <v>4106</v>
      </c>
      <c r="B2123" t="s">
        <v>4107</v>
      </c>
      <c r="C2123" t="s">
        <v>4106</v>
      </c>
      <c r="D2123" t="s">
        <v>4106</v>
      </c>
      <c r="F2123" s="9">
        <v>1</v>
      </c>
      <c r="G2123" s="9">
        <v>1</v>
      </c>
      <c r="H2123" t="s">
        <v>4111</v>
      </c>
      <c r="I2123" t="s">
        <v>4112</v>
      </c>
      <c r="J2123" t="s">
        <v>4113</v>
      </c>
      <c r="K2123" s="10">
        <v>1017536.3031697682</v>
      </c>
      <c r="L2123" s="10">
        <v>0</v>
      </c>
      <c r="M2123" s="10">
        <v>0</v>
      </c>
      <c r="N2123" s="11">
        <v>711352.75105154503</v>
      </c>
      <c r="O2123" s="11">
        <v>0</v>
      </c>
      <c r="P2123" s="11">
        <v>0</v>
      </c>
      <c r="Q2123" s="12">
        <v>784147.37686460221</v>
      </c>
      <c r="R2123" s="12">
        <v>0</v>
      </c>
      <c r="S2123" s="12">
        <v>0</v>
      </c>
      <c r="T2123" s="10">
        <v>1085840.5518213429</v>
      </c>
      <c r="U2123" s="10">
        <v>0</v>
      </c>
      <c r="V2123" s="10">
        <v>0</v>
      </c>
      <c r="W2123" s="11">
        <v>725865.23719117965</v>
      </c>
      <c r="X2123" s="11">
        <v>0</v>
      </c>
      <c r="Y2123" s="11">
        <v>0</v>
      </c>
      <c r="Z2123" s="12">
        <v>788809.10220455506</v>
      </c>
      <c r="AA2123" s="12">
        <v>0</v>
      </c>
      <c r="AB2123" s="12">
        <v>0</v>
      </c>
      <c r="AC2123">
        <v>9.3732001713615579E-2</v>
      </c>
      <c r="AD2123">
        <v>2.9136573011695074E-2</v>
      </c>
      <c r="AE2123">
        <v>8.5513716497279506E-3</v>
      </c>
      <c r="AF2123">
        <v>4.3806648791679531E-2</v>
      </c>
    </row>
    <row r="2124" spans="1:32" x14ac:dyDescent="0.25">
      <c r="A2124" t="s">
        <v>21195</v>
      </c>
      <c r="B2124" t="s">
        <v>21196</v>
      </c>
      <c r="C2124" t="s">
        <v>21195</v>
      </c>
      <c r="D2124" t="s">
        <v>21195</v>
      </c>
      <c r="E2124" t="s">
        <v>21197</v>
      </c>
      <c r="F2124" s="9">
        <v>1</v>
      </c>
      <c r="G2124" s="9" t="s">
        <v>21200</v>
      </c>
      <c r="H2124" t="s">
        <v>4459</v>
      </c>
      <c r="I2124" t="s">
        <v>21198</v>
      </c>
      <c r="J2124" t="s">
        <v>21199</v>
      </c>
      <c r="K2124" s="10">
        <v>47003.921356837694</v>
      </c>
      <c r="L2124" s="10">
        <v>0</v>
      </c>
      <c r="M2124" s="10">
        <v>0</v>
      </c>
      <c r="N2124" s="11">
        <v>57684.703829993203</v>
      </c>
      <c r="O2124" s="11">
        <v>0</v>
      </c>
      <c r="P2124" s="11">
        <v>0</v>
      </c>
      <c r="Q2124" s="12">
        <v>75023.495422593915</v>
      </c>
      <c r="R2124" s="12">
        <v>0</v>
      </c>
      <c r="S2124" s="12">
        <v>0</v>
      </c>
      <c r="T2124" s="10">
        <v>49025.29875156629</v>
      </c>
      <c r="U2124" s="10">
        <v>0</v>
      </c>
      <c r="V2124" s="10">
        <v>0</v>
      </c>
      <c r="W2124" s="11">
        <v>50259.448956740947</v>
      </c>
      <c r="X2124" s="11">
        <v>0</v>
      </c>
      <c r="Y2124" s="11">
        <v>0</v>
      </c>
      <c r="Z2124" s="12">
        <v>54763.440484108338</v>
      </c>
      <c r="AA2124" s="12">
        <v>0</v>
      </c>
      <c r="AB2124" s="12">
        <v>0</v>
      </c>
      <c r="AC2124">
        <v>6.0745301650856516E-2</v>
      </c>
      <c r="AD2124">
        <v>-0.19879395857712309</v>
      </c>
      <c r="AE2124">
        <v>-0.45412939523211754</v>
      </c>
      <c r="AF2124">
        <v>-0.19739268405279473</v>
      </c>
    </row>
    <row r="2125" spans="1:32" x14ac:dyDescent="0.25">
      <c r="A2125" t="s">
        <v>21195</v>
      </c>
      <c r="B2125" t="s">
        <v>21196</v>
      </c>
      <c r="C2125" t="s">
        <v>21195</v>
      </c>
      <c r="D2125" t="s">
        <v>21195</v>
      </c>
      <c r="E2125" t="s">
        <v>21197</v>
      </c>
      <c r="F2125" s="9">
        <v>1</v>
      </c>
      <c r="G2125" s="9" t="s">
        <v>87</v>
      </c>
      <c r="H2125" t="s">
        <v>1734</v>
      </c>
      <c r="I2125" t="s">
        <v>21201</v>
      </c>
      <c r="J2125" t="s">
        <v>21202</v>
      </c>
      <c r="K2125" s="10">
        <v>361512.08781573561</v>
      </c>
      <c r="L2125" s="10">
        <v>0</v>
      </c>
      <c r="M2125" s="10">
        <v>0</v>
      </c>
      <c r="N2125" s="11">
        <v>184468.33703843167</v>
      </c>
      <c r="O2125" s="11">
        <v>0</v>
      </c>
      <c r="P2125" s="11">
        <v>0</v>
      </c>
      <c r="Q2125" s="12">
        <v>171003.46728331526</v>
      </c>
      <c r="R2125" s="12">
        <v>0</v>
      </c>
      <c r="S2125" s="12">
        <v>0</v>
      </c>
      <c r="T2125" s="10">
        <v>420233.69899377105</v>
      </c>
      <c r="U2125" s="10">
        <v>0</v>
      </c>
      <c r="V2125" s="10">
        <v>0</v>
      </c>
      <c r="W2125" s="11">
        <v>188057.68521026077</v>
      </c>
      <c r="X2125" s="11">
        <v>0</v>
      </c>
      <c r="Y2125" s="11">
        <v>0</v>
      </c>
      <c r="Z2125" s="12">
        <v>163141.30527431614</v>
      </c>
      <c r="AA2125" s="12">
        <v>0</v>
      </c>
      <c r="AB2125" s="12">
        <v>0</v>
      </c>
      <c r="AC2125">
        <v>0.21714797080017503</v>
      </c>
      <c r="AD2125">
        <v>2.7802058127636586E-2</v>
      </c>
      <c r="AE2125">
        <v>-6.7903477560636055E-2</v>
      </c>
      <c r="AF2125">
        <v>5.9015517122391857E-2</v>
      </c>
    </row>
    <row r="2126" spans="1:32" x14ac:dyDescent="0.25">
      <c r="A2126" t="s">
        <v>18573</v>
      </c>
      <c r="B2126" t="s">
        <v>18574</v>
      </c>
      <c r="C2126" t="s">
        <v>18573</v>
      </c>
      <c r="D2126" t="s">
        <v>18573</v>
      </c>
      <c r="F2126" s="9" t="s">
        <v>104</v>
      </c>
      <c r="G2126" s="9" t="s">
        <v>18577</v>
      </c>
      <c r="H2126" t="s">
        <v>9998</v>
      </c>
      <c r="I2126" t="s">
        <v>18575</v>
      </c>
      <c r="J2126" t="s">
        <v>18576</v>
      </c>
      <c r="K2126" s="10">
        <v>9975.0246455366541</v>
      </c>
      <c r="L2126" s="10">
        <v>37288.349621261157</v>
      </c>
      <c r="M2126" s="10">
        <v>0</v>
      </c>
      <c r="N2126" s="11">
        <v>221101.18116143713</v>
      </c>
      <c r="O2126" s="11">
        <v>0</v>
      </c>
      <c r="P2126" s="11">
        <v>0</v>
      </c>
      <c r="Q2126" s="12">
        <v>36656.070600120875</v>
      </c>
      <c r="R2126" s="12">
        <v>0</v>
      </c>
      <c r="S2126" s="12">
        <v>0</v>
      </c>
      <c r="T2126" s="10">
        <v>13882.672536619539</v>
      </c>
      <c r="U2126" s="10">
        <v>25651.575465693531</v>
      </c>
      <c r="V2126" s="10">
        <v>0</v>
      </c>
      <c r="W2126" s="11">
        <v>201855.00463391881</v>
      </c>
      <c r="X2126" s="11">
        <v>0</v>
      </c>
      <c r="Y2126" s="11">
        <v>0</v>
      </c>
      <c r="Z2126" s="12">
        <v>42828.153635059665</v>
      </c>
      <c r="AA2126" s="12">
        <v>0</v>
      </c>
      <c r="AB2126" s="12">
        <v>0</v>
      </c>
      <c r="AC2126">
        <v>0.47689301518855309</v>
      </c>
      <c r="AD2126">
        <v>-0.13138737599982242</v>
      </c>
      <c r="AE2126">
        <v>0.22450734012053297</v>
      </c>
      <c r="AF2126">
        <v>0.19000432643642121</v>
      </c>
    </row>
    <row r="2127" spans="1:32" x14ac:dyDescent="0.25">
      <c r="A2127" t="s">
        <v>18573</v>
      </c>
      <c r="B2127" t="s">
        <v>18574</v>
      </c>
      <c r="C2127" t="s">
        <v>18573</v>
      </c>
      <c r="D2127" t="s">
        <v>18573</v>
      </c>
      <c r="F2127" s="9">
        <v>1</v>
      </c>
      <c r="G2127" s="9">
        <v>1</v>
      </c>
      <c r="H2127" t="s">
        <v>7774</v>
      </c>
      <c r="I2127" t="s">
        <v>18578</v>
      </c>
      <c r="J2127" t="s">
        <v>18579</v>
      </c>
      <c r="K2127" s="10">
        <v>191318.95881761599</v>
      </c>
      <c r="L2127" s="10">
        <v>0</v>
      </c>
      <c r="M2127" s="10">
        <v>0</v>
      </c>
      <c r="N2127" s="11">
        <v>216066.43660878597</v>
      </c>
      <c r="O2127" s="11">
        <v>0</v>
      </c>
      <c r="P2127" s="11">
        <v>0</v>
      </c>
      <c r="Q2127" s="12">
        <v>222232.43976380982</v>
      </c>
      <c r="R2127" s="12">
        <v>0</v>
      </c>
      <c r="S2127" s="12">
        <v>0</v>
      </c>
      <c r="T2127" s="10">
        <v>193252.8073463763</v>
      </c>
      <c r="U2127" s="10">
        <v>0</v>
      </c>
      <c r="V2127" s="10">
        <v>0</v>
      </c>
      <c r="W2127" s="11">
        <v>215774.13024831546</v>
      </c>
      <c r="X2127" s="11">
        <v>0</v>
      </c>
      <c r="Y2127" s="11">
        <v>0</v>
      </c>
      <c r="Z2127" s="12">
        <v>214953.86330126534</v>
      </c>
      <c r="AA2127" s="12">
        <v>0</v>
      </c>
      <c r="AB2127" s="12">
        <v>0</v>
      </c>
      <c r="AC2127">
        <v>1.4509526929598279E-2</v>
      </c>
      <c r="AD2127">
        <v>-1.9530772856544139E-3</v>
      </c>
      <c r="AE2127">
        <v>-4.8042385825564485E-2</v>
      </c>
      <c r="AF2127">
        <v>-1.1828645393873538E-2</v>
      </c>
    </row>
    <row r="2128" spans="1:32" x14ac:dyDescent="0.25">
      <c r="A2128" t="s">
        <v>23178</v>
      </c>
      <c r="B2128" t="s">
        <v>23179</v>
      </c>
      <c r="C2128" t="s">
        <v>23178</v>
      </c>
      <c r="D2128" t="s">
        <v>23178</v>
      </c>
      <c r="E2128" t="s">
        <v>23180</v>
      </c>
      <c r="F2128" s="9">
        <v>1</v>
      </c>
      <c r="G2128" s="9">
        <v>1</v>
      </c>
      <c r="H2128" t="s">
        <v>23181</v>
      </c>
      <c r="I2128" t="s">
        <v>23182</v>
      </c>
      <c r="J2128" t="s">
        <v>23183</v>
      </c>
      <c r="K2128" s="10">
        <v>33926.276704659402</v>
      </c>
      <c r="L2128" s="10">
        <v>0</v>
      </c>
      <c r="M2128" s="10">
        <v>0</v>
      </c>
      <c r="N2128" s="11">
        <v>20194.563500782588</v>
      </c>
      <c r="O2128" s="11">
        <v>0</v>
      </c>
      <c r="P2128" s="11">
        <v>0</v>
      </c>
      <c r="Q2128" s="12">
        <v>14303.916786113126</v>
      </c>
      <c r="R2128" s="12">
        <v>0</v>
      </c>
      <c r="S2128" s="12">
        <v>0</v>
      </c>
      <c r="T2128" s="10">
        <v>35176.944138559869</v>
      </c>
      <c r="U2128" s="10">
        <v>0</v>
      </c>
      <c r="V2128" s="10">
        <v>0</v>
      </c>
      <c r="W2128" s="11">
        <v>25210.559495860605</v>
      </c>
      <c r="X2128" s="11">
        <v>0</v>
      </c>
      <c r="Y2128" s="11">
        <v>0</v>
      </c>
      <c r="Z2128" s="12">
        <v>12805.357983842569</v>
      </c>
      <c r="AA2128" s="12">
        <v>0</v>
      </c>
      <c r="AB2128" s="12">
        <v>0</v>
      </c>
      <c r="AC2128">
        <v>5.2227051898791857E-2</v>
      </c>
      <c r="AD2128">
        <v>0.32006117319058031</v>
      </c>
      <c r="AE2128">
        <v>-0.15966266352163214</v>
      </c>
      <c r="AF2128">
        <v>7.0875187189246666E-2</v>
      </c>
    </row>
    <row r="2129" spans="1:32" x14ac:dyDescent="0.25">
      <c r="A2129" t="s">
        <v>4140</v>
      </c>
      <c r="B2129" t="s">
        <v>4141</v>
      </c>
      <c r="C2129" t="s">
        <v>4140</v>
      </c>
      <c r="D2129" t="s">
        <v>4140</v>
      </c>
      <c r="F2129" s="9">
        <v>1</v>
      </c>
      <c r="G2129" s="9" t="s">
        <v>95</v>
      </c>
      <c r="H2129" t="s">
        <v>3830</v>
      </c>
      <c r="I2129" t="s">
        <v>4142</v>
      </c>
      <c r="J2129" t="s">
        <v>4143</v>
      </c>
      <c r="K2129" s="10">
        <v>38602.939031500202</v>
      </c>
      <c r="L2129" s="10">
        <v>0</v>
      </c>
      <c r="M2129" s="10">
        <v>0</v>
      </c>
      <c r="N2129" s="11">
        <v>5735.3329984701932</v>
      </c>
      <c r="O2129" s="11">
        <v>0</v>
      </c>
      <c r="P2129" s="11">
        <v>0</v>
      </c>
      <c r="Q2129" s="12">
        <v>44505.360162071825</v>
      </c>
      <c r="R2129" s="12">
        <v>0</v>
      </c>
      <c r="S2129" s="12">
        <v>0</v>
      </c>
      <c r="T2129" s="10">
        <v>39788.415124072737</v>
      </c>
      <c r="U2129" s="10">
        <v>0</v>
      </c>
      <c r="V2129" s="10">
        <v>0</v>
      </c>
      <c r="W2129" s="11">
        <v>7182.2466704485214</v>
      </c>
      <c r="X2129" s="11">
        <v>0</v>
      </c>
      <c r="Y2129" s="11">
        <v>0</v>
      </c>
      <c r="Z2129" s="12">
        <v>40210.818229574608</v>
      </c>
      <c r="AA2129" s="12">
        <v>0</v>
      </c>
      <c r="AB2129" s="12">
        <v>0</v>
      </c>
      <c r="AC2129">
        <v>4.3637742745297949E-2</v>
      </c>
      <c r="AD2129">
        <v>0.3245579496348035</v>
      </c>
      <c r="AE2129">
        <v>-0.14639540956777802</v>
      </c>
      <c r="AF2129">
        <v>7.3933427604107815E-2</v>
      </c>
    </row>
    <row r="2130" spans="1:32" x14ac:dyDescent="0.25">
      <c r="A2130" t="s">
        <v>5818</v>
      </c>
      <c r="B2130" t="s">
        <v>5819</v>
      </c>
      <c r="C2130" t="s">
        <v>5818</v>
      </c>
      <c r="D2130" t="s">
        <v>5818</v>
      </c>
      <c r="F2130" s="9">
        <v>1</v>
      </c>
      <c r="G2130" s="9">
        <v>1</v>
      </c>
      <c r="H2130" t="s">
        <v>5820</v>
      </c>
      <c r="I2130" t="s">
        <v>5821</v>
      </c>
      <c r="J2130" t="s">
        <v>5822</v>
      </c>
      <c r="K2130" s="10">
        <v>660350.18050593743</v>
      </c>
      <c r="L2130" s="10">
        <v>0</v>
      </c>
      <c r="M2130" s="10">
        <v>0</v>
      </c>
      <c r="N2130" s="11">
        <v>519059.71547268733</v>
      </c>
      <c r="O2130" s="11">
        <v>0</v>
      </c>
      <c r="P2130" s="11">
        <v>0</v>
      </c>
      <c r="Q2130" s="12">
        <v>267645.24397972674</v>
      </c>
      <c r="R2130" s="12">
        <v>0</v>
      </c>
      <c r="S2130" s="12">
        <v>0</v>
      </c>
      <c r="T2130" s="10">
        <v>644758.71423260204</v>
      </c>
      <c r="U2130" s="10">
        <v>0</v>
      </c>
      <c r="V2130" s="10">
        <v>0</v>
      </c>
      <c r="W2130" s="11">
        <v>503358.54658204224</v>
      </c>
      <c r="X2130" s="11">
        <v>0</v>
      </c>
      <c r="Y2130" s="11">
        <v>0</v>
      </c>
      <c r="Z2130" s="12">
        <v>245376.67801445455</v>
      </c>
      <c r="AA2130" s="12">
        <v>0</v>
      </c>
      <c r="AB2130" s="12">
        <v>0</v>
      </c>
      <c r="AC2130">
        <v>-3.447191471292587E-2</v>
      </c>
      <c r="AD2130">
        <v>-4.431411349489793E-2</v>
      </c>
      <c r="AE2130">
        <v>-0.12532388275156547</v>
      </c>
      <c r="AF2130">
        <v>-6.8036636986463089E-2</v>
      </c>
    </row>
    <row r="2131" spans="1:32" x14ac:dyDescent="0.25">
      <c r="A2131" t="s">
        <v>17272</v>
      </c>
      <c r="B2131" t="s">
        <v>17273</v>
      </c>
      <c r="C2131" t="s">
        <v>17272</v>
      </c>
      <c r="D2131" t="s">
        <v>17272</v>
      </c>
      <c r="E2131" t="s">
        <v>17274</v>
      </c>
      <c r="F2131" s="9">
        <v>1</v>
      </c>
      <c r="G2131" s="9" t="s">
        <v>368</v>
      </c>
      <c r="H2131" t="s">
        <v>520</v>
      </c>
      <c r="I2131" t="s">
        <v>17275</v>
      </c>
      <c r="J2131" t="s">
        <v>17276</v>
      </c>
      <c r="K2131" s="10">
        <v>1089261.2253849669</v>
      </c>
      <c r="L2131" s="10">
        <v>0</v>
      </c>
      <c r="M2131" s="10">
        <v>0</v>
      </c>
      <c r="N2131" s="11">
        <v>789118.709906189</v>
      </c>
      <c r="O2131" s="11">
        <v>0</v>
      </c>
      <c r="P2131" s="11">
        <v>0</v>
      </c>
      <c r="Q2131" s="12">
        <v>1344417.9522570847</v>
      </c>
      <c r="R2131" s="12">
        <v>0</v>
      </c>
      <c r="S2131" s="12">
        <v>0</v>
      </c>
      <c r="T2131" s="10">
        <v>1390841.0979329378</v>
      </c>
      <c r="U2131" s="10">
        <v>0</v>
      </c>
      <c r="V2131" s="10">
        <v>0</v>
      </c>
      <c r="W2131" s="11">
        <v>999010.08327735413</v>
      </c>
      <c r="X2131" s="11">
        <v>0</v>
      </c>
      <c r="Y2131" s="11">
        <v>0</v>
      </c>
      <c r="Z2131" s="12">
        <v>1280773.1984210354</v>
      </c>
      <c r="AA2131" s="12">
        <v>0</v>
      </c>
      <c r="AB2131" s="12">
        <v>0</v>
      </c>
      <c r="AC2131">
        <v>0.35260762194403533</v>
      </c>
      <c r="AD2131">
        <v>0.34025689334041237</v>
      </c>
      <c r="AE2131">
        <v>-6.9966689143877409E-2</v>
      </c>
      <c r="AF2131">
        <v>0.20763260871352343</v>
      </c>
    </row>
    <row r="2132" spans="1:32" x14ac:dyDescent="0.25">
      <c r="A2132" t="s">
        <v>17272</v>
      </c>
      <c r="B2132" t="s">
        <v>17273</v>
      </c>
      <c r="C2132" t="s">
        <v>17272</v>
      </c>
      <c r="D2132" t="s">
        <v>17272</v>
      </c>
      <c r="E2132" t="s">
        <v>17274</v>
      </c>
      <c r="F2132" s="9">
        <v>1</v>
      </c>
      <c r="G2132" s="9">
        <v>1</v>
      </c>
      <c r="H2132" t="s">
        <v>12102</v>
      </c>
      <c r="I2132" t="s">
        <v>17277</v>
      </c>
      <c r="J2132" t="s">
        <v>17278</v>
      </c>
      <c r="K2132" s="10">
        <v>3379607.7753485567</v>
      </c>
      <c r="L2132" s="10">
        <v>0</v>
      </c>
      <c r="M2132" s="10">
        <v>0</v>
      </c>
      <c r="N2132" s="11">
        <v>3692680.4792215461</v>
      </c>
      <c r="O2132" s="11">
        <v>0</v>
      </c>
      <c r="P2132" s="11">
        <v>0</v>
      </c>
      <c r="Q2132" s="12">
        <v>3798374.0423867395</v>
      </c>
      <c r="R2132" s="12">
        <v>0</v>
      </c>
      <c r="S2132" s="12">
        <v>0</v>
      </c>
      <c r="T2132" s="10">
        <v>3485199.6299348148</v>
      </c>
      <c r="U2132" s="10">
        <v>0</v>
      </c>
      <c r="V2132" s="10">
        <v>0</v>
      </c>
      <c r="W2132" s="11">
        <v>3644773.4255995601</v>
      </c>
      <c r="X2132" s="11">
        <v>0</v>
      </c>
      <c r="Y2132" s="11">
        <v>0</v>
      </c>
      <c r="Z2132" s="12">
        <v>3361584.5207862584</v>
      </c>
      <c r="AA2132" s="12">
        <v>0</v>
      </c>
      <c r="AB2132" s="12">
        <v>0</v>
      </c>
      <c r="AC2132">
        <v>4.438547265397734E-2</v>
      </c>
      <c r="AD2132">
        <v>-1.8839300857611384E-2</v>
      </c>
      <c r="AE2132">
        <v>-0.1762405570214528</v>
      </c>
      <c r="AF2132">
        <v>-5.023146174169562E-2</v>
      </c>
    </row>
    <row r="2133" spans="1:32" x14ac:dyDescent="0.25">
      <c r="A2133" t="s">
        <v>4827</v>
      </c>
      <c r="B2133" t="s">
        <v>4828</v>
      </c>
      <c r="C2133" t="s">
        <v>4827</v>
      </c>
      <c r="D2133" t="s">
        <v>4827</v>
      </c>
      <c r="F2133" s="9" t="s">
        <v>104</v>
      </c>
      <c r="G2133" s="9" t="s">
        <v>224</v>
      </c>
      <c r="H2133" t="s">
        <v>871</v>
      </c>
      <c r="I2133" t="s">
        <v>4829</v>
      </c>
      <c r="J2133" t="s">
        <v>4830</v>
      </c>
      <c r="K2133" s="10">
        <v>153897.26027055579</v>
      </c>
      <c r="L2133" s="10">
        <v>0</v>
      </c>
      <c r="M2133" s="10">
        <v>0</v>
      </c>
      <c r="N2133" s="11">
        <v>79674.030834788806</v>
      </c>
      <c r="O2133" s="11">
        <v>358995.45871812536</v>
      </c>
      <c r="P2133" s="11">
        <v>0</v>
      </c>
      <c r="Q2133" s="12">
        <v>38875.958906339256</v>
      </c>
      <c r="R2133" s="12">
        <v>453123.15444853541</v>
      </c>
      <c r="S2133" s="12">
        <v>0</v>
      </c>
      <c r="T2133" s="10">
        <v>195354.78016767983</v>
      </c>
      <c r="U2133" s="10">
        <v>0</v>
      </c>
      <c r="V2133" s="10">
        <v>0</v>
      </c>
      <c r="W2133" s="11">
        <v>107285.78547351195</v>
      </c>
      <c r="X2133" s="11">
        <v>371198.82963071077</v>
      </c>
      <c r="Y2133" s="11">
        <v>0</v>
      </c>
      <c r="Z2133" s="12">
        <v>45329.163022523171</v>
      </c>
      <c r="AA2133" s="12">
        <v>430121.38663563156</v>
      </c>
      <c r="AB2133" s="12">
        <v>0</v>
      </c>
      <c r="AC2133">
        <v>0.3441290089265614</v>
      </c>
      <c r="AD2133">
        <v>0.42927747286637891</v>
      </c>
      <c r="AE2133">
        <v>0.22156126201930343</v>
      </c>
      <c r="AF2133">
        <v>0.33165591460408123</v>
      </c>
    </row>
    <row r="2134" spans="1:32" x14ac:dyDescent="0.25">
      <c r="A2134" t="s">
        <v>16243</v>
      </c>
      <c r="B2134" t="s">
        <v>16244</v>
      </c>
      <c r="C2134" t="s">
        <v>16243</v>
      </c>
      <c r="D2134" t="s">
        <v>16243</v>
      </c>
      <c r="E2134" t="s">
        <v>16245</v>
      </c>
      <c r="F2134" s="9">
        <v>1</v>
      </c>
      <c r="G2134" s="9" t="s">
        <v>16248</v>
      </c>
      <c r="H2134" t="s">
        <v>1810</v>
      </c>
      <c r="I2134" t="s">
        <v>16246</v>
      </c>
      <c r="J2134" t="s">
        <v>16247</v>
      </c>
      <c r="K2134" s="10">
        <v>381031.4305763935</v>
      </c>
      <c r="L2134" s="10">
        <v>0</v>
      </c>
      <c r="M2134" s="10">
        <v>0</v>
      </c>
      <c r="N2134" s="11">
        <v>140064.241769402</v>
      </c>
      <c r="O2134" s="11">
        <v>0</v>
      </c>
      <c r="P2134" s="11">
        <v>0</v>
      </c>
      <c r="Q2134" s="12">
        <v>158285.03999620216</v>
      </c>
      <c r="R2134" s="12">
        <v>0</v>
      </c>
      <c r="S2134" s="12">
        <v>0</v>
      </c>
      <c r="T2134" s="10">
        <v>366536.87289036898</v>
      </c>
      <c r="U2134" s="10">
        <v>0</v>
      </c>
      <c r="V2134" s="10">
        <v>0</v>
      </c>
      <c r="W2134" s="11">
        <v>152512.42409473719</v>
      </c>
      <c r="X2134" s="11">
        <v>0</v>
      </c>
      <c r="Y2134" s="11">
        <v>0</v>
      </c>
      <c r="Z2134" s="12">
        <v>155864.99414704929</v>
      </c>
      <c r="AA2134" s="12">
        <v>0</v>
      </c>
      <c r="AB2134" s="12">
        <v>0</v>
      </c>
      <c r="AC2134">
        <v>-5.5951669916205274E-2</v>
      </c>
      <c r="AD2134">
        <v>0.12283808900688033</v>
      </c>
      <c r="AE2134">
        <v>-2.2227960095425194E-2</v>
      </c>
      <c r="AF2134">
        <v>1.488615299841662E-2</v>
      </c>
    </row>
    <row r="2135" spans="1:32" x14ac:dyDescent="0.25">
      <c r="A2135" t="s">
        <v>18422</v>
      </c>
      <c r="B2135" t="s">
        <v>18423</v>
      </c>
      <c r="C2135" t="s">
        <v>18422</v>
      </c>
      <c r="D2135" t="s">
        <v>18422</v>
      </c>
      <c r="E2135" t="s">
        <v>18424</v>
      </c>
      <c r="F2135" s="9">
        <v>1</v>
      </c>
      <c r="G2135" s="9">
        <v>1</v>
      </c>
      <c r="H2135" t="s">
        <v>3382</v>
      </c>
      <c r="I2135" t="s">
        <v>18425</v>
      </c>
      <c r="J2135" t="s">
        <v>18426</v>
      </c>
      <c r="K2135" s="10">
        <v>10223872.640925353</v>
      </c>
      <c r="L2135" s="10">
        <v>0</v>
      </c>
      <c r="M2135" s="10">
        <v>0</v>
      </c>
      <c r="N2135" s="11">
        <v>4417747.8316765977</v>
      </c>
      <c r="O2135" s="11">
        <v>0</v>
      </c>
      <c r="P2135" s="11">
        <v>0</v>
      </c>
      <c r="Q2135" s="12">
        <v>6665653.6433952805</v>
      </c>
      <c r="R2135" s="12">
        <v>0</v>
      </c>
      <c r="S2135" s="12">
        <v>0</v>
      </c>
      <c r="T2135" s="10">
        <v>11693832.471170295</v>
      </c>
      <c r="U2135" s="10">
        <v>0</v>
      </c>
      <c r="V2135" s="10">
        <v>0</v>
      </c>
      <c r="W2135" s="11">
        <v>4612578.9774677102</v>
      </c>
      <c r="X2135" s="11">
        <v>0</v>
      </c>
      <c r="Y2135" s="11">
        <v>0</v>
      </c>
      <c r="Z2135" s="12">
        <v>6967216.2793810107</v>
      </c>
      <c r="AA2135" s="12">
        <v>0</v>
      </c>
      <c r="AB2135" s="12">
        <v>0</v>
      </c>
      <c r="AC2135">
        <v>0.19380605834414566</v>
      </c>
      <c r="AD2135">
        <v>6.2262542547267548E-2</v>
      </c>
      <c r="AE2135">
        <v>6.3835993797485974E-2</v>
      </c>
      <c r="AF2135">
        <v>0.10663486489629974</v>
      </c>
    </row>
    <row r="2136" spans="1:32" x14ac:dyDescent="0.25">
      <c r="A2136" t="s">
        <v>11578</v>
      </c>
      <c r="B2136" t="s">
        <v>11579</v>
      </c>
      <c r="C2136" t="s">
        <v>11578</v>
      </c>
      <c r="D2136" t="s">
        <v>11578</v>
      </c>
      <c r="E2136" t="s">
        <v>11580</v>
      </c>
      <c r="F2136" s="9">
        <v>1</v>
      </c>
      <c r="G2136" s="9">
        <v>1</v>
      </c>
      <c r="H2136" t="s">
        <v>2822</v>
      </c>
      <c r="I2136" t="s">
        <v>11581</v>
      </c>
      <c r="J2136" t="s">
        <v>11582</v>
      </c>
      <c r="K2136" s="10">
        <v>148458.30408442306</v>
      </c>
      <c r="L2136" s="10">
        <v>0</v>
      </c>
      <c r="M2136" s="10">
        <v>0</v>
      </c>
      <c r="N2136" s="11">
        <v>157723.26087976238</v>
      </c>
      <c r="O2136" s="11">
        <v>0</v>
      </c>
      <c r="P2136" s="11">
        <v>0</v>
      </c>
      <c r="Q2136" s="12">
        <v>144125.25861908906</v>
      </c>
      <c r="R2136" s="12">
        <v>0</v>
      </c>
      <c r="S2136" s="12">
        <v>0</v>
      </c>
      <c r="T2136" s="10">
        <v>235506.75079502905</v>
      </c>
      <c r="U2136" s="10">
        <v>0</v>
      </c>
      <c r="V2136" s="10">
        <v>0</v>
      </c>
      <c r="W2136" s="11">
        <v>161559.30207959161</v>
      </c>
      <c r="X2136" s="11">
        <v>0</v>
      </c>
      <c r="Y2136" s="11">
        <v>0</v>
      </c>
      <c r="Z2136" s="12">
        <v>124575.66929961786</v>
      </c>
      <c r="AA2136" s="12">
        <v>0</v>
      </c>
      <c r="AB2136" s="12">
        <v>0</v>
      </c>
      <c r="AC2136">
        <v>0.66571062184646579</v>
      </c>
      <c r="AD2136">
        <v>3.4668375723786705E-2</v>
      </c>
      <c r="AE2136">
        <v>-0.21030087154227514</v>
      </c>
      <c r="AF2136">
        <v>0.1633593753426591</v>
      </c>
    </row>
    <row r="2137" spans="1:32" x14ac:dyDescent="0.25">
      <c r="A2137" t="s">
        <v>11578</v>
      </c>
      <c r="B2137" t="s">
        <v>11579</v>
      </c>
      <c r="C2137" t="s">
        <v>11578</v>
      </c>
      <c r="D2137" t="s">
        <v>11578</v>
      </c>
      <c r="E2137" t="s">
        <v>11580</v>
      </c>
      <c r="F2137" s="9">
        <v>1</v>
      </c>
      <c r="G2137" s="9">
        <v>1</v>
      </c>
      <c r="H2137" t="s">
        <v>3978</v>
      </c>
      <c r="I2137" t="s">
        <v>11583</v>
      </c>
      <c r="J2137" t="s">
        <v>11584</v>
      </c>
      <c r="K2137" s="10">
        <v>1502747.8945160639</v>
      </c>
      <c r="L2137" s="10">
        <v>0</v>
      </c>
      <c r="M2137" s="10">
        <v>0</v>
      </c>
      <c r="N2137" s="11">
        <v>603100.3984301046</v>
      </c>
      <c r="O2137" s="11">
        <v>0</v>
      </c>
      <c r="P2137" s="11">
        <v>0</v>
      </c>
      <c r="Q2137" s="12">
        <v>285032.84648796672</v>
      </c>
      <c r="R2137" s="12">
        <v>0</v>
      </c>
      <c r="S2137" s="12">
        <v>0</v>
      </c>
      <c r="T2137" s="10">
        <v>1553851.235095253</v>
      </c>
      <c r="U2137" s="10">
        <v>0</v>
      </c>
      <c r="V2137" s="10">
        <v>0</v>
      </c>
      <c r="W2137" s="11">
        <v>632107.69019269419</v>
      </c>
      <c r="X2137" s="11">
        <v>0</v>
      </c>
      <c r="Y2137" s="11">
        <v>0</v>
      </c>
      <c r="Z2137" s="12">
        <v>272642.07223848713</v>
      </c>
      <c r="AA2137" s="12">
        <v>0</v>
      </c>
      <c r="AB2137" s="12">
        <v>0</v>
      </c>
      <c r="AC2137">
        <v>4.8245388771850285E-2</v>
      </c>
      <c r="AD2137">
        <v>6.7772178448580217E-2</v>
      </c>
      <c r="AE2137">
        <v>-6.4119975464364418E-2</v>
      </c>
      <c r="AF2137">
        <v>1.7299197252022027E-2</v>
      </c>
    </row>
    <row r="2138" spans="1:32" x14ac:dyDescent="0.25">
      <c r="A2138" t="s">
        <v>11578</v>
      </c>
      <c r="B2138" t="s">
        <v>11579</v>
      </c>
      <c r="C2138" t="s">
        <v>11578</v>
      </c>
      <c r="D2138" t="s">
        <v>11578</v>
      </c>
      <c r="E2138" t="s">
        <v>11580</v>
      </c>
      <c r="F2138" s="9" t="s">
        <v>104</v>
      </c>
      <c r="G2138" s="9" t="s">
        <v>1407</v>
      </c>
      <c r="H2138" t="s">
        <v>1412</v>
      </c>
      <c r="I2138" t="s">
        <v>11585</v>
      </c>
      <c r="J2138" t="s">
        <v>11586</v>
      </c>
      <c r="K2138" s="10">
        <v>10808612.930511711</v>
      </c>
      <c r="L2138" s="10">
        <v>225548.68307783376</v>
      </c>
      <c r="M2138" s="10">
        <v>0</v>
      </c>
      <c r="N2138" s="11">
        <v>27562821.293017097</v>
      </c>
      <c r="O2138" s="11">
        <v>137423.94048595222</v>
      </c>
      <c r="P2138" s="11">
        <v>0</v>
      </c>
      <c r="Q2138" s="12">
        <v>17079030.928408988</v>
      </c>
      <c r="R2138" s="12">
        <v>0</v>
      </c>
      <c r="S2138" s="12">
        <v>0</v>
      </c>
      <c r="T2138" s="10">
        <v>10953852.243262416</v>
      </c>
      <c r="U2138" s="10">
        <v>227281.17347900959</v>
      </c>
      <c r="V2138" s="10">
        <v>0</v>
      </c>
      <c r="W2138" s="11">
        <v>24450931.797254711</v>
      </c>
      <c r="X2138" s="11">
        <v>139512.38155591328</v>
      </c>
      <c r="Y2138" s="11">
        <v>0</v>
      </c>
      <c r="Z2138" s="12">
        <v>14356767.224191312</v>
      </c>
      <c r="AA2138" s="12">
        <v>0</v>
      </c>
      <c r="AB2138" s="12">
        <v>0</v>
      </c>
      <c r="AC2138">
        <v>1.9256931196294843E-2</v>
      </c>
      <c r="AD2138">
        <v>-0.17283412221339178</v>
      </c>
      <c r="AE2138">
        <v>-0.25049519033687834</v>
      </c>
      <c r="AF2138">
        <v>-0.13469079378465842</v>
      </c>
    </row>
    <row r="2139" spans="1:32" x14ac:dyDescent="0.25">
      <c r="A2139" t="s">
        <v>11578</v>
      </c>
      <c r="B2139" t="s">
        <v>11579</v>
      </c>
      <c r="C2139" t="s">
        <v>11578</v>
      </c>
      <c r="D2139" t="s">
        <v>11578</v>
      </c>
      <c r="E2139" t="s">
        <v>11580</v>
      </c>
      <c r="F2139" s="9" t="s">
        <v>104</v>
      </c>
      <c r="G2139" s="9" t="s">
        <v>1098</v>
      </c>
      <c r="H2139" t="s">
        <v>21846</v>
      </c>
      <c r="I2139" t="s">
        <v>22789</v>
      </c>
      <c r="J2139" t="s">
        <v>22790</v>
      </c>
      <c r="K2139" s="10">
        <v>94942.335185810167</v>
      </c>
      <c r="L2139" s="10">
        <v>711673.76706542959</v>
      </c>
      <c r="M2139" s="10">
        <v>0</v>
      </c>
      <c r="N2139" s="11">
        <v>616772.24191808945</v>
      </c>
      <c r="O2139" s="11">
        <v>186606.23281450436</v>
      </c>
      <c r="P2139" s="11">
        <v>0</v>
      </c>
      <c r="Q2139" s="12">
        <v>620776.99602973787</v>
      </c>
      <c r="R2139" s="12">
        <v>441531.41944304208</v>
      </c>
      <c r="S2139" s="12">
        <v>0</v>
      </c>
      <c r="T2139" s="10">
        <v>83273.514082346126</v>
      </c>
      <c r="U2139" s="10">
        <v>697919.32277954917</v>
      </c>
      <c r="V2139" s="10">
        <v>0</v>
      </c>
      <c r="W2139" s="11">
        <v>572688.41569241392</v>
      </c>
      <c r="X2139" s="11">
        <v>190239.12335348761</v>
      </c>
      <c r="Y2139" s="11">
        <v>0</v>
      </c>
      <c r="Z2139" s="12">
        <v>485435.59520506643</v>
      </c>
      <c r="AA2139" s="12">
        <v>484367.29503956233</v>
      </c>
      <c r="AB2139" s="12">
        <v>0</v>
      </c>
      <c r="AC2139">
        <v>-0.18919382855219227</v>
      </c>
      <c r="AD2139">
        <v>-0.10698741663779622</v>
      </c>
      <c r="AE2139">
        <v>-0.35479519706016566</v>
      </c>
      <c r="AF2139">
        <v>-0.21699214741671805</v>
      </c>
    </row>
    <row r="2140" spans="1:32" x14ac:dyDescent="0.25">
      <c r="A2140" t="s">
        <v>23989</v>
      </c>
      <c r="B2140" t="s">
        <v>23990</v>
      </c>
      <c r="C2140" t="s">
        <v>23989</v>
      </c>
      <c r="D2140" t="s">
        <v>23989</v>
      </c>
      <c r="E2140" t="s">
        <v>23991</v>
      </c>
      <c r="F2140" s="9">
        <v>1</v>
      </c>
      <c r="G2140" s="9" t="s">
        <v>95</v>
      </c>
      <c r="H2140" t="s">
        <v>23992</v>
      </c>
      <c r="I2140" t="s">
        <v>23993</v>
      </c>
      <c r="J2140" t="s">
        <v>23994</v>
      </c>
      <c r="K2140" s="10">
        <v>150012.29156617526</v>
      </c>
      <c r="L2140" s="10">
        <v>0</v>
      </c>
      <c r="M2140" s="10">
        <v>0</v>
      </c>
      <c r="N2140" s="11">
        <v>17252.818912906572</v>
      </c>
      <c r="O2140" s="11">
        <v>0</v>
      </c>
      <c r="P2140" s="11">
        <v>0</v>
      </c>
      <c r="Q2140" s="12">
        <v>24662.380510374016</v>
      </c>
      <c r="R2140" s="12">
        <v>0</v>
      </c>
      <c r="S2140" s="12">
        <v>0</v>
      </c>
      <c r="T2140" s="10">
        <v>144339.04184655263</v>
      </c>
      <c r="U2140" s="10">
        <v>0</v>
      </c>
      <c r="V2140" s="10">
        <v>0</v>
      </c>
      <c r="W2140" s="11">
        <v>19979.537268143053</v>
      </c>
      <c r="X2140" s="11">
        <v>0</v>
      </c>
      <c r="Y2140" s="11">
        <v>0</v>
      </c>
      <c r="Z2140" s="12">
        <v>28223.303372434624</v>
      </c>
      <c r="AA2140" s="12">
        <v>0</v>
      </c>
      <c r="AB2140" s="12">
        <v>0</v>
      </c>
      <c r="AC2140">
        <v>-5.561913276519339E-2</v>
      </c>
      <c r="AD2140">
        <v>0.21169106929579851</v>
      </c>
      <c r="AE2140">
        <v>0.19457479574128647</v>
      </c>
      <c r="AF2140">
        <v>0.11688224409063053</v>
      </c>
    </row>
    <row r="2141" spans="1:32" x14ac:dyDescent="0.25">
      <c r="A2141" t="s">
        <v>18036</v>
      </c>
      <c r="B2141" t="s">
        <v>18037</v>
      </c>
      <c r="C2141" t="s">
        <v>18036</v>
      </c>
      <c r="D2141" t="s">
        <v>18038</v>
      </c>
      <c r="E2141" t="s">
        <v>18039</v>
      </c>
      <c r="F2141" s="9" t="s">
        <v>104</v>
      </c>
      <c r="G2141" s="9" t="s">
        <v>18042</v>
      </c>
      <c r="H2141" t="s">
        <v>1060</v>
      </c>
      <c r="I2141" t="s">
        <v>18040</v>
      </c>
      <c r="J2141" t="s">
        <v>18041</v>
      </c>
      <c r="K2141" s="10">
        <v>34874.419066836599</v>
      </c>
      <c r="L2141" s="10">
        <v>0</v>
      </c>
      <c r="M2141" s="10">
        <v>0</v>
      </c>
      <c r="N2141" s="11">
        <v>52426.549168742429</v>
      </c>
      <c r="O2141" s="11">
        <v>0</v>
      </c>
      <c r="P2141" s="11">
        <v>0</v>
      </c>
      <c r="Q2141" s="12">
        <v>111633.88930859507</v>
      </c>
      <c r="R2141" s="12">
        <v>0</v>
      </c>
      <c r="S2141" s="12">
        <v>0</v>
      </c>
      <c r="T2141" s="10">
        <v>35974.835862564883</v>
      </c>
      <c r="U2141" s="10">
        <v>0</v>
      </c>
      <c r="V2141" s="10">
        <v>0</v>
      </c>
      <c r="W2141" s="11">
        <v>54213.720839717105</v>
      </c>
      <c r="X2141" s="11">
        <v>0</v>
      </c>
      <c r="Y2141" s="11">
        <v>0</v>
      </c>
      <c r="Z2141" s="12">
        <v>111783.36831779813</v>
      </c>
      <c r="AA2141" s="12">
        <v>0</v>
      </c>
      <c r="AB2141" s="12">
        <v>0</v>
      </c>
      <c r="AC2141">
        <v>4.4818919663285786E-2</v>
      </c>
      <c r="AD2141">
        <v>4.8360438923325866E-2</v>
      </c>
      <c r="AE2141">
        <v>1.9304923868770831E-3</v>
      </c>
      <c r="AF2141">
        <v>3.1703283657829574E-2</v>
      </c>
    </row>
    <row r="2142" spans="1:32" x14ac:dyDescent="0.25">
      <c r="A2142" t="s">
        <v>2330</v>
      </c>
      <c r="B2142" t="s">
        <v>2331</v>
      </c>
      <c r="C2142" t="s">
        <v>2330</v>
      </c>
      <c r="D2142" t="s">
        <v>2332</v>
      </c>
      <c r="F2142" s="9">
        <v>1</v>
      </c>
      <c r="G2142" s="9">
        <v>1</v>
      </c>
      <c r="H2142" t="s">
        <v>2333</v>
      </c>
      <c r="I2142" t="s">
        <v>2334</v>
      </c>
      <c r="J2142" t="s">
        <v>2335</v>
      </c>
      <c r="K2142" s="10">
        <v>593644.21786018182</v>
      </c>
      <c r="L2142" s="10">
        <v>0</v>
      </c>
      <c r="M2142" s="10">
        <v>0</v>
      </c>
      <c r="N2142" s="11">
        <v>97911.350752576851</v>
      </c>
      <c r="O2142" s="11">
        <v>0</v>
      </c>
      <c r="P2142" s="11">
        <v>0</v>
      </c>
      <c r="Q2142" s="12">
        <v>107705.69189429918</v>
      </c>
      <c r="R2142" s="12">
        <v>0</v>
      </c>
      <c r="S2142" s="12">
        <v>0</v>
      </c>
      <c r="T2142" s="10">
        <v>690262.13607337198</v>
      </c>
      <c r="U2142" s="10">
        <v>0</v>
      </c>
      <c r="V2142" s="10">
        <v>0</v>
      </c>
      <c r="W2142" s="11">
        <v>87323.965469476316</v>
      </c>
      <c r="X2142" s="11">
        <v>0</v>
      </c>
      <c r="Y2142" s="11">
        <v>0</v>
      </c>
      <c r="Z2142" s="12">
        <v>103448.25302649831</v>
      </c>
      <c r="AA2142" s="12">
        <v>0</v>
      </c>
      <c r="AB2142" s="12">
        <v>0</v>
      </c>
      <c r="AC2142">
        <v>0.21754579250033906</v>
      </c>
      <c r="AD2142">
        <v>-0.16509847347956044</v>
      </c>
      <c r="AE2142">
        <v>-5.8185211606309614E-2</v>
      </c>
      <c r="AF2142">
        <v>-1.9126308618436644E-3</v>
      </c>
    </row>
    <row r="2143" spans="1:32" x14ac:dyDescent="0.25">
      <c r="A2143" t="s">
        <v>2330</v>
      </c>
      <c r="B2143" t="s">
        <v>2331</v>
      </c>
      <c r="C2143" t="s">
        <v>2330</v>
      </c>
      <c r="D2143" t="s">
        <v>2332</v>
      </c>
      <c r="F2143" s="9">
        <v>1</v>
      </c>
      <c r="G2143" s="9" t="s">
        <v>2338</v>
      </c>
      <c r="H2143" t="s">
        <v>628</v>
      </c>
      <c r="I2143" t="s">
        <v>2336</v>
      </c>
      <c r="J2143" t="s">
        <v>2337</v>
      </c>
      <c r="K2143" s="10">
        <v>56702.69322774664</v>
      </c>
      <c r="L2143" s="10">
        <v>0</v>
      </c>
      <c r="M2143" s="10">
        <v>0</v>
      </c>
      <c r="N2143" s="11">
        <v>58665.997991210563</v>
      </c>
      <c r="O2143" s="11">
        <v>0</v>
      </c>
      <c r="P2143" s="11">
        <v>0</v>
      </c>
      <c r="Q2143" s="12">
        <v>24334.523206803584</v>
      </c>
      <c r="R2143" s="12">
        <v>0</v>
      </c>
      <c r="S2143" s="12">
        <v>0</v>
      </c>
      <c r="T2143" s="10">
        <v>50952.464649465503</v>
      </c>
      <c r="U2143" s="10">
        <v>0</v>
      </c>
      <c r="V2143" s="10">
        <v>0</v>
      </c>
      <c r="W2143" s="11">
        <v>50907.236425668714</v>
      </c>
      <c r="X2143" s="11">
        <v>0</v>
      </c>
      <c r="Y2143" s="11">
        <v>0</v>
      </c>
      <c r="Z2143" s="12">
        <v>21698.363361572316</v>
      </c>
      <c r="AA2143" s="12">
        <v>0</v>
      </c>
      <c r="AB2143" s="12">
        <v>0</v>
      </c>
      <c r="AC2143">
        <v>-0.15426532752039648</v>
      </c>
      <c r="AD2143">
        <v>-0.20465383037265172</v>
      </c>
      <c r="AE2143">
        <v>-0.16541827887907137</v>
      </c>
      <c r="AF2143">
        <v>-0.17477914559070651</v>
      </c>
    </row>
    <row r="2144" spans="1:32" x14ac:dyDescent="0.25">
      <c r="A2144" t="s">
        <v>2330</v>
      </c>
      <c r="B2144" t="s">
        <v>2331</v>
      </c>
      <c r="C2144" t="s">
        <v>2330</v>
      </c>
      <c r="D2144" t="s">
        <v>2332</v>
      </c>
      <c r="F2144" s="9" t="s">
        <v>104</v>
      </c>
      <c r="G2144" s="9">
        <v>1</v>
      </c>
      <c r="H2144" t="s">
        <v>2284</v>
      </c>
      <c r="I2144" t="s">
        <v>2339</v>
      </c>
      <c r="J2144" t="s">
        <v>2340</v>
      </c>
      <c r="K2144" s="10">
        <v>203866.35774122342</v>
      </c>
      <c r="L2144" s="10">
        <v>37623.29692307127</v>
      </c>
      <c r="M2144" s="10">
        <v>0</v>
      </c>
      <c r="N2144" s="11">
        <v>102322.89868650284</v>
      </c>
      <c r="O2144" s="11">
        <v>0</v>
      </c>
      <c r="P2144" s="11">
        <v>0</v>
      </c>
      <c r="Q2144" s="12">
        <v>185782.42189627347</v>
      </c>
      <c r="R2144" s="12">
        <v>0</v>
      </c>
      <c r="S2144" s="12">
        <v>0</v>
      </c>
      <c r="T2144" s="10">
        <v>229501.11416273323</v>
      </c>
      <c r="U2144" s="10">
        <v>39701.547879927028</v>
      </c>
      <c r="V2144" s="10">
        <v>0</v>
      </c>
      <c r="W2144" s="11">
        <v>107569.26169923076</v>
      </c>
      <c r="X2144" s="11">
        <v>0</v>
      </c>
      <c r="Y2144" s="11">
        <v>0</v>
      </c>
      <c r="Z2144" s="12">
        <v>186418.37888046674</v>
      </c>
      <c r="AA2144" s="12">
        <v>0</v>
      </c>
      <c r="AB2144" s="12">
        <v>0</v>
      </c>
      <c r="AC2144">
        <v>0.17087743771515163</v>
      </c>
      <c r="AD2144">
        <v>7.213684177125386E-2</v>
      </c>
      <c r="AE2144">
        <v>4.9300962182682326E-3</v>
      </c>
      <c r="AF2144">
        <v>8.2648125234891234E-2</v>
      </c>
    </row>
    <row r="2145" spans="1:32" x14ac:dyDescent="0.25">
      <c r="A2145" t="s">
        <v>2330</v>
      </c>
      <c r="B2145" t="s">
        <v>2331</v>
      </c>
      <c r="C2145" t="s">
        <v>2330</v>
      </c>
      <c r="D2145" t="s">
        <v>2332</v>
      </c>
      <c r="F2145" s="9">
        <v>1</v>
      </c>
      <c r="G2145" s="9">
        <v>1</v>
      </c>
      <c r="H2145" t="s">
        <v>2341</v>
      </c>
      <c r="I2145" t="s">
        <v>2342</v>
      </c>
      <c r="J2145" t="s">
        <v>2343</v>
      </c>
      <c r="K2145" s="10">
        <v>52977.323237708217</v>
      </c>
      <c r="L2145" s="10">
        <v>0</v>
      </c>
      <c r="M2145" s="10">
        <v>0</v>
      </c>
      <c r="N2145" s="11">
        <v>21686.814752481321</v>
      </c>
      <c r="O2145" s="11">
        <v>0</v>
      </c>
      <c r="P2145" s="11">
        <v>0</v>
      </c>
      <c r="Q2145" s="12">
        <v>15927.977732592051</v>
      </c>
      <c r="R2145" s="12">
        <v>0</v>
      </c>
      <c r="S2145" s="12">
        <v>0</v>
      </c>
      <c r="T2145" s="10">
        <v>46971.585510343699</v>
      </c>
      <c r="U2145" s="10">
        <v>0</v>
      </c>
      <c r="V2145" s="10">
        <v>0</v>
      </c>
      <c r="W2145" s="11">
        <v>18843.417707254357</v>
      </c>
      <c r="X2145" s="11">
        <v>0</v>
      </c>
      <c r="Y2145" s="11">
        <v>0</v>
      </c>
      <c r="Z2145" s="12">
        <v>15093.894338389146</v>
      </c>
      <c r="AA2145" s="12">
        <v>0</v>
      </c>
      <c r="AB2145" s="12">
        <v>0</v>
      </c>
      <c r="AC2145">
        <v>-0.17358665900897702</v>
      </c>
      <c r="AD2145">
        <v>-0.20275751681517087</v>
      </c>
      <c r="AE2145">
        <v>-7.7598029201391375E-2</v>
      </c>
      <c r="AF2145">
        <v>-0.15131406834184644</v>
      </c>
    </row>
    <row r="2146" spans="1:32" x14ac:dyDescent="0.25">
      <c r="A2146" t="s">
        <v>17570</v>
      </c>
      <c r="B2146" t="s">
        <v>17571</v>
      </c>
      <c r="C2146" t="s">
        <v>17570</v>
      </c>
      <c r="D2146" t="s">
        <v>17570</v>
      </c>
      <c r="E2146" t="s">
        <v>17572</v>
      </c>
      <c r="F2146" s="9" t="s">
        <v>104</v>
      </c>
      <c r="G2146" s="9" t="s">
        <v>17575</v>
      </c>
      <c r="H2146" t="s">
        <v>1409</v>
      </c>
      <c r="I2146" t="s">
        <v>17573</v>
      </c>
      <c r="J2146" t="s">
        <v>17574</v>
      </c>
      <c r="K2146" s="10">
        <v>39882.878720862333</v>
      </c>
      <c r="L2146" s="10">
        <v>0</v>
      </c>
      <c r="M2146" s="10">
        <v>0</v>
      </c>
      <c r="N2146" s="11">
        <v>18654.209594122218</v>
      </c>
      <c r="O2146" s="11">
        <v>0</v>
      </c>
      <c r="P2146" s="11">
        <v>0</v>
      </c>
      <c r="Q2146" s="12">
        <v>128788.03305577871</v>
      </c>
      <c r="R2146" s="12">
        <v>30467.383355944621</v>
      </c>
      <c r="S2146" s="12">
        <v>0</v>
      </c>
      <c r="T2146" s="10">
        <v>40613.117725900498</v>
      </c>
      <c r="U2146" s="10">
        <v>0</v>
      </c>
      <c r="V2146" s="10">
        <v>0</v>
      </c>
      <c r="W2146" s="11">
        <v>21799.986155181086</v>
      </c>
      <c r="X2146" s="11">
        <v>0</v>
      </c>
      <c r="Y2146" s="11">
        <v>0</v>
      </c>
      <c r="Z2146" s="12">
        <v>116123.04099011258</v>
      </c>
      <c r="AA2146" s="12">
        <v>29202.578524146724</v>
      </c>
      <c r="AB2146" s="12">
        <v>0</v>
      </c>
      <c r="AC2146">
        <v>2.6176235820288437E-2</v>
      </c>
      <c r="AD2146">
        <v>0.22482598639883389</v>
      </c>
      <c r="AE2146">
        <v>-0.14934428653142826</v>
      </c>
      <c r="AF2146">
        <v>3.3885978562564693E-2</v>
      </c>
    </row>
    <row r="2147" spans="1:32" x14ac:dyDescent="0.25">
      <c r="A2147" t="s">
        <v>700</v>
      </c>
      <c r="B2147" t="s">
        <v>701</v>
      </c>
      <c r="C2147" t="s">
        <v>700</v>
      </c>
      <c r="D2147" t="s">
        <v>700</v>
      </c>
      <c r="F2147" s="9">
        <v>1</v>
      </c>
      <c r="G2147" s="9" t="s">
        <v>705</v>
      </c>
      <c r="H2147" t="s">
        <v>702</v>
      </c>
      <c r="I2147" t="s">
        <v>703</v>
      </c>
      <c r="J2147" t="s">
        <v>704</v>
      </c>
      <c r="K2147" s="10">
        <v>150757.78556079965</v>
      </c>
      <c r="L2147" s="10">
        <v>0</v>
      </c>
      <c r="M2147" s="10">
        <v>0</v>
      </c>
      <c r="N2147" s="11">
        <v>188989.98660482539</v>
      </c>
      <c r="O2147" s="11">
        <v>0</v>
      </c>
      <c r="P2147" s="11">
        <v>0</v>
      </c>
      <c r="Q2147" s="12">
        <v>62109.165783811819</v>
      </c>
      <c r="R2147" s="12">
        <v>0</v>
      </c>
      <c r="S2147" s="12">
        <v>0</v>
      </c>
      <c r="T2147" s="10">
        <v>176962.51798127388</v>
      </c>
      <c r="U2147" s="10">
        <v>0</v>
      </c>
      <c r="V2147" s="10">
        <v>0</v>
      </c>
      <c r="W2147" s="11">
        <v>185433.31546434827</v>
      </c>
      <c r="X2147" s="11">
        <v>0</v>
      </c>
      <c r="Y2147" s="11">
        <v>0</v>
      </c>
      <c r="Z2147" s="12">
        <v>59772.581260138708</v>
      </c>
      <c r="AA2147" s="12">
        <v>0</v>
      </c>
      <c r="AB2147" s="12">
        <v>0</v>
      </c>
      <c r="AC2147">
        <v>0.23121130986491242</v>
      </c>
      <c r="AD2147">
        <v>-2.7409331253667103E-2</v>
      </c>
      <c r="AE2147">
        <v>-5.5322343986871976E-2</v>
      </c>
      <c r="AF2147">
        <v>4.9493211541457784E-2</v>
      </c>
    </row>
    <row r="2148" spans="1:32" x14ac:dyDescent="0.25">
      <c r="A2148" t="s">
        <v>700</v>
      </c>
      <c r="B2148" t="s">
        <v>701</v>
      </c>
      <c r="C2148" t="s">
        <v>700</v>
      </c>
      <c r="D2148" t="s">
        <v>700</v>
      </c>
      <c r="F2148" s="9" t="s">
        <v>104</v>
      </c>
      <c r="G2148" s="9" t="s">
        <v>709</v>
      </c>
      <c r="H2148" t="s">
        <v>706</v>
      </c>
      <c r="I2148" t="s">
        <v>707</v>
      </c>
      <c r="J2148" t="s">
        <v>708</v>
      </c>
      <c r="K2148" s="10">
        <v>203603.85985579228</v>
      </c>
      <c r="L2148" s="10">
        <v>0</v>
      </c>
      <c r="M2148" s="10">
        <v>0</v>
      </c>
      <c r="N2148" s="11">
        <v>499604.86391042586</v>
      </c>
      <c r="O2148" s="11">
        <v>0</v>
      </c>
      <c r="P2148" s="11">
        <v>0</v>
      </c>
      <c r="Q2148" s="12">
        <v>202895.96411979513</v>
      </c>
      <c r="R2148" s="12">
        <v>11504.441729620081</v>
      </c>
      <c r="S2148" s="12">
        <v>0</v>
      </c>
      <c r="T2148" s="10">
        <v>204363.23511612357</v>
      </c>
      <c r="U2148" s="10">
        <v>0</v>
      </c>
      <c r="V2148" s="10">
        <v>0</v>
      </c>
      <c r="W2148" s="11">
        <v>465587.55416302325</v>
      </c>
      <c r="X2148" s="11">
        <v>0</v>
      </c>
      <c r="Y2148" s="11">
        <v>0</v>
      </c>
      <c r="Z2148" s="12">
        <v>191237.59962707417</v>
      </c>
      <c r="AA2148" s="12">
        <v>8456.0706100385669</v>
      </c>
      <c r="AB2148" s="12">
        <v>0</v>
      </c>
      <c r="AC2148">
        <v>5.3707674025527986E-3</v>
      </c>
      <c r="AD2148">
        <v>-0.10173502898182504</v>
      </c>
      <c r="AE2148">
        <v>-8.537396567213662E-2</v>
      </c>
      <c r="AF2148">
        <v>-6.0579409083802958E-2</v>
      </c>
    </row>
    <row r="2149" spans="1:32" x14ac:dyDescent="0.25">
      <c r="A2149" t="s">
        <v>700</v>
      </c>
      <c r="B2149" t="s">
        <v>701</v>
      </c>
      <c r="C2149" t="s">
        <v>700</v>
      </c>
      <c r="D2149" t="s">
        <v>700</v>
      </c>
      <c r="F2149" s="9">
        <v>1</v>
      </c>
      <c r="G2149" s="9">
        <v>1</v>
      </c>
      <c r="H2149" t="s">
        <v>710</v>
      </c>
      <c r="I2149" t="s">
        <v>711</v>
      </c>
      <c r="J2149" t="s">
        <v>712</v>
      </c>
      <c r="K2149" s="10">
        <v>298953.59175979154</v>
      </c>
      <c r="L2149" s="10">
        <v>0</v>
      </c>
      <c r="M2149" s="10">
        <v>0</v>
      </c>
      <c r="N2149" s="11">
        <v>79007.007352654124</v>
      </c>
      <c r="O2149" s="11">
        <v>0</v>
      </c>
      <c r="P2149" s="11">
        <v>0</v>
      </c>
      <c r="Q2149" s="12">
        <v>155148.57229331476</v>
      </c>
      <c r="R2149" s="12">
        <v>0</v>
      </c>
      <c r="S2149" s="12">
        <v>0</v>
      </c>
      <c r="T2149" s="10">
        <v>313033.08510729065</v>
      </c>
      <c r="U2149" s="10">
        <v>0</v>
      </c>
      <c r="V2149" s="10">
        <v>0</v>
      </c>
      <c r="W2149" s="11">
        <v>79218.317140328887</v>
      </c>
      <c r="X2149" s="11">
        <v>0</v>
      </c>
      <c r="Y2149" s="11">
        <v>0</v>
      </c>
      <c r="Z2149" s="12">
        <v>146155.33264280084</v>
      </c>
      <c r="AA2149" s="12">
        <v>0</v>
      </c>
      <c r="AB2149" s="12">
        <v>0</v>
      </c>
      <c r="AC2149">
        <v>6.6393602433101787E-2</v>
      </c>
      <c r="AD2149">
        <v>3.8534383163921463E-3</v>
      </c>
      <c r="AE2149">
        <v>-8.614795250703923E-2</v>
      </c>
      <c r="AF2149">
        <v>-5.3003039191817647E-3</v>
      </c>
    </row>
    <row r="2150" spans="1:32" x14ac:dyDescent="0.25">
      <c r="A2150" t="s">
        <v>700</v>
      </c>
      <c r="B2150" t="s">
        <v>701</v>
      </c>
      <c r="C2150" t="s">
        <v>700</v>
      </c>
      <c r="D2150" t="s">
        <v>700</v>
      </c>
      <c r="F2150" s="9">
        <v>1</v>
      </c>
      <c r="G2150" s="9" t="s">
        <v>715</v>
      </c>
      <c r="H2150" t="s">
        <v>66</v>
      </c>
      <c r="I2150" t="s">
        <v>713</v>
      </c>
      <c r="J2150" t="s">
        <v>714</v>
      </c>
      <c r="K2150" s="10">
        <v>107918.13065844119</v>
      </c>
      <c r="L2150" s="10">
        <v>0</v>
      </c>
      <c r="M2150" s="10">
        <v>0</v>
      </c>
      <c r="N2150" s="11">
        <v>34161.436605865441</v>
      </c>
      <c r="O2150" s="11">
        <v>0</v>
      </c>
      <c r="P2150" s="11">
        <v>0</v>
      </c>
      <c r="Q2150" s="12">
        <v>29339.676036233319</v>
      </c>
      <c r="R2150" s="12">
        <v>0</v>
      </c>
      <c r="S2150" s="12">
        <v>0</v>
      </c>
      <c r="T2150" s="10">
        <v>115597.78082056549</v>
      </c>
      <c r="U2150" s="10">
        <v>0</v>
      </c>
      <c r="V2150" s="10">
        <v>0</v>
      </c>
      <c r="W2150" s="11">
        <v>34780.09677188412</v>
      </c>
      <c r="X2150" s="11">
        <v>0</v>
      </c>
      <c r="Y2150" s="11">
        <v>0</v>
      </c>
      <c r="Z2150" s="12">
        <v>28071.367348896263</v>
      </c>
      <c r="AA2150" s="12">
        <v>0</v>
      </c>
      <c r="AB2150" s="12">
        <v>0</v>
      </c>
      <c r="AC2150">
        <v>9.9176438608578943E-2</v>
      </c>
      <c r="AD2150">
        <v>2.5893300273122793E-2</v>
      </c>
      <c r="AE2150">
        <v>-6.3753602246586202E-2</v>
      </c>
      <c r="AF2150">
        <v>2.0438712211705175E-2</v>
      </c>
    </row>
    <row r="2151" spans="1:32" x14ac:dyDescent="0.25">
      <c r="A2151" t="s">
        <v>16536</v>
      </c>
      <c r="B2151" t="s">
        <v>16537</v>
      </c>
      <c r="C2151" t="s">
        <v>16536</v>
      </c>
      <c r="D2151" t="s">
        <v>16536</v>
      </c>
      <c r="E2151" t="s">
        <v>16538</v>
      </c>
      <c r="F2151" s="9">
        <v>1</v>
      </c>
      <c r="G2151" s="9">
        <v>1</v>
      </c>
      <c r="H2151" t="s">
        <v>6198</v>
      </c>
      <c r="I2151" t="s">
        <v>16539</v>
      </c>
      <c r="J2151" t="s">
        <v>16540</v>
      </c>
      <c r="K2151" s="10">
        <v>322714.90034901636</v>
      </c>
      <c r="L2151" s="10">
        <v>0</v>
      </c>
      <c r="M2151" s="10">
        <v>0</v>
      </c>
      <c r="N2151" s="11">
        <v>360342.33305705118</v>
      </c>
      <c r="O2151" s="11">
        <v>0</v>
      </c>
      <c r="P2151" s="11">
        <v>0</v>
      </c>
      <c r="Q2151" s="12">
        <v>353690.02300036326</v>
      </c>
      <c r="R2151" s="12">
        <v>0</v>
      </c>
      <c r="S2151" s="12">
        <v>0</v>
      </c>
      <c r="T2151" s="10">
        <v>466273.33839099604</v>
      </c>
      <c r="U2151" s="10">
        <v>0</v>
      </c>
      <c r="V2151" s="10">
        <v>0</v>
      </c>
      <c r="W2151" s="11">
        <v>312886.88413714466</v>
      </c>
      <c r="X2151" s="11">
        <v>0</v>
      </c>
      <c r="Y2151" s="11">
        <v>0</v>
      </c>
      <c r="Z2151" s="12">
        <v>305735.63736543665</v>
      </c>
      <c r="AA2151" s="12">
        <v>0</v>
      </c>
      <c r="AB2151" s="12">
        <v>0</v>
      </c>
      <c r="AC2151">
        <v>0.53091574714159584</v>
      </c>
      <c r="AD2151">
        <v>-0.20372696598520348</v>
      </c>
      <c r="AE2151">
        <v>-0.21020079718871437</v>
      </c>
      <c r="AF2151">
        <v>3.8995994655892673E-2</v>
      </c>
    </row>
    <row r="2152" spans="1:32" x14ac:dyDescent="0.25">
      <c r="A2152" t="s">
        <v>24236</v>
      </c>
      <c r="B2152" t="s">
        <v>24237</v>
      </c>
      <c r="C2152" t="s">
        <v>24236</v>
      </c>
      <c r="D2152" t="s">
        <v>24236</v>
      </c>
      <c r="F2152" s="9">
        <v>1</v>
      </c>
      <c r="G2152" s="9">
        <v>1</v>
      </c>
      <c r="H2152" t="s">
        <v>24238</v>
      </c>
      <c r="I2152" t="s">
        <v>24239</v>
      </c>
      <c r="J2152" t="s">
        <v>24240</v>
      </c>
      <c r="K2152" s="10">
        <v>19561.342422326907</v>
      </c>
      <c r="L2152" s="10">
        <v>0</v>
      </c>
      <c r="M2152" s="10">
        <v>0</v>
      </c>
      <c r="N2152" s="11">
        <v>16562.278577235094</v>
      </c>
      <c r="O2152" s="11">
        <v>0</v>
      </c>
      <c r="P2152" s="11">
        <v>0</v>
      </c>
      <c r="Q2152" s="12">
        <v>1557.5759514824435</v>
      </c>
      <c r="R2152" s="12">
        <v>0</v>
      </c>
      <c r="S2152" s="12">
        <v>0</v>
      </c>
      <c r="T2152" s="10">
        <v>22728.117347900959</v>
      </c>
      <c r="U2152" s="10">
        <v>0</v>
      </c>
      <c r="V2152" s="10">
        <v>0</v>
      </c>
      <c r="W2152" s="11">
        <v>15154.904785889588</v>
      </c>
      <c r="X2152" s="11">
        <v>0</v>
      </c>
      <c r="Y2152" s="11">
        <v>0</v>
      </c>
      <c r="Z2152" s="12">
        <v>2227.5245450944535</v>
      </c>
      <c r="AA2152" s="12">
        <v>0</v>
      </c>
      <c r="AB2152" s="12">
        <v>0</v>
      </c>
      <c r="AC2152">
        <v>0.21647280496731797</v>
      </c>
      <c r="AD2152">
        <v>-0.12811637906385523</v>
      </c>
      <c r="AE2152">
        <v>0.5161388143394684</v>
      </c>
      <c r="AF2152">
        <v>0.20149841341431038</v>
      </c>
    </row>
    <row r="2153" spans="1:32" x14ac:dyDescent="0.25">
      <c r="A2153" t="s">
        <v>18549</v>
      </c>
      <c r="B2153" t="s">
        <v>18550</v>
      </c>
      <c r="C2153" t="s">
        <v>18549</v>
      </c>
      <c r="D2153" t="s">
        <v>18549</v>
      </c>
      <c r="E2153" t="s">
        <v>18551</v>
      </c>
      <c r="F2153" s="9">
        <v>1</v>
      </c>
      <c r="G2153" s="9">
        <v>1</v>
      </c>
      <c r="H2153" t="s">
        <v>6843</v>
      </c>
      <c r="I2153" t="s">
        <v>18552</v>
      </c>
      <c r="J2153" t="s">
        <v>18553</v>
      </c>
      <c r="K2153" s="10">
        <v>329308.84723104606</v>
      </c>
      <c r="L2153" s="10">
        <v>0</v>
      </c>
      <c r="M2153" s="10">
        <v>0</v>
      </c>
      <c r="N2153" s="11">
        <v>85904.928074152645</v>
      </c>
      <c r="O2153" s="11">
        <v>0</v>
      </c>
      <c r="P2153" s="11">
        <v>0</v>
      </c>
      <c r="Q2153" s="12">
        <v>76856.654215931994</v>
      </c>
      <c r="R2153" s="12">
        <v>0</v>
      </c>
      <c r="S2153" s="12">
        <v>0</v>
      </c>
      <c r="T2153" s="10">
        <v>338428.34858099872</v>
      </c>
      <c r="U2153" s="10">
        <v>0</v>
      </c>
      <c r="V2153" s="10">
        <v>0</v>
      </c>
      <c r="W2153" s="11">
        <v>84711.776342637691</v>
      </c>
      <c r="X2153" s="11">
        <v>0</v>
      </c>
      <c r="Y2153" s="11">
        <v>0</v>
      </c>
      <c r="Z2153" s="12">
        <v>70505.436922903304</v>
      </c>
      <c r="AA2153" s="12">
        <v>0</v>
      </c>
      <c r="AB2153" s="12">
        <v>0</v>
      </c>
      <c r="AC2153">
        <v>3.9409149440908606E-2</v>
      </c>
      <c r="AD2153">
        <v>-2.0178354205223476E-2</v>
      </c>
      <c r="AE2153">
        <v>-0.12443566013330208</v>
      </c>
      <c r="AF2153">
        <v>-3.5068288299205649E-2</v>
      </c>
    </row>
    <row r="2154" spans="1:32" x14ac:dyDescent="0.25">
      <c r="A2154" t="s">
        <v>16463</v>
      </c>
      <c r="B2154" t="s">
        <v>16464</v>
      </c>
      <c r="C2154" t="s">
        <v>16463</v>
      </c>
      <c r="D2154" t="s">
        <v>16463</v>
      </c>
      <c r="E2154" t="s">
        <v>16465</v>
      </c>
      <c r="F2154" s="9">
        <v>1</v>
      </c>
      <c r="G2154" s="9" t="s">
        <v>368</v>
      </c>
      <c r="H2154" t="s">
        <v>11235</v>
      </c>
      <c r="I2154" t="s">
        <v>16466</v>
      </c>
      <c r="J2154" t="s">
        <v>16467</v>
      </c>
      <c r="K2154" s="10">
        <v>7498.7245935336587</v>
      </c>
      <c r="L2154" s="10">
        <v>0</v>
      </c>
      <c r="M2154" s="10">
        <v>0</v>
      </c>
      <c r="N2154" s="11">
        <v>4687.1226994617564</v>
      </c>
      <c r="O2154" s="11">
        <v>0</v>
      </c>
      <c r="P2154" s="11">
        <v>0</v>
      </c>
      <c r="Q2154" s="12">
        <v>8771.1471566960518</v>
      </c>
      <c r="R2154" s="12">
        <v>0</v>
      </c>
      <c r="S2154" s="12">
        <v>0</v>
      </c>
      <c r="T2154" s="10">
        <v>6852.9676150059886</v>
      </c>
      <c r="U2154" s="10">
        <v>0</v>
      </c>
      <c r="V2154" s="10">
        <v>0</v>
      </c>
      <c r="W2154" s="11">
        <v>8659.5342983058417</v>
      </c>
      <c r="X2154" s="11">
        <v>0</v>
      </c>
      <c r="Y2154" s="11">
        <v>0</v>
      </c>
      <c r="Z2154" s="12">
        <v>5539.4924581939658</v>
      </c>
      <c r="AA2154" s="12">
        <v>0</v>
      </c>
      <c r="AB2154" s="12">
        <v>0</v>
      </c>
      <c r="AC2154">
        <v>-0.12991636911420276</v>
      </c>
      <c r="AD2154">
        <v>0.88558687807088543</v>
      </c>
      <c r="AE2154">
        <v>-0.66301174244274086</v>
      </c>
      <c r="AF2154">
        <v>3.0886255504647259E-2</v>
      </c>
    </row>
    <row r="2155" spans="1:32" x14ac:dyDescent="0.25">
      <c r="A2155" t="s">
        <v>3708</v>
      </c>
      <c r="B2155" t="s">
        <v>3709</v>
      </c>
      <c r="C2155" t="s">
        <v>3708</v>
      </c>
      <c r="D2155" t="s">
        <v>3708</v>
      </c>
      <c r="E2155" t="s">
        <v>3710</v>
      </c>
      <c r="F2155" s="9">
        <v>1</v>
      </c>
      <c r="G2155" s="9" t="s">
        <v>202</v>
      </c>
      <c r="H2155" t="s">
        <v>3535</v>
      </c>
      <c r="I2155" t="s">
        <v>3711</v>
      </c>
      <c r="J2155" t="s">
        <v>3712</v>
      </c>
      <c r="K2155" s="10">
        <v>55360.804037422764</v>
      </c>
      <c r="L2155" s="10">
        <v>0</v>
      </c>
      <c r="M2155" s="10">
        <v>0</v>
      </c>
      <c r="N2155" s="11">
        <v>240951.54344227203</v>
      </c>
      <c r="O2155" s="11">
        <v>0</v>
      </c>
      <c r="P2155" s="11">
        <v>0</v>
      </c>
      <c r="Q2155" s="12">
        <v>129366.60476796182</v>
      </c>
      <c r="R2155" s="12">
        <v>0</v>
      </c>
      <c r="S2155" s="12">
        <v>0</v>
      </c>
      <c r="T2155" s="10">
        <v>60885.358665237633</v>
      </c>
      <c r="U2155" s="10">
        <v>0</v>
      </c>
      <c r="V2155" s="10">
        <v>0</v>
      </c>
      <c r="W2155" s="11">
        <v>249702.69101403639</v>
      </c>
      <c r="X2155" s="11">
        <v>0</v>
      </c>
      <c r="Y2155" s="11">
        <v>0</v>
      </c>
      <c r="Z2155" s="12">
        <v>125537.13944857156</v>
      </c>
      <c r="AA2155" s="12">
        <v>0</v>
      </c>
      <c r="AB2155" s="12">
        <v>0</v>
      </c>
      <c r="AC2155">
        <v>0.13723044321867886</v>
      </c>
      <c r="AD2155">
        <v>5.1468326637048374E-2</v>
      </c>
      <c r="AE2155">
        <v>-4.3351001664144406E-2</v>
      </c>
      <c r="AF2155">
        <v>4.844925606386094E-2</v>
      </c>
    </row>
    <row r="2156" spans="1:32" x14ac:dyDescent="0.25">
      <c r="A2156" t="s">
        <v>22956</v>
      </c>
      <c r="B2156" t="s">
        <v>22957</v>
      </c>
      <c r="C2156" t="s">
        <v>22956</v>
      </c>
      <c r="D2156" t="s">
        <v>22956</v>
      </c>
      <c r="E2156" t="s">
        <v>22958</v>
      </c>
      <c r="F2156" s="9">
        <v>1</v>
      </c>
      <c r="G2156" s="9" t="s">
        <v>202</v>
      </c>
      <c r="H2156" t="s">
        <v>22959</v>
      </c>
      <c r="I2156" t="s">
        <v>22960</v>
      </c>
      <c r="J2156" t="s">
        <v>22961</v>
      </c>
      <c r="K2156" s="10">
        <v>25163.047297426961</v>
      </c>
      <c r="L2156" s="10">
        <v>0</v>
      </c>
      <c r="M2156" s="10">
        <v>0</v>
      </c>
      <c r="N2156" s="11">
        <v>77339.448647317433</v>
      </c>
      <c r="O2156" s="11">
        <v>0</v>
      </c>
      <c r="P2156" s="11">
        <v>0</v>
      </c>
      <c r="Q2156" s="12">
        <v>684227.02713248634</v>
      </c>
      <c r="R2156" s="12">
        <v>0</v>
      </c>
      <c r="S2156" s="12">
        <v>0</v>
      </c>
      <c r="T2156" s="10">
        <v>29976.706276059434</v>
      </c>
      <c r="U2156" s="10">
        <v>0</v>
      </c>
      <c r="V2156" s="10">
        <v>0</v>
      </c>
      <c r="W2156" s="11">
        <v>78931.518927589932</v>
      </c>
      <c r="X2156" s="11">
        <v>0</v>
      </c>
      <c r="Y2156" s="11">
        <v>0</v>
      </c>
      <c r="Z2156" s="12">
        <v>720354.80159941968</v>
      </c>
      <c r="AA2156" s="12">
        <v>0</v>
      </c>
      <c r="AB2156" s="12">
        <v>0</v>
      </c>
      <c r="AC2156">
        <v>0.25253522810084816</v>
      </c>
      <c r="AD2156">
        <v>2.9397032667841605E-2</v>
      </c>
      <c r="AE2156">
        <v>7.4232570674031037E-2</v>
      </c>
      <c r="AF2156">
        <v>0.11872161048090694</v>
      </c>
    </row>
    <row r="2157" spans="1:32" x14ac:dyDescent="0.25">
      <c r="A2157" t="s">
        <v>11395</v>
      </c>
      <c r="B2157" t="s">
        <v>11396</v>
      </c>
      <c r="C2157" t="s">
        <v>11397</v>
      </c>
      <c r="D2157" t="s">
        <v>11397</v>
      </c>
      <c r="E2157" t="s">
        <v>11398</v>
      </c>
      <c r="F2157" s="9">
        <v>1</v>
      </c>
      <c r="G2157" s="9">
        <v>1</v>
      </c>
      <c r="H2157" t="s">
        <v>1821</v>
      </c>
      <c r="I2157" t="s">
        <v>11399</v>
      </c>
      <c r="J2157" t="s">
        <v>11400</v>
      </c>
      <c r="K2157" s="10">
        <v>1571837.337961534</v>
      </c>
      <c r="L2157" s="10">
        <v>0</v>
      </c>
      <c r="M2157" s="10">
        <v>0</v>
      </c>
      <c r="N2157" s="11">
        <v>852368.35644129931</v>
      </c>
      <c r="O2157" s="11">
        <v>0</v>
      </c>
      <c r="P2157" s="11">
        <v>0</v>
      </c>
      <c r="Q2157" s="12">
        <v>286829.46391000907</v>
      </c>
      <c r="R2157" s="12">
        <v>0</v>
      </c>
      <c r="S2157" s="12">
        <v>0</v>
      </c>
      <c r="T2157" s="10">
        <v>1614765.5495085393</v>
      </c>
      <c r="U2157" s="10">
        <v>0</v>
      </c>
      <c r="V2157" s="10">
        <v>0</v>
      </c>
      <c r="W2157" s="11">
        <v>817596.37210737821</v>
      </c>
      <c r="X2157" s="11">
        <v>0</v>
      </c>
      <c r="Y2157" s="11">
        <v>0</v>
      </c>
      <c r="Z2157" s="12">
        <v>300441.61654527183</v>
      </c>
      <c r="AA2157" s="12">
        <v>0</v>
      </c>
      <c r="AB2157" s="12">
        <v>0</v>
      </c>
      <c r="AC2157">
        <v>3.8872785225299605E-2</v>
      </c>
      <c r="AD2157">
        <v>-6.008824043687723E-2</v>
      </c>
      <c r="AE2157">
        <v>6.6891436550783931E-2</v>
      </c>
      <c r="AF2157">
        <v>1.5225327113068768E-2</v>
      </c>
    </row>
    <row r="2158" spans="1:32" x14ac:dyDescent="0.25">
      <c r="A2158" t="s">
        <v>16326</v>
      </c>
      <c r="B2158" t="s">
        <v>16327</v>
      </c>
      <c r="C2158" t="s">
        <v>16326</v>
      </c>
      <c r="D2158" t="s">
        <v>16326</v>
      </c>
      <c r="E2158" t="s">
        <v>16328</v>
      </c>
      <c r="F2158" s="9">
        <v>1</v>
      </c>
      <c r="G2158" s="9">
        <v>1</v>
      </c>
      <c r="H2158" t="s">
        <v>3643</v>
      </c>
      <c r="I2158" t="s">
        <v>16329</v>
      </c>
      <c r="J2158" t="s">
        <v>16330</v>
      </c>
      <c r="K2158" s="10">
        <v>62035.600268165232</v>
      </c>
      <c r="L2158" s="10">
        <v>0</v>
      </c>
      <c r="M2158" s="10">
        <v>0</v>
      </c>
      <c r="N2158" s="11">
        <v>12198.833298270743</v>
      </c>
      <c r="O2158" s="11">
        <v>0</v>
      </c>
      <c r="P2158" s="11">
        <v>0</v>
      </c>
      <c r="Q2158" s="12">
        <v>49906.377847205797</v>
      </c>
      <c r="R2158" s="12">
        <v>0</v>
      </c>
      <c r="S2158" s="12">
        <v>0</v>
      </c>
      <c r="T2158" s="10">
        <v>76949.364221516051</v>
      </c>
      <c r="U2158" s="10">
        <v>0</v>
      </c>
      <c r="V2158" s="10">
        <v>0</v>
      </c>
      <c r="W2158" s="11">
        <v>16472.626303879402</v>
      </c>
      <c r="X2158" s="11">
        <v>0</v>
      </c>
      <c r="Y2158" s="11">
        <v>0</v>
      </c>
      <c r="Z2158" s="12">
        <v>52420.302121102657</v>
      </c>
      <c r="AA2158" s="12">
        <v>0</v>
      </c>
      <c r="AB2158" s="12">
        <v>0</v>
      </c>
      <c r="AC2158">
        <v>0.31081303644343339</v>
      </c>
      <c r="AD2158">
        <v>0.43332741426817123</v>
      </c>
      <c r="AE2158">
        <v>7.0901470232705821E-2</v>
      </c>
      <c r="AF2158">
        <v>0.27168064031477018</v>
      </c>
    </row>
    <row r="2159" spans="1:32" x14ac:dyDescent="0.25">
      <c r="A2159" t="s">
        <v>16326</v>
      </c>
      <c r="B2159" t="s">
        <v>16327</v>
      </c>
      <c r="C2159" t="s">
        <v>16326</v>
      </c>
      <c r="D2159" t="s">
        <v>16326</v>
      </c>
      <c r="E2159" t="s">
        <v>16328</v>
      </c>
      <c r="F2159" s="9">
        <v>1</v>
      </c>
      <c r="G2159" s="9" t="s">
        <v>87</v>
      </c>
      <c r="H2159" t="s">
        <v>6956</v>
      </c>
      <c r="I2159" t="s">
        <v>16331</v>
      </c>
      <c r="J2159" t="s">
        <v>16332</v>
      </c>
      <c r="K2159" s="10">
        <v>231901.13190526681</v>
      </c>
      <c r="L2159" s="10">
        <v>0</v>
      </c>
      <c r="M2159" s="10">
        <v>0</v>
      </c>
      <c r="N2159" s="11">
        <v>152047.14759428939</v>
      </c>
      <c r="O2159" s="11">
        <v>0</v>
      </c>
      <c r="P2159" s="11">
        <v>0</v>
      </c>
      <c r="Q2159" s="12">
        <v>173784.6716541604</v>
      </c>
      <c r="R2159" s="12">
        <v>0</v>
      </c>
      <c r="S2159" s="12">
        <v>0</v>
      </c>
      <c r="T2159" s="10">
        <v>237383.51224262148</v>
      </c>
      <c r="U2159" s="10">
        <v>0</v>
      </c>
      <c r="V2159" s="10">
        <v>0</v>
      </c>
      <c r="W2159" s="11">
        <v>139612.04116651756</v>
      </c>
      <c r="X2159" s="11">
        <v>0</v>
      </c>
      <c r="Y2159" s="11">
        <v>0</v>
      </c>
      <c r="Z2159" s="12">
        <v>173183.32683005475</v>
      </c>
      <c r="AA2159" s="12">
        <v>0</v>
      </c>
      <c r="AB2159" s="12">
        <v>0</v>
      </c>
      <c r="AC2159">
        <v>3.3709872570424106E-2</v>
      </c>
      <c r="AD2159">
        <v>-0.12309537613549038</v>
      </c>
      <c r="AE2159">
        <v>-5.000795854625182E-3</v>
      </c>
      <c r="AF2159">
        <v>-3.1462099806563816E-2</v>
      </c>
    </row>
    <row r="2160" spans="1:32" x14ac:dyDescent="0.25">
      <c r="A2160" t="s">
        <v>16326</v>
      </c>
      <c r="B2160" t="s">
        <v>16327</v>
      </c>
      <c r="C2160" t="s">
        <v>16326</v>
      </c>
      <c r="D2160" t="s">
        <v>16326</v>
      </c>
      <c r="E2160" t="s">
        <v>16328</v>
      </c>
      <c r="F2160" s="9">
        <v>1</v>
      </c>
      <c r="G2160" s="9">
        <v>1</v>
      </c>
      <c r="H2160" t="s">
        <v>621</v>
      </c>
      <c r="I2160" t="s">
        <v>16333</v>
      </c>
      <c r="J2160" t="s">
        <v>16334</v>
      </c>
      <c r="K2160" s="10">
        <v>187528.48935199063</v>
      </c>
      <c r="L2160" s="10">
        <v>0</v>
      </c>
      <c r="M2160" s="10">
        <v>0</v>
      </c>
      <c r="N2160" s="11">
        <v>31969.024487502902</v>
      </c>
      <c r="O2160" s="11">
        <v>0</v>
      </c>
      <c r="P2160" s="11">
        <v>0</v>
      </c>
      <c r="Q2160" s="12">
        <v>116089.90653049662</v>
      </c>
      <c r="R2160" s="12">
        <v>0</v>
      </c>
      <c r="S2160" s="12">
        <v>0</v>
      </c>
      <c r="T2160" s="10">
        <v>196555.90749413898</v>
      </c>
      <c r="U2160" s="10">
        <v>0</v>
      </c>
      <c r="V2160" s="10">
        <v>0</v>
      </c>
      <c r="W2160" s="11">
        <v>30501.377489940722</v>
      </c>
      <c r="X2160" s="11">
        <v>0</v>
      </c>
      <c r="Y2160" s="11">
        <v>0</v>
      </c>
      <c r="Z2160" s="12">
        <v>106481.03849634607</v>
      </c>
      <c r="AA2160" s="12">
        <v>0</v>
      </c>
      <c r="AB2160" s="12">
        <v>0</v>
      </c>
      <c r="AC2160">
        <v>6.7829937986503469E-2</v>
      </c>
      <c r="AD2160">
        <v>-6.7800323443987592E-2</v>
      </c>
      <c r="AE2160">
        <v>-0.12464599527431905</v>
      </c>
      <c r="AF2160">
        <v>-4.1538793577267724E-2</v>
      </c>
    </row>
    <row r="2161" spans="1:32" x14ac:dyDescent="0.25">
      <c r="A2161" t="s">
        <v>15227</v>
      </c>
      <c r="B2161" t="s">
        <v>15228</v>
      </c>
      <c r="C2161" t="s">
        <v>15227</v>
      </c>
      <c r="D2161" t="s">
        <v>15227</v>
      </c>
      <c r="E2161" t="s">
        <v>15229</v>
      </c>
      <c r="F2161" s="9">
        <v>1</v>
      </c>
      <c r="G2161" s="9">
        <v>1</v>
      </c>
      <c r="H2161" t="s">
        <v>15230</v>
      </c>
      <c r="I2161" t="s">
        <v>15231</v>
      </c>
      <c r="J2161" t="s">
        <v>15232</v>
      </c>
      <c r="K2161" s="10">
        <v>657536.20317411586</v>
      </c>
      <c r="L2161" s="10">
        <v>0</v>
      </c>
      <c r="M2161" s="10">
        <v>0</v>
      </c>
      <c r="N2161" s="11">
        <v>322469.50938392355</v>
      </c>
      <c r="O2161" s="11">
        <v>0</v>
      </c>
      <c r="P2161" s="11">
        <v>0</v>
      </c>
      <c r="Q2161" s="12">
        <v>353649.42147670127</v>
      </c>
      <c r="R2161" s="12">
        <v>0</v>
      </c>
      <c r="S2161" s="12">
        <v>0</v>
      </c>
      <c r="T2161" s="10">
        <v>677768.26700797083</v>
      </c>
      <c r="U2161" s="10">
        <v>0</v>
      </c>
      <c r="V2161" s="10">
        <v>0</v>
      </c>
      <c r="W2161" s="11">
        <v>327990.85178872541</v>
      </c>
      <c r="X2161" s="11">
        <v>0</v>
      </c>
      <c r="Y2161" s="11">
        <v>0</v>
      </c>
      <c r="Z2161" s="12">
        <v>355577.77508712269</v>
      </c>
      <c r="AA2161" s="12">
        <v>0</v>
      </c>
      <c r="AB2161" s="12">
        <v>0</v>
      </c>
      <c r="AC2161">
        <v>4.372176198002025E-2</v>
      </c>
      <c r="AD2161">
        <v>2.4492821096383049E-2</v>
      </c>
      <c r="AE2161">
        <v>7.8452520148645597E-3</v>
      </c>
      <c r="AF2161">
        <v>2.5353278363755952E-2</v>
      </c>
    </row>
    <row r="2162" spans="1:32" x14ac:dyDescent="0.25">
      <c r="A2162" t="s">
        <v>10896</v>
      </c>
      <c r="B2162" t="s">
        <v>10897</v>
      </c>
      <c r="C2162" t="s">
        <v>10896</v>
      </c>
      <c r="D2162" t="s">
        <v>10896</v>
      </c>
      <c r="F2162" s="9">
        <v>1</v>
      </c>
      <c r="G2162" s="9">
        <v>1</v>
      </c>
      <c r="H2162" t="s">
        <v>10898</v>
      </c>
      <c r="I2162" t="s">
        <v>10899</v>
      </c>
      <c r="J2162" t="s">
        <v>10900</v>
      </c>
      <c r="K2162" s="10">
        <v>65300.023971386618</v>
      </c>
      <c r="L2162" s="10">
        <v>0</v>
      </c>
      <c r="M2162" s="10">
        <v>0</v>
      </c>
      <c r="N2162" s="11">
        <v>83479.485316198188</v>
      </c>
      <c r="O2162" s="11">
        <v>0</v>
      </c>
      <c r="P2162" s="11">
        <v>0</v>
      </c>
      <c r="Q2162" s="12">
        <v>65382.663629058399</v>
      </c>
      <c r="R2162" s="12">
        <v>0</v>
      </c>
      <c r="S2162" s="12">
        <v>0</v>
      </c>
      <c r="T2162" s="10">
        <v>64315.00615632371</v>
      </c>
      <c r="U2162" s="10">
        <v>0</v>
      </c>
      <c r="V2162" s="10">
        <v>0</v>
      </c>
      <c r="W2162" s="11">
        <v>84324.211190287737</v>
      </c>
      <c r="X2162" s="11">
        <v>0</v>
      </c>
      <c r="Y2162" s="11">
        <v>0</v>
      </c>
      <c r="Z2162" s="12">
        <v>75822.010746562082</v>
      </c>
      <c r="AA2162" s="12">
        <v>0</v>
      </c>
      <c r="AB2162" s="12">
        <v>0</v>
      </c>
      <c r="AC2162">
        <v>-2.192813092626162E-2</v>
      </c>
      <c r="AD2162">
        <v>1.4525211891123534E-2</v>
      </c>
      <c r="AE2162">
        <v>0.21370856391686571</v>
      </c>
      <c r="AF2162">
        <v>6.8768548293909201E-2</v>
      </c>
    </row>
    <row r="2163" spans="1:32" x14ac:dyDescent="0.25">
      <c r="A2163" t="s">
        <v>10896</v>
      </c>
      <c r="B2163" t="s">
        <v>10897</v>
      </c>
      <c r="C2163" t="s">
        <v>10896</v>
      </c>
      <c r="D2163" t="s">
        <v>10896</v>
      </c>
      <c r="F2163" s="9" t="s">
        <v>104</v>
      </c>
      <c r="G2163" s="9">
        <v>1</v>
      </c>
      <c r="H2163" t="s">
        <v>10901</v>
      </c>
      <c r="I2163" t="s">
        <v>10902</v>
      </c>
      <c r="J2163" t="s">
        <v>10903</v>
      </c>
      <c r="K2163" s="10">
        <v>460778.28817036713</v>
      </c>
      <c r="L2163" s="10">
        <v>23466.260966000216</v>
      </c>
      <c r="M2163" s="10">
        <v>0</v>
      </c>
      <c r="N2163" s="11">
        <v>255093.72400099284</v>
      </c>
      <c r="O2163" s="11">
        <v>0</v>
      </c>
      <c r="P2163" s="11">
        <v>0</v>
      </c>
      <c r="Q2163" s="12">
        <v>198754.60870627387</v>
      </c>
      <c r="R2163" s="12">
        <v>0</v>
      </c>
      <c r="S2163" s="12">
        <v>0</v>
      </c>
      <c r="T2163" s="10">
        <v>527337.7937200896</v>
      </c>
      <c r="U2163" s="10">
        <v>21587.046387764753</v>
      </c>
      <c r="V2163" s="10">
        <v>0</v>
      </c>
      <c r="W2163" s="11">
        <v>263588.59675823158</v>
      </c>
      <c r="X2163" s="11">
        <v>0</v>
      </c>
      <c r="Y2163" s="11">
        <v>0</v>
      </c>
      <c r="Z2163" s="12">
        <v>176554.40735231215</v>
      </c>
      <c r="AA2163" s="12">
        <v>0</v>
      </c>
      <c r="AB2163" s="12">
        <v>0</v>
      </c>
      <c r="AC2163">
        <v>0.19465465806398208</v>
      </c>
      <c r="AD2163">
        <v>4.7260553366803189E-2</v>
      </c>
      <c r="AE2163">
        <v>-0.17087547813958309</v>
      </c>
      <c r="AF2163">
        <v>2.367991109706739E-2</v>
      </c>
    </row>
    <row r="2164" spans="1:32" x14ac:dyDescent="0.25">
      <c r="A2164" t="s">
        <v>10896</v>
      </c>
      <c r="B2164" t="s">
        <v>10897</v>
      </c>
      <c r="C2164" t="s">
        <v>10896</v>
      </c>
      <c r="D2164" t="s">
        <v>10896</v>
      </c>
      <c r="F2164" s="9">
        <v>1</v>
      </c>
      <c r="G2164" s="9">
        <v>1</v>
      </c>
      <c r="H2164" t="s">
        <v>5583</v>
      </c>
      <c r="I2164" t="s">
        <v>10904</v>
      </c>
      <c r="J2164" t="s">
        <v>10905</v>
      </c>
      <c r="K2164" s="10">
        <v>471939.69825889828</v>
      </c>
      <c r="L2164" s="10">
        <v>0</v>
      </c>
      <c r="M2164" s="10">
        <v>0</v>
      </c>
      <c r="N2164" s="11">
        <v>470251.55490494793</v>
      </c>
      <c r="O2164" s="11">
        <v>0</v>
      </c>
      <c r="P2164" s="11">
        <v>0</v>
      </c>
      <c r="Q2164" s="12">
        <v>252815.53746219107</v>
      </c>
      <c r="R2164" s="12">
        <v>0</v>
      </c>
      <c r="S2164" s="12">
        <v>0</v>
      </c>
      <c r="T2164" s="10">
        <v>464482.37175243639</v>
      </c>
      <c r="U2164" s="10">
        <v>0</v>
      </c>
      <c r="V2164" s="10">
        <v>0</v>
      </c>
      <c r="W2164" s="11">
        <v>523057.92961148662</v>
      </c>
      <c r="X2164" s="11">
        <v>0</v>
      </c>
      <c r="Y2164" s="11">
        <v>0</v>
      </c>
      <c r="Z2164" s="12">
        <v>246634.89820938162</v>
      </c>
      <c r="AA2164" s="12">
        <v>0</v>
      </c>
      <c r="AB2164" s="12">
        <v>0</v>
      </c>
      <c r="AC2164">
        <v>-2.2978688261432855E-2</v>
      </c>
      <c r="AD2164">
        <v>0.15353802232203115</v>
      </c>
      <c r="AE2164">
        <v>-3.570817910769674E-2</v>
      </c>
      <c r="AF2164">
        <v>3.1617051650967183E-2</v>
      </c>
    </row>
    <row r="2165" spans="1:32" x14ac:dyDescent="0.25">
      <c r="A2165" t="s">
        <v>10896</v>
      </c>
      <c r="B2165" t="s">
        <v>10897</v>
      </c>
      <c r="C2165" t="s">
        <v>10896</v>
      </c>
      <c r="D2165" t="s">
        <v>10896</v>
      </c>
      <c r="F2165" s="9">
        <v>1</v>
      </c>
      <c r="G2165" s="9" t="s">
        <v>2029</v>
      </c>
      <c r="H2165" t="s">
        <v>2233</v>
      </c>
      <c r="I2165" t="s">
        <v>10906</v>
      </c>
      <c r="J2165" t="s">
        <v>10907</v>
      </c>
      <c r="K2165" s="10">
        <v>255357.94294739151</v>
      </c>
      <c r="L2165" s="10">
        <v>0</v>
      </c>
      <c r="M2165" s="10">
        <v>0</v>
      </c>
      <c r="N2165" s="11">
        <v>209118.27533654973</v>
      </c>
      <c r="O2165" s="11">
        <v>0</v>
      </c>
      <c r="P2165" s="11">
        <v>0</v>
      </c>
      <c r="Q2165" s="12">
        <v>357699.4234619831</v>
      </c>
      <c r="R2165" s="12">
        <v>0</v>
      </c>
      <c r="S2165" s="12">
        <v>0</v>
      </c>
      <c r="T2165" s="10">
        <v>264687.7102173093</v>
      </c>
      <c r="U2165" s="10">
        <v>0</v>
      </c>
      <c r="V2165" s="10">
        <v>0</v>
      </c>
      <c r="W2165" s="11">
        <v>213094.39405206725</v>
      </c>
      <c r="X2165" s="11">
        <v>0</v>
      </c>
      <c r="Y2165" s="11">
        <v>0</v>
      </c>
      <c r="Z2165" s="12">
        <v>336372.11211172666</v>
      </c>
      <c r="AA2165" s="12">
        <v>0</v>
      </c>
      <c r="AB2165" s="12">
        <v>0</v>
      </c>
      <c r="AC2165">
        <v>5.1770275250932557E-2</v>
      </c>
      <c r="AD2165">
        <v>2.7173492201989453E-2</v>
      </c>
      <c r="AE2165">
        <v>-8.8689693198326314E-2</v>
      </c>
      <c r="AF2165">
        <v>-3.2486419151347701E-3</v>
      </c>
    </row>
    <row r="2166" spans="1:32" x14ac:dyDescent="0.25">
      <c r="A2166" t="s">
        <v>10896</v>
      </c>
      <c r="B2166" t="s">
        <v>10897</v>
      </c>
      <c r="C2166" t="s">
        <v>10896</v>
      </c>
      <c r="D2166" t="s">
        <v>10896</v>
      </c>
      <c r="F2166" s="9">
        <v>1</v>
      </c>
      <c r="G2166" s="9">
        <v>1</v>
      </c>
      <c r="H2166" t="s">
        <v>4305</v>
      </c>
      <c r="I2166" t="s">
        <v>10908</v>
      </c>
      <c r="J2166" t="s">
        <v>10909</v>
      </c>
      <c r="K2166" s="10">
        <v>259778.40733805153</v>
      </c>
      <c r="L2166" s="10">
        <v>0</v>
      </c>
      <c r="M2166" s="10">
        <v>0</v>
      </c>
      <c r="N2166" s="11">
        <v>547942.68740742933</v>
      </c>
      <c r="O2166" s="11">
        <v>0</v>
      </c>
      <c r="P2166" s="11">
        <v>0</v>
      </c>
      <c r="Q2166" s="12">
        <v>152813.9846827513</v>
      </c>
      <c r="R2166" s="12">
        <v>0</v>
      </c>
      <c r="S2166" s="12">
        <v>0</v>
      </c>
      <c r="T2166" s="10">
        <v>258682.07358501345</v>
      </c>
      <c r="U2166" s="10">
        <v>0</v>
      </c>
      <c r="V2166" s="10">
        <v>0</v>
      </c>
      <c r="W2166" s="11">
        <v>596839.26132884913</v>
      </c>
      <c r="X2166" s="11">
        <v>0</v>
      </c>
      <c r="Y2166" s="11">
        <v>0</v>
      </c>
      <c r="Z2166" s="12">
        <v>155603.85410659271</v>
      </c>
      <c r="AA2166" s="12">
        <v>0</v>
      </c>
      <c r="AB2166" s="12">
        <v>0</v>
      </c>
      <c r="AC2166">
        <v>-6.1014394900457672E-3</v>
      </c>
      <c r="AD2166">
        <v>0.1233174411961355</v>
      </c>
      <c r="AE2166">
        <v>2.6101217649268656E-2</v>
      </c>
      <c r="AF2166">
        <v>4.7772406451786126E-2</v>
      </c>
    </row>
    <row r="2167" spans="1:32" x14ac:dyDescent="0.25">
      <c r="A2167" t="s">
        <v>10896</v>
      </c>
      <c r="B2167" t="s">
        <v>10897</v>
      </c>
      <c r="C2167" t="s">
        <v>10896</v>
      </c>
      <c r="D2167" t="s">
        <v>10896</v>
      </c>
      <c r="F2167" s="9">
        <v>1</v>
      </c>
      <c r="G2167" s="9">
        <v>1</v>
      </c>
      <c r="H2167" t="s">
        <v>1284</v>
      </c>
      <c r="I2167" t="s">
        <v>10910</v>
      </c>
      <c r="J2167" t="s">
        <v>10911</v>
      </c>
      <c r="K2167" s="10">
        <v>258938.41410467195</v>
      </c>
      <c r="L2167" s="10">
        <v>0</v>
      </c>
      <c r="M2167" s="10">
        <v>0</v>
      </c>
      <c r="N2167" s="11">
        <v>108551.65803009061</v>
      </c>
      <c r="O2167" s="11">
        <v>0</v>
      </c>
      <c r="P2167" s="11">
        <v>0</v>
      </c>
      <c r="Q2167" s="12">
        <v>111755.69387958098</v>
      </c>
      <c r="R2167" s="12">
        <v>0</v>
      </c>
      <c r="S2167" s="12">
        <v>0</v>
      </c>
      <c r="T2167" s="10">
        <v>258392.51610452775</v>
      </c>
      <c r="U2167" s="10">
        <v>0</v>
      </c>
      <c r="V2167" s="10">
        <v>0</v>
      </c>
      <c r="W2167" s="11">
        <v>117033.60271961644</v>
      </c>
      <c r="X2167" s="11">
        <v>0</v>
      </c>
      <c r="Y2167" s="11">
        <v>0</v>
      </c>
      <c r="Z2167" s="12">
        <v>115002.51281651716</v>
      </c>
      <c r="AA2167" s="12">
        <v>0</v>
      </c>
      <c r="AB2167" s="12">
        <v>0</v>
      </c>
      <c r="AC2167">
        <v>-3.0447227643466755E-3</v>
      </c>
      <c r="AD2167">
        <v>0.10854105427050799</v>
      </c>
      <c r="AE2167">
        <v>4.1317046895542692E-2</v>
      </c>
      <c r="AF2167">
        <v>4.8937792800568002E-2</v>
      </c>
    </row>
    <row r="2168" spans="1:32" x14ac:dyDescent="0.25">
      <c r="A2168" t="s">
        <v>12011</v>
      </c>
      <c r="B2168" t="s">
        <v>12012</v>
      </c>
      <c r="C2168" t="s">
        <v>12011</v>
      </c>
      <c r="D2168" t="s">
        <v>12011</v>
      </c>
      <c r="F2168" s="9">
        <v>1</v>
      </c>
      <c r="G2168" s="9" t="s">
        <v>12015</v>
      </c>
      <c r="H2168" t="s">
        <v>4103</v>
      </c>
      <c r="I2168" t="s">
        <v>12013</v>
      </c>
      <c r="J2168" t="s">
        <v>12014</v>
      </c>
      <c r="K2168" s="10">
        <v>21264.428703004</v>
      </c>
      <c r="L2168" s="10">
        <v>0</v>
      </c>
      <c r="M2168" s="10">
        <v>0</v>
      </c>
      <c r="N2168" s="11">
        <v>34847.701149984772</v>
      </c>
      <c r="O2168" s="11">
        <v>0</v>
      </c>
      <c r="P2168" s="11">
        <v>0</v>
      </c>
      <c r="Q2168" s="12">
        <v>23806.703399197933</v>
      </c>
      <c r="R2168" s="12">
        <v>0</v>
      </c>
      <c r="S2168" s="12">
        <v>0</v>
      </c>
      <c r="T2168" s="10">
        <v>21067.987793116328</v>
      </c>
      <c r="U2168" s="10">
        <v>0</v>
      </c>
      <c r="V2168" s="10">
        <v>0</v>
      </c>
      <c r="W2168" s="11">
        <v>36445.519597982173</v>
      </c>
      <c r="X2168" s="11">
        <v>0</v>
      </c>
      <c r="Y2168" s="11">
        <v>0</v>
      </c>
      <c r="Z2168" s="12">
        <v>22006.983409384615</v>
      </c>
      <c r="AA2168" s="12">
        <v>0</v>
      </c>
      <c r="AB2168" s="12">
        <v>0</v>
      </c>
      <c r="AC2168">
        <v>-1.3389566873348325E-2</v>
      </c>
      <c r="AD2168">
        <v>6.467798201578176E-2</v>
      </c>
      <c r="AE2168">
        <v>-0.11340645675982571</v>
      </c>
      <c r="AF2168">
        <v>-2.0706013872464089E-2</v>
      </c>
    </row>
    <row r="2169" spans="1:32" x14ac:dyDescent="0.25">
      <c r="A2169" t="s">
        <v>15743</v>
      </c>
      <c r="B2169" t="s">
        <v>15744</v>
      </c>
      <c r="C2169" t="s">
        <v>15743</v>
      </c>
      <c r="D2169" t="s">
        <v>15743</v>
      </c>
      <c r="E2169" t="s">
        <v>15745</v>
      </c>
      <c r="F2169" s="9">
        <v>1</v>
      </c>
      <c r="G2169" s="9">
        <v>1</v>
      </c>
      <c r="H2169" t="s">
        <v>512</v>
      </c>
      <c r="I2169" t="s">
        <v>15746</v>
      </c>
      <c r="J2169" t="s">
        <v>15747</v>
      </c>
      <c r="K2169" s="10">
        <v>64685.778919477802</v>
      </c>
      <c r="L2169" s="10">
        <v>0</v>
      </c>
      <c r="M2169" s="10">
        <v>0</v>
      </c>
      <c r="N2169" s="11">
        <v>66763.278243085864</v>
      </c>
      <c r="O2169" s="11">
        <v>0</v>
      </c>
      <c r="P2169" s="11">
        <v>0</v>
      </c>
      <c r="Q2169" s="12">
        <v>73209.622352995269</v>
      </c>
      <c r="R2169" s="12">
        <v>0</v>
      </c>
      <c r="S2169" s="12">
        <v>0</v>
      </c>
      <c r="T2169" s="10">
        <v>65313.44324644289</v>
      </c>
      <c r="U2169" s="10">
        <v>0</v>
      </c>
      <c r="V2169" s="10">
        <v>0</v>
      </c>
      <c r="W2169" s="11">
        <v>73269.745716260571</v>
      </c>
      <c r="X2169" s="11">
        <v>0</v>
      </c>
      <c r="Y2169" s="11">
        <v>0</v>
      </c>
      <c r="Z2169" s="12">
        <v>71049.083007126508</v>
      </c>
      <c r="AA2169" s="12">
        <v>0</v>
      </c>
      <c r="AB2169" s="12">
        <v>0</v>
      </c>
      <c r="AC2169">
        <v>1.3931394870291925E-2</v>
      </c>
      <c r="AD2169">
        <v>0.1341628124354188</v>
      </c>
      <c r="AE2169">
        <v>-4.3217253019015335E-2</v>
      </c>
      <c r="AF2169">
        <v>3.4958984762231804E-2</v>
      </c>
    </row>
    <row r="2170" spans="1:32" x14ac:dyDescent="0.25">
      <c r="A2170" t="s">
        <v>15743</v>
      </c>
      <c r="B2170" t="s">
        <v>15744</v>
      </c>
      <c r="C2170" t="s">
        <v>15743</v>
      </c>
      <c r="D2170" t="s">
        <v>15743</v>
      </c>
      <c r="E2170" t="s">
        <v>15745</v>
      </c>
      <c r="F2170" s="9">
        <v>1</v>
      </c>
      <c r="G2170" s="9">
        <v>1</v>
      </c>
      <c r="H2170" t="s">
        <v>23422</v>
      </c>
      <c r="I2170" t="s">
        <v>23423</v>
      </c>
      <c r="J2170" t="s">
        <v>23424</v>
      </c>
      <c r="K2170" s="10">
        <v>313842.47182144457</v>
      </c>
      <c r="L2170" s="10">
        <v>0</v>
      </c>
      <c r="M2170" s="10">
        <v>0</v>
      </c>
      <c r="N2170" s="11">
        <v>428872.5821590611</v>
      </c>
      <c r="O2170" s="11">
        <v>0</v>
      </c>
      <c r="P2170" s="11">
        <v>0</v>
      </c>
      <c r="Q2170" s="12">
        <v>48874.084108100134</v>
      </c>
      <c r="R2170" s="12">
        <v>0</v>
      </c>
      <c r="S2170" s="12">
        <v>0</v>
      </c>
      <c r="T2170" s="10">
        <v>318019.908382322</v>
      </c>
      <c r="U2170" s="10">
        <v>0</v>
      </c>
      <c r="V2170" s="10">
        <v>0</v>
      </c>
      <c r="W2170" s="11">
        <v>414063.53548061475</v>
      </c>
      <c r="X2170" s="11">
        <v>0</v>
      </c>
      <c r="Y2170" s="11">
        <v>0</v>
      </c>
      <c r="Z2170" s="12">
        <v>51130.032921210477</v>
      </c>
      <c r="AA2170" s="12">
        <v>0</v>
      </c>
      <c r="AB2170" s="12">
        <v>0</v>
      </c>
      <c r="AC2170">
        <v>1.9076479340744624E-2</v>
      </c>
      <c r="AD2170">
        <v>-5.0696930057359972E-2</v>
      </c>
      <c r="AE2170">
        <v>6.510128811921688E-2</v>
      </c>
      <c r="AF2170">
        <v>1.1160279134200512E-2</v>
      </c>
    </row>
    <row r="2171" spans="1:32" x14ac:dyDescent="0.25">
      <c r="A2171" t="s">
        <v>19343</v>
      </c>
      <c r="B2171" t="s">
        <v>19344</v>
      </c>
      <c r="C2171" t="s">
        <v>19343</v>
      </c>
      <c r="D2171" t="s">
        <v>19343</v>
      </c>
      <c r="E2171" t="s">
        <v>19345</v>
      </c>
      <c r="F2171" s="9">
        <v>1</v>
      </c>
      <c r="G2171" s="9">
        <v>1</v>
      </c>
      <c r="H2171" t="s">
        <v>5010</v>
      </c>
      <c r="I2171" t="s">
        <v>19346</v>
      </c>
      <c r="J2171" t="s">
        <v>19347</v>
      </c>
      <c r="K2171" s="10">
        <v>2517564.7195927654</v>
      </c>
      <c r="L2171" s="10">
        <v>0</v>
      </c>
      <c r="M2171" s="10">
        <v>0</v>
      </c>
      <c r="N2171" s="11">
        <v>917862.79354128614</v>
      </c>
      <c r="O2171" s="11">
        <v>0</v>
      </c>
      <c r="P2171" s="11">
        <v>0</v>
      </c>
      <c r="Q2171" s="12">
        <v>722950.73032509326</v>
      </c>
      <c r="R2171" s="12">
        <v>0</v>
      </c>
      <c r="S2171" s="12">
        <v>0</v>
      </c>
      <c r="T2171" s="10">
        <v>2775676.5592335798</v>
      </c>
      <c r="U2171" s="10">
        <v>0</v>
      </c>
      <c r="V2171" s="10">
        <v>0</v>
      </c>
      <c r="W2171" s="11">
        <v>885697.10602029716</v>
      </c>
      <c r="X2171" s="11">
        <v>0</v>
      </c>
      <c r="Y2171" s="11">
        <v>0</v>
      </c>
      <c r="Z2171" s="12">
        <v>684839.75609732757</v>
      </c>
      <c r="AA2171" s="12">
        <v>0</v>
      </c>
      <c r="AB2171" s="12">
        <v>0</v>
      </c>
      <c r="AC2171">
        <v>0.140810598653893</v>
      </c>
      <c r="AD2171">
        <v>-5.1465103972107198E-2</v>
      </c>
      <c r="AE2171">
        <v>-7.8130874658096414E-2</v>
      </c>
      <c r="AF2171">
        <v>3.7382066745631306E-3</v>
      </c>
    </row>
    <row r="2172" spans="1:32" x14ac:dyDescent="0.25">
      <c r="A2172" t="s">
        <v>3805</v>
      </c>
      <c r="B2172" t="s">
        <v>3806</v>
      </c>
      <c r="C2172" t="s">
        <v>3805</v>
      </c>
      <c r="D2172" t="s">
        <v>3805</v>
      </c>
      <c r="F2172" s="9">
        <v>1</v>
      </c>
      <c r="G2172" s="9">
        <v>1</v>
      </c>
      <c r="H2172" t="s">
        <v>966</v>
      </c>
      <c r="I2172" t="s">
        <v>3807</v>
      </c>
      <c r="J2172" t="s">
        <v>3808</v>
      </c>
      <c r="K2172" s="10">
        <v>145108.83106632199</v>
      </c>
      <c r="L2172" s="10">
        <v>0</v>
      </c>
      <c r="M2172" s="10">
        <v>0</v>
      </c>
      <c r="N2172" s="11">
        <v>78105.884283039501</v>
      </c>
      <c r="O2172" s="11">
        <v>0</v>
      </c>
      <c r="P2172" s="11">
        <v>0</v>
      </c>
      <c r="Q2172" s="12">
        <v>66754.995128833092</v>
      </c>
      <c r="R2172" s="12">
        <v>0</v>
      </c>
      <c r="S2172" s="12">
        <v>0</v>
      </c>
      <c r="T2172" s="10">
        <v>148521.53878690151</v>
      </c>
      <c r="U2172" s="10">
        <v>0</v>
      </c>
      <c r="V2172" s="10">
        <v>0</v>
      </c>
      <c r="W2172" s="11">
        <v>83415.094075775443</v>
      </c>
      <c r="X2172" s="11">
        <v>0</v>
      </c>
      <c r="Y2172" s="11">
        <v>0</v>
      </c>
      <c r="Z2172" s="12">
        <v>60205.836327259814</v>
      </c>
      <c r="AA2172" s="12">
        <v>0</v>
      </c>
      <c r="AB2172" s="12">
        <v>0</v>
      </c>
      <c r="AC2172">
        <v>3.3536845771106404E-2</v>
      </c>
      <c r="AD2172">
        <v>9.4877223792188187E-2</v>
      </c>
      <c r="AE2172">
        <v>-0.14897244653651898</v>
      </c>
      <c r="AF2172">
        <v>-6.8527923244081261E-3</v>
      </c>
    </row>
    <row r="2173" spans="1:32" x14ac:dyDescent="0.25">
      <c r="A2173" t="s">
        <v>3805</v>
      </c>
      <c r="B2173" t="s">
        <v>3806</v>
      </c>
      <c r="C2173" t="s">
        <v>3805</v>
      </c>
      <c r="D2173" t="s">
        <v>3805</v>
      </c>
      <c r="F2173" s="9">
        <v>1</v>
      </c>
      <c r="G2173" s="9">
        <v>1</v>
      </c>
      <c r="H2173" t="s">
        <v>3809</v>
      </c>
      <c r="I2173" t="s">
        <v>3810</v>
      </c>
      <c r="J2173" t="s">
        <v>3811</v>
      </c>
      <c r="K2173" s="10">
        <v>3923083.3973451434</v>
      </c>
      <c r="L2173" s="10">
        <v>0</v>
      </c>
      <c r="M2173" s="10">
        <v>0</v>
      </c>
      <c r="N2173" s="11">
        <v>677135.7291555017</v>
      </c>
      <c r="O2173" s="11">
        <v>0</v>
      </c>
      <c r="P2173" s="11">
        <v>0</v>
      </c>
      <c r="Q2173" s="12">
        <v>1226166.0145915879</v>
      </c>
      <c r="R2173" s="12">
        <v>0</v>
      </c>
      <c r="S2173" s="12">
        <v>0</v>
      </c>
      <c r="T2173" s="10">
        <v>3861838.8415887957</v>
      </c>
      <c r="U2173" s="10">
        <v>0</v>
      </c>
      <c r="V2173" s="10">
        <v>0</v>
      </c>
      <c r="W2173" s="11">
        <v>686842.96299457364</v>
      </c>
      <c r="X2173" s="11">
        <v>0</v>
      </c>
      <c r="Y2173" s="11">
        <v>0</v>
      </c>
      <c r="Z2173" s="12">
        <v>1305106.7021908513</v>
      </c>
      <c r="AA2173" s="12">
        <v>0</v>
      </c>
      <c r="AB2173" s="12">
        <v>0</v>
      </c>
      <c r="AC2173">
        <v>-2.2700044280783063E-2</v>
      </c>
      <c r="AD2173">
        <v>2.0535239516781274E-2</v>
      </c>
      <c r="AE2173">
        <v>9.0013439267617387E-2</v>
      </c>
      <c r="AF2173">
        <v>2.9282878167871867E-2</v>
      </c>
    </row>
    <row r="2174" spans="1:32" x14ac:dyDescent="0.25">
      <c r="A2174" t="s">
        <v>18438</v>
      </c>
      <c r="B2174" t="s">
        <v>18439</v>
      </c>
      <c r="C2174" t="s">
        <v>18438</v>
      </c>
      <c r="D2174" t="s">
        <v>18438</v>
      </c>
      <c r="E2174" t="s">
        <v>18440</v>
      </c>
      <c r="F2174" s="9">
        <v>1</v>
      </c>
      <c r="G2174" s="9">
        <v>1</v>
      </c>
      <c r="H2174" t="s">
        <v>3937</v>
      </c>
      <c r="I2174" t="s">
        <v>18441</v>
      </c>
      <c r="J2174" t="s">
        <v>18442</v>
      </c>
      <c r="K2174" s="10">
        <v>6489.8927202447867</v>
      </c>
      <c r="L2174" s="10">
        <v>0</v>
      </c>
      <c r="M2174" s="10">
        <v>0</v>
      </c>
      <c r="N2174" s="11">
        <v>2561.0922449462737</v>
      </c>
      <c r="O2174" s="11">
        <v>0</v>
      </c>
      <c r="P2174" s="11">
        <v>0</v>
      </c>
      <c r="Q2174" s="12">
        <v>4861.7279470938147</v>
      </c>
      <c r="R2174" s="12">
        <v>0</v>
      </c>
      <c r="S2174" s="12">
        <v>0</v>
      </c>
      <c r="T2174" s="10">
        <v>6668.5087755854738</v>
      </c>
      <c r="U2174" s="10">
        <v>0</v>
      </c>
      <c r="V2174" s="10">
        <v>0</v>
      </c>
      <c r="W2174" s="11">
        <v>3151.6798189097576</v>
      </c>
      <c r="X2174" s="11">
        <v>0</v>
      </c>
      <c r="Y2174" s="11">
        <v>0</v>
      </c>
      <c r="Z2174" s="12">
        <v>5026.7083787519941</v>
      </c>
      <c r="AA2174" s="12">
        <v>0</v>
      </c>
      <c r="AB2174" s="12">
        <v>0</v>
      </c>
      <c r="AC2174">
        <v>3.916954904522895E-2</v>
      </c>
      <c r="AD2174">
        <v>0.2993617613684344</v>
      </c>
      <c r="AE2174">
        <v>4.8144829240508592E-2</v>
      </c>
      <c r="AF2174">
        <v>0.12889204655139067</v>
      </c>
    </row>
    <row r="2175" spans="1:32" x14ac:dyDescent="0.25">
      <c r="A2175" t="s">
        <v>3608</v>
      </c>
      <c r="B2175" t="s">
        <v>3609</v>
      </c>
      <c r="C2175" t="s">
        <v>3608</v>
      </c>
      <c r="D2175" t="s">
        <v>3608</v>
      </c>
      <c r="F2175" s="9">
        <v>1</v>
      </c>
      <c r="G2175" s="9" t="s">
        <v>3613</v>
      </c>
      <c r="H2175" t="s">
        <v>3610</v>
      </c>
      <c r="I2175" t="s">
        <v>3611</v>
      </c>
      <c r="J2175" t="s">
        <v>3612</v>
      </c>
      <c r="K2175" s="10">
        <v>264744.86733040825</v>
      </c>
      <c r="L2175" s="10">
        <v>0</v>
      </c>
      <c r="M2175" s="10">
        <v>0</v>
      </c>
      <c r="N2175" s="11">
        <v>447867.7861294669</v>
      </c>
      <c r="O2175" s="11">
        <v>0</v>
      </c>
      <c r="P2175" s="11">
        <v>0</v>
      </c>
      <c r="Q2175" s="12">
        <v>316407.67389775644</v>
      </c>
      <c r="R2175" s="12">
        <v>0</v>
      </c>
      <c r="S2175" s="12">
        <v>0</v>
      </c>
      <c r="T2175" s="10">
        <v>276001.90065850946</v>
      </c>
      <c r="U2175" s="10">
        <v>0</v>
      </c>
      <c r="V2175" s="10">
        <v>0</v>
      </c>
      <c r="W2175" s="11">
        <v>518982.95886677864</v>
      </c>
      <c r="X2175" s="11">
        <v>0</v>
      </c>
      <c r="Y2175" s="11">
        <v>0</v>
      </c>
      <c r="Z2175" s="12">
        <v>299373.31637976773</v>
      </c>
      <c r="AA2175" s="12">
        <v>0</v>
      </c>
      <c r="AB2175" s="12">
        <v>0</v>
      </c>
      <c r="AC2175">
        <v>6.0075487379272229E-2</v>
      </c>
      <c r="AD2175">
        <v>0.21261426663042599</v>
      </c>
      <c r="AE2175">
        <v>-7.9838952781344924E-2</v>
      </c>
      <c r="AF2175">
        <v>6.4283600409451094E-2</v>
      </c>
    </row>
    <row r="2176" spans="1:32" x14ac:dyDescent="0.25">
      <c r="A2176" t="s">
        <v>3489</v>
      </c>
      <c r="B2176" t="s">
        <v>3490</v>
      </c>
      <c r="C2176" t="s">
        <v>3489</v>
      </c>
      <c r="D2176" t="s">
        <v>3489</v>
      </c>
      <c r="F2176" s="9">
        <v>1</v>
      </c>
      <c r="G2176" s="9">
        <v>1</v>
      </c>
      <c r="H2176" t="s">
        <v>3491</v>
      </c>
      <c r="I2176" t="s">
        <v>3492</v>
      </c>
      <c r="J2176" t="s">
        <v>3493</v>
      </c>
      <c r="K2176" s="10">
        <v>766892.8222447196</v>
      </c>
      <c r="L2176" s="10">
        <v>0</v>
      </c>
      <c r="M2176" s="10">
        <v>0</v>
      </c>
      <c r="N2176" s="11">
        <v>952282.91553605627</v>
      </c>
      <c r="O2176" s="11">
        <v>0</v>
      </c>
      <c r="P2176" s="11">
        <v>0</v>
      </c>
      <c r="Q2176" s="12">
        <v>537990.48928297474</v>
      </c>
      <c r="R2176" s="12">
        <v>0</v>
      </c>
      <c r="S2176" s="12">
        <v>0</v>
      </c>
      <c r="T2176" s="10">
        <v>645734.63018535008</v>
      </c>
      <c r="U2176" s="10">
        <v>0</v>
      </c>
      <c r="V2176" s="10">
        <v>0</v>
      </c>
      <c r="W2176" s="11">
        <v>877979.02284349967</v>
      </c>
      <c r="X2176" s="11">
        <v>0</v>
      </c>
      <c r="Y2176" s="11">
        <v>0</v>
      </c>
      <c r="Z2176" s="12">
        <v>451926.58001375425</v>
      </c>
      <c r="AA2176" s="12">
        <v>0</v>
      </c>
      <c r="AB2176" s="12">
        <v>0</v>
      </c>
      <c r="AC2176">
        <v>-0.2480835671123762</v>
      </c>
      <c r="AD2176">
        <v>-0.11720377970733158</v>
      </c>
      <c r="AE2176">
        <v>-0.2514922572597687</v>
      </c>
      <c r="AF2176">
        <v>-0.20559320135982548</v>
      </c>
    </row>
    <row r="2177" spans="1:32" x14ac:dyDescent="0.25">
      <c r="A2177" t="s">
        <v>3489</v>
      </c>
      <c r="B2177" t="s">
        <v>3490</v>
      </c>
      <c r="C2177" t="s">
        <v>3489</v>
      </c>
      <c r="D2177" t="s">
        <v>3489</v>
      </c>
      <c r="F2177" s="9">
        <v>1</v>
      </c>
      <c r="G2177" s="9">
        <v>1</v>
      </c>
      <c r="H2177" t="s">
        <v>21726</v>
      </c>
      <c r="I2177" t="s">
        <v>21727</v>
      </c>
      <c r="J2177" t="s">
        <v>21728</v>
      </c>
      <c r="K2177" s="10">
        <v>36890.402826947589</v>
      </c>
      <c r="L2177" s="10">
        <v>0</v>
      </c>
      <c r="M2177" s="10">
        <v>0</v>
      </c>
      <c r="N2177" s="11">
        <v>10526.143643071475</v>
      </c>
      <c r="O2177" s="11">
        <v>0</v>
      </c>
      <c r="P2177" s="11">
        <v>0</v>
      </c>
      <c r="Q2177" s="12">
        <v>34746.783949916586</v>
      </c>
      <c r="R2177" s="12">
        <v>0</v>
      </c>
      <c r="S2177" s="12">
        <v>0</v>
      </c>
      <c r="T2177" s="10">
        <v>42520.979791767335</v>
      </c>
      <c r="U2177" s="10">
        <v>0</v>
      </c>
      <c r="V2177" s="10">
        <v>0</v>
      </c>
      <c r="W2177" s="11">
        <v>9744.3845261836759</v>
      </c>
      <c r="X2177" s="11">
        <v>0</v>
      </c>
      <c r="Y2177" s="11">
        <v>0</v>
      </c>
      <c r="Z2177" s="12">
        <v>43655.492763233407</v>
      </c>
      <c r="AA2177" s="12">
        <v>0</v>
      </c>
      <c r="AB2177" s="12">
        <v>0</v>
      </c>
      <c r="AC2177">
        <v>0.20492929791039596</v>
      </c>
      <c r="AD2177">
        <v>-0.1113340174313818</v>
      </c>
      <c r="AE2177">
        <v>0.329283733305475</v>
      </c>
      <c r="AF2177">
        <v>0.14095967126149639</v>
      </c>
    </row>
    <row r="2178" spans="1:32" x14ac:dyDescent="0.25">
      <c r="A2178" t="s">
        <v>15778</v>
      </c>
      <c r="B2178" t="s">
        <v>15779</v>
      </c>
      <c r="C2178" t="s">
        <v>15778</v>
      </c>
      <c r="D2178" t="s">
        <v>15778</v>
      </c>
      <c r="E2178" t="s">
        <v>15780</v>
      </c>
      <c r="F2178" s="9">
        <v>1</v>
      </c>
      <c r="G2178" s="9">
        <v>1</v>
      </c>
      <c r="H2178" t="s">
        <v>7644</v>
      </c>
      <c r="I2178" t="s">
        <v>15781</v>
      </c>
      <c r="J2178" t="s">
        <v>15782</v>
      </c>
      <c r="K2178" s="10">
        <v>176367.07926345951</v>
      </c>
      <c r="L2178" s="10">
        <v>0</v>
      </c>
      <c r="M2178" s="10">
        <v>0</v>
      </c>
      <c r="N2178" s="11">
        <v>64780.379910778443</v>
      </c>
      <c r="O2178" s="11">
        <v>0</v>
      </c>
      <c r="P2178" s="11">
        <v>0</v>
      </c>
      <c r="Q2178" s="12">
        <v>95510.009224334004</v>
      </c>
      <c r="R2178" s="12">
        <v>0</v>
      </c>
      <c r="S2178" s="12">
        <v>0</v>
      </c>
      <c r="T2178" s="10">
        <v>166313.23731007788</v>
      </c>
      <c r="U2178" s="10">
        <v>0</v>
      </c>
      <c r="V2178" s="10">
        <v>0</v>
      </c>
      <c r="W2178" s="11">
        <v>46452.451831657767</v>
      </c>
      <c r="X2178" s="11">
        <v>0</v>
      </c>
      <c r="Y2178" s="11">
        <v>0</v>
      </c>
      <c r="Z2178" s="12">
        <v>69786.114811463878</v>
      </c>
      <c r="AA2178" s="12">
        <v>0</v>
      </c>
      <c r="AB2178" s="12">
        <v>0</v>
      </c>
      <c r="AC2178">
        <v>-8.4678290992554736E-2</v>
      </c>
      <c r="AD2178">
        <v>-0.47980218270725639</v>
      </c>
      <c r="AE2178">
        <v>-0.45271191696394869</v>
      </c>
      <c r="AF2178">
        <v>-0.33906413022125331</v>
      </c>
    </row>
    <row r="2179" spans="1:32" x14ac:dyDescent="0.25">
      <c r="A2179" t="s">
        <v>15778</v>
      </c>
      <c r="B2179" t="s">
        <v>15779</v>
      </c>
      <c r="C2179" t="s">
        <v>15778</v>
      </c>
      <c r="D2179" t="s">
        <v>15778</v>
      </c>
      <c r="E2179" t="s">
        <v>15780</v>
      </c>
      <c r="F2179" s="9">
        <v>1</v>
      </c>
      <c r="G2179" s="9">
        <v>1</v>
      </c>
      <c r="H2179" t="s">
        <v>5102</v>
      </c>
      <c r="I2179" t="s">
        <v>15783</v>
      </c>
      <c r="J2179" t="s">
        <v>15784</v>
      </c>
      <c r="K2179" s="10">
        <v>70969.978296698755</v>
      </c>
      <c r="L2179" s="10">
        <v>0</v>
      </c>
      <c r="M2179" s="10">
        <v>0</v>
      </c>
      <c r="N2179" s="11">
        <v>37036.906424683206</v>
      </c>
      <c r="O2179" s="11">
        <v>0</v>
      </c>
      <c r="P2179" s="11">
        <v>0</v>
      </c>
      <c r="Q2179" s="12">
        <v>58661.081386818754</v>
      </c>
      <c r="R2179" s="12">
        <v>0</v>
      </c>
      <c r="S2179" s="12">
        <v>0</v>
      </c>
      <c r="T2179" s="10">
        <v>74388.389171887044</v>
      </c>
      <c r="U2179" s="10">
        <v>0</v>
      </c>
      <c r="V2179" s="10">
        <v>0</v>
      </c>
      <c r="W2179" s="11">
        <v>38676.787546511143</v>
      </c>
      <c r="X2179" s="11">
        <v>0</v>
      </c>
      <c r="Y2179" s="11">
        <v>0</v>
      </c>
      <c r="Z2179" s="12">
        <v>55980.115672599124</v>
      </c>
      <c r="AA2179" s="12">
        <v>0</v>
      </c>
      <c r="AB2179" s="12">
        <v>0</v>
      </c>
      <c r="AC2179">
        <v>6.7868592320482909E-2</v>
      </c>
      <c r="AD2179">
        <v>6.2504371161125838E-2</v>
      </c>
      <c r="AE2179">
        <v>-6.7489198702439648E-2</v>
      </c>
      <c r="AF2179">
        <v>2.0961254926389703E-2</v>
      </c>
    </row>
    <row r="2180" spans="1:32" x14ac:dyDescent="0.25">
      <c r="A2180" t="s">
        <v>15778</v>
      </c>
      <c r="B2180" t="s">
        <v>15779</v>
      </c>
      <c r="C2180" t="s">
        <v>15778</v>
      </c>
      <c r="D2180" t="s">
        <v>15778</v>
      </c>
      <c r="E2180" t="s">
        <v>15780</v>
      </c>
      <c r="F2180" s="9" t="s">
        <v>104</v>
      </c>
      <c r="G2180" s="9" t="s">
        <v>108</v>
      </c>
      <c r="H2180" t="s">
        <v>871</v>
      </c>
      <c r="I2180" t="s">
        <v>15785</v>
      </c>
      <c r="J2180" t="s">
        <v>15786</v>
      </c>
      <c r="K2180" s="10">
        <v>7332720.9307870204</v>
      </c>
      <c r="L2180" s="10">
        <v>0</v>
      </c>
      <c r="M2180" s="10">
        <v>0</v>
      </c>
      <c r="N2180" s="11">
        <v>3080600.9185319361</v>
      </c>
      <c r="O2180" s="11">
        <v>0</v>
      </c>
      <c r="P2180" s="11">
        <v>0</v>
      </c>
      <c r="Q2180" s="12">
        <v>3943219.9780508284</v>
      </c>
      <c r="R2180" s="12">
        <v>0</v>
      </c>
      <c r="S2180" s="12">
        <v>0</v>
      </c>
      <c r="T2180" s="10">
        <v>6791302.5960136652</v>
      </c>
      <c r="U2180" s="10">
        <v>0</v>
      </c>
      <c r="V2180" s="10">
        <v>0</v>
      </c>
      <c r="W2180" s="11">
        <v>3114916.4958868488</v>
      </c>
      <c r="X2180" s="11">
        <v>0</v>
      </c>
      <c r="Y2180" s="11">
        <v>0</v>
      </c>
      <c r="Z2180" s="12">
        <v>3608361.8590177069</v>
      </c>
      <c r="AA2180" s="12">
        <v>0</v>
      </c>
      <c r="AB2180" s="12">
        <v>0</v>
      </c>
      <c r="AC2180">
        <v>-0.1106603191777123</v>
      </c>
      <c r="AD2180">
        <v>1.5981690061092093E-2</v>
      </c>
      <c r="AE2180">
        <v>-0.1280301711539184</v>
      </c>
      <c r="AF2180">
        <v>-7.4236266756846206E-2</v>
      </c>
    </row>
    <row r="2181" spans="1:32" x14ac:dyDescent="0.25">
      <c r="A2181" t="s">
        <v>15778</v>
      </c>
      <c r="B2181" t="s">
        <v>15779</v>
      </c>
      <c r="C2181" t="s">
        <v>15778</v>
      </c>
      <c r="D2181" t="s">
        <v>15778</v>
      </c>
      <c r="E2181" t="s">
        <v>15780</v>
      </c>
      <c r="F2181" s="9">
        <v>1</v>
      </c>
      <c r="G2181" s="9">
        <v>1</v>
      </c>
      <c r="H2181" t="s">
        <v>24293</v>
      </c>
      <c r="I2181" t="s">
        <v>24294</v>
      </c>
      <c r="J2181" t="s">
        <v>24295</v>
      </c>
      <c r="K2181" s="10">
        <v>121557.52078544207</v>
      </c>
      <c r="L2181" s="10">
        <v>0</v>
      </c>
      <c r="M2181" s="10">
        <v>0</v>
      </c>
      <c r="N2181" s="11">
        <v>81439.932745824844</v>
      </c>
      <c r="O2181" s="11">
        <v>0</v>
      </c>
      <c r="P2181" s="11">
        <v>0</v>
      </c>
      <c r="Q2181" s="12">
        <v>35421.784280796892</v>
      </c>
      <c r="R2181" s="12">
        <v>0</v>
      </c>
      <c r="S2181" s="12">
        <v>0</v>
      </c>
      <c r="T2181" s="10">
        <v>125646.49782853188</v>
      </c>
      <c r="U2181" s="10">
        <v>0</v>
      </c>
      <c r="V2181" s="10">
        <v>0</v>
      </c>
      <c r="W2181" s="11">
        <v>79776.410959712812</v>
      </c>
      <c r="X2181" s="11">
        <v>0</v>
      </c>
      <c r="Y2181" s="11">
        <v>0</v>
      </c>
      <c r="Z2181" s="12">
        <v>33449.665182117496</v>
      </c>
      <c r="AA2181" s="12">
        <v>0</v>
      </c>
      <c r="AB2181" s="12">
        <v>0</v>
      </c>
      <c r="AC2181">
        <v>4.7731303307369875E-2</v>
      </c>
      <c r="AD2181">
        <v>-2.9774150165871538E-2</v>
      </c>
      <c r="AE2181">
        <v>-8.2645115818871281E-2</v>
      </c>
      <c r="AF2181">
        <v>-2.1562654225790984E-2</v>
      </c>
    </row>
    <row r="2182" spans="1:32" x14ac:dyDescent="0.25">
      <c r="A2182" t="s">
        <v>15778</v>
      </c>
      <c r="B2182" t="s">
        <v>15779</v>
      </c>
      <c r="C2182" t="s">
        <v>15778</v>
      </c>
      <c r="D2182" t="s">
        <v>15778</v>
      </c>
      <c r="E2182" t="s">
        <v>15780</v>
      </c>
      <c r="F2182" s="9">
        <v>1</v>
      </c>
      <c r="G2182" s="9">
        <v>1</v>
      </c>
      <c r="H2182" t="s">
        <v>24296</v>
      </c>
      <c r="I2182" t="s">
        <v>24297</v>
      </c>
      <c r="J2182" t="s">
        <v>24298</v>
      </c>
      <c r="K2182" s="10">
        <v>82048.439053433656</v>
      </c>
      <c r="L2182" s="10">
        <v>0</v>
      </c>
      <c r="M2182" s="10">
        <v>0</v>
      </c>
      <c r="N2182" s="11">
        <v>58630.722710905364</v>
      </c>
      <c r="O2182" s="11">
        <v>0</v>
      </c>
      <c r="P2182" s="11">
        <v>0</v>
      </c>
      <c r="Q2182" s="12">
        <v>47421.564599093042</v>
      </c>
      <c r="R2182" s="12">
        <v>0</v>
      </c>
      <c r="S2182" s="12">
        <v>0</v>
      </c>
      <c r="T2182" s="10">
        <v>86284.911879397318</v>
      </c>
      <c r="U2182" s="10">
        <v>0</v>
      </c>
      <c r="V2182" s="10">
        <v>0</v>
      </c>
      <c r="W2182" s="11">
        <v>51598.209725858331</v>
      </c>
      <c r="X2182" s="11">
        <v>0</v>
      </c>
      <c r="Y2182" s="11">
        <v>0</v>
      </c>
      <c r="Z2182" s="12">
        <v>47616.512376885854</v>
      </c>
      <c r="AA2182" s="12">
        <v>0</v>
      </c>
      <c r="AB2182" s="12">
        <v>0</v>
      </c>
      <c r="AC2182">
        <v>7.2632418937390753E-2</v>
      </c>
      <c r="AD2182">
        <v>-0.18433583007096771</v>
      </c>
      <c r="AE2182">
        <v>5.9186927108192426E-3</v>
      </c>
      <c r="AF2182">
        <v>-3.5261572807585906E-2</v>
      </c>
    </row>
    <row r="2183" spans="1:32" x14ac:dyDescent="0.25">
      <c r="A2183" t="s">
        <v>15281</v>
      </c>
      <c r="B2183" t="s">
        <v>15282</v>
      </c>
      <c r="C2183" t="s">
        <v>15281</v>
      </c>
      <c r="D2183" t="s">
        <v>15281</v>
      </c>
      <c r="E2183" t="s">
        <v>15283</v>
      </c>
      <c r="F2183" s="9" t="s">
        <v>104</v>
      </c>
      <c r="G2183" s="9" t="s">
        <v>108</v>
      </c>
      <c r="H2183" t="s">
        <v>3458</v>
      </c>
      <c r="I2183" t="s">
        <v>15284</v>
      </c>
      <c r="J2183" t="s">
        <v>15285</v>
      </c>
      <c r="K2183" s="10">
        <v>1000221.9426467316</v>
      </c>
      <c r="L2183" s="10">
        <v>65804.019911414362</v>
      </c>
      <c r="M2183" s="10">
        <v>0</v>
      </c>
      <c r="N2183" s="11">
        <v>396686.56125028682</v>
      </c>
      <c r="O2183" s="11">
        <v>18663.830125114546</v>
      </c>
      <c r="P2183" s="11">
        <v>0</v>
      </c>
      <c r="Q2183" s="12">
        <v>788674.44675291225</v>
      </c>
      <c r="R2183" s="12">
        <v>0</v>
      </c>
      <c r="S2183" s="12">
        <v>0</v>
      </c>
      <c r="T2183" s="10">
        <v>1148363.518903994</v>
      </c>
      <c r="U2183" s="10">
        <v>61724.002923533226</v>
      </c>
      <c r="V2183" s="10">
        <v>0</v>
      </c>
      <c r="W2183" s="11">
        <v>423486.905327752</v>
      </c>
      <c r="X2183" s="11">
        <v>18195.63023832659</v>
      </c>
      <c r="Y2183" s="11">
        <v>0</v>
      </c>
      <c r="Z2183" s="12">
        <v>751382.98640639451</v>
      </c>
      <c r="AA2183" s="12">
        <v>0</v>
      </c>
      <c r="AB2183" s="12">
        <v>0</v>
      </c>
      <c r="AC2183">
        <v>0.19925924496716924</v>
      </c>
      <c r="AD2183">
        <v>9.4317837152024117E-2</v>
      </c>
      <c r="AE2183">
        <v>-6.9881450407587656E-2</v>
      </c>
      <c r="AF2183">
        <v>7.4565210570535237E-2</v>
      </c>
    </row>
    <row r="2184" spans="1:32" x14ac:dyDescent="0.25">
      <c r="A2184" t="s">
        <v>15281</v>
      </c>
      <c r="B2184" t="s">
        <v>15282</v>
      </c>
      <c r="C2184" t="s">
        <v>15281</v>
      </c>
      <c r="D2184" t="s">
        <v>15281</v>
      </c>
      <c r="E2184" t="s">
        <v>15283</v>
      </c>
      <c r="F2184" s="9" t="s">
        <v>104</v>
      </c>
      <c r="G2184" s="9">
        <v>1</v>
      </c>
      <c r="H2184" t="s">
        <v>23381</v>
      </c>
      <c r="I2184" t="s">
        <v>23382</v>
      </c>
      <c r="J2184" t="s">
        <v>23383</v>
      </c>
      <c r="K2184" s="10">
        <v>397442.79837354698</v>
      </c>
      <c r="L2184" s="10">
        <v>114260.079570457</v>
      </c>
      <c r="M2184" s="10">
        <v>0</v>
      </c>
      <c r="N2184" s="11">
        <v>254676.83432465867</v>
      </c>
      <c r="O2184" s="11">
        <v>26813.488823503623</v>
      </c>
      <c r="P2184" s="11">
        <v>0</v>
      </c>
      <c r="Q2184" s="12">
        <v>151281.27716451182</v>
      </c>
      <c r="R2184" s="12">
        <v>0</v>
      </c>
      <c r="S2184" s="12">
        <v>0</v>
      </c>
      <c r="T2184" s="10">
        <v>324947.83921172039</v>
      </c>
      <c r="U2184" s="10">
        <v>108273.0489993904</v>
      </c>
      <c r="V2184" s="10">
        <v>0</v>
      </c>
      <c r="W2184" s="11">
        <v>251640.51677578612</v>
      </c>
      <c r="X2184" s="11">
        <v>28825.988702782241</v>
      </c>
      <c r="Y2184" s="11">
        <v>0</v>
      </c>
      <c r="Z2184" s="12">
        <v>167960.52602092357</v>
      </c>
      <c r="AA2184" s="12">
        <v>0</v>
      </c>
      <c r="AB2184" s="12">
        <v>0</v>
      </c>
      <c r="AC2184">
        <v>-0.29053908204303358</v>
      </c>
      <c r="AD2184">
        <v>-1.7303506477931552E-2</v>
      </c>
      <c r="AE2184">
        <v>0.15088876340269755</v>
      </c>
      <c r="AF2184">
        <v>-5.2317941706089194E-2</v>
      </c>
    </row>
    <row r="2185" spans="1:32" x14ac:dyDescent="0.25">
      <c r="A2185" t="s">
        <v>20900</v>
      </c>
      <c r="B2185" t="s">
        <v>20901</v>
      </c>
      <c r="C2185" t="s">
        <v>20900</v>
      </c>
      <c r="D2185" t="s">
        <v>20900</v>
      </c>
      <c r="E2185" t="s">
        <v>20902</v>
      </c>
      <c r="F2185" s="9">
        <v>1</v>
      </c>
      <c r="G2185" s="9" t="s">
        <v>202</v>
      </c>
      <c r="H2185" t="s">
        <v>1307</v>
      </c>
      <c r="I2185" t="s">
        <v>20903</v>
      </c>
      <c r="J2185" t="s">
        <v>20904</v>
      </c>
      <c r="K2185" s="10">
        <v>13271.89308739732</v>
      </c>
      <c r="L2185" s="10">
        <v>0</v>
      </c>
      <c r="M2185" s="10">
        <v>0</v>
      </c>
      <c r="N2185" s="11">
        <v>11599.153533082355</v>
      </c>
      <c r="O2185" s="11">
        <v>0</v>
      </c>
      <c r="P2185" s="11">
        <v>0</v>
      </c>
      <c r="Q2185" s="12">
        <v>18286.92625735269</v>
      </c>
      <c r="R2185" s="12">
        <v>0</v>
      </c>
      <c r="S2185" s="12">
        <v>0</v>
      </c>
      <c r="T2185" s="10">
        <v>14473.584283832932</v>
      </c>
      <c r="U2185" s="10">
        <v>0</v>
      </c>
      <c r="V2185" s="10">
        <v>0</v>
      </c>
      <c r="W2185" s="11">
        <v>11468.606522538248</v>
      </c>
      <c r="X2185" s="11">
        <v>0</v>
      </c>
      <c r="Y2185" s="11">
        <v>0</v>
      </c>
      <c r="Z2185" s="12">
        <v>18089.88280253622</v>
      </c>
      <c r="AA2185" s="12">
        <v>0</v>
      </c>
      <c r="AB2185" s="12">
        <v>0</v>
      </c>
      <c r="AC2185">
        <v>0.12504806991351403</v>
      </c>
      <c r="AD2185">
        <v>-1.6329416898790382E-2</v>
      </c>
      <c r="AE2185">
        <v>-1.5629539961817221E-2</v>
      </c>
      <c r="AF2185">
        <v>3.1029704350968804E-2</v>
      </c>
    </row>
    <row r="2186" spans="1:32" x14ac:dyDescent="0.25">
      <c r="A2186" t="s">
        <v>20900</v>
      </c>
      <c r="B2186" t="s">
        <v>20901</v>
      </c>
      <c r="C2186" t="s">
        <v>20900</v>
      </c>
      <c r="D2186" t="s">
        <v>20900</v>
      </c>
      <c r="E2186" t="s">
        <v>20902</v>
      </c>
      <c r="F2186" s="9">
        <v>1</v>
      </c>
      <c r="G2186" s="9" t="s">
        <v>20907</v>
      </c>
      <c r="H2186" t="s">
        <v>758</v>
      </c>
      <c r="I2186" t="s">
        <v>20905</v>
      </c>
      <c r="J2186" t="s">
        <v>20906</v>
      </c>
      <c r="K2186" s="10">
        <v>13950.18762335133</v>
      </c>
      <c r="L2186" s="10">
        <v>0</v>
      </c>
      <c r="M2186" s="10">
        <v>0</v>
      </c>
      <c r="N2186" s="11">
        <v>81691.135499513388</v>
      </c>
      <c r="O2186" s="11">
        <v>0</v>
      </c>
      <c r="P2186" s="11">
        <v>0</v>
      </c>
      <c r="Q2186" s="12">
        <v>27738.960965860031</v>
      </c>
      <c r="R2186" s="12">
        <v>0</v>
      </c>
      <c r="S2186" s="12">
        <v>0</v>
      </c>
      <c r="T2186" s="10">
        <v>17649.064653159348</v>
      </c>
      <c r="U2186" s="10">
        <v>0</v>
      </c>
      <c r="V2186" s="10">
        <v>0</v>
      </c>
      <c r="W2186" s="11">
        <v>79868.319267270082</v>
      </c>
      <c r="X2186" s="11">
        <v>0</v>
      </c>
      <c r="Y2186" s="11">
        <v>0</v>
      </c>
      <c r="Z2186" s="12">
        <v>28422.719403328727</v>
      </c>
      <c r="AA2186" s="12">
        <v>0</v>
      </c>
      <c r="AB2186" s="12">
        <v>0</v>
      </c>
      <c r="AC2186">
        <v>0.33930720132232561</v>
      </c>
      <c r="AD2186">
        <v>-3.2556182353436901E-2</v>
      </c>
      <c r="AE2186">
        <v>3.5130845240601019E-2</v>
      </c>
      <c r="AF2186">
        <v>0.11396062140316325</v>
      </c>
    </row>
    <row r="2187" spans="1:32" x14ac:dyDescent="0.25">
      <c r="A2187" t="s">
        <v>20900</v>
      </c>
      <c r="B2187" t="s">
        <v>20901</v>
      </c>
      <c r="C2187" t="s">
        <v>20900</v>
      </c>
      <c r="D2187" t="s">
        <v>20900</v>
      </c>
      <c r="E2187" t="s">
        <v>20902</v>
      </c>
      <c r="F2187" s="9">
        <v>1</v>
      </c>
      <c r="G2187" s="9">
        <v>1</v>
      </c>
      <c r="H2187" t="s">
        <v>2728</v>
      </c>
      <c r="I2187" t="s">
        <v>20908</v>
      </c>
      <c r="J2187" t="s">
        <v>20909</v>
      </c>
      <c r="K2187" s="10">
        <v>74386.650773470188</v>
      </c>
      <c r="L2187" s="10">
        <v>0</v>
      </c>
      <c r="M2187" s="10">
        <v>0</v>
      </c>
      <c r="N2187" s="11">
        <v>30265.121553972975</v>
      </c>
      <c r="O2187" s="11">
        <v>0</v>
      </c>
      <c r="P2187" s="11">
        <v>0</v>
      </c>
      <c r="Q2187" s="12">
        <v>73153.795257960053</v>
      </c>
      <c r="R2187" s="12">
        <v>0</v>
      </c>
      <c r="S2187" s="12">
        <v>0</v>
      </c>
      <c r="T2187" s="10">
        <v>79773.085873807984</v>
      </c>
      <c r="U2187" s="10">
        <v>0</v>
      </c>
      <c r="V2187" s="10">
        <v>0</v>
      </c>
      <c r="W2187" s="11">
        <v>34173.280476204774</v>
      </c>
      <c r="X2187" s="11">
        <v>0</v>
      </c>
      <c r="Y2187" s="11">
        <v>0</v>
      </c>
      <c r="Z2187" s="12">
        <v>65467.808142459493</v>
      </c>
      <c r="AA2187" s="12">
        <v>0</v>
      </c>
      <c r="AB2187" s="12">
        <v>0</v>
      </c>
      <c r="AC2187">
        <v>0.10085834455331823</v>
      </c>
      <c r="AD2187">
        <v>0.17521260107437961</v>
      </c>
      <c r="AE2187">
        <v>-0.1601470356864278</v>
      </c>
      <c r="AF2187">
        <v>3.8641303313756682E-2</v>
      </c>
    </row>
    <row r="2188" spans="1:32" x14ac:dyDescent="0.25">
      <c r="A2188" t="s">
        <v>19242</v>
      </c>
      <c r="B2188" t="s">
        <v>19243</v>
      </c>
      <c r="C2188" t="s">
        <v>19242</v>
      </c>
      <c r="D2188" t="s">
        <v>19242</v>
      </c>
      <c r="E2188" t="s">
        <v>19244</v>
      </c>
      <c r="F2188" s="9" t="s">
        <v>104</v>
      </c>
      <c r="G2188" s="9" t="s">
        <v>108</v>
      </c>
      <c r="H2188" t="s">
        <v>645</v>
      </c>
      <c r="I2188" t="s">
        <v>19245</v>
      </c>
      <c r="J2188" t="s">
        <v>19246</v>
      </c>
      <c r="K2188" s="10">
        <v>845915.18567490333</v>
      </c>
      <c r="L2188" s="10">
        <v>3191554.2902257037</v>
      </c>
      <c r="M2188" s="10">
        <v>0</v>
      </c>
      <c r="N2188" s="11">
        <v>486243.01530997158</v>
      </c>
      <c r="O2188" s="11">
        <v>2966330.3893008512</v>
      </c>
      <c r="P2188" s="11">
        <v>0</v>
      </c>
      <c r="Q2188" s="12">
        <v>278150.8882272623</v>
      </c>
      <c r="R2188" s="12">
        <v>2239174.0299578169</v>
      </c>
      <c r="S2188" s="12">
        <v>0</v>
      </c>
      <c r="T2188" s="10">
        <v>900427.24515033851</v>
      </c>
      <c r="U2188" s="10">
        <v>3840175.6523080147</v>
      </c>
      <c r="V2188" s="10">
        <v>0</v>
      </c>
      <c r="W2188" s="11">
        <v>496238.4210688704</v>
      </c>
      <c r="X2188" s="11">
        <v>2907624.5058299634</v>
      </c>
      <c r="Y2188" s="11">
        <v>0</v>
      </c>
      <c r="Z2188" s="12">
        <v>293022.86539593776</v>
      </c>
      <c r="AA2188" s="12">
        <v>1897538.4939720735</v>
      </c>
      <c r="AB2188" s="12">
        <v>0</v>
      </c>
      <c r="AC2188">
        <v>9.0096689456370158E-2</v>
      </c>
      <c r="AD2188">
        <v>2.9355913163561311E-2</v>
      </c>
      <c r="AE2188">
        <v>7.5145533981435225E-2</v>
      </c>
      <c r="AF2188">
        <v>6.4866045533788899E-2</v>
      </c>
    </row>
    <row r="2189" spans="1:32" x14ac:dyDescent="0.25">
      <c r="A2189" t="s">
        <v>13418</v>
      </c>
      <c r="B2189" t="s">
        <v>13419</v>
      </c>
      <c r="C2189" t="s">
        <v>13418</v>
      </c>
      <c r="D2189" t="s">
        <v>13418</v>
      </c>
      <c r="E2189" t="s">
        <v>13420</v>
      </c>
      <c r="F2189" s="9">
        <v>1</v>
      </c>
      <c r="G2189" s="9">
        <v>1</v>
      </c>
      <c r="H2189" t="s">
        <v>11756</v>
      </c>
      <c r="I2189" t="s">
        <v>13421</v>
      </c>
      <c r="J2189" t="s">
        <v>13422</v>
      </c>
      <c r="K2189" s="10">
        <v>33867.477178322835</v>
      </c>
      <c r="L2189" s="10">
        <v>0</v>
      </c>
      <c r="M2189" s="10">
        <v>0</v>
      </c>
      <c r="N2189" s="11">
        <v>17500.814822931003</v>
      </c>
      <c r="O2189" s="11">
        <v>0</v>
      </c>
      <c r="P2189" s="11">
        <v>0</v>
      </c>
      <c r="Q2189" s="12">
        <v>3341.4038935712324</v>
      </c>
      <c r="R2189" s="12">
        <v>0</v>
      </c>
      <c r="S2189" s="12">
        <v>0</v>
      </c>
      <c r="T2189" s="10">
        <v>27156.201929106217</v>
      </c>
      <c r="U2189" s="10">
        <v>0</v>
      </c>
      <c r="V2189" s="10">
        <v>0</v>
      </c>
      <c r="W2189" s="11">
        <v>17550.057427412252</v>
      </c>
      <c r="X2189" s="11">
        <v>0</v>
      </c>
      <c r="Y2189" s="11">
        <v>0</v>
      </c>
      <c r="Z2189" s="12">
        <v>2226.9310450025064</v>
      </c>
      <c r="AA2189" s="12">
        <v>0</v>
      </c>
      <c r="AB2189" s="12">
        <v>0</v>
      </c>
      <c r="AC2189">
        <v>-0.31861880493789968</v>
      </c>
      <c r="AD2189">
        <v>4.0536570683392661E-3</v>
      </c>
      <c r="AE2189">
        <v>-0.58539749255953177</v>
      </c>
      <c r="AF2189">
        <v>-0.29998754680969736</v>
      </c>
    </row>
    <row r="2190" spans="1:32" x14ac:dyDescent="0.25">
      <c r="A2190" t="s">
        <v>7462</v>
      </c>
      <c r="B2190" t="s">
        <v>7463</v>
      </c>
      <c r="C2190" t="s">
        <v>7462</v>
      </c>
      <c r="D2190" t="s">
        <v>7462</v>
      </c>
      <c r="F2190" s="9">
        <v>1</v>
      </c>
      <c r="G2190" s="9" t="s">
        <v>7467</v>
      </c>
      <c r="H2190" t="s">
        <v>7464</v>
      </c>
      <c r="I2190" t="s">
        <v>7465</v>
      </c>
      <c r="J2190" t="s">
        <v>7466</v>
      </c>
      <c r="K2190" s="10">
        <v>49837.848527952046</v>
      </c>
      <c r="L2190" s="10">
        <v>0</v>
      </c>
      <c r="M2190" s="10">
        <v>0</v>
      </c>
      <c r="N2190" s="11">
        <v>33285.968285563678</v>
      </c>
      <c r="O2190" s="11">
        <v>0</v>
      </c>
      <c r="P2190" s="11">
        <v>0</v>
      </c>
      <c r="Q2190" s="12">
        <v>66369.280654044342</v>
      </c>
      <c r="R2190" s="12">
        <v>0</v>
      </c>
      <c r="S2190" s="12">
        <v>0</v>
      </c>
      <c r="T2190" s="10">
        <v>49354.536331229654</v>
      </c>
      <c r="U2190" s="10">
        <v>0</v>
      </c>
      <c r="V2190" s="10">
        <v>0</v>
      </c>
      <c r="W2190" s="11">
        <v>30176.930090973481</v>
      </c>
      <c r="X2190" s="11">
        <v>0</v>
      </c>
      <c r="Y2190" s="11">
        <v>0</v>
      </c>
      <c r="Z2190" s="12">
        <v>62911.009746352996</v>
      </c>
      <c r="AA2190" s="12">
        <v>0</v>
      </c>
      <c r="AB2190" s="12">
        <v>0</v>
      </c>
      <c r="AC2190">
        <v>-1.4059095936810633E-2</v>
      </c>
      <c r="AD2190">
        <v>-0.14146808923603191</v>
      </c>
      <c r="AE2190">
        <v>-7.7203119448667257E-2</v>
      </c>
      <c r="AF2190">
        <v>-7.7576768207169924E-2</v>
      </c>
    </row>
    <row r="2191" spans="1:32" x14ac:dyDescent="0.25">
      <c r="A2191" t="s">
        <v>7462</v>
      </c>
      <c r="B2191" t="s">
        <v>7463</v>
      </c>
      <c r="C2191" t="s">
        <v>7462</v>
      </c>
      <c r="D2191" t="s">
        <v>7462</v>
      </c>
      <c r="F2191" s="9">
        <v>1</v>
      </c>
      <c r="G2191" s="9" t="s">
        <v>7470</v>
      </c>
      <c r="H2191" t="s">
        <v>2463</v>
      </c>
      <c r="I2191" t="s">
        <v>7468</v>
      </c>
      <c r="J2191" t="s">
        <v>7469</v>
      </c>
      <c r="K2191" s="10">
        <v>153424.7640767798</v>
      </c>
      <c r="L2191" s="10">
        <v>0</v>
      </c>
      <c r="M2191" s="10">
        <v>0</v>
      </c>
      <c r="N2191" s="11">
        <v>17670.777537128783</v>
      </c>
      <c r="O2191" s="11">
        <v>0</v>
      </c>
      <c r="P2191" s="11">
        <v>0</v>
      </c>
      <c r="Q2191" s="12">
        <v>77446.39134712216</v>
      </c>
      <c r="R2191" s="12">
        <v>0</v>
      </c>
      <c r="S2191" s="12">
        <v>0</v>
      </c>
      <c r="T2191" s="10">
        <v>122836.71783270777</v>
      </c>
      <c r="U2191" s="10">
        <v>0</v>
      </c>
      <c r="V2191" s="10">
        <v>0</v>
      </c>
      <c r="W2191" s="11">
        <v>18293.075190917432</v>
      </c>
      <c r="X2191" s="11">
        <v>0</v>
      </c>
      <c r="Y2191" s="11">
        <v>0</v>
      </c>
      <c r="Z2191" s="12">
        <v>70701.291953245731</v>
      </c>
      <c r="AA2191" s="12">
        <v>0</v>
      </c>
      <c r="AB2191" s="12">
        <v>0</v>
      </c>
      <c r="AC2191">
        <v>-0.32078949554651087</v>
      </c>
      <c r="AD2191">
        <v>4.9932100627952926E-2</v>
      </c>
      <c r="AE2191">
        <v>-0.13146143926819079</v>
      </c>
      <c r="AF2191">
        <v>-0.13410627806224959</v>
      </c>
    </row>
    <row r="2192" spans="1:32" x14ac:dyDescent="0.25">
      <c r="A2192" t="s">
        <v>7462</v>
      </c>
      <c r="B2192" t="s">
        <v>7463</v>
      </c>
      <c r="C2192" t="s">
        <v>7462</v>
      </c>
      <c r="D2192" t="s">
        <v>7462</v>
      </c>
      <c r="F2192" s="9">
        <v>1</v>
      </c>
      <c r="G2192" s="9">
        <v>1</v>
      </c>
      <c r="H2192" t="s">
        <v>196</v>
      </c>
      <c r="I2192" t="s">
        <v>7471</v>
      </c>
      <c r="J2192" t="s">
        <v>7472</v>
      </c>
      <c r="K2192" s="10">
        <v>277995.76058697113</v>
      </c>
      <c r="L2192" s="10">
        <v>0</v>
      </c>
      <c r="M2192" s="10">
        <v>0</v>
      </c>
      <c r="N2192" s="11">
        <v>99503.01415786297</v>
      </c>
      <c r="O2192" s="11">
        <v>0</v>
      </c>
      <c r="P2192" s="11">
        <v>0</v>
      </c>
      <c r="Q2192" s="12">
        <v>60297.322790396269</v>
      </c>
      <c r="R2192" s="12">
        <v>0</v>
      </c>
      <c r="S2192" s="12">
        <v>0</v>
      </c>
      <c r="T2192" s="10">
        <v>255003.62114773225</v>
      </c>
      <c r="U2192" s="10">
        <v>0</v>
      </c>
      <c r="V2192" s="10">
        <v>0</v>
      </c>
      <c r="W2192" s="11">
        <v>88060.339258941211</v>
      </c>
      <c r="X2192" s="11">
        <v>0</v>
      </c>
      <c r="Y2192" s="11">
        <v>0</v>
      </c>
      <c r="Z2192" s="12">
        <v>62258.159645211599</v>
      </c>
      <c r="AA2192" s="12">
        <v>0</v>
      </c>
      <c r="AB2192" s="12">
        <v>0</v>
      </c>
      <c r="AC2192">
        <v>-0.12454514808893219</v>
      </c>
      <c r="AD2192">
        <v>-0.17624782624408741</v>
      </c>
      <c r="AE2192">
        <v>4.6168983603961856E-2</v>
      </c>
      <c r="AF2192">
        <v>-8.487466357635258E-2</v>
      </c>
    </row>
    <row r="2193" spans="1:32" x14ac:dyDescent="0.25">
      <c r="A2193" t="s">
        <v>7462</v>
      </c>
      <c r="B2193" t="s">
        <v>7463</v>
      </c>
      <c r="C2193" t="s">
        <v>7462</v>
      </c>
      <c r="D2193" t="s">
        <v>7462</v>
      </c>
      <c r="F2193" s="9">
        <v>1</v>
      </c>
      <c r="G2193" s="9">
        <v>1</v>
      </c>
      <c r="H2193" t="s">
        <v>7473</v>
      </c>
      <c r="I2193" t="s">
        <v>7474</v>
      </c>
      <c r="J2193" t="s">
        <v>7475</v>
      </c>
      <c r="K2193" s="10">
        <v>56077.948260420577</v>
      </c>
      <c r="L2193" s="10">
        <v>0</v>
      </c>
      <c r="M2193" s="10">
        <v>0</v>
      </c>
      <c r="N2193" s="11">
        <v>31919.852884653232</v>
      </c>
      <c r="O2193" s="11">
        <v>0</v>
      </c>
      <c r="P2193" s="11">
        <v>0</v>
      </c>
      <c r="Q2193" s="12">
        <v>173683.16784500549</v>
      </c>
      <c r="R2193" s="12">
        <v>0</v>
      </c>
      <c r="S2193" s="12">
        <v>0</v>
      </c>
      <c r="T2193" s="10">
        <v>70106.15576603754</v>
      </c>
      <c r="U2193" s="10">
        <v>0</v>
      </c>
      <c r="V2193" s="10">
        <v>0</v>
      </c>
      <c r="W2193" s="11">
        <v>33972.853925989519</v>
      </c>
      <c r="X2193" s="11">
        <v>0</v>
      </c>
      <c r="Y2193" s="11">
        <v>0</v>
      </c>
      <c r="Z2193" s="12">
        <v>182263.87823683966</v>
      </c>
      <c r="AA2193" s="12">
        <v>0</v>
      </c>
      <c r="AB2193" s="12">
        <v>0</v>
      </c>
      <c r="AC2193">
        <v>0.32210756156434334</v>
      </c>
      <c r="AD2193">
        <v>8.992841610918291E-2</v>
      </c>
      <c r="AE2193">
        <v>6.9570725866321251E-2</v>
      </c>
      <c r="AF2193">
        <v>0.16053556784661582</v>
      </c>
    </row>
    <row r="2194" spans="1:32" x14ac:dyDescent="0.25">
      <c r="A2194" t="s">
        <v>16740</v>
      </c>
      <c r="B2194" t="s">
        <v>16741</v>
      </c>
      <c r="C2194" t="s">
        <v>16740</v>
      </c>
      <c r="D2194" t="s">
        <v>16740</v>
      </c>
      <c r="E2194" t="s">
        <v>16742</v>
      </c>
      <c r="F2194" s="9">
        <v>1</v>
      </c>
      <c r="G2194" s="9">
        <v>1</v>
      </c>
      <c r="H2194" t="s">
        <v>5740</v>
      </c>
      <c r="I2194" t="s">
        <v>16743</v>
      </c>
      <c r="J2194" t="s">
        <v>16744</v>
      </c>
      <c r="K2194" s="10">
        <v>40392.124618598697</v>
      </c>
      <c r="L2194" s="10">
        <v>0</v>
      </c>
      <c r="M2194" s="10">
        <v>0</v>
      </c>
      <c r="N2194" s="11">
        <v>190379.61885927265</v>
      </c>
      <c r="O2194" s="11">
        <v>0</v>
      </c>
      <c r="P2194" s="11">
        <v>0</v>
      </c>
      <c r="Q2194" s="12">
        <v>770332.7084386159</v>
      </c>
      <c r="R2194" s="12">
        <v>0</v>
      </c>
      <c r="S2194" s="12">
        <v>0</v>
      </c>
      <c r="T2194" s="10">
        <v>67235.246968777559</v>
      </c>
      <c r="U2194" s="10">
        <v>0</v>
      </c>
      <c r="V2194" s="10">
        <v>0</v>
      </c>
      <c r="W2194" s="11">
        <v>228209.43499371514</v>
      </c>
      <c r="X2194" s="11">
        <v>0</v>
      </c>
      <c r="Y2194" s="11">
        <v>0</v>
      </c>
      <c r="Z2194" s="12">
        <v>709291.95988553273</v>
      </c>
      <c r="AA2194" s="12">
        <v>0</v>
      </c>
      <c r="AB2194" s="12">
        <v>0</v>
      </c>
      <c r="AC2194">
        <v>0.73514370684355901</v>
      </c>
      <c r="AD2194">
        <v>0.26147940021790356</v>
      </c>
      <c r="AE2194">
        <v>-0.11910208950941005</v>
      </c>
      <c r="AF2194">
        <v>0.29250700585068418</v>
      </c>
    </row>
    <row r="2195" spans="1:32" x14ac:dyDescent="0.25">
      <c r="A2195" t="s">
        <v>16740</v>
      </c>
      <c r="B2195" t="s">
        <v>16741</v>
      </c>
      <c r="C2195" t="s">
        <v>16740</v>
      </c>
      <c r="D2195" t="s">
        <v>16740</v>
      </c>
      <c r="E2195" t="s">
        <v>16742</v>
      </c>
      <c r="F2195" s="9">
        <v>1</v>
      </c>
      <c r="G2195" s="9" t="s">
        <v>16747</v>
      </c>
      <c r="H2195" t="s">
        <v>638</v>
      </c>
      <c r="I2195" t="s">
        <v>16745</v>
      </c>
      <c r="J2195" t="s">
        <v>16746</v>
      </c>
      <c r="K2195" s="10">
        <v>411397.18596306525</v>
      </c>
      <c r="L2195" s="10">
        <v>0</v>
      </c>
      <c r="M2195" s="10">
        <v>0</v>
      </c>
      <c r="N2195" s="11">
        <v>128626.49936741313</v>
      </c>
      <c r="O2195" s="11">
        <v>0</v>
      </c>
      <c r="P2195" s="11">
        <v>0</v>
      </c>
      <c r="Q2195" s="12">
        <v>247364.78291057117</v>
      </c>
      <c r="R2195" s="12">
        <v>0</v>
      </c>
      <c r="S2195" s="12">
        <v>0</v>
      </c>
      <c r="T2195" s="10">
        <v>411085.82748064905</v>
      </c>
      <c r="U2195" s="10">
        <v>0</v>
      </c>
      <c r="V2195" s="10">
        <v>0</v>
      </c>
      <c r="W2195" s="11">
        <v>124928.85853748819</v>
      </c>
      <c r="X2195" s="11">
        <v>0</v>
      </c>
      <c r="Y2195" s="11">
        <v>0</v>
      </c>
      <c r="Z2195" s="12">
        <v>258314.9800188932</v>
      </c>
      <c r="AA2195" s="12">
        <v>0</v>
      </c>
      <c r="AB2195" s="12">
        <v>0</v>
      </c>
      <c r="AC2195">
        <v>-1.0922909109025321E-3</v>
      </c>
      <c r="AD2195">
        <v>-4.2081116692898789E-2</v>
      </c>
      <c r="AE2195">
        <v>6.2491189818461176E-2</v>
      </c>
      <c r="AF2195">
        <v>6.4392607382199527E-3</v>
      </c>
    </row>
    <row r="2196" spans="1:32" x14ac:dyDescent="0.25">
      <c r="A2196" t="s">
        <v>16740</v>
      </c>
      <c r="B2196" t="s">
        <v>16741</v>
      </c>
      <c r="C2196" t="s">
        <v>16740</v>
      </c>
      <c r="D2196" t="s">
        <v>16740</v>
      </c>
      <c r="E2196" t="s">
        <v>16742</v>
      </c>
      <c r="F2196" s="9">
        <v>1</v>
      </c>
      <c r="G2196" s="9" t="s">
        <v>5539</v>
      </c>
      <c r="H2196" t="s">
        <v>2375</v>
      </c>
      <c r="I2196" t="s">
        <v>16748</v>
      </c>
      <c r="J2196" t="s">
        <v>16749</v>
      </c>
      <c r="K2196" s="10">
        <v>320761.91608140885</v>
      </c>
      <c r="L2196" s="10">
        <v>0</v>
      </c>
      <c r="M2196" s="10">
        <v>0</v>
      </c>
      <c r="N2196" s="11">
        <v>254965.45025442849</v>
      </c>
      <c r="O2196" s="11">
        <v>0</v>
      </c>
      <c r="P2196" s="11">
        <v>0</v>
      </c>
      <c r="Q2196" s="12">
        <v>243609.14197183866</v>
      </c>
      <c r="R2196" s="12">
        <v>0</v>
      </c>
      <c r="S2196" s="12">
        <v>0</v>
      </c>
      <c r="T2196" s="10">
        <v>397090.54925717396</v>
      </c>
      <c r="U2196" s="10">
        <v>0</v>
      </c>
      <c r="V2196" s="10">
        <v>0</v>
      </c>
      <c r="W2196" s="11">
        <v>243069.79026381875</v>
      </c>
      <c r="X2196" s="11">
        <v>0</v>
      </c>
      <c r="Y2196" s="11">
        <v>0</v>
      </c>
      <c r="Z2196" s="12">
        <v>247062.21827558326</v>
      </c>
      <c r="AA2196" s="12">
        <v>0</v>
      </c>
      <c r="AB2196" s="12">
        <v>0</v>
      </c>
      <c r="AC2196">
        <v>0.3079651637487007</v>
      </c>
      <c r="AD2196">
        <v>-6.8931163947770754E-2</v>
      </c>
      <c r="AE2196">
        <v>2.0306130362023316E-2</v>
      </c>
      <c r="AF2196">
        <v>8.6446710054317755E-2</v>
      </c>
    </row>
    <row r="2197" spans="1:32" x14ac:dyDescent="0.25">
      <c r="A2197" t="s">
        <v>16740</v>
      </c>
      <c r="B2197" t="s">
        <v>16741</v>
      </c>
      <c r="C2197" t="s">
        <v>16740</v>
      </c>
      <c r="D2197" t="s">
        <v>16740</v>
      </c>
      <c r="E2197" t="s">
        <v>16742</v>
      </c>
      <c r="F2197" s="9">
        <v>1</v>
      </c>
      <c r="G2197" s="9" t="s">
        <v>8179</v>
      </c>
      <c r="H2197" t="s">
        <v>8207</v>
      </c>
      <c r="I2197" t="s">
        <v>16750</v>
      </c>
      <c r="J2197" t="s">
        <v>16751</v>
      </c>
      <c r="K2197" s="10">
        <v>211058.79980203605</v>
      </c>
      <c r="L2197" s="10">
        <v>0</v>
      </c>
      <c r="M2197" s="10">
        <v>0</v>
      </c>
      <c r="N2197" s="11">
        <v>155809.84416017731</v>
      </c>
      <c r="O2197" s="11">
        <v>0</v>
      </c>
      <c r="P2197" s="11">
        <v>0</v>
      </c>
      <c r="Q2197" s="12">
        <v>19777.002175747104</v>
      </c>
      <c r="R2197" s="12">
        <v>0</v>
      </c>
      <c r="S2197" s="12">
        <v>0</v>
      </c>
      <c r="T2197" s="10">
        <v>292731.88841990492</v>
      </c>
      <c r="U2197" s="10">
        <v>0</v>
      </c>
      <c r="V2197" s="10">
        <v>0</v>
      </c>
      <c r="W2197" s="11">
        <v>154583.1293372926</v>
      </c>
      <c r="X2197" s="11">
        <v>0</v>
      </c>
      <c r="Y2197" s="11">
        <v>0</v>
      </c>
      <c r="Z2197" s="12">
        <v>16074.356490285138</v>
      </c>
      <c r="AA2197" s="12">
        <v>0</v>
      </c>
      <c r="AB2197" s="12">
        <v>0</v>
      </c>
      <c r="AC2197">
        <v>0.47193493096777944</v>
      </c>
      <c r="AD2197">
        <v>-1.1403509467132717E-2</v>
      </c>
      <c r="AE2197">
        <v>-0.29906277418972788</v>
      </c>
      <c r="AF2197">
        <v>5.3822882436972953E-2</v>
      </c>
    </row>
    <row r="2198" spans="1:32" x14ac:dyDescent="0.25">
      <c r="A2198" t="s">
        <v>10500</v>
      </c>
      <c r="B2198" t="s">
        <v>10501</v>
      </c>
      <c r="C2198" t="s">
        <v>10500</v>
      </c>
      <c r="D2198" t="s">
        <v>10500</v>
      </c>
      <c r="F2198" s="9">
        <v>1</v>
      </c>
      <c r="G2198" s="9">
        <v>1</v>
      </c>
      <c r="H2198" t="s">
        <v>6090</v>
      </c>
      <c r="I2198" t="s">
        <v>10502</v>
      </c>
      <c r="J2198" t="s">
        <v>10503</v>
      </c>
      <c r="K2198" s="10">
        <v>25509.544506196038</v>
      </c>
      <c r="L2198" s="10">
        <v>0</v>
      </c>
      <c r="M2198" s="10">
        <v>0</v>
      </c>
      <c r="N2198" s="11">
        <v>8054.3085467762357</v>
      </c>
      <c r="O2198" s="11">
        <v>0</v>
      </c>
      <c r="P2198" s="11">
        <v>0</v>
      </c>
      <c r="Q2198" s="12">
        <v>27234.487034360012</v>
      </c>
      <c r="R2198" s="12">
        <v>0</v>
      </c>
      <c r="S2198" s="12">
        <v>0</v>
      </c>
      <c r="T2198" s="10">
        <v>26136.316136728838</v>
      </c>
      <c r="U2198" s="10">
        <v>0</v>
      </c>
      <c r="V2198" s="10">
        <v>0</v>
      </c>
      <c r="W2198" s="11">
        <v>9221.3930363125928</v>
      </c>
      <c r="X2198" s="11">
        <v>0</v>
      </c>
      <c r="Y2198" s="11">
        <v>0</v>
      </c>
      <c r="Z2198" s="12">
        <v>26957.961176404206</v>
      </c>
      <c r="AA2198" s="12">
        <v>0</v>
      </c>
      <c r="AB2198" s="12">
        <v>0</v>
      </c>
      <c r="AC2198">
        <v>3.5018671714272427E-2</v>
      </c>
      <c r="AD2198">
        <v>0.19522396835255687</v>
      </c>
      <c r="AE2198">
        <v>-1.4723304062542268E-2</v>
      </c>
      <c r="AF2198">
        <v>7.1839778668095669E-2</v>
      </c>
    </row>
    <row r="2199" spans="1:32" x14ac:dyDescent="0.25">
      <c r="A2199" t="s">
        <v>13652</v>
      </c>
      <c r="B2199" t="s">
        <v>13653</v>
      </c>
      <c r="C2199" t="s">
        <v>13652</v>
      </c>
      <c r="D2199" t="s">
        <v>13652</v>
      </c>
      <c r="E2199" t="s">
        <v>13654</v>
      </c>
      <c r="F2199" s="9">
        <v>1</v>
      </c>
      <c r="G2199" s="9">
        <v>1</v>
      </c>
      <c r="H2199" t="s">
        <v>583</v>
      </c>
      <c r="I2199" t="s">
        <v>13655</v>
      </c>
      <c r="J2199" t="s">
        <v>13656</v>
      </c>
      <c r="K2199" s="10">
        <v>32432.138740785478</v>
      </c>
      <c r="L2199" s="10">
        <v>0</v>
      </c>
      <c r="M2199" s="10">
        <v>0</v>
      </c>
      <c r="N2199" s="11">
        <v>51527.563994903867</v>
      </c>
      <c r="O2199" s="11">
        <v>0</v>
      </c>
      <c r="P2199" s="11">
        <v>0</v>
      </c>
      <c r="Q2199" s="12">
        <v>30170.992233212219</v>
      </c>
      <c r="R2199" s="12">
        <v>0</v>
      </c>
      <c r="S2199" s="12">
        <v>0</v>
      </c>
      <c r="T2199" s="10">
        <v>32731.792081125142</v>
      </c>
      <c r="U2199" s="10">
        <v>0</v>
      </c>
      <c r="V2199" s="10">
        <v>0</v>
      </c>
      <c r="W2199" s="11">
        <v>52446.423745001353</v>
      </c>
      <c r="X2199" s="11">
        <v>0</v>
      </c>
      <c r="Y2199" s="11">
        <v>0</v>
      </c>
      <c r="Z2199" s="12">
        <v>26777.5371484524</v>
      </c>
      <c r="AA2199" s="12">
        <v>0</v>
      </c>
      <c r="AB2199" s="12">
        <v>0</v>
      </c>
      <c r="AC2199">
        <v>1.3268427175761816E-2</v>
      </c>
      <c r="AD2199">
        <v>2.5500011025769417E-2</v>
      </c>
      <c r="AE2199">
        <v>-0.17213886760925848</v>
      </c>
      <c r="AF2199">
        <v>-4.4456809802575749E-2</v>
      </c>
    </row>
    <row r="2200" spans="1:32" x14ac:dyDescent="0.25">
      <c r="A2200" t="s">
        <v>20864</v>
      </c>
      <c r="B2200" t="s">
        <v>20865</v>
      </c>
      <c r="C2200" t="s">
        <v>20864</v>
      </c>
      <c r="D2200" t="s">
        <v>20864</v>
      </c>
      <c r="E2200" t="s">
        <v>20866</v>
      </c>
      <c r="F2200" s="9">
        <v>1</v>
      </c>
      <c r="G2200" s="9">
        <v>1</v>
      </c>
      <c r="H2200" t="s">
        <v>4677</v>
      </c>
      <c r="I2200" t="s">
        <v>20867</v>
      </c>
      <c r="J2200" t="s">
        <v>20868</v>
      </c>
      <c r="K2200" s="10">
        <v>1015331.3209321469</v>
      </c>
      <c r="L2200" s="10">
        <v>0</v>
      </c>
      <c r="M2200" s="10">
        <v>0</v>
      </c>
      <c r="N2200" s="11">
        <v>391726.64304979815</v>
      </c>
      <c r="O2200" s="11">
        <v>0</v>
      </c>
      <c r="P2200" s="11">
        <v>0</v>
      </c>
      <c r="Q2200" s="12">
        <v>369078.00046825106</v>
      </c>
      <c r="R2200" s="12">
        <v>0</v>
      </c>
      <c r="S2200" s="12">
        <v>0</v>
      </c>
      <c r="T2200" s="10">
        <v>1074151.0090906243</v>
      </c>
      <c r="U2200" s="10">
        <v>0</v>
      </c>
      <c r="V2200" s="10">
        <v>0</v>
      </c>
      <c r="W2200" s="11">
        <v>387587.29893007991</v>
      </c>
      <c r="X2200" s="11">
        <v>0</v>
      </c>
      <c r="Y2200" s="11">
        <v>0</v>
      </c>
      <c r="Z2200" s="12">
        <v>364966.9465417199</v>
      </c>
      <c r="AA2200" s="12">
        <v>0</v>
      </c>
      <c r="AB2200" s="12">
        <v>0</v>
      </c>
      <c r="AC2200">
        <v>8.1246246622846893E-2</v>
      </c>
      <c r="AD2200">
        <v>-1.5325960624540847E-2</v>
      </c>
      <c r="AE2200">
        <v>-1.6159934480261585E-2</v>
      </c>
      <c r="AF2200">
        <v>1.6586783839348154E-2</v>
      </c>
    </row>
    <row r="2201" spans="1:32" x14ac:dyDescent="0.25">
      <c r="A2201" t="s">
        <v>12954</v>
      </c>
      <c r="B2201" t="s">
        <v>12955</v>
      </c>
      <c r="C2201" t="s">
        <v>12954</v>
      </c>
      <c r="D2201" t="s">
        <v>12954</v>
      </c>
      <c r="E2201" t="s">
        <v>12956</v>
      </c>
      <c r="F2201" s="9">
        <v>1</v>
      </c>
      <c r="G2201" s="9">
        <v>1</v>
      </c>
      <c r="H2201" t="s">
        <v>2488</v>
      </c>
      <c r="I2201" t="s">
        <v>12957</v>
      </c>
      <c r="J2201" t="s">
        <v>12958</v>
      </c>
      <c r="K2201" s="10">
        <v>23051.51430701905</v>
      </c>
      <c r="L2201" s="10">
        <v>0</v>
      </c>
      <c r="M2201" s="10">
        <v>0</v>
      </c>
      <c r="N2201" s="11">
        <v>10157.356621698937</v>
      </c>
      <c r="O2201" s="11">
        <v>0</v>
      </c>
      <c r="P2201" s="11">
        <v>0</v>
      </c>
      <c r="Q2201" s="12">
        <v>4608.9834622980325</v>
      </c>
      <c r="R2201" s="12">
        <v>0</v>
      </c>
      <c r="S2201" s="12">
        <v>0</v>
      </c>
      <c r="T2201" s="10">
        <v>17533.241660965072</v>
      </c>
      <c r="U2201" s="10">
        <v>0</v>
      </c>
      <c r="V2201" s="10">
        <v>0</v>
      </c>
      <c r="W2201" s="11">
        <v>8355.1295543601282</v>
      </c>
      <c r="X2201" s="11">
        <v>0</v>
      </c>
      <c r="Y2201" s="11">
        <v>0</v>
      </c>
      <c r="Z2201" s="12">
        <v>5880.2802109897748</v>
      </c>
      <c r="AA2201" s="12">
        <v>0</v>
      </c>
      <c r="AB2201" s="12">
        <v>0</v>
      </c>
      <c r="AC2201">
        <v>-0.39476877202434996</v>
      </c>
      <c r="AD2201">
        <v>-0.28179089609411301</v>
      </c>
      <c r="AE2201">
        <v>0.35143631387050145</v>
      </c>
      <c r="AF2201">
        <v>-0.10837445141598716</v>
      </c>
    </row>
    <row r="2202" spans="1:32" x14ac:dyDescent="0.25">
      <c r="A2202" t="s">
        <v>4365</v>
      </c>
      <c r="B2202" t="s">
        <v>4366</v>
      </c>
      <c r="C2202" t="s">
        <v>4365</v>
      </c>
      <c r="D2202" t="s">
        <v>4365</v>
      </c>
      <c r="F2202" s="9">
        <v>1</v>
      </c>
      <c r="G2202" s="9" t="s">
        <v>450</v>
      </c>
      <c r="H2202" t="s">
        <v>2829</v>
      </c>
      <c r="I2202" t="s">
        <v>4367</v>
      </c>
      <c r="J2202" t="s">
        <v>4368</v>
      </c>
      <c r="K2202" s="10">
        <v>234001.11498871574</v>
      </c>
      <c r="L2202" s="10">
        <v>0</v>
      </c>
      <c r="M2202" s="10">
        <v>0</v>
      </c>
      <c r="N2202" s="11">
        <v>51789.456227472772</v>
      </c>
      <c r="O2202" s="11">
        <v>0</v>
      </c>
      <c r="P2202" s="11">
        <v>0</v>
      </c>
      <c r="Q2202" s="12">
        <v>41483.591763529475</v>
      </c>
      <c r="R2202" s="12">
        <v>0</v>
      </c>
      <c r="S2202" s="12">
        <v>0</v>
      </c>
      <c r="T2202" s="10">
        <v>254714.06366724658</v>
      </c>
      <c r="U2202" s="10">
        <v>0</v>
      </c>
      <c r="V2202" s="10">
        <v>0</v>
      </c>
      <c r="W2202" s="11">
        <v>45771.444492528579</v>
      </c>
      <c r="X2202" s="11">
        <v>0</v>
      </c>
      <c r="Y2202" s="11">
        <v>0</v>
      </c>
      <c r="Z2202" s="12">
        <v>36312.709625668504</v>
      </c>
      <c r="AA2202" s="12">
        <v>0</v>
      </c>
      <c r="AB2202" s="12">
        <v>0</v>
      </c>
      <c r="AC2202">
        <v>0.12236321402055887</v>
      </c>
      <c r="AD2202">
        <v>-0.17821058831505046</v>
      </c>
      <c r="AE2202">
        <v>-0.1920662251481699</v>
      </c>
      <c r="AF2202">
        <v>-8.2637866480887168E-2</v>
      </c>
    </row>
    <row r="2203" spans="1:32" x14ac:dyDescent="0.25">
      <c r="A2203" t="s">
        <v>4365</v>
      </c>
      <c r="B2203" t="s">
        <v>4366</v>
      </c>
      <c r="C2203" t="s">
        <v>4365</v>
      </c>
      <c r="D2203" t="s">
        <v>4365</v>
      </c>
      <c r="F2203" s="9">
        <v>1</v>
      </c>
      <c r="G2203" s="9">
        <v>1</v>
      </c>
      <c r="H2203" t="s">
        <v>1123</v>
      </c>
      <c r="I2203" t="s">
        <v>4369</v>
      </c>
      <c r="J2203" t="s">
        <v>4370</v>
      </c>
      <c r="K2203" s="10">
        <v>58866.725795240774</v>
      </c>
      <c r="L2203" s="10">
        <v>0</v>
      </c>
      <c r="M2203" s="10">
        <v>0</v>
      </c>
      <c r="N2203" s="11">
        <v>22716.211568660321</v>
      </c>
      <c r="O2203" s="11">
        <v>0</v>
      </c>
      <c r="P2203" s="11">
        <v>0</v>
      </c>
      <c r="Q2203" s="12">
        <v>24947.606214099378</v>
      </c>
      <c r="R2203" s="12">
        <v>0</v>
      </c>
      <c r="S2203" s="12">
        <v>0</v>
      </c>
      <c r="T2203" s="10">
        <v>45122.707375686914</v>
      </c>
      <c r="U2203" s="10">
        <v>0</v>
      </c>
      <c r="V2203" s="10">
        <v>0</v>
      </c>
      <c r="W2203" s="11">
        <v>23818.646934420944</v>
      </c>
      <c r="X2203" s="11">
        <v>0</v>
      </c>
      <c r="Y2203" s="11">
        <v>0</v>
      </c>
      <c r="Z2203" s="12">
        <v>22619.475504273636</v>
      </c>
      <c r="AA2203" s="12">
        <v>0</v>
      </c>
      <c r="AB2203" s="12">
        <v>0</v>
      </c>
      <c r="AC2203">
        <v>-0.38359875380608599</v>
      </c>
      <c r="AD2203">
        <v>6.8369206814599515E-2</v>
      </c>
      <c r="AE2203">
        <v>-0.14133591516526639</v>
      </c>
      <c r="AF2203">
        <v>-0.1521884873855843</v>
      </c>
    </row>
    <row r="2204" spans="1:32" x14ac:dyDescent="0.25">
      <c r="A2204" t="s">
        <v>15312</v>
      </c>
      <c r="B2204" t="s">
        <v>15313</v>
      </c>
      <c r="C2204" t="s">
        <v>15312</v>
      </c>
      <c r="D2204" t="s">
        <v>15312</v>
      </c>
      <c r="E2204" t="s">
        <v>15314</v>
      </c>
      <c r="F2204" s="9">
        <v>1</v>
      </c>
      <c r="G2204" s="9">
        <v>1</v>
      </c>
      <c r="H2204" t="s">
        <v>15315</v>
      </c>
      <c r="I2204" t="s">
        <v>15316</v>
      </c>
      <c r="J2204" t="s">
        <v>15317</v>
      </c>
      <c r="K2204" s="10">
        <v>497884.98925490997</v>
      </c>
      <c r="L2204" s="10">
        <v>0</v>
      </c>
      <c r="M2204" s="10">
        <v>0</v>
      </c>
      <c r="N2204" s="11">
        <v>534591.52828585543</v>
      </c>
      <c r="O2204" s="11">
        <v>0</v>
      </c>
      <c r="P2204" s="11">
        <v>0</v>
      </c>
      <c r="Q2204" s="12">
        <v>149281.65212415965</v>
      </c>
      <c r="R2204" s="12">
        <v>0</v>
      </c>
      <c r="S2204" s="12">
        <v>0</v>
      </c>
      <c r="T2204" s="10">
        <v>600467.14406942029</v>
      </c>
      <c r="U2204" s="10">
        <v>0</v>
      </c>
      <c r="V2204" s="10">
        <v>0</v>
      </c>
      <c r="W2204" s="11">
        <v>532082.66101620684</v>
      </c>
      <c r="X2204" s="11">
        <v>0</v>
      </c>
      <c r="Y2204" s="11">
        <v>0</v>
      </c>
      <c r="Z2204" s="12">
        <v>149573.89317241398</v>
      </c>
      <c r="AA2204" s="12">
        <v>0</v>
      </c>
      <c r="AB2204" s="12">
        <v>0</v>
      </c>
      <c r="AC2204">
        <v>0.27027278752160294</v>
      </c>
      <c r="AD2204">
        <v>-6.7865840929797949E-3</v>
      </c>
      <c r="AE2204">
        <v>2.8215293447439631E-3</v>
      </c>
      <c r="AF2204">
        <v>8.8769244257789037E-2</v>
      </c>
    </row>
    <row r="2205" spans="1:32" x14ac:dyDescent="0.25">
      <c r="A2205" t="s">
        <v>15312</v>
      </c>
      <c r="B2205" t="s">
        <v>15313</v>
      </c>
      <c r="C2205" t="s">
        <v>15312</v>
      </c>
      <c r="D2205" t="s">
        <v>15312</v>
      </c>
      <c r="E2205" t="s">
        <v>15314</v>
      </c>
      <c r="F2205" s="9">
        <v>1</v>
      </c>
      <c r="G2205" s="9" t="s">
        <v>1216</v>
      </c>
      <c r="H2205" t="s">
        <v>2716</v>
      </c>
      <c r="I2205" t="s">
        <v>15318</v>
      </c>
      <c r="J2205" t="s">
        <v>15319</v>
      </c>
      <c r="K2205" s="10">
        <v>635528.38045957091</v>
      </c>
      <c r="L2205" s="10">
        <v>0</v>
      </c>
      <c r="M2205" s="10">
        <v>0</v>
      </c>
      <c r="N2205" s="11">
        <v>428583.96622929128</v>
      </c>
      <c r="O2205" s="11">
        <v>0</v>
      </c>
      <c r="P2205" s="11">
        <v>0</v>
      </c>
      <c r="Q2205" s="12">
        <v>475119.02989240934</v>
      </c>
      <c r="R2205" s="12">
        <v>0</v>
      </c>
      <c r="S2205" s="12">
        <v>0</v>
      </c>
      <c r="T2205" s="10">
        <v>661402.90718496474</v>
      </c>
      <c r="U2205" s="10">
        <v>0</v>
      </c>
      <c r="V2205" s="10">
        <v>0</v>
      </c>
      <c r="W2205" s="11">
        <v>419766.27986519254</v>
      </c>
      <c r="X2205" s="11">
        <v>0</v>
      </c>
      <c r="Y2205" s="11">
        <v>0</v>
      </c>
      <c r="Z2205" s="12">
        <v>432008.7169280221</v>
      </c>
      <c r="AA2205" s="12">
        <v>0</v>
      </c>
      <c r="AB2205" s="12">
        <v>0</v>
      </c>
      <c r="AC2205">
        <v>5.7572834534781549E-2</v>
      </c>
      <c r="AD2205">
        <v>-2.9991599777983755E-2</v>
      </c>
      <c r="AE2205">
        <v>-0.13722856911583506</v>
      </c>
      <c r="AF2205">
        <v>-3.6549111453012421E-2</v>
      </c>
    </row>
    <row r="2206" spans="1:32" x14ac:dyDescent="0.25">
      <c r="A2206" t="s">
        <v>15312</v>
      </c>
      <c r="B2206" t="s">
        <v>15313</v>
      </c>
      <c r="C2206" t="s">
        <v>15312</v>
      </c>
      <c r="D2206" t="s">
        <v>15312</v>
      </c>
      <c r="E2206" t="s">
        <v>15314</v>
      </c>
      <c r="F2206" s="9">
        <v>1</v>
      </c>
      <c r="G2206" s="9" t="s">
        <v>2538</v>
      </c>
      <c r="H2206" t="s">
        <v>4635</v>
      </c>
      <c r="I2206" t="s">
        <v>15320</v>
      </c>
      <c r="J2206" t="s">
        <v>15321</v>
      </c>
      <c r="K2206" s="10">
        <v>873813.46093852248</v>
      </c>
      <c r="L2206" s="10">
        <v>0</v>
      </c>
      <c r="M2206" s="10">
        <v>0</v>
      </c>
      <c r="N2206" s="11">
        <v>496665.25721832592</v>
      </c>
      <c r="O2206" s="11">
        <v>0</v>
      </c>
      <c r="P2206" s="11">
        <v>0</v>
      </c>
      <c r="Q2206" s="12">
        <v>448859.99446402822</v>
      </c>
      <c r="R2206" s="12">
        <v>0</v>
      </c>
      <c r="S2206" s="12">
        <v>0</v>
      </c>
      <c r="T2206" s="10">
        <v>876490.49343018804</v>
      </c>
      <c r="U2206" s="10">
        <v>0</v>
      </c>
      <c r="V2206" s="10">
        <v>0</v>
      </c>
      <c r="W2206" s="11">
        <v>482662.56744655513</v>
      </c>
      <c r="X2206" s="11">
        <v>0</v>
      </c>
      <c r="Y2206" s="11">
        <v>0</v>
      </c>
      <c r="Z2206" s="12">
        <v>450430.95978204854</v>
      </c>
      <c r="AA2206" s="12">
        <v>0</v>
      </c>
      <c r="AB2206" s="12">
        <v>0</v>
      </c>
      <c r="AC2206">
        <v>4.4131129360925406E-3</v>
      </c>
      <c r="AD2206">
        <v>-4.1258886816324163E-2</v>
      </c>
      <c r="AE2206">
        <v>5.0404736497197469E-3</v>
      </c>
      <c r="AF2206">
        <v>-1.0601766743503958E-2</v>
      </c>
    </row>
    <row r="2207" spans="1:32" x14ac:dyDescent="0.25">
      <c r="A2207" t="s">
        <v>15312</v>
      </c>
      <c r="B2207" t="s">
        <v>15313</v>
      </c>
      <c r="C2207" t="s">
        <v>15312</v>
      </c>
      <c r="D2207" t="s">
        <v>15312</v>
      </c>
      <c r="E2207" t="s">
        <v>15314</v>
      </c>
      <c r="F2207" s="9">
        <v>1</v>
      </c>
      <c r="G2207" s="9">
        <v>1</v>
      </c>
      <c r="H2207" t="s">
        <v>6661</v>
      </c>
      <c r="I2207" t="s">
        <v>15322</v>
      </c>
      <c r="J2207" t="s">
        <v>15323</v>
      </c>
      <c r="K2207" s="10">
        <v>2305151.4307019049</v>
      </c>
      <c r="L2207" s="10">
        <v>0</v>
      </c>
      <c r="M2207" s="10">
        <v>0</v>
      </c>
      <c r="N2207" s="11">
        <v>1074078.8378989173</v>
      </c>
      <c r="O2207" s="11">
        <v>0</v>
      </c>
      <c r="P2207" s="11">
        <v>0</v>
      </c>
      <c r="Q2207" s="12">
        <v>1923700.1911042861</v>
      </c>
      <c r="R2207" s="12">
        <v>0</v>
      </c>
      <c r="S2207" s="12">
        <v>0</v>
      </c>
      <c r="T2207" s="10">
        <v>2213506.0730461744</v>
      </c>
      <c r="U2207" s="10">
        <v>0</v>
      </c>
      <c r="V2207" s="10">
        <v>0</v>
      </c>
      <c r="W2207" s="11">
        <v>1032816.8378523366</v>
      </c>
      <c r="X2207" s="11">
        <v>0</v>
      </c>
      <c r="Y2207" s="11">
        <v>0</v>
      </c>
      <c r="Z2207" s="12">
        <v>1638297.6538097435</v>
      </c>
      <c r="AA2207" s="12">
        <v>0</v>
      </c>
      <c r="AB2207" s="12">
        <v>0</v>
      </c>
      <c r="AC2207">
        <v>-5.8528196059213417E-2</v>
      </c>
      <c r="AD2207">
        <v>-5.6515465731452337E-2</v>
      </c>
      <c r="AE2207">
        <v>-0.23168647586151248</v>
      </c>
      <c r="AF2207">
        <v>-0.11557671255072606</v>
      </c>
    </row>
    <row r="2208" spans="1:32" x14ac:dyDescent="0.25">
      <c r="A2208" t="s">
        <v>15312</v>
      </c>
      <c r="B2208" t="s">
        <v>15313</v>
      </c>
      <c r="C2208" t="s">
        <v>15312</v>
      </c>
      <c r="D2208" t="s">
        <v>15312</v>
      </c>
      <c r="E2208" t="s">
        <v>15314</v>
      </c>
      <c r="F2208" s="9">
        <v>1</v>
      </c>
      <c r="G2208" s="9">
        <v>1</v>
      </c>
      <c r="H2208" t="s">
        <v>3785</v>
      </c>
      <c r="I2208" t="s">
        <v>15324</v>
      </c>
      <c r="J2208" t="s">
        <v>15325</v>
      </c>
      <c r="K2208" s="10">
        <v>2650598.6479292563</v>
      </c>
      <c r="L2208" s="10">
        <v>0</v>
      </c>
      <c r="M2208" s="10">
        <v>0</v>
      </c>
      <c r="N2208" s="11">
        <v>614602.27770537569</v>
      </c>
      <c r="O2208" s="11">
        <v>0</v>
      </c>
      <c r="P2208" s="11">
        <v>0</v>
      </c>
      <c r="Q2208" s="12">
        <v>705837.18810157152</v>
      </c>
      <c r="R2208" s="12">
        <v>0</v>
      </c>
      <c r="S2208" s="12">
        <v>0</v>
      </c>
      <c r="T2208" s="10">
        <v>2878630.3300729371</v>
      </c>
      <c r="U2208" s="10">
        <v>0</v>
      </c>
      <c r="V2208" s="10">
        <v>0</v>
      </c>
      <c r="W2208" s="11">
        <v>601600.77605771984</v>
      </c>
      <c r="X2208" s="11">
        <v>0</v>
      </c>
      <c r="Y2208" s="11">
        <v>0</v>
      </c>
      <c r="Z2208" s="12">
        <v>700223.27848058671</v>
      </c>
      <c r="AA2208" s="12">
        <v>0</v>
      </c>
      <c r="AB2208" s="12">
        <v>0</v>
      </c>
      <c r="AC2208">
        <v>0.11906429707614333</v>
      </c>
      <c r="AD2208">
        <v>-3.0846685467676001E-2</v>
      </c>
      <c r="AE2208">
        <v>-1.1520418644936456E-2</v>
      </c>
      <c r="AF2208">
        <v>2.5565730987843625E-2</v>
      </c>
    </row>
    <row r="2209" spans="1:32" x14ac:dyDescent="0.25">
      <c r="A2209" t="s">
        <v>15312</v>
      </c>
      <c r="B2209" t="s">
        <v>15313</v>
      </c>
      <c r="C2209" t="s">
        <v>15312</v>
      </c>
      <c r="D2209" t="s">
        <v>15312</v>
      </c>
      <c r="E2209" t="s">
        <v>15314</v>
      </c>
      <c r="F2209" s="9">
        <v>1</v>
      </c>
      <c r="G2209" s="9" t="s">
        <v>202</v>
      </c>
      <c r="H2209" t="s">
        <v>867</v>
      </c>
      <c r="I2209" t="s">
        <v>15326</v>
      </c>
      <c r="J2209" t="s">
        <v>15327</v>
      </c>
      <c r="K2209" s="10">
        <v>3455942.1604319257</v>
      </c>
      <c r="L2209" s="10">
        <v>0</v>
      </c>
      <c r="M2209" s="10">
        <v>0</v>
      </c>
      <c r="N2209" s="11">
        <v>867397.76374709036</v>
      </c>
      <c r="O2209" s="11">
        <v>0</v>
      </c>
      <c r="P2209" s="11">
        <v>0</v>
      </c>
      <c r="Q2209" s="12">
        <v>799575.955856152</v>
      </c>
      <c r="R2209" s="12">
        <v>0</v>
      </c>
      <c r="S2209" s="12">
        <v>0</v>
      </c>
      <c r="T2209" s="10">
        <v>2461989.2887074142</v>
      </c>
      <c r="U2209" s="10">
        <v>0</v>
      </c>
      <c r="V2209" s="10">
        <v>0</v>
      </c>
      <c r="W2209" s="11">
        <v>768951.40884242638</v>
      </c>
      <c r="X2209" s="11">
        <v>0</v>
      </c>
      <c r="Y2209" s="11">
        <v>0</v>
      </c>
      <c r="Z2209" s="12">
        <v>784903.87159954559</v>
      </c>
      <c r="AA2209" s="12">
        <v>0</v>
      </c>
      <c r="AB2209" s="12">
        <v>0</v>
      </c>
      <c r="AC2209">
        <v>-0.48925458722307957</v>
      </c>
      <c r="AD2209">
        <v>-0.17380128869908149</v>
      </c>
      <c r="AE2209">
        <v>-2.671911356740304E-2</v>
      </c>
      <c r="AF2209">
        <v>-0.2299249964965214</v>
      </c>
    </row>
    <row r="2210" spans="1:32" x14ac:dyDescent="0.25">
      <c r="A2210" t="s">
        <v>15312</v>
      </c>
      <c r="B2210" t="s">
        <v>15313</v>
      </c>
      <c r="C2210" t="s">
        <v>15312</v>
      </c>
      <c r="D2210" t="s">
        <v>15312</v>
      </c>
      <c r="E2210" t="s">
        <v>15314</v>
      </c>
      <c r="F2210" s="9">
        <v>1</v>
      </c>
      <c r="G2210" s="9" t="s">
        <v>95</v>
      </c>
      <c r="H2210" t="s">
        <v>23389</v>
      </c>
      <c r="I2210" t="s">
        <v>23390</v>
      </c>
      <c r="J2210" t="s">
        <v>23391</v>
      </c>
      <c r="K2210" s="10">
        <v>312361.98374761303</v>
      </c>
      <c r="L2210" s="10">
        <v>0</v>
      </c>
      <c r="M2210" s="10">
        <v>0</v>
      </c>
      <c r="N2210" s="11">
        <v>479401.74882653903</v>
      </c>
      <c r="O2210" s="11">
        <v>0</v>
      </c>
      <c r="P2210" s="11">
        <v>0</v>
      </c>
      <c r="Q2210" s="12">
        <v>297913.6798697277</v>
      </c>
      <c r="R2210" s="12">
        <v>0</v>
      </c>
      <c r="S2210" s="12">
        <v>0</v>
      </c>
      <c r="T2210" s="10">
        <v>243378.42452378821</v>
      </c>
      <c r="U2210" s="10">
        <v>0</v>
      </c>
      <c r="V2210" s="10">
        <v>0</v>
      </c>
      <c r="W2210" s="11">
        <v>381718.45519449504</v>
      </c>
      <c r="X2210" s="11">
        <v>0</v>
      </c>
      <c r="Y2210" s="11">
        <v>0</v>
      </c>
      <c r="Z2210" s="12">
        <v>209564.88246638907</v>
      </c>
      <c r="AA2210" s="12">
        <v>0</v>
      </c>
      <c r="AB2210" s="12">
        <v>0</v>
      </c>
      <c r="AC2210">
        <v>-0.36001760093847429</v>
      </c>
      <c r="AD2210">
        <v>-0.32872623268420792</v>
      </c>
      <c r="AE2210">
        <v>-0.50749739250008619</v>
      </c>
      <c r="AF2210">
        <v>-0.39874707537425613</v>
      </c>
    </row>
    <row r="2211" spans="1:32" x14ac:dyDescent="0.25">
      <c r="A2211" t="s">
        <v>20485</v>
      </c>
      <c r="B2211" t="s">
        <v>20486</v>
      </c>
      <c r="C2211" t="s">
        <v>20485</v>
      </c>
      <c r="D2211" t="s">
        <v>20485</v>
      </c>
      <c r="E2211" t="s">
        <v>20487</v>
      </c>
      <c r="F2211" s="9">
        <v>1</v>
      </c>
      <c r="G2211" s="9">
        <v>1</v>
      </c>
      <c r="H2211" t="s">
        <v>9474</v>
      </c>
      <c r="I2211" t="s">
        <v>20488</v>
      </c>
      <c r="J2211" t="s">
        <v>20489</v>
      </c>
      <c r="K2211" s="10">
        <v>65431.27291410217</v>
      </c>
      <c r="L2211" s="10">
        <v>0</v>
      </c>
      <c r="M2211" s="10">
        <v>0</v>
      </c>
      <c r="N2211" s="11">
        <v>30369.878447000534</v>
      </c>
      <c r="O2211" s="11">
        <v>0</v>
      </c>
      <c r="P2211" s="11">
        <v>0</v>
      </c>
      <c r="Q2211" s="12">
        <v>15649.857295507536</v>
      </c>
      <c r="R2211" s="12">
        <v>0</v>
      </c>
      <c r="S2211" s="12">
        <v>0</v>
      </c>
      <c r="T2211" s="10">
        <v>68967.229676127157</v>
      </c>
      <c r="U2211" s="10">
        <v>0</v>
      </c>
      <c r="V2211" s="10">
        <v>0</v>
      </c>
      <c r="W2211" s="11">
        <v>30101.631718516921</v>
      </c>
      <c r="X2211" s="11">
        <v>0</v>
      </c>
      <c r="Y2211" s="11">
        <v>0</v>
      </c>
      <c r="Z2211" s="12">
        <v>14877.860304920536</v>
      </c>
      <c r="AA2211" s="12">
        <v>0</v>
      </c>
      <c r="AB2211" s="12">
        <v>0</v>
      </c>
      <c r="AC2211">
        <v>7.5930679285174274E-2</v>
      </c>
      <c r="AD2211">
        <v>-1.2799441001518979E-2</v>
      </c>
      <c r="AE2211">
        <v>-7.2982445161103526E-2</v>
      </c>
      <c r="AF2211">
        <v>-3.2837356258160755E-3</v>
      </c>
    </row>
    <row r="2212" spans="1:32" x14ac:dyDescent="0.25">
      <c r="A2212" t="s">
        <v>14154</v>
      </c>
      <c r="B2212" t="s">
        <v>14155</v>
      </c>
      <c r="C2212" t="s">
        <v>14154</v>
      </c>
      <c r="D2212" t="s">
        <v>14154</v>
      </c>
      <c r="E2212" t="s">
        <v>14156</v>
      </c>
      <c r="F2212" s="9">
        <v>1</v>
      </c>
      <c r="G2212" s="9">
        <v>1</v>
      </c>
      <c r="H2212" t="s">
        <v>3623</v>
      </c>
      <c r="I2212" t="s">
        <v>14157</v>
      </c>
      <c r="J2212" t="s">
        <v>14158</v>
      </c>
      <c r="K2212" s="10">
        <v>80870.348543618806</v>
      </c>
      <c r="L2212" s="10">
        <v>0</v>
      </c>
      <c r="M2212" s="10">
        <v>0</v>
      </c>
      <c r="N2212" s="11">
        <v>35271.004513647167</v>
      </c>
      <c r="O2212" s="11">
        <v>0</v>
      </c>
      <c r="P2212" s="11">
        <v>0</v>
      </c>
      <c r="Q2212" s="12">
        <v>67289.920203079586</v>
      </c>
      <c r="R2212" s="12">
        <v>0</v>
      </c>
      <c r="S2212" s="12">
        <v>0</v>
      </c>
      <c r="T2212" s="10">
        <v>101435.20271947644</v>
      </c>
      <c r="U2212" s="10">
        <v>0</v>
      </c>
      <c r="V2212" s="10">
        <v>0</v>
      </c>
      <c r="W2212" s="11">
        <v>36660.341425284714</v>
      </c>
      <c r="X2212" s="11">
        <v>0</v>
      </c>
      <c r="Y2212" s="11">
        <v>0</v>
      </c>
      <c r="Z2212" s="12">
        <v>72950.657301723812</v>
      </c>
      <c r="AA2212" s="12">
        <v>0</v>
      </c>
      <c r="AB2212" s="12">
        <v>0</v>
      </c>
      <c r="AC2212">
        <v>0.32687568686505536</v>
      </c>
      <c r="AD2212">
        <v>5.573755793796125E-2</v>
      </c>
      <c r="AE2212">
        <v>0.11653056690504293</v>
      </c>
      <c r="AF2212">
        <v>0.16638127056935317</v>
      </c>
    </row>
    <row r="2213" spans="1:32" x14ac:dyDescent="0.25">
      <c r="A2213" t="s">
        <v>13990</v>
      </c>
      <c r="B2213" t="s">
        <v>13991</v>
      </c>
      <c r="C2213" t="s">
        <v>13990</v>
      </c>
      <c r="D2213" t="s">
        <v>13990</v>
      </c>
      <c r="E2213" t="s">
        <v>13992</v>
      </c>
      <c r="F2213" s="9">
        <v>1</v>
      </c>
      <c r="G2213" s="9" t="s">
        <v>13995</v>
      </c>
      <c r="H2213" t="s">
        <v>3162</v>
      </c>
      <c r="I2213" t="s">
        <v>13993</v>
      </c>
      <c r="J2213" t="s">
        <v>13994</v>
      </c>
      <c r="K2213" s="10">
        <v>225496.18350074752</v>
      </c>
      <c r="L2213" s="10">
        <v>0</v>
      </c>
      <c r="M2213" s="10">
        <v>0</v>
      </c>
      <c r="N2213" s="11">
        <v>285323.5702746606</v>
      </c>
      <c r="O2213" s="11">
        <v>0</v>
      </c>
      <c r="P2213" s="11">
        <v>0</v>
      </c>
      <c r="Q2213" s="12">
        <v>138248.18806901845</v>
      </c>
      <c r="R2213" s="12">
        <v>0</v>
      </c>
      <c r="S2213" s="12">
        <v>0</v>
      </c>
      <c r="T2213" s="10">
        <v>221929.72226558885</v>
      </c>
      <c r="U2213" s="10">
        <v>0</v>
      </c>
      <c r="V2213" s="10">
        <v>0</v>
      </c>
      <c r="W2213" s="11">
        <v>265958.28083259985</v>
      </c>
      <c r="X2213" s="11">
        <v>0</v>
      </c>
      <c r="Y2213" s="11">
        <v>0</v>
      </c>
      <c r="Z2213" s="12">
        <v>117420.43219110814</v>
      </c>
      <c r="AA2213" s="12">
        <v>0</v>
      </c>
      <c r="AB2213" s="12">
        <v>0</v>
      </c>
      <c r="AC2213">
        <v>-2.3000120688114044E-2</v>
      </c>
      <c r="AD2213">
        <v>-0.10139897416641916</v>
      </c>
      <c r="AE2213">
        <v>-0.23557710014142763</v>
      </c>
      <c r="AF2213">
        <v>-0.11999206499865361</v>
      </c>
    </row>
    <row r="2214" spans="1:32" x14ac:dyDescent="0.25">
      <c r="A2214" t="s">
        <v>13996</v>
      </c>
      <c r="B2214" t="s">
        <v>13997</v>
      </c>
      <c r="C2214" t="s">
        <v>13996</v>
      </c>
      <c r="D2214" t="s">
        <v>13996</v>
      </c>
      <c r="E2214" t="s">
        <v>13998</v>
      </c>
      <c r="F2214" s="9">
        <v>1</v>
      </c>
      <c r="G2214" s="9">
        <v>1</v>
      </c>
      <c r="H2214" t="s">
        <v>991</v>
      </c>
      <c r="I2214" t="s">
        <v>13999</v>
      </c>
      <c r="J2214" t="s">
        <v>14000</v>
      </c>
      <c r="K2214" s="10">
        <v>57838.784075892516</v>
      </c>
      <c r="L2214" s="10">
        <v>0</v>
      </c>
      <c r="M2214" s="10">
        <v>0</v>
      </c>
      <c r="N2214" s="11">
        <v>164746.24850416114</v>
      </c>
      <c r="O2214" s="11">
        <v>0</v>
      </c>
      <c r="P2214" s="11">
        <v>0</v>
      </c>
      <c r="Q2214" s="12">
        <v>47217.541942691627</v>
      </c>
      <c r="R2214" s="12">
        <v>0</v>
      </c>
      <c r="S2214" s="12">
        <v>0</v>
      </c>
      <c r="T2214" s="10">
        <v>71400.584947319876</v>
      </c>
      <c r="U2214" s="10">
        <v>0</v>
      </c>
      <c r="V2214" s="10">
        <v>0</v>
      </c>
      <c r="W2214" s="11">
        <v>169509.92434779907</v>
      </c>
      <c r="X2214" s="11">
        <v>0</v>
      </c>
      <c r="Y2214" s="11">
        <v>0</v>
      </c>
      <c r="Z2214" s="12">
        <v>66137.276246175403</v>
      </c>
      <c r="AA2214" s="12">
        <v>0</v>
      </c>
      <c r="AB2214" s="12">
        <v>0</v>
      </c>
      <c r="AC2214">
        <v>0.30389867019699363</v>
      </c>
      <c r="AD2214">
        <v>4.1124128246848975E-2</v>
      </c>
      <c r="AE2214">
        <v>0.48614069225042528</v>
      </c>
      <c r="AF2214">
        <v>0.27705449689808931</v>
      </c>
    </row>
    <row r="2215" spans="1:32" x14ac:dyDescent="0.25">
      <c r="A2215" t="s">
        <v>13996</v>
      </c>
      <c r="B2215" t="s">
        <v>13997</v>
      </c>
      <c r="C2215" t="s">
        <v>24256</v>
      </c>
      <c r="D2215" t="s">
        <v>24256</v>
      </c>
      <c r="E2215" t="s">
        <v>24257</v>
      </c>
      <c r="F2215" s="9">
        <v>1</v>
      </c>
      <c r="G2215" s="9">
        <v>1</v>
      </c>
      <c r="H2215" t="s">
        <v>24258</v>
      </c>
      <c r="I2215" t="s">
        <v>24259</v>
      </c>
      <c r="J2215" t="s">
        <v>24260</v>
      </c>
      <c r="K2215" s="10">
        <v>8314883.018916091</v>
      </c>
      <c r="L2215" s="10">
        <v>0</v>
      </c>
      <c r="M2215" s="10">
        <v>0</v>
      </c>
      <c r="N2215" s="11">
        <v>3244043.0506126932</v>
      </c>
      <c r="O2215" s="11">
        <v>0</v>
      </c>
      <c r="P2215" s="11">
        <v>0</v>
      </c>
      <c r="Q2215" s="12">
        <v>1043865.1733493287</v>
      </c>
      <c r="R2215" s="12">
        <v>0</v>
      </c>
      <c r="S2215" s="12">
        <v>0</v>
      </c>
      <c r="T2215" s="10">
        <v>8423334.3508400545</v>
      </c>
      <c r="U2215" s="10">
        <v>0</v>
      </c>
      <c r="V2215" s="10">
        <v>0</v>
      </c>
      <c r="W2215" s="11">
        <v>3040836.1853376734</v>
      </c>
      <c r="X2215" s="11">
        <v>0</v>
      </c>
      <c r="Y2215" s="11">
        <v>0</v>
      </c>
      <c r="Z2215" s="12">
        <v>1000213.834955979</v>
      </c>
      <c r="AA2215" s="12">
        <v>0</v>
      </c>
      <c r="AB2215" s="12">
        <v>0</v>
      </c>
      <c r="AC2215">
        <v>1.8695466167757458E-2</v>
      </c>
      <c r="AD2215">
        <v>-9.3324867011791893E-2</v>
      </c>
      <c r="AE2215">
        <v>-6.1626918381379125E-2</v>
      </c>
      <c r="AF2215">
        <v>-4.5418773075137857E-2</v>
      </c>
    </row>
    <row r="2216" spans="1:32" x14ac:dyDescent="0.25">
      <c r="A2216" t="s">
        <v>23824</v>
      </c>
      <c r="B2216" t="s">
        <v>23825</v>
      </c>
      <c r="C2216" t="s">
        <v>23824</v>
      </c>
      <c r="D2216" t="s">
        <v>23824</v>
      </c>
      <c r="E2216" t="s">
        <v>23826</v>
      </c>
      <c r="F2216" s="9">
        <v>1</v>
      </c>
      <c r="G2216" s="9" t="s">
        <v>732</v>
      </c>
      <c r="H2216" t="s">
        <v>23652</v>
      </c>
      <c r="I2216" t="s">
        <v>23827</v>
      </c>
      <c r="J2216" t="s">
        <v>23828</v>
      </c>
      <c r="K2216" s="10">
        <v>260681.40006393456</v>
      </c>
      <c r="L2216" s="10">
        <v>0</v>
      </c>
      <c r="M2216" s="10">
        <v>0</v>
      </c>
      <c r="N2216" s="11">
        <v>239401.56900461932</v>
      </c>
      <c r="O2216" s="11">
        <v>0</v>
      </c>
      <c r="P2216" s="11">
        <v>0</v>
      </c>
      <c r="Q2216" s="12">
        <v>117876.37357162344</v>
      </c>
      <c r="R2216" s="12">
        <v>0</v>
      </c>
      <c r="S2216" s="12">
        <v>0</v>
      </c>
      <c r="T2216" s="10">
        <v>204524.10038306005</v>
      </c>
      <c r="U2216" s="10">
        <v>0</v>
      </c>
      <c r="V2216" s="10">
        <v>0</v>
      </c>
      <c r="W2216" s="11">
        <v>282878.26805519173</v>
      </c>
      <c r="X2216" s="11">
        <v>0</v>
      </c>
      <c r="Y2216" s="11">
        <v>0</v>
      </c>
      <c r="Z2216" s="12">
        <v>154867.91399257877</v>
      </c>
      <c r="AA2216" s="12">
        <v>0</v>
      </c>
      <c r="AB2216" s="12">
        <v>0</v>
      </c>
      <c r="AC2216">
        <v>-0.35001679332423757</v>
      </c>
      <c r="AD2216">
        <v>0.24074873931807161</v>
      </c>
      <c r="AE2216">
        <v>0.3937636909094851</v>
      </c>
      <c r="AF2216">
        <v>9.4831878967773051E-2</v>
      </c>
    </row>
    <row r="2217" spans="1:32" x14ac:dyDescent="0.25">
      <c r="A2217" t="s">
        <v>13492</v>
      </c>
      <c r="B2217" t="s">
        <v>13493</v>
      </c>
      <c r="C2217" t="s">
        <v>13492</v>
      </c>
      <c r="D2217" t="s">
        <v>13492</v>
      </c>
      <c r="E2217" t="s">
        <v>13494</v>
      </c>
      <c r="F2217" s="9">
        <v>1</v>
      </c>
      <c r="G2217" s="9">
        <v>1</v>
      </c>
      <c r="H2217" t="s">
        <v>681</v>
      </c>
      <c r="I2217" t="s">
        <v>13495</v>
      </c>
      <c r="J2217" t="s">
        <v>13496</v>
      </c>
      <c r="K2217" s="10">
        <v>384454.40300241526</v>
      </c>
      <c r="L2217" s="10">
        <v>0</v>
      </c>
      <c r="M2217" s="10">
        <v>0</v>
      </c>
      <c r="N2217" s="11">
        <v>243645.2921201236</v>
      </c>
      <c r="O2217" s="11">
        <v>0</v>
      </c>
      <c r="P2217" s="11">
        <v>0</v>
      </c>
      <c r="Q2217" s="12">
        <v>118708.70480669389</v>
      </c>
      <c r="R2217" s="12">
        <v>0</v>
      </c>
      <c r="S2217" s="12">
        <v>0</v>
      </c>
      <c r="T2217" s="10">
        <v>410806.99435129244</v>
      </c>
      <c r="U2217" s="10">
        <v>0</v>
      </c>
      <c r="V2217" s="10">
        <v>0</v>
      </c>
      <c r="W2217" s="11">
        <v>242671.15182140167</v>
      </c>
      <c r="X2217" s="11">
        <v>0</v>
      </c>
      <c r="Y2217" s="11">
        <v>0</v>
      </c>
      <c r="Z2217" s="12">
        <v>114310.49170930729</v>
      </c>
      <c r="AA2217" s="12">
        <v>0</v>
      </c>
      <c r="AB2217" s="12">
        <v>0</v>
      </c>
      <c r="AC2217">
        <v>9.56482429661447E-2</v>
      </c>
      <c r="AD2217">
        <v>-5.7797315935809489E-3</v>
      </c>
      <c r="AE2217">
        <v>-5.4467906568543736E-2</v>
      </c>
      <c r="AF2217">
        <v>1.1800201601340007E-2</v>
      </c>
    </row>
    <row r="2218" spans="1:32" x14ac:dyDescent="0.25">
      <c r="A2218" t="s">
        <v>23869</v>
      </c>
      <c r="B2218" t="s">
        <v>23870</v>
      </c>
      <c r="C2218" t="s">
        <v>23869</v>
      </c>
      <c r="D2218" t="s">
        <v>23869</v>
      </c>
      <c r="E2218" t="s">
        <v>23871</v>
      </c>
      <c r="F2218" s="9">
        <v>1</v>
      </c>
      <c r="G2218" s="9" t="s">
        <v>23875</v>
      </c>
      <c r="H2218" t="s">
        <v>23872</v>
      </c>
      <c r="I2218" t="s">
        <v>23873</v>
      </c>
      <c r="J2218" t="s">
        <v>23874</v>
      </c>
      <c r="K2218" s="10">
        <v>168292.64430759833</v>
      </c>
      <c r="L2218" s="10">
        <v>0</v>
      </c>
      <c r="M2218" s="10">
        <v>0</v>
      </c>
      <c r="N2218" s="11">
        <v>60518.48468117755</v>
      </c>
      <c r="O2218" s="11">
        <v>0</v>
      </c>
      <c r="P2218" s="11">
        <v>0</v>
      </c>
      <c r="Q2218" s="12">
        <v>23657.492799740183</v>
      </c>
      <c r="R2218" s="12">
        <v>0</v>
      </c>
      <c r="S2218" s="12">
        <v>0</v>
      </c>
      <c r="T2218" s="10">
        <v>151599.4275609531</v>
      </c>
      <c r="U2218" s="10">
        <v>0</v>
      </c>
      <c r="V2218" s="10">
        <v>0</v>
      </c>
      <c r="W2218" s="11">
        <v>57829.150046638744</v>
      </c>
      <c r="X2218" s="11">
        <v>0</v>
      </c>
      <c r="Y2218" s="11">
        <v>0</v>
      </c>
      <c r="Z2218" s="12">
        <v>29229.879528376274</v>
      </c>
      <c r="AA2218" s="12">
        <v>0</v>
      </c>
      <c r="AB2218" s="12">
        <v>0</v>
      </c>
      <c r="AC2218">
        <v>-0.15070781518876777</v>
      </c>
      <c r="AD2218">
        <v>-6.5578966417920423E-2</v>
      </c>
      <c r="AE2218">
        <v>0.30514669682662593</v>
      </c>
      <c r="AF2218">
        <v>2.961997173997925E-2</v>
      </c>
    </row>
    <row r="2219" spans="1:32" x14ac:dyDescent="0.25">
      <c r="A2219" t="s">
        <v>23869</v>
      </c>
      <c r="B2219" t="s">
        <v>23870</v>
      </c>
      <c r="C2219" t="s">
        <v>23869</v>
      </c>
      <c r="D2219" t="s">
        <v>23869</v>
      </c>
      <c r="E2219" t="s">
        <v>23871</v>
      </c>
      <c r="F2219" s="9">
        <v>1</v>
      </c>
      <c r="G2219" s="9">
        <v>1</v>
      </c>
      <c r="H2219" t="s">
        <v>23876</v>
      </c>
      <c r="I2219" t="s">
        <v>23877</v>
      </c>
      <c r="J2219" t="s">
        <v>23878</v>
      </c>
      <c r="K2219" s="10">
        <v>383593.40993820119</v>
      </c>
      <c r="L2219" s="10">
        <v>0</v>
      </c>
      <c r="M2219" s="10">
        <v>0</v>
      </c>
      <c r="N2219" s="11">
        <v>104553.79292883469</v>
      </c>
      <c r="O2219" s="11">
        <v>0</v>
      </c>
      <c r="P2219" s="11">
        <v>0</v>
      </c>
      <c r="Q2219" s="12">
        <v>346726.86169233487</v>
      </c>
      <c r="R2219" s="12">
        <v>0</v>
      </c>
      <c r="S2219" s="12">
        <v>0</v>
      </c>
      <c r="T2219" s="10">
        <v>370204.60097652103</v>
      </c>
      <c r="U2219" s="10">
        <v>0</v>
      </c>
      <c r="V2219" s="10">
        <v>0</v>
      </c>
      <c r="W2219" s="11">
        <v>100233.20702974965</v>
      </c>
      <c r="X2219" s="11">
        <v>0</v>
      </c>
      <c r="Y2219" s="11">
        <v>0</v>
      </c>
      <c r="Z2219" s="12">
        <v>340324.82272409182</v>
      </c>
      <c r="AA2219" s="12">
        <v>0</v>
      </c>
      <c r="AB2219" s="12">
        <v>0</v>
      </c>
      <c r="AC2219">
        <v>-5.1255109921392004E-2</v>
      </c>
      <c r="AD2219">
        <v>-6.0884850695135238E-2</v>
      </c>
      <c r="AE2219">
        <v>-2.6887226720288263E-2</v>
      </c>
      <c r="AF2219">
        <v>-4.6342395778938505E-2</v>
      </c>
    </row>
    <row r="2220" spans="1:32" x14ac:dyDescent="0.25">
      <c r="A2220" t="s">
        <v>23869</v>
      </c>
      <c r="B2220" t="s">
        <v>23870</v>
      </c>
      <c r="C2220" t="s">
        <v>23869</v>
      </c>
      <c r="D2220" t="s">
        <v>23869</v>
      </c>
      <c r="E2220" t="s">
        <v>23871</v>
      </c>
      <c r="F2220" s="9">
        <v>1</v>
      </c>
      <c r="G2220" s="9" t="s">
        <v>1547</v>
      </c>
      <c r="H2220" t="s">
        <v>22751</v>
      </c>
      <c r="I2220" t="s">
        <v>23879</v>
      </c>
      <c r="J2220" t="s">
        <v>23880</v>
      </c>
      <c r="K2220" s="10">
        <v>24259.004580002191</v>
      </c>
      <c r="L2220" s="10">
        <v>0</v>
      </c>
      <c r="M2220" s="10">
        <v>0</v>
      </c>
      <c r="N2220" s="11">
        <v>22986.655384333513</v>
      </c>
      <c r="O2220" s="11">
        <v>0</v>
      </c>
      <c r="P2220" s="11">
        <v>0</v>
      </c>
      <c r="Q2220" s="12">
        <v>180829.03600951275</v>
      </c>
      <c r="R2220" s="12">
        <v>0</v>
      </c>
      <c r="S2220" s="12">
        <v>0</v>
      </c>
      <c r="T2220" s="10">
        <v>26875.223929523807</v>
      </c>
      <c r="U2220" s="10">
        <v>0</v>
      </c>
      <c r="V2220" s="10">
        <v>0</v>
      </c>
      <c r="W2220" s="11">
        <v>22654.844148364395</v>
      </c>
      <c r="X2220" s="11">
        <v>0</v>
      </c>
      <c r="Y2220" s="11">
        <v>0</v>
      </c>
      <c r="Z2220" s="12">
        <v>166453.03578737887</v>
      </c>
      <c r="AA2220" s="12">
        <v>0</v>
      </c>
      <c r="AB2220" s="12">
        <v>0</v>
      </c>
      <c r="AC2220">
        <v>0.14775642201246553</v>
      </c>
      <c r="AD2220">
        <v>-2.0976999585512628E-2</v>
      </c>
      <c r="AE2220">
        <v>-0.11951116948289231</v>
      </c>
      <c r="AF2220">
        <v>2.4227509813535275E-3</v>
      </c>
    </row>
    <row r="2221" spans="1:32" x14ac:dyDescent="0.25">
      <c r="A2221" t="s">
        <v>15393</v>
      </c>
      <c r="B2221" t="s">
        <v>15394</v>
      </c>
      <c r="C2221" t="s">
        <v>15393</v>
      </c>
      <c r="D2221" t="s">
        <v>15393</v>
      </c>
      <c r="E2221" t="s">
        <v>15395</v>
      </c>
      <c r="F2221" s="9">
        <v>1</v>
      </c>
      <c r="G2221" s="9">
        <v>1</v>
      </c>
      <c r="H2221" t="s">
        <v>2887</v>
      </c>
      <c r="I2221" t="s">
        <v>15396</v>
      </c>
      <c r="J2221" t="s">
        <v>15397</v>
      </c>
      <c r="K2221" s="10">
        <v>516774.33709053323</v>
      </c>
      <c r="L2221" s="10">
        <v>0</v>
      </c>
      <c r="M2221" s="10">
        <v>0</v>
      </c>
      <c r="N2221" s="11">
        <v>736056.13674406486</v>
      </c>
      <c r="O2221" s="11">
        <v>0</v>
      </c>
      <c r="P2221" s="11">
        <v>0</v>
      </c>
      <c r="Q2221" s="12">
        <v>558748.01825515844</v>
      </c>
      <c r="R2221" s="12">
        <v>0</v>
      </c>
      <c r="S2221" s="12">
        <v>0</v>
      </c>
      <c r="T2221" s="10">
        <v>513567.72687032563</v>
      </c>
      <c r="U2221" s="10">
        <v>0</v>
      </c>
      <c r="V2221" s="10">
        <v>0</v>
      </c>
      <c r="W2221" s="11">
        <v>717914.61492297216</v>
      </c>
      <c r="X2221" s="11">
        <v>0</v>
      </c>
      <c r="Y2221" s="11">
        <v>0</v>
      </c>
      <c r="Z2221" s="12">
        <v>548940.1050433662</v>
      </c>
      <c r="AA2221" s="12">
        <v>0</v>
      </c>
      <c r="AB2221" s="12">
        <v>0</v>
      </c>
      <c r="AC2221">
        <v>-8.9798830125903673E-3</v>
      </c>
      <c r="AD2221">
        <v>-3.6003532891363529E-2</v>
      </c>
      <c r="AE2221">
        <v>-2.5549064318557864E-2</v>
      </c>
      <c r="AF2221">
        <v>-2.3510826740837255E-2</v>
      </c>
    </row>
    <row r="2222" spans="1:32" x14ac:dyDescent="0.25">
      <c r="A2222" t="s">
        <v>17466</v>
      </c>
      <c r="B2222" t="s">
        <v>17467</v>
      </c>
      <c r="C2222" t="s">
        <v>17466</v>
      </c>
      <c r="D2222" t="s">
        <v>17466</v>
      </c>
      <c r="E2222" t="s">
        <v>17468</v>
      </c>
      <c r="F2222" s="9">
        <v>1</v>
      </c>
      <c r="G2222" s="9">
        <v>1</v>
      </c>
      <c r="H2222" t="s">
        <v>1110</v>
      </c>
      <c r="I2222" t="s">
        <v>17469</v>
      </c>
      <c r="J2222" t="s">
        <v>17470</v>
      </c>
      <c r="K2222" s="10">
        <v>230798.64078645612</v>
      </c>
      <c r="L2222" s="10">
        <v>0</v>
      </c>
      <c r="M2222" s="10">
        <v>0</v>
      </c>
      <c r="N2222" s="11">
        <v>174687.46386289914</v>
      </c>
      <c r="O2222" s="11">
        <v>0</v>
      </c>
      <c r="P2222" s="11">
        <v>0</v>
      </c>
      <c r="Q2222" s="12">
        <v>182209.48781401984</v>
      </c>
      <c r="R2222" s="12">
        <v>0</v>
      </c>
      <c r="S2222" s="12">
        <v>0</v>
      </c>
      <c r="T2222" s="10">
        <v>255121.58901015235</v>
      </c>
      <c r="U2222" s="10">
        <v>0</v>
      </c>
      <c r="V2222" s="10">
        <v>0</v>
      </c>
      <c r="W2222" s="11">
        <v>171791.02210163019</v>
      </c>
      <c r="X2222" s="11">
        <v>0</v>
      </c>
      <c r="Y2222" s="11">
        <v>0</v>
      </c>
      <c r="Z2222" s="12">
        <v>159805.83475757553</v>
      </c>
      <c r="AA2222" s="12">
        <v>0</v>
      </c>
      <c r="AB2222" s="12">
        <v>0</v>
      </c>
      <c r="AC2222">
        <v>0.14455026074882385</v>
      </c>
      <c r="AD2222">
        <v>-2.4121437142087008E-2</v>
      </c>
      <c r="AE2222">
        <v>-0.18927799929165551</v>
      </c>
      <c r="AF2222">
        <v>-2.2949725228306222E-2</v>
      </c>
    </row>
    <row r="2223" spans="1:32" x14ac:dyDescent="0.25">
      <c r="A2223" t="s">
        <v>17466</v>
      </c>
      <c r="B2223" t="s">
        <v>17467</v>
      </c>
      <c r="C2223" t="s">
        <v>17466</v>
      </c>
      <c r="D2223" t="s">
        <v>17466</v>
      </c>
      <c r="E2223" t="s">
        <v>17468</v>
      </c>
      <c r="F2223" s="9">
        <v>1</v>
      </c>
      <c r="G2223" s="9" t="s">
        <v>1313</v>
      </c>
      <c r="H2223" t="s">
        <v>1590</v>
      </c>
      <c r="I2223" t="s">
        <v>17471</v>
      </c>
      <c r="J2223" t="s">
        <v>17472</v>
      </c>
      <c r="K2223" s="10">
        <v>129789.45447256193</v>
      </c>
      <c r="L2223" s="10">
        <v>0</v>
      </c>
      <c r="M2223" s="10">
        <v>0</v>
      </c>
      <c r="N2223" s="11">
        <v>37691.102532161443</v>
      </c>
      <c r="O2223" s="11">
        <v>0</v>
      </c>
      <c r="P2223" s="11">
        <v>0</v>
      </c>
      <c r="Q2223" s="12">
        <v>22404.935794768313</v>
      </c>
      <c r="R2223" s="12">
        <v>0</v>
      </c>
      <c r="S2223" s="12">
        <v>0</v>
      </c>
      <c r="T2223" s="10">
        <v>143427.47200057915</v>
      </c>
      <c r="U2223" s="10">
        <v>0</v>
      </c>
      <c r="V2223" s="10">
        <v>0</v>
      </c>
      <c r="W2223" s="11">
        <v>35030.353127401511</v>
      </c>
      <c r="X2223" s="11">
        <v>0</v>
      </c>
      <c r="Y2223" s="11">
        <v>0</v>
      </c>
      <c r="Z2223" s="12">
        <v>21580.850343366863</v>
      </c>
      <c r="AA2223" s="12">
        <v>0</v>
      </c>
      <c r="AB2223" s="12">
        <v>0</v>
      </c>
      <c r="AC2223">
        <v>0.14414821570138245</v>
      </c>
      <c r="AD2223">
        <v>-0.10561846556743078</v>
      </c>
      <c r="AE2223">
        <v>-5.4064880204617763E-2</v>
      </c>
      <c r="AF2223">
        <v>-5.1783766902220307E-3</v>
      </c>
    </row>
    <row r="2224" spans="1:32" x14ac:dyDescent="0.25">
      <c r="A2224" t="s">
        <v>17466</v>
      </c>
      <c r="B2224" t="s">
        <v>17467</v>
      </c>
      <c r="C2224" t="s">
        <v>17466</v>
      </c>
      <c r="D2224" t="s">
        <v>17466</v>
      </c>
      <c r="E2224" t="s">
        <v>17468</v>
      </c>
      <c r="F2224" s="9">
        <v>1</v>
      </c>
      <c r="G2224" s="9">
        <v>1</v>
      </c>
      <c r="H2224" t="s">
        <v>10819</v>
      </c>
      <c r="I2224" t="s">
        <v>17473</v>
      </c>
      <c r="J2224" t="s">
        <v>17474</v>
      </c>
      <c r="K2224" s="10">
        <v>130513.94863635182</v>
      </c>
      <c r="L2224" s="10">
        <v>0</v>
      </c>
      <c r="M2224" s="10">
        <v>0</v>
      </c>
      <c r="N2224" s="11">
        <v>475307.67841535981</v>
      </c>
      <c r="O2224" s="11">
        <v>0</v>
      </c>
      <c r="P2224" s="11">
        <v>0</v>
      </c>
      <c r="Q2224" s="12">
        <v>114181.63491838388</v>
      </c>
      <c r="R2224" s="12">
        <v>0</v>
      </c>
      <c r="S2224" s="12">
        <v>0</v>
      </c>
      <c r="T2224" s="10">
        <v>141850.9923846015</v>
      </c>
      <c r="U2224" s="10">
        <v>0</v>
      </c>
      <c r="V2224" s="10">
        <v>0</v>
      </c>
      <c r="W2224" s="11">
        <v>471733.23015028669</v>
      </c>
      <c r="X2224" s="11">
        <v>0</v>
      </c>
      <c r="Y2224" s="11">
        <v>0</v>
      </c>
      <c r="Z2224" s="12">
        <v>110731.68615486853</v>
      </c>
      <c r="AA2224" s="12">
        <v>0</v>
      </c>
      <c r="AB2224" s="12">
        <v>0</v>
      </c>
      <c r="AC2224">
        <v>0.12017224108747014</v>
      </c>
      <c r="AD2224">
        <v>-1.089047627597171E-2</v>
      </c>
      <c r="AE2224">
        <v>-4.4262512863285482E-2</v>
      </c>
      <c r="AF2224">
        <v>2.1673083982737651E-2</v>
      </c>
    </row>
    <row r="2225" spans="1:32" x14ac:dyDescent="0.25">
      <c r="A2225" t="s">
        <v>17466</v>
      </c>
      <c r="B2225" t="s">
        <v>17467</v>
      </c>
      <c r="C2225" t="s">
        <v>17466</v>
      </c>
      <c r="D2225" t="s">
        <v>17466</v>
      </c>
      <c r="E2225" t="s">
        <v>17468</v>
      </c>
      <c r="F2225" s="9">
        <v>1</v>
      </c>
      <c r="G2225" s="9" t="s">
        <v>17477</v>
      </c>
      <c r="H2225" t="s">
        <v>10659</v>
      </c>
      <c r="I2225" t="s">
        <v>17475</v>
      </c>
      <c r="J2225" t="s">
        <v>17476</v>
      </c>
      <c r="K2225" s="10">
        <v>160102.71028214743</v>
      </c>
      <c r="L2225" s="10">
        <v>0</v>
      </c>
      <c r="M2225" s="10">
        <v>0</v>
      </c>
      <c r="N2225" s="11">
        <v>80379.5364408928</v>
      </c>
      <c r="O2225" s="11">
        <v>0</v>
      </c>
      <c r="P2225" s="11">
        <v>0</v>
      </c>
      <c r="Q2225" s="12">
        <v>92601.925092045174</v>
      </c>
      <c r="R2225" s="12">
        <v>0</v>
      </c>
      <c r="S2225" s="12">
        <v>0</v>
      </c>
      <c r="T2225" s="10">
        <v>157830.27556696004</v>
      </c>
      <c r="U2225" s="10">
        <v>0</v>
      </c>
      <c r="V2225" s="10">
        <v>0</v>
      </c>
      <c r="W2225" s="11">
        <v>74957.315122492917</v>
      </c>
      <c r="X2225" s="11">
        <v>0</v>
      </c>
      <c r="Y2225" s="11">
        <v>0</v>
      </c>
      <c r="Z2225" s="12">
        <v>75620.220715300195</v>
      </c>
      <c r="AA2225" s="12">
        <v>0</v>
      </c>
      <c r="AB2225" s="12">
        <v>0</v>
      </c>
      <c r="AC2225">
        <v>-2.0623755763188454E-2</v>
      </c>
      <c r="AD2225">
        <v>-0.10075897882694014</v>
      </c>
      <c r="AE2225">
        <v>-0.29227012566421839</v>
      </c>
      <c r="AF2225">
        <v>-0.13788428675144901</v>
      </c>
    </row>
    <row r="2226" spans="1:32" x14ac:dyDescent="0.25">
      <c r="A2226" t="s">
        <v>18307</v>
      </c>
      <c r="B2226" t="s">
        <v>18308</v>
      </c>
      <c r="C2226" t="s">
        <v>18307</v>
      </c>
      <c r="D2226" t="s">
        <v>18307</v>
      </c>
      <c r="E2226" t="s">
        <v>18309</v>
      </c>
      <c r="F2226" s="9">
        <v>1</v>
      </c>
      <c r="G2226" s="9" t="s">
        <v>202</v>
      </c>
      <c r="H2226" t="s">
        <v>10171</v>
      </c>
      <c r="I2226" t="s">
        <v>18310</v>
      </c>
      <c r="J2226" t="s">
        <v>18311</v>
      </c>
      <c r="K2226" s="10">
        <v>41585.965001539422</v>
      </c>
      <c r="L2226" s="10">
        <v>0</v>
      </c>
      <c r="M2226" s="10">
        <v>0</v>
      </c>
      <c r="N2226" s="11">
        <v>14229.834285539795</v>
      </c>
      <c r="O2226" s="11">
        <v>0</v>
      </c>
      <c r="P2226" s="11">
        <v>0</v>
      </c>
      <c r="Q2226" s="12">
        <v>6479.9016726417531</v>
      </c>
      <c r="R2226" s="12">
        <v>0</v>
      </c>
      <c r="S2226" s="12">
        <v>0</v>
      </c>
      <c r="T2226" s="10">
        <v>54432.516590858351</v>
      </c>
      <c r="U2226" s="10">
        <v>0</v>
      </c>
      <c r="V2226" s="10">
        <v>0</v>
      </c>
      <c r="W2226" s="11">
        <v>11941.436008405182</v>
      </c>
      <c r="X2226" s="11">
        <v>0</v>
      </c>
      <c r="Y2226" s="11">
        <v>0</v>
      </c>
      <c r="Z2226" s="12">
        <v>3647.0580650126335</v>
      </c>
      <c r="AA2226" s="12">
        <v>0</v>
      </c>
      <c r="AB2226" s="12">
        <v>0</v>
      </c>
      <c r="AC2226">
        <v>0.38837202793290115</v>
      </c>
      <c r="AD2226">
        <v>-0.25294252372133036</v>
      </c>
      <c r="AE2226">
        <v>-0.82923875244106737</v>
      </c>
      <c r="AF2226">
        <v>-0.23126974940983222</v>
      </c>
    </row>
    <row r="2227" spans="1:32" x14ac:dyDescent="0.25">
      <c r="A2227" t="s">
        <v>2448</v>
      </c>
      <c r="B2227" t="s">
        <v>2449</v>
      </c>
      <c r="C2227" t="s">
        <v>2448</v>
      </c>
      <c r="D2227" t="s">
        <v>2448</v>
      </c>
      <c r="F2227" s="9">
        <v>1</v>
      </c>
      <c r="G2227" s="9">
        <v>1</v>
      </c>
      <c r="H2227" t="s">
        <v>2450</v>
      </c>
      <c r="I2227" t="s">
        <v>2451</v>
      </c>
      <c r="J2227" t="s">
        <v>2452</v>
      </c>
      <c r="K2227" s="10">
        <v>218975.73602663857</v>
      </c>
      <c r="L2227" s="10">
        <v>0</v>
      </c>
      <c r="M2227" s="10">
        <v>0</v>
      </c>
      <c r="N2227" s="11">
        <v>288797.65091077873</v>
      </c>
      <c r="O2227" s="11">
        <v>0</v>
      </c>
      <c r="P2227" s="11">
        <v>0</v>
      </c>
      <c r="Q2227" s="12">
        <v>120891.03670352494</v>
      </c>
      <c r="R2227" s="12">
        <v>0</v>
      </c>
      <c r="S2227" s="12">
        <v>0</v>
      </c>
      <c r="T2227" s="10">
        <v>196738.22146333367</v>
      </c>
      <c r="U2227" s="10">
        <v>0</v>
      </c>
      <c r="V2227" s="10">
        <v>0</v>
      </c>
      <c r="W2227" s="11">
        <v>275924.24189302698</v>
      </c>
      <c r="X2227" s="11">
        <v>0</v>
      </c>
      <c r="Y2227" s="11">
        <v>0</v>
      </c>
      <c r="Z2227" s="12">
        <v>120029.45859530594</v>
      </c>
      <c r="AA2227" s="12">
        <v>0</v>
      </c>
      <c r="AB2227" s="12">
        <v>0</v>
      </c>
      <c r="AC2227">
        <v>-0.15449375295026929</v>
      </c>
      <c r="AD2227">
        <v>-6.5786794139642307E-2</v>
      </c>
      <c r="AE2227">
        <v>-1.0318754836645308E-2</v>
      </c>
      <c r="AF2227">
        <v>-7.6866433975518969E-2</v>
      </c>
    </row>
    <row r="2228" spans="1:32" x14ac:dyDescent="0.25">
      <c r="A2228" t="s">
        <v>2448</v>
      </c>
      <c r="B2228" t="s">
        <v>2449</v>
      </c>
      <c r="C2228" t="s">
        <v>2448</v>
      </c>
      <c r="D2228" t="s">
        <v>2448</v>
      </c>
      <c r="F2228" s="9">
        <v>1</v>
      </c>
      <c r="G2228" s="9">
        <v>1</v>
      </c>
      <c r="H2228" t="s">
        <v>2453</v>
      </c>
      <c r="I2228" t="s">
        <v>2454</v>
      </c>
      <c r="J2228" t="s">
        <v>2455</v>
      </c>
      <c r="K2228" s="10">
        <v>406241.72749319806</v>
      </c>
      <c r="L2228" s="10">
        <v>0</v>
      </c>
      <c r="M2228" s="10">
        <v>0</v>
      </c>
      <c r="N2228" s="11">
        <v>401176.14238003944</v>
      </c>
      <c r="O2228" s="11">
        <v>0</v>
      </c>
      <c r="P2228" s="11">
        <v>0</v>
      </c>
      <c r="Q2228" s="12">
        <v>176555.72564409007</v>
      </c>
      <c r="R2228" s="12">
        <v>0</v>
      </c>
      <c r="S2228" s="12">
        <v>0</v>
      </c>
      <c r="T2228" s="10">
        <v>384693.19935193472</v>
      </c>
      <c r="U2228" s="10">
        <v>0</v>
      </c>
      <c r="V2228" s="10">
        <v>0</v>
      </c>
      <c r="W2228" s="11">
        <v>411140.18690288946</v>
      </c>
      <c r="X2228" s="11">
        <v>0</v>
      </c>
      <c r="Y2228" s="11">
        <v>0</v>
      </c>
      <c r="Z2228" s="12">
        <v>171818.27661857728</v>
      </c>
      <c r="AA2228" s="12">
        <v>0</v>
      </c>
      <c r="AB2228" s="12">
        <v>0</v>
      </c>
      <c r="AC2228">
        <v>-7.86301092544026E-2</v>
      </c>
      <c r="AD2228">
        <v>3.5394582442972645E-2</v>
      </c>
      <c r="AE2228">
        <v>-3.9240101280863679E-2</v>
      </c>
      <c r="AF2228">
        <v>-2.7491876030764546E-2</v>
      </c>
    </row>
    <row r="2229" spans="1:32" x14ac:dyDescent="0.25">
      <c r="A2229" t="s">
        <v>8633</v>
      </c>
      <c r="B2229" t="s">
        <v>8634</v>
      </c>
      <c r="C2229" t="s">
        <v>8633</v>
      </c>
      <c r="D2229" t="s">
        <v>8633</v>
      </c>
      <c r="F2229" s="9">
        <v>1</v>
      </c>
      <c r="G2229" s="9" t="s">
        <v>8637</v>
      </c>
      <c r="H2229" t="s">
        <v>324</v>
      </c>
      <c r="I2229" t="s">
        <v>8635</v>
      </c>
      <c r="J2229" t="s">
        <v>8636</v>
      </c>
      <c r="K2229" s="10">
        <v>659646.6861729821</v>
      </c>
      <c r="L2229" s="10">
        <v>0</v>
      </c>
      <c r="M2229" s="10">
        <v>0</v>
      </c>
      <c r="N2229" s="11">
        <v>328915.2651487827</v>
      </c>
      <c r="O2229" s="11">
        <v>0</v>
      </c>
      <c r="P2229" s="11">
        <v>0</v>
      </c>
      <c r="Q2229" s="12">
        <v>379989.65995240636</v>
      </c>
      <c r="R2229" s="12">
        <v>0</v>
      </c>
      <c r="S2229" s="12">
        <v>0</v>
      </c>
      <c r="T2229" s="10">
        <v>605089.33940606227</v>
      </c>
      <c r="U2229" s="10">
        <v>0</v>
      </c>
      <c r="V2229" s="10">
        <v>0</v>
      </c>
      <c r="W2229" s="11">
        <v>310849.39876479068</v>
      </c>
      <c r="X2229" s="11">
        <v>0</v>
      </c>
      <c r="Y2229" s="11">
        <v>0</v>
      </c>
      <c r="Z2229" s="12">
        <v>411271.8237154035</v>
      </c>
      <c r="AA2229" s="12">
        <v>0</v>
      </c>
      <c r="AB2229" s="12">
        <v>0</v>
      </c>
      <c r="AC2229">
        <v>-0.12454534124291003</v>
      </c>
      <c r="AD2229">
        <v>-8.1500177580837316E-2</v>
      </c>
      <c r="AE2229">
        <v>0.11413207465433943</v>
      </c>
      <c r="AF2229">
        <v>-3.0637814723135967E-2</v>
      </c>
    </row>
    <row r="2230" spans="1:32" x14ac:dyDescent="0.25">
      <c r="A2230" t="s">
        <v>8633</v>
      </c>
      <c r="B2230" t="s">
        <v>8634</v>
      </c>
      <c r="C2230" t="s">
        <v>8633</v>
      </c>
      <c r="D2230" t="s">
        <v>8633</v>
      </c>
      <c r="F2230" s="9">
        <v>1</v>
      </c>
      <c r="G2230" s="9" t="s">
        <v>8640</v>
      </c>
      <c r="H2230" t="s">
        <v>3785</v>
      </c>
      <c r="I2230" t="s">
        <v>8638</v>
      </c>
      <c r="J2230" t="s">
        <v>8639</v>
      </c>
      <c r="K2230" s="10">
        <v>282374.22531596216</v>
      </c>
      <c r="L2230" s="10">
        <v>0</v>
      </c>
      <c r="M2230" s="10">
        <v>0</v>
      </c>
      <c r="N2230" s="11">
        <v>508231.27336687915</v>
      </c>
      <c r="O2230" s="11">
        <v>0</v>
      </c>
      <c r="P2230" s="11">
        <v>0</v>
      </c>
      <c r="Q2230" s="12">
        <v>379989.65995240636</v>
      </c>
      <c r="R2230" s="12">
        <v>0</v>
      </c>
      <c r="S2230" s="12">
        <v>0</v>
      </c>
      <c r="T2230" s="10">
        <v>291895.38903183519</v>
      </c>
      <c r="U2230" s="10">
        <v>0</v>
      </c>
      <c r="V2230" s="10">
        <v>0</v>
      </c>
      <c r="W2230" s="11">
        <v>477945.34587795293</v>
      </c>
      <c r="X2230" s="11">
        <v>0</v>
      </c>
      <c r="Y2230" s="11">
        <v>0</v>
      </c>
      <c r="Z2230" s="12">
        <v>411271.8237154035</v>
      </c>
      <c r="AA2230" s="12">
        <v>0</v>
      </c>
      <c r="AB2230" s="12">
        <v>0</v>
      </c>
      <c r="AC2230">
        <v>4.7843013637914274E-2</v>
      </c>
      <c r="AD2230">
        <v>-8.8639500307507682E-2</v>
      </c>
      <c r="AE2230">
        <v>0.11413207465433943</v>
      </c>
      <c r="AF2230">
        <v>2.4445195994915337E-2</v>
      </c>
    </row>
    <row r="2231" spans="1:32" x14ac:dyDescent="0.25">
      <c r="A2231" t="s">
        <v>8633</v>
      </c>
      <c r="B2231" t="s">
        <v>8634</v>
      </c>
      <c r="C2231" t="s">
        <v>8633</v>
      </c>
      <c r="D2231" t="s">
        <v>8633</v>
      </c>
      <c r="F2231" s="9">
        <v>1</v>
      </c>
      <c r="G2231" s="9" t="s">
        <v>22315</v>
      </c>
      <c r="H2231" t="s">
        <v>22312</v>
      </c>
      <c r="I2231" t="s">
        <v>22313</v>
      </c>
      <c r="J2231" t="s">
        <v>22314</v>
      </c>
      <c r="K2231" s="10">
        <v>20569.334302382398</v>
      </c>
      <c r="L2231" s="10">
        <v>0</v>
      </c>
      <c r="M2231" s="10">
        <v>0</v>
      </c>
      <c r="N2231" s="11">
        <v>14551.587599838735</v>
      </c>
      <c r="O2231" s="11">
        <v>0</v>
      </c>
      <c r="P2231" s="11">
        <v>0</v>
      </c>
      <c r="Q2231" s="12">
        <v>87531.809824756288</v>
      </c>
      <c r="R2231" s="12">
        <v>0</v>
      </c>
      <c r="S2231" s="12">
        <v>0</v>
      </c>
      <c r="T2231" s="10">
        <v>22628.380882400332</v>
      </c>
      <c r="U2231" s="10">
        <v>0</v>
      </c>
      <c r="V2231" s="10">
        <v>0</v>
      </c>
      <c r="W2231" s="11">
        <v>13962.31144565847</v>
      </c>
      <c r="X2231" s="11">
        <v>0</v>
      </c>
      <c r="Y2231" s="11">
        <v>0</v>
      </c>
      <c r="Z2231" s="12">
        <v>70275.158887227983</v>
      </c>
      <c r="AA2231" s="12">
        <v>0</v>
      </c>
      <c r="AB2231" s="12">
        <v>0</v>
      </c>
      <c r="AC2231">
        <v>0.1376382560173742</v>
      </c>
      <c r="AD2231">
        <v>-5.9638763960791152E-2</v>
      </c>
      <c r="AE2231">
        <v>-0.31679258977903951</v>
      </c>
      <c r="AF2231">
        <v>-7.9597699240818817E-2</v>
      </c>
    </row>
    <row r="2232" spans="1:32" x14ac:dyDescent="0.25">
      <c r="A2232" t="s">
        <v>5134</v>
      </c>
      <c r="B2232" t="s">
        <v>5135</v>
      </c>
      <c r="C2232" t="s">
        <v>5134</v>
      </c>
      <c r="D2232" t="s">
        <v>5134</v>
      </c>
      <c r="F2232" s="9">
        <v>1</v>
      </c>
      <c r="G2232" s="9" t="s">
        <v>5138</v>
      </c>
      <c r="H2232" t="s">
        <v>4251</v>
      </c>
      <c r="I2232" t="s">
        <v>5136</v>
      </c>
      <c r="J2232" t="s">
        <v>5137</v>
      </c>
      <c r="K2232" s="10">
        <v>79167.262262941716</v>
      </c>
      <c r="L2232" s="10">
        <v>0</v>
      </c>
      <c r="M2232" s="10">
        <v>0</v>
      </c>
      <c r="N2232" s="11">
        <v>149460.29370524143</v>
      </c>
      <c r="O2232" s="11">
        <v>0</v>
      </c>
      <c r="P2232" s="11">
        <v>0</v>
      </c>
      <c r="Q2232" s="12">
        <v>219857.25062958439</v>
      </c>
      <c r="R2232" s="12">
        <v>0</v>
      </c>
      <c r="S2232" s="12">
        <v>0</v>
      </c>
      <c r="T2232" s="10">
        <v>75275.293010263587</v>
      </c>
      <c r="U2232" s="10">
        <v>0</v>
      </c>
      <c r="V2232" s="10">
        <v>0</v>
      </c>
      <c r="W2232" s="11">
        <v>158026.92254817355</v>
      </c>
      <c r="X2232" s="11">
        <v>0</v>
      </c>
      <c r="Y2232" s="11">
        <v>0</v>
      </c>
      <c r="Z2232" s="12">
        <v>182845.50832694746</v>
      </c>
      <c r="AA2232" s="12">
        <v>0</v>
      </c>
      <c r="AB2232" s="12">
        <v>0</v>
      </c>
      <c r="AC2232">
        <v>-7.2727542753342755E-2</v>
      </c>
      <c r="AD2232">
        <v>8.0408104280509166E-2</v>
      </c>
      <c r="AE2232">
        <v>-0.2659419249609758</v>
      </c>
      <c r="AF2232">
        <v>-8.6087121144603138E-2</v>
      </c>
    </row>
    <row r="2233" spans="1:32" x14ac:dyDescent="0.25">
      <c r="A2233" t="s">
        <v>5134</v>
      </c>
      <c r="B2233" t="s">
        <v>5135</v>
      </c>
      <c r="C2233" t="s">
        <v>5134</v>
      </c>
      <c r="D2233" t="s">
        <v>5134</v>
      </c>
      <c r="F2233" s="9">
        <v>1</v>
      </c>
      <c r="G2233" s="9" t="s">
        <v>1813</v>
      </c>
      <c r="H2233" t="s">
        <v>5139</v>
      </c>
      <c r="I2233" t="s">
        <v>5140</v>
      </c>
      <c r="J2233" t="s">
        <v>5141</v>
      </c>
      <c r="K2233" s="10">
        <v>3903868.5521315853</v>
      </c>
      <c r="L2233" s="10">
        <v>0</v>
      </c>
      <c r="M2233" s="10">
        <v>0</v>
      </c>
      <c r="N2233" s="11">
        <v>1303688.8442491237</v>
      </c>
      <c r="O2233" s="11">
        <v>0</v>
      </c>
      <c r="P2233" s="11">
        <v>0</v>
      </c>
      <c r="Q2233" s="12">
        <v>2094835.6133395026</v>
      </c>
      <c r="R2233" s="12">
        <v>0</v>
      </c>
      <c r="S2233" s="12">
        <v>0</v>
      </c>
      <c r="T2233" s="10">
        <v>3845752.3148951461</v>
      </c>
      <c r="U2233" s="10">
        <v>0</v>
      </c>
      <c r="V2233" s="10">
        <v>0</v>
      </c>
      <c r="W2233" s="11">
        <v>1214518.4545640582</v>
      </c>
      <c r="X2233" s="11">
        <v>0</v>
      </c>
      <c r="Y2233" s="11">
        <v>0</v>
      </c>
      <c r="Z2233" s="12">
        <v>2000332.7098972467</v>
      </c>
      <c r="AA2233" s="12">
        <v>0</v>
      </c>
      <c r="AB2233" s="12">
        <v>0</v>
      </c>
      <c r="AC2233">
        <v>-2.1638627360693236E-2</v>
      </c>
      <c r="AD2233">
        <v>-0.10221516599261923</v>
      </c>
      <c r="AE2233">
        <v>-6.659705720603902E-2</v>
      </c>
      <c r="AF2233">
        <v>-6.3483616853117167E-2</v>
      </c>
    </row>
    <row r="2234" spans="1:32" x14ac:dyDescent="0.25">
      <c r="A2234" t="s">
        <v>5134</v>
      </c>
      <c r="B2234" t="s">
        <v>5135</v>
      </c>
      <c r="C2234" t="s">
        <v>5134</v>
      </c>
      <c r="D2234" t="s">
        <v>5134</v>
      </c>
      <c r="F2234" s="9">
        <v>1</v>
      </c>
      <c r="G2234" s="9">
        <v>1</v>
      </c>
      <c r="H2234" t="s">
        <v>2513</v>
      </c>
      <c r="I2234" t="s">
        <v>5142</v>
      </c>
      <c r="J2234" t="s">
        <v>5143</v>
      </c>
      <c r="K2234" s="10">
        <v>910489.66549095837</v>
      </c>
      <c r="L2234" s="10">
        <v>0</v>
      </c>
      <c r="M2234" s="10">
        <v>0</v>
      </c>
      <c r="N2234" s="11">
        <v>382608.51756484818</v>
      </c>
      <c r="O2234" s="11">
        <v>0</v>
      </c>
      <c r="P2234" s="11">
        <v>0</v>
      </c>
      <c r="Q2234" s="12">
        <v>202967.01678620357</v>
      </c>
      <c r="R2234" s="12">
        <v>0</v>
      </c>
      <c r="S2234" s="12">
        <v>0</v>
      </c>
      <c r="T2234" s="10">
        <v>915988.27863866207</v>
      </c>
      <c r="U2234" s="10">
        <v>0</v>
      </c>
      <c r="V2234" s="10">
        <v>0</v>
      </c>
      <c r="W2234" s="11">
        <v>399347.132981384</v>
      </c>
      <c r="X2234" s="11">
        <v>0</v>
      </c>
      <c r="Y2234" s="11">
        <v>0</v>
      </c>
      <c r="Z2234" s="12">
        <v>191973.53974108811</v>
      </c>
      <c r="AA2234" s="12">
        <v>0</v>
      </c>
      <c r="AB2234" s="12">
        <v>0</v>
      </c>
      <c r="AC2234">
        <v>8.6864951322776704E-3</v>
      </c>
      <c r="AD2234">
        <v>6.177436516260075E-2</v>
      </c>
      <c r="AE2234">
        <v>-8.0337826993540778E-2</v>
      </c>
      <c r="AF2234">
        <v>-3.2923222328874549E-3</v>
      </c>
    </row>
    <row r="2235" spans="1:32" x14ac:dyDescent="0.25">
      <c r="A2235" t="s">
        <v>3538</v>
      </c>
      <c r="B2235" t="s">
        <v>3539</v>
      </c>
      <c r="C2235" t="s">
        <v>3538</v>
      </c>
      <c r="D2235" t="s">
        <v>3538</v>
      </c>
      <c r="E2235" t="s">
        <v>3540</v>
      </c>
      <c r="F2235" s="9" t="s">
        <v>104</v>
      </c>
      <c r="G2235" s="9" t="s">
        <v>3543</v>
      </c>
      <c r="H2235" t="s">
        <v>2906</v>
      </c>
      <c r="I2235" t="s">
        <v>3541</v>
      </c>
      <c r="J2235" t="s">
        <v>3542</v>
      </c>
      <c r="K2235" s="10">
        <v>43143.102457916815</v>
      </c>
      <c r="L2235" s="10">
        <v>21008.230766823228</v>
      </c>
      <c r="M2235" s="10">
        <v>0</v>
      </c>
      <c r="N2235" s="11">
        <v>23669.713084788738</v>
      </c>
      <c r="O2235" s="11">
        <v>86568.744712623215</v>
      </c>
      <c r="P2235" s="11">
        <v>0</v>
      </c>
      <c r="Q2235" s="12">
        <v>38075.093852106831</v>
      </c>
      <c r="R2235" s="12">
        <v>24568.997005951478</v>
      </c>
      <c r="S2235" s="12">
        <v>0</v>
      </c>
      <c r="T2235" s="10">
        <v>50525.635474527335</v>
      </c>
      <c r="U2235" s="10">
        <v>24283.148261620412</v>
      </c>
      <c r="V2235" s="10">
        <v>0</v>
      </c>
      <c r="W2235" s="11">
        <v>27685.439825866688</v>
      </c>
      <c r="X2235" s="11">
        <v>94277.991631641053</v>
      </c>
      <c r="Y2235" s="11">
        <v>0</v>
      </c>
      <c r="Z2235" s="12">
        <v>34605.803361229722</v>
      </c>
      <c r="AA2235" s="12">
        <v>22192.155438071994</v>
      </c>
      <c r="AB2235" s="12">
        <v>0</v>
      </c>
      <c r="AC2235">
        <v>0.22788563620283123</v>
      </c>
      <c r="AD2235">
        <v>0.22608522310297136</v>
      </c>
      <c r="AE2235">
        <v>-0.13783359607131365</v>
      </c>
      <c r="AF2235">
        <v>0.10537908774482967</v>
      </c>
    </row>
    <row r="2236" spans="1:32" x14ac:dyDescent="0.25">
      <c r="A2236" t="s">
        <v>3538</v>
      </c>
      <c r="B2236" t="s">
        <v>3539</v>
      </c>
      <c r="C2236" t="s">
        <v>3538</v>
      </c>
      <c r="D2236" t="s">
        <v>3538</v>
      </c>
      <c r="E2236" t="s">
        <v>3540</v>
      </c>
      <c r="F2236" s="9">
        <v>1</v>
      </c>
      <c r="G2236" s="9" t="s">
        <v>3547</v>
      </c>
      <c r="H2236" t="s">
        <v>3544</v>
      </c>
      <c r="I2236" t="s">
        <v>3545</v>
      </c>
      <c r="J2236" t="s">
        <v>3546</v>
      </c>
      <c r="K2236" s="10">
        <v>72931.362496640068</v>
      </c>
      <c r="L2236" s="10">
        <v>0</v>
      </c>
      <c r="M2236" s="10">
        <v>0</v>
      </c>
      <c r="N2236" s="11">
        <v>33396.069918031419</v>
      </c>
      <c r="O2236" s="11">
        <v>0</v>
      </c>
      <c r="P2236" s="11">
        <v>0</v>
      </c>
      <c r="Q2236" s="12">
        <v>27487.231519155797</v>
      </c>
      <c r="R2236" s="12">
        <v>0</v>
      </c>
      <c r="S2236" s="12">
        <v>0</v>
      </c>
      <c r="T2236" s="10">
        <v>90838.471368813043</v>
      </c>
      <c r="U2236" s="10">
        <v>0</v>
      </c>
      <c r="V2236" s="10">
        <v>0</v>
      </c>
      <c r="W2236" s="11">
        <v>33455.731279854022</v>
      </c>
      <c r="X2236" s="11">
        <v>0</v>
      </c>
      <c r="Y2236" s="11">
        <v>0</v>
      </c>
      <c r="Z2236" s="12">
        <v>26447.551097330019</v>
      </c>
      <c r="AA2236" s="12">
        <v>0</v>
      </c>
      <c r="AB2236" s="12">
        <v>0</v>
      </c>
      <c r="AC2236">
        <v>0.31676408192645655</v>
      </c>
      <c r="AD2236">
        <v>2.5750442663601196E-3</v>
      </c>
      <c r="AE2236">
        <v>-5.5627465031106091E-2</v>
      </c>
      <c r="AF2236">
        <v>8.7903887053903521E-2</v>
      </c>
    </row>
    <row r="2237" spans="1:32" x14ac:dyDescent="0.25">
      <c r="A2237" t="s">
        <v>3538</v>
      </c>
      <c r="B2237" t="s">
        <v>3539</v>
      </c>
      <c r="C2237" t="s">
        <v>3538</v>
      </c>
      <c r="D2237" t="s">
        <v>3538</v>
      </c>
      <c r="E2237" t="s">
        <v>3540</v>
      </c>
      <c r="F2237" s="9">
        <v>1</v>
      </c>
      <c r="G2237" s="9" t="s">
        <v>619</v>
      </c>
      <c r="H2237" t="s">
        <v>3548</v>
      </c>
      <c r="I2237" t="s">
        <v>3549</v>
      </c>
      <c r="J2237" t="s">
        <v>3550</v>
      </c>
      <c r="K2237" s="10">
        <v>125977.9851761021</v>
      </c>
      <c r="L2237" s="10">
        <v>0</v>
      </c>
      <c r="M2237" s="10">
        <v>0</v>
      </c>
      <c r="N2237" s="11">
        <v>167749.99206954328</v>
      </c>
      <c r="O2237" s="11">
        <v>0</v>
      </c>
      <c r="P2237" s="11">
        <v>0</v>
      </c>
      <c r="Q2237" s="12">
        <v>44093.254696902797</v>
      </c>
      <c r="R2237" s="12">
        <v>0</v>
      </c>
      <c r="S2237" s="12">
        <v>0</v>
      </c>
      <c r="T2237" s="10">
        <v>158548.8070926097</v>
      </c>
      <c r="U2237" s="10">
        <v>0</v>
      </c>
      <c r="V2237" s="10">
        <v>0</v>
      </c>
      <c r="W2237" s="11">
        <v>207635.26204896657</v>
      </c>
      <c r="X2237" s="11">
        <v>0</v>
      </c>
      <c r="Y2237" s="11">
        <v>0</v>
      </c>
      <c r="Z2237" s="12">
        <v>55302.338567595965</v>
      </c>
      <c r="AA2237" s="12">
        <v>0</v>
      </c>
      <c r="AB2237" s="12">
        <v>0</v>
      </c>
      <c r="AC2237">
        <v>0.33175537993636706</v>
      </c>
      <c r="AD2237">
        <v>0.30773877468047267</v>
      </c>
      <c r="AE2237">
        <v>0.32678251704182404</v>
      </c>
      <c r="AF2237">
        <v>0.32209222388622127</v>
      </c>
    </row>
    <row r="2238" spans="1:32" x14ac:dyDescent="0.25">
      <c r="A2238" t="s">
        <v>7092</v>
      </c>
      <c r="B2238" t="s">
        <v>7093</v>
      </c>
      <c r="C2238" t="s">
        <v>7092</v>
      </c>
      <c r="D2238" t="s">
        <v>7092</v>
      </c>
      <c r="E2238" t="s">
        <v>7094</v>
      </c>
      <c r="F2238" s="9">
        <v>1</v>
      </c>
      <c r="G2238" s="9">
        <v>1</v>
      </c>
      <c r="H2238" t="s">
        <v>4646</v>
      </c>
      <c r="I2238" t="s">
        <v>7095</v>
      </c>
      <c r="J2238" t="s">
        <v>7096</v>
      </c>
      <c r="K2238" s="10">
        <v>256575.93313579189</v>
      </c>
      <c r="L2238" s="10">
        <v>0</v>
      </c>
      <c r="M2238" s="10">
        <v>0</v>
      </c>
      <c r="N2238" s="11">
        <v>174815.73760946351</v>
      </c>
      <c r="O2238" s="11">
        <v>0</v>
      </c>
      <c r="P2238" s="11">
        <v>0</v>
      </c>
      <c r="Q2238" s="12">
        <v>67791.349020304959</v>
      </c>
      <c r="R2238" s="12">
        <v>0</v>
      </c>
      <c r="S2238" s="12">
        <v>0</v>
      </c>
      <c r="T2238" s="10">
        <v>244375.78917879448</v>
      </c>
      <c r="U2238" s="10">
        <v>0</v>
      </c>
      <c r="V2238" s="10">
        <v>0</v>
      </c>
      <c r="W2238" s="11">
        <v>158281.6082197178</v>
      </c>
      <c r="X2238" s="11">
        <v>0</v>
      </c>
      <c r="Y2238" s="11">
        <v>0</v>
      </c>
      <c r="Z2238" s="12">
        <v>68120.753553461356</v>
      </c>
      <c r="AA2238" s="12">
        <v>0</v>
      </c>
      <c r="AB2238" s="12">
        <v>0</v>
      </c>
      <c r="AC2238">
        <v>-7.02844903273456E-2</v>
      </c>
      <c r="AD2238">
        <v>-0.14334143884707248</v>
      </c>
      <c r="AE2238">
        <v>6.9932141134593931E-3</v>
      </c>
      <c r="AF2238">
        <v>-6.887757168698623E-2</v>
      </c>
    </row>
    <row r="2239" spans="1:32" x14ac:dyDescent="0.25">
      <c r="A2239" t="s">
        <v>14476</v>
      </c>
      <c r="B2239" t="s">
        <v>14477</v>
      </c>
      <c r="C2239" t="s">
        <v>14476</v>
      </c>
      <c r="D2239" t="s">
        <v>14476</v>
      </c>
      <c r="E2239" t="s">
        <v>14478</v>
      </c>
      <c r="F2239" s="9">
        <v>1</v>
      </c>
      <c r="G2239" s="9" t="s">
        <v>14481</v>
      </c>
      <c r="H2239" t="s">
        <v>1160</v>
      </c>
      <c r="I2239" t="s">
        <v>14479</v>
      </c>
      <c r="J2239" t="s">
        <v>14480</v>
      </c>
      <c r="K2239" s="10">
        <v>163284.18465357259</v>
      </c>
      <c r="L2239" s="10">
        <v>0</v>
      </c>
      <c r="M2239" s="10">
        <v>0</v>
      </c>
      <c r="N2239" s="11">
        <v>246542.1408967021</v>
      </c>
      <c r="O2239" s="11">
        <v>0</v>
      </c>
      <c r="P2239" s="11">
        <v>0</v>
      </c>
      <c r="Q2239" s="12">
        <v>73029.960610791037</v>
      </c>
      <c r="R2239" s="12">
        <v>0</v>
      </c>
      <c r="S2239" s="12">
        <v>0</v>
      </c>
      <c r="T2239" s="10">
        <v>140757.10856943333</v>
      </c>
      <c r="U2239" s="10">
        <v>0</v>
      </c>
      <c r="V2239" s="10">
        <v>0</v>
      </c>
      <c r="W2239" s="11">
        <v>247521.25287080955</v>
      </c>
      <c r="X2239" s="11">
        <v>0</v>
      </c>
      <c r="Y2239" s="11">
        <v>0</v>
      </c>
      <c r="Z2239" s="12">
        <v>66022.137228337742</v>
      </c>
      <c r="AA2239" s="12">
        <v>0</v>
      </c>
      <c r="AB2239" s="12">
        <v>0</v>
      </c>
      <c r="AC2239">
        <v>-0.21417727771975681</v>
      </c>
      <c r="AD2239">
        <v>5.7181400465937601E-3</v>
      </c>
      <c r="AE2239">
        <v>-0.14553861108551991</v>
      </c>
      <c r="AF2239">
        <v>-0.11799924958622765</v>
      </c>
    </row>
    <row r="2240" spans="1:32" x14ac:dyDescent="0.25">
      <c r="A2240" t="s">
        <v>14476</v>
      </c>
      <c r="B2240" t="s">
        <v>14477</v>
      </c>
      <c r="C2240" t="s">
        <v>14476</v>
      </c>
      <c r="D2240" t="s">
        <v>14476</v>
      </c>
      <c r="E2240" t="s">
        <v>14478</v>
      </c>
      <c r="F2240" s="9">
        <v>1</v>
      </c>
      <c r="G2240" s="9">
        <v>1</v>
      </c>
      <c r="H2240" t="s">
        <v>4883</v>
      </c>
      <c r="I2240" t="s">
        <v>14482</v>
      </c>
      <c r="J2240" t="s">
        <v>14483</v>
      </c>
      <c r="K2240" s="10">
        <v>154705.75375768365</v>
      </c>
      <c r="L2240" s="10">
        <v>0</v>
      </c>
      <c r="M2240" s="10">
        <v>0</v>
      </c>
      <c r="N2240" s="11">
        <v>21297.717721236095</v>
      </c>
      <c r="O2240" s="11">
        <v>0</v>
      </c>
      <c r="P2240" s="11">
        <v>0</v>
      </c>
      <c r="Q2240" s="12">
        <v>36738.288685536369</v>
      </c>
      <c r="R2240" s="12">
        <v>0</v>
      </c>
      <c r="S2240" s="12">
        <v>0</v>
      </c>
      <c r="T2240" s="10">
        <v>144875.25940300763</v>
      </c>
      <c r="U2240" s="10">
        <v>0</v>
      </c>
      <c r="V2240" s="10">
        <v>0</v>
      </c>
      <c r="W2240" s="11">
        <v>22559.613853786977</v>
      </c>
      <c r="X2240" s="11">
        <v>0</v>
      </c>
      <c r="Y2240" s="11">
        <v>0</v>
      </c>
      <c r="Z2240" s="12">
        <v>38240.397924311474</v>
      </c>
      <c r="AA2240" s="12">
        <v>0</v>
      </c>
      <c r="AB2240" s="12">
        <v>0</v>
      </c>
      <c r="AC2240">
        <v>-9.4715609533292069E-2</v>
      </c>
      <c r="AD2240">
        <v>8.3043535270491173E-2</v>
      </c>
      <c r="AE2240">
        <v>5.7813110369385905E-2</v>
      </c>
      <c r="AF2240">
        <v>1.5380345368861669E-2</v>
      </c>
    </row>
    <row r="2241" spans="1:32" x14ac:dyDescent="0.25">
      <c r="A2241" t="s">
        <v>2419</v>
      </c>
      <c r="B2241" t="s">
        <v>2420</v>
      </c>
      <c r="C2241" t="s">
        <v>2421</v>
      </c>
      <c r="D2241" t="s">
        <v>2421</v>
      </c>
      <c r="E2241" t="s">
        <v>2422</v>
      </c>
      <c r="F2241" s="9">
        <v>1</v>
      </c>
      <c r="G2241" s="9">
        <v>1</v>
      </c>
      <c r="H2241" t="s">
        <v>856</v>
      </c>
      <c r="I2241" t="s">
        <v>2423</v>
      </c>
      <c r="J2241" t="s">
        <v>2424</v>
      </c>
      <c r="K2241" s="10">
        <v>86581.252539058201</v>
      </c>
      <c r="L2241" s="10">
        <v>0</v>
      </c>
      <c r="M2241" s="10">
        <v>0</v>
      </c>
      <c r="N2241" s="11">
        <v>44525.955328265823</v>
      </c>
      <c r="O2241" s="11">
        <v>0</v>
      </c>
      <c r="P2241" s="11">
        <v>0</v>
      </c>
      <c r="Q2241" s="12">
        <v>97252.829627524188</v>
      </c>
      <c r="R2241" s="12">
        <v>0</v>
      </c>
      <c r="S2241" s="12">
        <v>0</v>
      </c>
      <c r="T2241" s="10">
        <v>93563.52899071727</v>
      </c>
      <c r="U2241" s="10">
        <v>0</v>
      </c>
      <c r="V2241" s="10">
        <v>0</v>
      </c>
      <c r="W2241" s="11">
        <v>36775.503641982985</v>
      </c>
      <c r="X2241" s="11">
        <v>0</v>
      </c>
      <c r="Y2241" s="11">
        <v>0</v>
      </c>
      <c r="Z2241" s="12">
        <v>81533.85563145738</v>
      </c>
      <c r="AA2241" s="12">
        <v>0</v>
      </c>
      <c r="AB2241" s="12">
        <v>0</v>
      </c>
      <c r="AC2241">
        <v>0.1118916060564735</v>
      </c>
      <c r="AD2241">
        <v>-0.27590146607398669</v>
      </c>
      <c r="AE2241">
        <v>-0.25434098693074836</v>
      </c>
      <c r="AF2241">
        <v>-0.13945028231608717</v>
      </c>
    </row>
    <row r="2242" spans="1:32" x14ac:dyDescent="0.25">
      <c r="A2242" t="s">
        <v>2419</v>
      </c>
      <c r="B2242" t="s">
        <v>2420</v>
      </c>
      <c r="C2242" t="s">
        <v>2425</v>
      </c>
      <c r="D2242" t="s">
        <v>2425</v>
      </c>
      <c r="E2242" t="s">
        <v>2422</v>
      </c>
      <c r="F2242" s="9">
        <v>1</v>
      </c>
      <c r="G2242" s="9">
        <v>1</v>
      </c>
      <c r="H2242" t="s">
        <v>641</v>
      </c>
      <c r="I2242" t="s">
        <v>2426</v>
      </c>
      <c r="J2242" t="s">
        <v>2427</v>
      </c>
      <c r="K2242" s="10">
        <v>1481118.0687565396</v>
      </c>
      <c r="L2242" s="10">
        <v>0</v>
      </c>
      <c r="M2242" s="10">
        <v>0</v>
      </c>
      <c r="N2242" s="11">
        <v>3037843.0030104825</v>
      </c>
      <c r="O2242" s="11">
        <v>0</v>
      </c>
      <c r="P2242" s="11">
        <v>0</v>
      </c>
      <c r="Q2242" s="12">
        <v>2166497.3026028853</v>
      </c>
      <c r="R2242" s="12">
        <v>0</v>
      </c>
      <c r="S2242" s="12">
        <v>0</v>
      </c>
      <c r="T2242" s="10">
        <v>1593745.821295504</v>
      </c>
      <c r="U2242" s="10">
        <v>0</v>
      </c>
      <c r="V2242" s="10">
        <v>0</v>
      </c>
      <c r="W2242" s="11">
        <v>3259090.7325610286</v>
      </c>
      <c r="X2242" s="11">
        <v>0</v>
      </c>
      <c r="Y2242" s="11">
        <v>0</v>
      </c>
      <c r="Z2242" s="12">
        <v>2077725.1218870997</v>
      </c>
      <c r="AA2242" s="12">
        <v>0</v>
      </c>
      <c r="AB2242" s="12">
        <v>0</v>
      </c>
      <c r="AC2242">
        <v>0.10573490827921792</v>
      </c>
      <c r="AD2242">
        <v>0.10142220434615286</v>
      </c>
      <c r="AE2242">
        <v>-6.0359638654300385E-2</v>
      </c>
      <c r="AF2242">
        <v>4.8932491323690132E-2</v>
      </c>
    </row>
    <row r="2243" spans="1:32" x14ac:dyDescent="0.25">
      <c r="A2243" t="s">
        <v>2419</v>
      </c>
      <c r="B2243" t="s">
        <v>2420</v>
      </c>
      <c r="C2243" t="s">
        <v>2425</v>
      </c>
      <c r="D2243" t="s">
        <v>2425</v>
      </c>
      <c r="E2243" t="s">
        <v>2422</v>
      </c>
      <c r="F2243" s="9">
        <v>1</v>
      </c>
      <c r="G2243" s="9">
        <v>1</v>
      </c>
      <c r="H2243" t="s">
        <v>1409</v>
      </c>
      <c r="I2243" t="s">
        <v>2428</v>
      </c>
      <c r="J2243" t="s">
        <v>2429</v>
      </c>
      <c r="K2243" s="10">
        <v>237287.58851431333</v>
      </c>
      <c r="L2243" s="10">
        <v>0</v>
      </c>
      <c r="M2243" s="10">
        <v>0</v>
      </c>
      <c r="N2243" s="11">
        <v>431587.70979467337</v>
      </c>
      <c r="O2243" s="11">
        <v>0</v>
      </c>
      <c r="P2243" s="11">
        <v>0</v>
      </c>
      <c r="Q2243" s="12">
        <v>10955.306122091895</v>
      </c>
      <c r="R2243" s="12">
        <v>0</v>
      </c>
      <c r="S2243" s="12">
        <v>0</v>
      </c>
      <c r="T2243" s="10">
        <v>242391.78421991103</v>
      </c>
      <c r="U2243" s="10">
        <v>0</v>
      </c>
      <c r="V2243" s="10">
        <v>0</v>
      </c>
      <c r="W2243" s="11">
        <v>503225.66710123653</v>
      </c>
      <c r="X2243" s="11">
        <v>0</v>
      </c>
      <c r="Y2243" s="11">
        <v>0</v>
      </c>
      <c r="Z2243" s="12">
        <v>8706.5276488400868</v>
      </c>
      <c r="AA2243" s="12">
        <v>0</v>
      </c>
      <c r="AB2243" s="12">
        <v>0</v>
      </c>
      <c r="AC2243">
        <v>3.0704158645150109E-2</v>
      </c>
      <c r="AD2243">
        <v>0.22155172679430155</v>
      </c>
      <c r="AE2243">
        <v>-0.33146043713251228</v>
      </c>
      <c r="AF2243">
        <v>-2.6401517231020206E-2</v>
      </c>
    </row>
    <row r="2244" spans="1:32" x14ac:dyDescent="0.25">
      <c r="A2244" t="s">
        <v>2419</v>
      </c>
      <c r="B2244" t="s">
        <v>2420</v>
      </c>
      <c r="C2244" t="s">
        <v>2430</v>
      </c>
      <c r="D2244" t="s">
        <v>2431</v>
      </c>
      <c r="E2244" t="s">
        <v>2432</v>
      </c>
      <c r="F2244" s="9">
        <v>1</v>
      </c>
      <c r="G2244" s="9" t="s">
        <v>2435</v>
      </c>
      <c r="H2244" t="s">
        <v>1394</v>
      </c>
      <c r="I2244" t="s">
        <v>2433</v>
      </c>
      <c r="J2244" t="s">
        <v>2434</v>
      </c>
      <c r="K2244" s="10">
        <v>82267.887285654069</v>
      </c>
      <c r="L2244" s="10">
        <v>0</v>
      </c>
      <c r="M2244" s="10">
        <v>0</v>
      </c>
      <c r="N2244" s="11">
        <v>89240.045484826042</v>
      </c>
      <c r="O2244" s="11">
        <v>0</v>
      </c>
      <c r="P2244" s="11">
        <v>0</v>
      </c>
      <c r="Q2244" s="12">
        <v>197577.16452007665</v>
      </c>
      <c r="R2244" s="12">
        <v>0</v>
      </c>
      <c r="S2244" s="12">
        <v>0</v>
      </c>
      <c r="T2244" s="10">
        <v>77228.197350872637</v>
      </c>
      <c r="U2244" s="10">
        <v>0</v>
      </c>
      <c r="V2244" s="10">
        <v>0</v>
      </c>
      <c r="W2244" s="11">
        <v>88926.270542191662</v>
      </c>
      <c r="X2244" s="11">
        <v>0</v>
      </c>
      <c r="Y2244" s="11">
        <v>0</v>
      </c>
      <c r="Z2244" s="12">
        <v>171426.56655789245</v>
      </c>
      <c r="AA2244" s="12">
        <v>0</v>
      </c>
      <c r="AB2244" s="12">
        <v>0</v>
      </c>
      <c r="AC2244">
        <v>-9.1201697662450676E-2</v>
      </c>
      <c r="AD2244">
        <v>-5.0815668393561541E-3</v>
      </c>
      <c r="AE2244">
        <v>-0.20482550730126459</v>
      </c>
      <c r="AF2244">
        <v>-0.10036959060102379</v>
      </c>
    </row>
    <row r="2245" spans="1:32" x14ac:dyDescent="0.25">
      <c r="A2245" t="s">
        <v>5851</v>
      </c>
      <c r="B2245" t="s">
        <v>5852</v>
      </c>
      <c r="C2245" t="s">
        <v>5851</v>
      </c>
      <c r="D2245" t="s">
        <v>5851</v>
      </c>
      <c r="F2245" s="9">
        <v>1</v>
      </c>
      <c r="G2245" s="9" t="s">
        <v>5855</v>
      </c>
      <c r="H2245" t="s">
        <v>3025</v>
      </c>
      <c r="I2245" t="s">
        <v>5853</v>
      </c>
      <c r="J2245" t="s">
        <v>5854</v>
      </c>
      <c r="K2245" s="10">
        <v>458604.80567899748</v>
      </c>
      <c r="L2245" s="10">
        <v>0</v>
      </c>
      <c r="M2245" s="10">
        <v>0</v>
      </c>
      <c r="N2245" s="11">
        <v>617402.92117203085</v>
      </c>
      <c r="O2245" s="11">
        <v>0</v>
      </c>
      <c r="P2245" s="11">
        <v>0</v>
      </c>
      <c r="Q2245" s="12">
        <v>196420.02109571043</v>
      </c>
      <c r="R2245" s="12">
        <v>0</v>
      </c>
      <c r="S2245" s="12">
        <v>0</v>
      </c>
      <c r="T2245" s="10">
        <v>532957.35371173779</v>
      </c>
      <c r="U2245" s="10">
        <v>0</v>
      </c>
      <c r="V2245" s="10">
        <v>0</v>
      </c>
      <c r="W2245" s="11">
        <v>632628.13482584979</v>
      </c>
      <c r="X2245" s="11">
        <v>0</v>
      </c>
      <c r="Y2245" s="11">
        <v>0</v>
      </c>
      <c r="Z2245" s="12">
        <v>176495.05734311749</v>
      </c>
      <c r="AA2245" s="12">
        <v>0</v>
      </c>
      <c r="AB2245" s="12">
        <v>0</v>
      </c>
      <c r="AC2245">
        <v>0.21676862287120421</v>
      </c>
      <c r="AD2245">
        <v>3.5145409238100472E-2</v>
      </c>
      <c r="AE2245">
        <v>-0.15431420897466469</v>
      </c>
      <c r="AF2245">
        <v>3.253327437821333E-2</v>
      </c>
    </row>
    <row r="2246" spans="1:32" x14ac:dyDescent="0.25">
      <c r="A2246" t="s">
        <v>7404</v>
      </c>
      <c r="B2246" t="s">
        <v>7405</v>
      </c>
      <c r="C2246" t="s">
        <v>7404</v>
      </c>
      <c r="D2246" t="s">
        <v>7404</v>
      </c>
      <c r="E2246" t="s">
        <v>7406</v>
      </c>
      <c r="F2246" s="9" t="s">
        <v>104</v>
      </c>
      <c r="G2246" s="9">
        <v>1</v>
      </c>
      <c r="H2246" t="s">
        <v>1095</v>
      </c>
      <c r="I2246" t="s">
        <v>7407</v>
      </c>
      <c r="J2246" t="s">
        <v>7408</v>
      </c>
      <c r="K2246" s="10">
        <v>88872.334083100999</v>
      </c>
      <c r="L2246" s="10">
        <v>320677.91675807087</v>
      </c>
      <c r="M2246" s="10">
        <v>0</v>
      </c>
      <c r="N2246" s="11">
        <v>10835.924741024406</v>
      </c>
      <c r="O2246" s="11">
        <v>61992.563818779665</v>
      </c>
      <c r="P2246" s="11">
        <v>0</v>
      </c>
      <c r="Q2246" s="12">
        <v>17458.655174648437</v>
      </c>
      <c r="R2246" s="12">
        <v>0</v>
      </c>
      <c r="S2246" s="12">
        <v>0</v>
      </c>
      <c r="T2246" s="10">
        <v>94979.143339758433</v>
      </c>
      <c r="U2246" s="10">
        <v>326728.08149915095</v>
      </c>
      <c r="V2246" s="10">
        <v>0</v>
      </c>
      <c r="W2246" s="11">
        <v>13414.183587334976</v>
      </c>
      <c r="X2246" s="11">
        <v>58786.989637446466</v>
      </c>
      <c r="Y2246" s="11">
        <v>0</v>
      </c>
      <c r="Z2246" s="12">
        <v>20781.999219606572</v>
      </c>
      <c r="AA2246" s="12">
        <v>0</v>
      </c>
      <c r="AB2246" s="12">
        <v>0</v>
      </c>
      <c r="AC2246">
        <v>9.5876365290979745E-2</v>
      </c>
      <c r="AD2246">
        <v>0.30793697340557502</v>
      </c>
      <c r="AE2246">
        <v>0.25139201389995269</v>
      </c>
      <c r="AF2246">
        <v>0.21840178419883582</v>
      </c>
    </row>
    <row r="2247" spans="1:32" x14ac:dyDescent="0.25">
      <c r="A2247" t="s">
        <v>7404</v>
      </c>
      <c r="B2247" t="s">
        <v>7405</v>
      </c>
      <c r="C2247" t="s">
        <v>7404</v>
      </c>
      <c r="D2247" t="s">
        <v>7404</v>
      </c>
      <c r="E2247" t="s">
        <v>7406</v>
      </c>
      <c r="F2247" s="9" t="s">
        <v>104</v>
      </c>
      <c r="G2247" s="9">
        <v>1</v>
      </c>
      <c r="H2247" t="s">
        <v>3859</v>
      </c>
      <c r="I2247" t="s">
        <v>7409</v>
      </c>
      <c r="J2247" t="s">
        <v>7410</v>
      </c>
      <c r="K2247" s="10">
        <v>1578452.2846743981</v>
      </c>
      <c r="L2247" s="10">
        <v>637176.86718007841</v>
      </c>
      <c r="M2247" s="10">
        <v>0</v>
      </c>
      <c r="N2247" s="11">
        <v>1146125.9255525668</v>
      </c>
      <c r="O2247" s="11">
        <v>364874.67210232525</v>
      </c>
      <c r="P2247" s="11">
        <v>0</v>
      </c>
      <c r="Q2247" s="12">
        <v>1307369.0619155341</v>
      </c>
      <c r="R2247" s="12">
        <v>715530.80187586765</v>
      </c>
      <c r="S2247" s="12">
        <v>0</v>
      </c>
      <c r="T2247" s="10">
        <v>1568972.5701872837</v>
      </c>
      <c r="U2247" s="10">
        <v>641219.67835999909</v>
      </c>
      <c r="V2247" s="10">
        <v>0</v>
      </c>
      <c r="W2247" s="11">
        <v>1102102.4138024396</v>
      </c>
      <c r="X2247" s="11">
        <v>372284.01205729065</v>
      </c>
      <c r="Y2247" s="11">
        <v>0</v>
      </c>
      <c r="Z2247" s="12">
        <v>1273413.797280896</v>
      </c>
      <c r="AA2247" s="12">
        <v>676210.26476042217</v>
      </c>
      <c r="AB2247" s="12">
        <v>0</v>
      </c>
      <c r="AC2247">
        <v>-8.6905194344708732E-3</v>
      </c>
      <c r="AD2247">
        <v>-5.650726878498824E-2</v>
      </c>
      <c r="AE2247">
        <v>-3.7965161359777309E-2</v>
      </c>
      <c r="AF2247">
        <v>-3.4387649859745469E-2</v>
      </c>
    </row>
    <row r="2248" spans="1:32" x14ac:dyDescent="0.25">
      <c r="A2248" t="s">
        <v>3850</v>
      </c>
      <c r="B2248" t="s">
        <v>3851</v>
      </c>
      <c r="C2248" t="s">
        <v>3850</v>
      </c>
      <c r="D2248" t="s">
        <v>3850</v>
      </c>
      <c r="E2248" t="s">
        <v>3852</v>
      </c>
      <c r="F2248" s="9">
        <v>1</v>
      </c>
      <c r="G2248" s="9">
        <v>1</v>
      </c>
      <c r="H2248" t="s">
        <v>1539</v>
      </c>
      <c r="I2248" t="s">
        <v>3853</v>
      </c>
      <c r="J2248" t="s">
        <v>3854</v>
      </c>
      <c r="K2248" s="10">
        <v>697666.87989882519</v>
      </c>
      <c r="L2248" s="10">
        <v>0</v>
      </c>
      <c r="M2248" s="10">
        <v>0</v>
      </c>
      <c r="N2248" s="11">
        <v>507322.6676620483</v>
      </c>
      <c r="O2248" s="11">
        <v>0</v>
      </c>
      <c r="P2248" s="11">
        <v>0</v>
      </c>
      <c r="Q2248" s="12">
        <v>695250.34080671205</v>
      </c>
      <c r="R2248" s="12">
        <v>0</v>
      </c>
      <c r="S2248" s="12">
        <v>0</v>
      </c>
      <c r="T2248" s="10">
        <v>711753.73573608778</v>
      </c>
      <c r="U2248" s="10">
        <v>0</v>
      </c>
      <c r="V2248" s="10">
        <v>0</v>
      </c>
      <c r="W2248" s="11">
        <v>545913.20031006623</v>
      </c>
      <c r="X2248" s="11">
        <v>0</v>
      </c>
      <c r="Y2248" s="11">
        <v>0</v>
      </c>
      <c r="Z2248" s="12">
        <v>702395.48881711171</v>
      </c>
      <c r="AA2248" s="12">
        <v>0</v>
      </c>
      <c r="AB2248" s="12">
        <v>0</v>
      </c>
      <c r="AC2248">
        <v>2.8839813468622431E-2</v>
      </c>
      <c r="AD2248">
        <v>0.10576795930922905</v>
      </c>
      <c r="AE2248">
        <v>1.4751032324961827E-2</v>
      </c>
      <c r="AF2248">
        <v>4.9786268367604442E-2</v>
      </c>
    </row>
    <row r="2249" spans="1:32" x14ac:dyDescent="0.25">
      <c r="A2249" t="s">
        <v>1378</v>
      </c>
      <c r="B2249" t="s">
        <v>1379</v>
      </c>
      <c r="C2249" t="s">
        <v>1380</v>
      </c>
      <c r="D2249" t="s">
        <v>1381</v>
      </c>
      <c r="E2249" t="s">
        <v>1382</v>
      </c>
      <c r="F2249" s="9">
        <v>1</v>
      </c>
      <c r="G2249" s="9" t="s">
        <v>1386</v>
      </c>
      <c r="H2249" t="s">
        <v>1383</v>
      </c>
      <c r="I2249" t="s">
        <v>1384</v>
      </c>
      <c r="J2249" t="s">
        <v>1385</v>
      </c>
      <c r="K2249" s="10">
        <v>81872.040474423949</v>
      </c>
      <c r="L2249" s="10">
        <v>0</v>
      </c>
      <c r="M2249" s="10">
        <v>0</v>
      </c>
      <c r="N2249" s="11">
        <v>49276.359742699329</v>
      </c>
      <c r="O2249" s="11">
        <v>0</v>
      </c>
      <c r="P2249" s="11">
        <v>0</v>
      </c>
      <c r="Q2249" s="12">
        <v>23914.297436902161</v>
      </c>
      <c r="R2249" s="12">
        <v>0</v>
      </c>
      <c r="S2249" s="12">
        <v>0</v>
      </c>
      <c r="T2249" s="10">
        <v>79014.874248980646</v>
      </c>
      <c r="U2249" s="10">
        <v>0</v>
      </c>
      <c r="V2249" s="10">
        <v>0</v>
      </c>
      <c r="W2249" s="11">
        <v>51164.136755226391</v>
      </c>
      <c r="X2249" s="11">
        <v>0</v>
      </c>
      <c r="Y2249" s="11">
        <v>0</v>
      </c>
      <c r="Z2249" s="12">
        <v>27692.714290234253</v>
      </c>
      <c r="AA2249" s="12">
        <v>0</v>
      </c>
      <c r="AB2249" s="12">
        <v>0</v>
      </c>
      <c r="AC2249">
        <v>-5.1246590975405758E-2</v>
      </c>
      <c r="AD2249">
        <v>5.4237232767541853E-2</v>
      </c>
      <c r="AE2249">
        <v>0.21163305789146655</v>
      </c>
      <c r="AF2249">
        <v>7.1541233227867554E-2</v>
      </c>
    </row>
    <row r="2250" spans="1:32" x14ac:dyDescent="0.25">
      <c r="A2250" t="s">
        <v>14899</v>
      </c>
      <c r="B2250" t="s">
        <v>14900</v>
      </c>
      <c r="C2250" t="s">
        <v>14899</v>
      </c>
      <c r="D2250" t="s">
        <v>14899</v>
      </c>
      <c r="E2250" t="s">
        <v>14901</v>
      </c>
      <c r="F2250" s="9">
        <v>1</v>
      </c>
      <c r="G2250" s="9">
        <v>1</v>
      </c>
      <c r="H2250" t="s">
        <v>3464</v>
      </c>
      <c r="I2250" t="s">
        <v>14902</v>
      </c>
      <c r="J2250" t="s">
        <v>14903</v>
      </c>
      <c r="K2250" s="10">
        <v>1520282.7532628626</v>
      </c>
      <c r="L2250" s="10">
        <v>0</v>
      </c>
      <c r="M2250" s="10">
        <v>0</v>
      </c>
      <c r="N2250" s="11">
        <v>588209.95434975834</v>
      </c>
      <c r="O2250" s="11">
        <v>0</v>
      </c>
      <c r="P2250" s="11">
        <v>0</v>
      </c>
      <c r="Q2250" s="12">
        <v>1725869.267061322</v>
      </c>
      <c r="R2250" s="12">
        <v>0</v>
      </c>
      <c r="S2250" s="12">
        <v>0</v>
      </c>
      <c r="T2250" s="10">
        <v>1472560.6535366774</v>
      </c>
      <c r="U2250" s="10">
        <v>0</v>
      </c>
      <c r="V2250" s="10">
        <v>0</v>
      </c>
      <c r="W2250" s="11">
        <v>589951.67490708723</v>
      </c>
      <c r="X2250" s="11">
        <v>0</v>
      </c>
      <c r="Y2250" s="11">
        <v>0</v>
      </c>
      <c r="Z2250" s="12">
        <v>1540251.4386201443</v>
      </c>
      <c r="AA2250" s="12">
        <v>0</v>
      </c>
      <c r="AB2250" s="12">
        <v>0</v>
      </c>
      <c r="AC2250">
        <v>-4.6012612882369498E-2</v>
      </c>
      <c r="AD2250">
        <v>4.2655835647932277E-3</v>
      </c>
      <c r="AE2250">
        <v>-0.16415730273846801</v>
      </c>
      <c r="AF2250">
        <v>-6.8634777352014759E-2</v>
      </c>
    </row>
    <row r="2251" spans="1:32" x14ac:dyDescent="0.25">
      <c r="A2251" t="s">
        <v>5656</v>
      </c>
      <c r="B2251" t="s">
        <v>5657</v>
      </c>
      <c r="C2251" t="s">
        <v>5656</v>
      </c>
      <c r="D2251" t="s">
        <v>5656</v>
      </c>
      <c r="F2251" s="9">
        <v>1</v>
      </c>
      <c r="G2251" s="9" t="s">
        <v>4296</v>
      </c>
      <c r="H2251" t="s">
        <v>3978</v>
      </c>
      <c r="I2251" t="s">
        <v>5658</v>
      </c>
      <c r="J2251" t="s">
        <v>5659</v>
      </c>
      <c r="K2251" s="10">
        <v>31859.893350545641</v>
      </c>
      <c r="L2251" s="10">
        <v>0</v>
      </c>
      <c r="M2251" s="10">
        <v>0</v>
      </c>
      <c r="N2251" s="11">
        <v>23904.881620156735</v>
      </c>
      <c r="O2251" s="11">
        <v>0</v>
      </c>
      <c r="P2251" s="11">
        <v>0</v>
      </c>
      <c r="Q2251" s="12">
        <v>9062.9706080164833</v>
      </c>
      <c r="R2251" s="12">
        <v>0</v>
      </c>
      <c r="S2251" s="12">
        <v>0</v>
      </c>
      <c r="T2251" s="10">
        <v>31690.457586489563</v>
      </c>
      <c r="U2251" s="10">
        <v>0</v>
      </c>
      <c r="V2251" s="10">
        <v>0</v>
      </c>
      <c r="W2251" s="11">
        <v>27189.356430858756</v>
      </c>
      <c r="X2251" s="11">
        <v>0</v>
      </c>
      <c r="Y2251" s="11">
        <v>0</v>
      </c>
      <c r="Z2251" s="12">
        <v>9969.4958445027205</v>
      </c>
      <c r="AA2251" s="12">
        <v>0</v>
      </c>
      <c r="AB2251" s="12">
        <v>0</v>
      </c>
      <c r="AC2251">
        <v>-7.6929462121472355E-3</v>
      </c>
      <c r="AD2251">
        <v>0.18573674202614499</v>
      </c>
      <c r="AE2251">
        <v>0.13753654364391196</v>
      </c>
      <c r="AF2251">
        <v>0.10519344648596991</v>
      </c>
    </row>
    <row r="2252" spans="1:32" x14ac:dyDescent="0.25">
      <c r="A2252" t="s">
        <v>9117</v>
      </c>
      <c r="B2252" t="s">
        <v>9118</v>
      </c>
      <c r="C2252" t="s">
        <v>9117</v>
      </c>
      <c r="D2252" t="s">
        <v>9117</v>
      </c>
      <c r="F2252" s="9">
        <v>1</v>
      </c>
      <c r="G2252" s="9">
        <v>1</v>
      </c>
      <c r="H2252" t="s">
        <v>1574</v>
      </c>
      <c r="I2252" t="s">
        <v>9119</v>
      </c>
      <c r="J2252" t="s">
        <v>9120</v>
      </c>
      <c r="K2252" s="10">
        <v>6933934.1432400653</v>
      </c>
      <c r="L2252" s="10">
        <v>0</v>
      </c>
      <c r="M2252" s="10">
        <v>0</v>
      </c>
      <c r="N2252" s="11">
        <v>3386426.9092991338</v>
      </c>
      <c r="O2252" s="11">
        <v>0</v>
      </c>
      <c r="P2252" s="11">
        <v>0</v>
      </c>
      <c r="Q2252" s="12">
        <v>4262043.4426064724</v>
      </c>
      <c r="R2252" s="12">
        <v>0</v>
      </c>
      <c r="S2252" s="12">
        <v>0</v>
      </c>
      <c r="T2252" s="10">
        <v>6698751.4457695354</v>
      </c>
      <c r="U2252" s="10">
        <v>0</v>
      </c>
      <c r="V2252" s="10">
        <v>0</v>
      </c>
      <c r="W2252" s="11">
        <v>3264073.7130912421</v>
      </c>
      <c r="X2252" s="11">
        <v>0</v>
      </c>
      <c r="Y2252" s="11">
        <v>0</v>
      </c>
      <c r="Z2252" s="12">
        <v>3748427.8807171346</v>
      </c>
      <c r="AA2252" s="12">
        <v>0</v>
      </c>
      <c r="AB2252" s="12">
        <v>0</v>
      </c>
      <c r="AC2252">
        <v>-4.9781911942975418E-2</v>
      </c>
      <c r="AD2252">
        <v>-5.3090219502370514E-2</v>
      </c>
      <c r="AE2252">
        <v>-0.18525965330899247</v>
      </c>
      <c r="AF2252">
        <v>-9.6043928251446142E-2</v>
      </c>
    </row>
    <row r="2253" spans="1:32" x14ac:dyDescent="0.25">
      <c r="A2253" t="s">
        <v>16643</v>
      </c>
      <c r="B2253" t="s">
        <v>16644</v>
      </c>
      <c r="C2253" t="s">
        <v>16643</v>
      </c>
      <c r="D2253" t="s">
        <v>16643</v>
      </c>
      <c r="E2253" t="s">
        <v>16645</v>
      </c>
      <c r="F2253" s="9">
        <v>1</v>
      </c>
      <c r="G2253" s="9" t="s">
        <v>1386</v>
      </c>
      <c r="H2253" t="s">
        <v>5758</v>
      </c>
      <c r="I2253" t="s">
        <v>16646</v>
      </c>
      <c r="J2253" t="s">
        <v>16647</v>
      </c>
      <c r="K2253" s="10">
        <v>144468.33622587004</v>
      </c>
      <c r="L2253" s="10">
        <v>0</v>
      </c>
      <c r="M2253" s="10">
        <v>0</v>
      </c>
      <c r="N2253" s="11">
        <v>70140.084621392671</v>
      </c>
      <c r="O2253" s="11">
        <v>0</v>
      </c>
      <c r="P2253" s="11">
        <v>0</v>
      </c>
      <c r="Q2253" s="12">
        <v>67701.010630157063</v>
      </c>
      <c r="R2253" s="12">
        <v>0</v>
      </c>
      <c r="S2253" s="12">
        <v>0</v>
      </c>
      <c r="T2253" s="10">
        <v>146151.45718737048</v>
      </c>
      <c r="U2253" s="10">
        <v>0</v>
      </c>
      <c r="V2253" s="10">
        <v>0</v>
      </c>
      <c r="W2253" s="11">
        <v>70151.507233353594</v>
      </c>
      <c r="X2253" s="11">
        <v>0</v>
      </c>
      <c r="Y2253" s="11">
        <v>0</v>
      </c>
      <c r="Z2253" s="12">
        <v>69346.924743423297</v>
      </c>
      <c r="AA2253" s="12">
        <v>0</v>
      </c>
      <c r="AB2253" s="12">
        <v>0</v>
      </c>
      <c r="AC2253">
        <v>1.671088803065323E-2</v>
      </c>
      <c r="AD2253">
        <v>2.3492991202918984E-4</v>
      </c>
      <c r="AE2253">
        <v>3.4654535969610593E-2</v>
      </c>
      <c r="AF2253">
        <v>1.7200117970764338E-2</v>
      </c>
    </row>
    <row r="2254" spans="1:32" x14ac:dyDescent="0.25">
      <c r="A2254" t="s">
        <v>18784</v>
      </c>
      <c r="B2254" t="s">
        <v>18785</v>
      </c>
      <c r="C2254" t="s">
        <v>18784</v>
      </c>
      <c r="D2254" t="s">
        <v>18784</v>
      </c>
      <c r="E2254" t="s">
        <v>18786</v>
      </c>
      <c r="F2254" s="9">
        <v>1</v>
      </c>
      <c r="G2254" s="9" t="s">
        <v>202</v>
      </c>
      <c r="H2254" t="s">
        <v>1642</v>
      </c>
      <c r="I2254" t="s">
        <v>18787</v>
      </c>
      <c r="J2254" t="s">
        <v>18788</v>
      </c>
      <c r="K2254" s="10">
        <v>101753.63031697682</v>
      </c>
      <c r="L2254" s="10">
        <v>0</v>
      </c>
      <c r="M2254" s="10">
        <v>0</v>
      </c>
      <c r="N2254" s="11">
        <v>35728.514209726723</v>
      </c>
      <c r="O2254" s="11">
        <v>0</v>
      </c>
      <c r="P2254" s="11">
        <v>0</v>
      </c>
      <c r="Q2254" s="12">
        <v>62696.872838818876</v>
      </c>
      <c r="R2254" s="12">
        <v>0</v>
      </c>
      <c r="S2254" s="12">
        <v>0</v>
      </c>
      <c r="T2254" s="10">
        <v>88231.381609328906</v>
      </c>
      <c r="U2254" s="10">
        <v>0</v>
      </c>
      <c r="V2254" s="10">
        <v>0</v>
      </c>
      <c r="W2254" s="11">
        <v>32265.352597636331</v>
      </c>
      <c r="X2254" s="11">
        <v>0</v>
      </c>
      <c r="Y2254" s="11">
        <v>0</v>
      </c>
      <c r="Z2254" s="12">
        <v>59790.386262897111</v>
      </c>
      <c r="AA2254" s="12">
        <v>0</v>
      </c>
      <c r="AB2254" s="12">
        <v>0</v>
      </c>
      <c r="AC2254">
        <v>-0.20571648588680275</v>
      </c>
      <c r="AD2254">
        <v>-0.14709012846636593</v>
      </c>
      <c r="AE2254">
        <v>-6.8479955699636774E-2</v>
      </c>
      <c r="AF2254">
        <v>-0.14042885668426849</v>
      </c>
    </row>
    <row r="2255" spans="1:32" x14ac:dyDescent="0.25">
      <c r="A2255" t="s">
        <v>18784</v>
      </c>
      <c r="B2255" t="s">
        <v>18785</v>
      </c>
      <c r="C2255" t="s">
        <v>18784</v>
      </c>
      <c r="D2255" t="s">
        <v>18784</v>
      </c>
      <c r="E2255" t="s">
        <v>18786</v>
      </c>
      <c r="F2255" s="9">
        <v>1</v>
      </c>
      <c r="G2255" s="9" t="s">
        <v>23849</v>
      </c>
      <c r="H2255" t="s">
        <v>22353</v>
      </c>
      <c r="I2255" t="s">
        <v>23847</v>
      </c>
      <c r="J2255" t="s">
        <v>23848</v>
      </c>
      <c r="K2255" s="10">
        <v>137590.89162757475</v>
      </c>
      <c r="L2255" s="10">
        <v>0</v>
      </c>
      <c r="M2255" s="10">
        <v>0</v>
      </c>
      <c r="N2255" s="11">
        <v>52066.313730474183</v>
      </c>
      <c r="O2255" s="11">
        <v>0</v>
      </c>
      <c r="P2255" s="11">
        <v>0</v>
      </c>
      <c r="Q2255" s="12">
        <v>15444.819601014571</v>
      </c>
      <c r="R2255" s="12">
        <v>0</v>
      </c>
      <c r="S2255" s="12">
        <v>0</v>
      </c>
      <c r="T2255" s="10">
        <v>125914.60660675938</v>
      </c>
      <c r="U2255" s="10">
        <v>0</v>
      </c>
      <c r="V2255" s="10">
        <v>0</v>
      </c>
      <c r="W2255" s="11">
        <v>39795.189843292421</v>
      </c>
      <c r="X2255" s="11">
        <v>0</v>
      </c>
      <c r="Y2255" s="11">
        <v>0</v>
      </c>
      <c r="Z2255" s="12">
        <v>13936.569159093029</v>
      </c>
      <c r="AA2255" s="12">
        <v>0</v>
      </c>
      <c r="AB2255" s="12">
        <v>0</v>
      </c>
      <c r="AC2255">
        <v>-0.12793931704510481</v>
      </c>
      <c r="AD2255">
        <v>-0.38775620954792367</v>
      </c>
      <c r="AE2255">
        <v>-0.14824757121734514</v>
      </c>
      <c r="AF2255">
        <v>-0.22131436593679121</v>
      </c>
    </row>
    <row r="2256" spans="1:32" x14ac:dyDescent="0.25">
      <c r="A2256" t="s">
        <v>6346</v>
      </c>
      <c r="B2256" t="s">
        <v>6347</v>
      </c>
      <c r="C2256" t="s">
        <v>6346</v>
      </c>
      <c r="D2256" t="s">
        <v>6346</v>
      </c>
      <c r="F2256" s="9">
        <v>1</v>
      </c>
      <c r="G2256" s="9" t="s">
        <v>6351</v>
      </c>
      <c r="H2256" t="s">
        <v>6348</v>
      </c>
      <c r="I2256" t="s">
        <v>6349</v>
      </c>
      <c r="J2256" t="s">
        <v>6350</v>
      </c>
      <c r="K2256" s="10">
        <v>245162.52507724689</v>
      </c>
      <c r="L2256" s="10">
        <v>0</v>
      </c>
      <c r="M2256" s="10">
        <v>0</v>
      </c>
      <c r="N2256" s="11">
        <v>94959.985633708508</v>
      </c>
      <c r="O2256" s="11">
        <v>0</v>
      </c>
      <c r="P2256" s="11">
        <v>0</v>
      </c>
      <c r="Q2256" s="12">
        <v>200459.87270007675</v>
      </c>
      <c r="R2256" s="12">
        <v>0</v>
      </c>
      <c r="S2256" s="12">
        <v>0</v>
      </c>
      <c r="T2256" s="10">
        <v>253845.3912257895</v>
      </c>
      <c r="U2256" s="10">
        <v>0</v>
      </c>
      <c r="V2256" s="10">
        <v>0</v>
      </c>
      <c r="W2256" s="11">
        <v>106629.13937253047</v>
      </c>
      <c r="X2256" s="11">
        <v>0</v>
      </c>
      <c r="Y2256" s="11">
        <v>0</v>
      </c>
      <c r="Z2256" s="12">
        <v>178774.09769619291</v>
      </c>
      <c r="AA2256" s="12">
        <v>0</v>
      </c>
      <c r="AB2256" s="12">
        <v>0</v>
      </c>
      <c r="AC2256">
        <v>5.0211597805931131E-2</v>
      </c>
      <c r="AD2256">
        <v>0.16721012661888121</v>
      </c>
      <c r="AE2256">
        <v>-0.16517575053951936</v>
      </c>
      <c r="AF2256">
        <v>1.7415324628430994E-2</v>
      </c>
    </row>
    <row r="2257" spans="1:32" x14ac:dyDescent="0.25">
      <c r="A2257" t="s">
        <v>6346</v>
      </c>
      <c r="B2257" t="s">
        <v>6347</v>
      </c>
      <c r="C2257" t="s">
        <v>6346</v>
      </c>
      <c r="D2257" t="s">
        <v>6346</v>
      </c>
      <c r="F2257" s="9">
        <v>1</v>
      </c>
      <c r="G2257" s="9">
        <v>1</v>
      </c>
      <c r="H2257" t="s">
        <v>2933</v>
      </c>
      <c r="I2257" t="s">
        <v>6352</v>
      </c>
      <c r="J2257" t="s">
        <v>6353</v>
      </c>
      <c r="K2257" s="10">
        <v>150337.78894410984</v>
      </c>
      <c r="L2257" s="10">
        <v>0</v>
      </c>
      <c r="M2257" s="10">
        <v>0</v>
      </c>
      <c r="N2257" s="11">
        <v>71361.892057418212</v>
      </c>
      <c r="O2257" s="11">
        <v>0</v>
      </c>
      <c r="P2257" s="11">
        <v>0</v>
      </c>
      <c r="Q2257" s="12">
        <v>91480.30800088316</v>
      </c>
      <c r="R2257" s="12">
        <v>0</v>
      </c>
      <c r="S2257" s="12">
        <v>0</v>
      </c>
      <c r="T2257" s="10">
        <v>144081.65741945425</v>
      </c>
      <c r="U2257" s="10">
        <v>0</v>
      </c>
      <c r="V2257" s="10">
        <v>0</v>
      </c>
      <c r="W2257" s="11">
        <v>79357.840595174872</v>
      </c>
      <c r="X2257" s="11">
        <v>0</v>
      </c>
      <c r="Y2257" s="11">
        <v>0</v>
      </c>
      <c r="Z2257" s="12">
        <v>74849.857595953348</v>
      </c>
      <c r="AA2257" s="12">
        <v>0</v>
      </c>
      <c r="AB2257" s="12">
        <v>0</v>
      </c>
      <c r="AC2257">
        <v>-6.1321008767781175E-2</v>
      </c>
      <c r="AD2257">
        <v>0.15321890237015198</v>
      </c>
      <c r="AE2257">
        <v>-0.28946165158527104</v>
      </c>
      <c r="AF2257">
        <v>-6.585458599430008E-2</v>
      </c>
    </row>
    <row r="2258" spans="1:32" x14ac:dyDescent="0.25">
      <c r="A2258" t="s">
        <v>6346</v>
      </c>
      <c r="B2258" t="s">
        <v>6347</v>
      </c>
      <c r="C2258" t="s">
        <v>6346</v>
      </c>
      <c r="D2258" t="s">
        <v>6346</v>
      </c>
      <c r="F2258" s="9">
        <v>1</v>
      </c>
      <c r="G2258" s="9" t="s">
        <v>656</v>
      </c>
      <c r="H2258" t="s">
        <v>6354</v>
      </c>
      <c r="I2258" t="s">
        <v>6355</v>
      </c>
      <c r="J2258" t="s">
        <v>6356</v>
      </c>
      <c r="K2258" s="10">
        <v>27867.825508909202</v>
      </c>
      <c r="L2258" s="10">
        <v>0</v>
      </c>
      <c r="M2258" s="10">
        <v>0</v>
      </c>
      <c r="N2258" s="11">
        <v>58767.548040574016</v>
      </c>
      <c r="O2258" s="11">
        <v>0</v>
      </c>
      <c r="P2258" s="11">
        <v>0</v>
      </c>
      <c r="Q2258" s="12">
        <v>27217.231386803676</v>
      </c>
      <c r="R2258" s="12">
        <v>0</v>
      </c>
      <c r="S2258" s="12">
        <v>0</v>
      </c>
      <c r="T2258" s="10">
        <v>49161.49801090586</v>
      </c>
      <c r="U2258" s="10">
        <v>0</v>
      </c>
      <c r="V2258" s="10">
        <v>0</v>
      </c>
      <c r="W2258" s="11">
        <v>55387.48958683409</v>
      </c>
      <c r="X2258" s="11">
        <v>0</v>
      </c>
      <c r="Y2258" s="11">
        <v>0</v>
      </c>
      <c r="Z2258" s="12">
        <v>21995.113407545679</v>
      </c>
      <c r="AA2258" s="12">
        <v>0</v>
      </c>
      <c r="AB2258" s="12">
        <v>0</v>
      </c>
      <c r="AC2258">
        <v>0.81892844189225733</v>
      </c>
      <c r="AD2258">
        <v>-8.5459555515842583E-2</v>
      </c>
      <c r="AE2258">
        <v>-0.30733727946381012</v>
      </c>
      <c r="AF2258">
        <v>0.14204386897086821</v>
      </c>
    </row>
    <row r="2259" spans="1:32" x14ac:dyDescent="0.25">
      <c r="A2259" t="s">
        <v>6346</v>
      </c>
      <c r="B2259" t="s">
        <v>6347</v>
      </c>
      <c r="C2259" t="s">
        <v>6346</v>
      </c>
      <c r="D2259" t="s">
        <v>6346</v>
      </c>
      <c r="F2259" s="9">
        <v>1</v>
      </c>
      <c r="G2259" s="9" t="s">
        <v>5125</v>
      </c>
      <c r="H2259" t="s">
        <v>5762</v>
      </c>
      <c r="I2259" t="s">
        <v>6357</v>
      </c>
      <c r="J2259" t="s">
        <v>6358</v>
      </c>
      <c r="K2259" s="10">
        <v>344502.22483979916</v>
      </c>
      <c r="L2259" s="10">
        <v>0</v>
      </c>
      <c r="M2259" s="10">
        <v>0</v>
      </c>
      <c r="N2259" s="11">
        <v>226627.64174258502</v>
      </c>
      <c r="O2259" s="11">
        <v>0</v>
      </c>
      <c r="P2259" s="11">
        <v>0</v>
      </c>
      <c r="Q2259" s="12">
        <v>52965.702655135472</v>
      </c>
      <c r="R2259" s="12">
        <v>0</v>
      </c>
      <c r="S2259" s="12">
        <v>0</v>
      </c>
      <c r="T2259" s="10">
        <v>331017.82195079082</v>
      </c>
      <c r="U2259" s="10">
        <v>0</v>
      </c>
      <c r="V2259" s="10">
        <v>0</v>
      </c>
      <c r="W2259" s="11">
        <v>234786.96929359707</v>
      </c>
      <c r="X2259" s="11">
        <v>0</v>
      </c>
      <c r="Y2259" s="11">
        <v>0</v>
      </c>
      <c r="Z2259" s="12">
        <v>44517.254896740051</v>
      </c>
      <c r="AA2259" s="12">
        <v>0</v>
      </c>
      <c r="AB2259" s="12">
        <v>0</v>
      </c>
      <c r="AC2259">
        <v>-5.760440645817233E-2</v>
      </c>
      <c r="AD2259">
        <v>5.1028503705025166E-2</v>
      </c>
      <c r="AE2259">
        <v>-0.25069382770920901</v>
      </c>
      <c r="AF2259">
        <v>-8.5756576820785399E-2</v>
      </c>
    </row>
    <row r="2260" spans="1:32" x14ac:dyDescent="0.25">
      <c r="A2260" t="s">
        <v>16223</v>
      </c>
      <c r="B2260" t="s">
        <v>16224</v>
      </c>
      <c r="C2260" t="s">
        <v>16223</v>
      </c>
      <c r="D2260" t="s">
        <v>16223</v>
      </c>
      <c r="E2260" t="s">
        <v>16225</v>
      </c>
      <c r="F2260" s="9">
        <v>1</v>
      </c>
      <c r="G2260" s="9">
        <v>1</v>
      </c>
      <c r="H2260" t="s">
        <v>1590</v>
      </c>
      <c r="I2260" t="s">
        <v>16226</v>
      </c>
      <c r="J2260" t="s">
        <v>16227</v>
      </c>
      <c r="K2260" s="10">
        <v>555256.52709473507</v>
      </c>
      <c r="L2260" s="10">
        <v>0</v>
      </c>
      <c r="M2260" s="10">
        <v>0</v>
      </c>
      <c r="N2260" s="11">
        <v>719070.55480316747</v>
      </c>
      <c r="O2260" s="11">
        <v>0</v>
      </c>
      <c r="P2260" s="11">
        <v>0</v>
      </c>
      <c r="Q2260" s="12">
        <v>680735.29609755671</v>
      </c>
      <c r="R2260" s="12">
        <v>0</v>
      </c>
      <c r="S2260" s="12">
        <v>0</v>
      </c>
      <c r="T2260" s="10">
        <v>583983.81638399418</v>
      </c>
      <c r="U2260" s="10">
        <v>0</v>
      </c>
      <c r="V2260" s="10">
        <v>0</v>
      </c>
      <c r="W2260" s="11">
        <v>724780.05476459977</v>
      </c>
      <c r="X2260" s="11">
        <v>0</v>
      </c>
      <c r="Y2260" s="11">
        <v>0</v>
      </c>
      <c r="Z2260" s="12">
        <v>634902.65836093004</v>
      </c>
      <c r="AA2260" s="12">
        <v>0</v>
      </c>
      <c r="AB2260" s="12">
        <v>0</v>
      </c>
      <c r="AC2260">
        <v>7.2773942167537645E-2</v>
      </c>
      <c r="AD2260">
        <v>1.1409920334271222E-2</v>
      </c>
      <c r="AE2260">
        <v>-0.10055849679602898</v>
      </c>
      <c r="AF2260">
        <v>-5.4582114314067022E-3</v>
      </c>
    </row>
    <row r="2261" spans="1:32" x14ac:dyDescent="0.25">
      <c r="A2261" t="s">
        <v>11429</v>
      </c>
      <c r="B2261" t="s">
        <v>11430</v>
      </c>
      <c r="C2261" t="s">
        <v>11429</v>
      </c>
      <c r="D2261" t="s">
        <v>11429</v>
      </c>
      <c r="E2261" t="s">
        <v>11431</v>
      </c>
      <c r="F2261" s="9">
        <v>1</v>
      </c>
      <c r="G2261" s="9">
        <v>1</v>
      </c>
      <c r="H2261" t="s">
        <v>3092</v>
      </c>
      <c r="I2261" t="s">
        <v>11432</v>
      </c>
      <c r="J2261" t="s">
        <v>11433</v>
      </c>
      <c r="K2261" s="10">
        <v>530686.72501838242</v>
      </c>
      <c r="L2261" s="10">
        <v>0</v>
      </c>
      <c r="M2261" s="10">
        <v>0</v>
      </c>
      <c r="N2261" s="11">
        <v>143110.74325030556</v>
      </c>
      <c r="O2261" s="11">
        <v>0</v>
      </c>
      <c r="P2261" s="11">
        <v>0</v>
      </c>
      <c r="Q2261" s="12">
        <v>1198252.4670739814</v>
      </c>
      <c r="R2261" s="12">
        <v>0</v>
      </c>
      <c r="S2261" s="12">
        <v>0</v>
      </c>
      <c r="T2261" s="10">
        <v>519702.05571617064</v>
      </c>
      <c r="U2261" s="10">
        <v>0</v>
      </c>
      <c r="V2261" s="10">
        <v>0</v>
      </c>
      <c r="W2261" s="11">
        <v>144783.26762787256</v>
      </c>
      <c r="X2261" s="11">
        <v>0</v>
      </c>
      <c r="Y2261" s="11">
        <v>0</v>
      </c>
      <c r="Z2261" s="12">
        <v>1192104.2846841945</v>
      </c>
      <c r="AA2261" s="12">
        <v>0</v>
      </c>
      <c r="AB2261" s="12">
        <v>0</v>
      </c>
      <c r="AC2261">
        <v>-3.0175694889917764E-2</v>
      </c>
      <c r="AD2261">
        <v>1.6762903573039927E-2</v>
      </c>
      <c r="AE2261">
        <v>-7.4214627567576411E-3</v>
      </c>
      <c r="AF2261">
        <v>-6.9447513578784923E-3</v>
      </c>
    </row>
    <row r="2262" spans="1:32" x14ac:dyDescent="0.25">
      <c r="A2262" t="s">
        <v>20252</v>
      </c>
      <c r="B2262" t="s">
        <v>20253</v>
      </c>
      <c r="C2262" t="s">
        <v>20252</v>
      </c>
      <c r="D2262" t="s">
        <v>20252</v>
      </c>
      <c r="E2262" t="s">
        <v>20254</v>
      </c>
      <c r="F2262" s="9">
        <v>1</v>
      </c>
      <c r="G2262" s="9">
        <v>1</v>
      </c>
      <c r="H2262" t="s">
        <v>7386</v>
      </c>
      <c r="I2262" t="s">
        <v>20255</v>
      </c>
      <c r="J2262" t="s">
        <v>20256</v>
      </c>
      <c r="K2262" s="10">
        <v>214733.7701980717</v>
      </c>
      <c r="L2262" s="10">
        <v>0</v>
      </c>
      <c r="M2262" s="10">
        <v>0</v>
      </c>
      <c r="N2262" s="11">
        <v>68023.567803080703</v>
      </c>
      <c r="O2262" s="11">
        <v>0</v>
      </c>
      <c r="P2262" s="11">
        <v>0</v>
      </c>
      <c r="Q2262" s="12">
        <v>103371.47924338354</v>
      </c>
      <c r="R2262" s="12">
        <v>0</v>
      </c>
      <c r="S2262" s="12">
        <v>0</v>
      </c>
      <c r="T2262" s="10">
        <v>211216.09548761827</v>
      </c>
      <c r="U2262" s="10">
        <v>0</v>
      </c>
      <c r="V2262" s="10">
        <v>0</v>
      </c>
      <c r="W2262" s="11">
        <v>71816.930059451639</v>
      </c>
      <c r="X2262" s="11">
        <v>0</v>
      </c>
      <c r="Y2262" s="11">
        <v>0</v>
      </c>
      <c r="Z2262" s="12">
        <v>115593.63890809611</v>
      </c>
      <c r="AA2262" s="12">
        <v>0</v>
      </c>
      <c r="AB2262" s="12">
        <v>0</v>
      </c>
      <c r="AC2262">
        <v>-2.3829317234596883E-2</v>
      </c>
      <c r="AD2262">
        <v>7.828930710836822E-2</v>
      </c>
      <c r="AE2262">
        <v>0.16122381573946848</v>
      </c>
      <c r="AF2262">
        <v>7.1894601871079933E-2</v>
      </c>
    </row>
    <row r="2263" spans="1:32" x14ac:dyDescent="0.25">
      <c r="A2263" t="s">
        <v>9693</v>
      </c>
      <c r="B2263" t="s">
        <v>9694</v>
      </c>
      <c r="C2263" t="s">
        <v>9695</v>
      </c>
      <c r="D2263" t="s">
        <v>9696</v>
      </c>
      <c r="E2263" t="s">
        <v>9697</v>
      </c>
      <c r="F2263" s="9">
        <v>1</v>
      </c>
      <c r="G2263" s="9" t="s">
        <v>1121</v>
      </c>
      <c r="H2263" t="s">
        <v>2375</v>
      </c>
      <c r="I2263" t="s">
        <v>9698</v>
      </c>
      <c r="J2263" t="s">
        <v>9699</v>
      </c>
      <c r="K2263" s="10">
        <v>1289284.6140834787</v>
      </c>
      <c r="L2263" s="10">
        <v>0</v>
      </c>
      <c r="M2263" s="10">
        <v>0</v>
      </c>
      <c r="N2263" s="11">
        <v>599188.04915989155</v>
      </c>
      <c r="O2263" s="11">
        <v>0</v>
      </c>
      <c r="P2263" s="11">
        <v>0</v>
      </c>
      <c r="Q2263" s="12">
        <v>485573.92223536741</v>
      </c>
      <c r="R2263" s="12">
        <v>0</v>
      </c>
      <c r="S2263" s="12">
        <v>0</v>
      </c>
      <c r="T2263" s="10">
        <v>1012067.7404042662</v>
      </c>
      <c r="U2263" s="10">
        <v>0</v>
      </c>
      <c r="V2263" s="10">
        <v>0</v>
      </c>
      <c r="W2263" s="11">
        <v>493337.21907127934</v>
      </c>
      <c r="X2263" s="11">
        <v>0</v>
      </c>
      <c r="Y2263" s="11">
        <v>0</v>
      </c>
      <c r="Z2263" s="12">
        <v>395912.0413358222</v>
      </c>
      <c r="AA2263" s="12">
        <v>0</v>
      </c>
      <c r="AB2263" s="12">
        <v>0</v>
      </c>
      <c r="AC2263">
        <v>-0.34926492212201726</v>
      </c>
      <c r="AD2263">
        <v>-0.28043471609087273</v>
      </c>
      <c r="AE2263">
        <v>-0.29451099727956603</v>
      </c>
      <c r="AF2263">
        <v>-0.30807021183081867</v>
      </c>
    </row>
    <row r="2264" spans="1:32" x14ac:dyDescent="0.25">
      <c r="A2264" t="s">
        <v>20247</v>
      </c>
      <c r="B2264" t="s">
        <v>20248</v>
      </c>
      <c r="C2264" t="s">
        <v>20247</v>
      </c>
      <c r="D2264" t="s">
        <v>20247</v>
      </c>
      <c r="E2264" t="s">
        <v>20249</v>
      </c>
      <c r="F2264" s="9">
        <v>1</v>
      </c>
      <c r="G2264" s="9" t="s">
        <v>864</v>
      </c>
      <c r="H2264" t="s">
        <v>1672</v>
      </c>
      <c r="I2264" t="s">
        <v>20250</v>
      </c>
      <c r="J2264" t="s">
        <v>20251</v>
      </c>
      <c r="K2264" s="10">
        <v>1543907.562951663</v>
      </c>
      <c r="L2264" s="10">
        <v>0</v>
      </c>
      <c r="M2264" s="10">
        <v>0</v>
      </c>
      <c r="N2264" s="11">
        <v>323549.14675084024</v>
      </c>
      <c r="O2264" s="11">
        <v>0</v>
      </c>
      <c r="P2264" s="11">
        <v>0</v>
      </c>
      <c r="Q2264" s="12">
        <v>116526.37290986282</v>
      </c>
      <c r="R2264" s="12">
        <v>0</v>
      </c>
      <c r="S2264" s="12">
        <v>0</v>
      </c>
      <c r="T2264" s="10">
        <v>1448645.3505187852</v>
      </c>
      <c r="U2264" s="10">
        <v>0</v>
      </c>
      <c r="V2264" s="10">
        <v>0</v>
      </c>
      <c r="W2264" s="11">
        <v>295933.67704435135</v>
      </c>
      <c r="X2264" s="11">
        <v>0</v>
      </c>
      <c r="Y2264" s="11">
        <v>0</v>
      </c>
      <c r="Z2264" s="12">
        <v>105799.70039079123</v>
      </c>
      <c r="AA2264" s="12">
        <v>0</v>
      </c>
      <c r="AB2264" s="12">
        <v>0</v>
      </c>
      <c r="AC2264">
        <v>-9.1881932591144189E-2</v>
      </c>
      <c r="AD2264">
        <v>-0.12871098905913575</v>
      </c>
      <c r="AE2264">
        <v>-0.13932096880482864</v>
      </c>
      <c r="AF2264">
        <v>-0.11997129681836953</v>
      </c>
    </row>
    <row r="2265" spans="1:32" x14ac:dyDescent="0.25">
      <c r="A2265" t="s">
        <v>21966</v>
      </c>
      <c r="B2265" t="s">
        <v>21967</v>
      </c>
      <c r="C2265" t="s">
        <v>21966</v>
      </c>
      <c r="D2265" t="s">
        <v>21966</v>
      </c>
      <c r="F2265" s="9">
        <v>1</v>
      </c>
      <c r="G2265" s="9" t="s">
        <v>21971</v>
      </c>
      <c r="H2265" t="s">
        <v>21968</v>
      </c>
      <c r="I2265" t="s">
        <v>21969</v>
      </c>
      <c r="J2265" t="s">
        <v>21970</v>
      </c>
      <c r="K2265" s="10">
        <v>156354.24047819106</v>
      </c>
      <c r="L2265" s="10">
        <v>0</v>
      </c>
      <c r="M2265" s="10">
        <v>0</v>
      </c>
      <c r="N2265" s="11">
        <v>77990.437911131565</v>
      </c>
      <c r="O2265" s="11">
        <v>0</v>
      </c>
      <c r="P2265" s="11">
        <v>0</v>
      </c>
      <c r="Q2265" s="12">
        <v>52282.582019522779</v>
      </c>
      <c r="R2265" s="12">
        <v>0</v>
      </c>
      <c r="S2265" s="12">
        <v>0</v>
      </c>
      <c r="T2265" s="10">
        <v>164543.71937377643</v>
      </c>
      <c r="U2265" s="10">
        <v>0</v>
      </c>
      <c r="V2265" s="10">
        <v>0</v>
      </c>
      <c r="W2265" s="11">
        <v>76717.968243168376</v>
      </c>
      <c r="X2265" s="11">
        <v>0</v>
      </c>
      <c r="Y2265" s="11">
        <v>0</v>
      </c>
      <c r="Z2265" s="12">
        <v>61677.716555287698</v>
      </c>
      <c r="AA2265" s="12">
        <v>0</v>
      </c>
      <c r="AB2265" s="12">
        <v>0</v>
      </c>
      <c r="AC2265">
        <v>7.3652612831547032E-2</v>
      </c>
      <c r="AD2265">
        <v>-2.3732738561049703E-2</v>
      </c>
      <c r="AE2265">
        <v>0.23841896289108658</v>
      </c>
      <c r="AF2265">
        <v>9.6112945720527976E-2</v>
      </c>
    </row>
    <row r="2266" spans="1:32" x14ac:dyDescent="0.25">
      <c r="A2266" t="s">
        <v>20010</v>
      </c>
      <c r="B2266" t="s">
        <v>20011</v>
      </c>
      <c r="C2266" t="s">
        <v>20010</v>
      </c>
      <c r="D2266" t="s">
        <v>20010</v>
      </c>
      <c r="E2266" t="s">
        <v>20012</v>
      </c>
      <c r="F2266" s="9">
        <v>1</v>
      </c>
      <c r="G2266" s="9">
        <v>1</v>
      </c>
      <c r="H2266" t="s">
        <v>2450</v>
      </c>
      <c r="I2266" t="s">
        <v>20013</v>
      </c>
      <c r="J2266" t="s">
        <v>20014</v>
      </c>
      <c r="K2266" s="10">
        <v>12813046.783663727</v>
      </c>
      <c r="L2266" s="10">
        <v>0</v>
      </c>
      <c r="M2266" s="10">
        <v>0</v>
      </c>
      <c r="N2266" s="11">
        <v>16277938.439017428</v>
      </c>
      <c r="O2266" s="11">
        <v>0</v>
      </c>
      <c r="P2266" s="11">
        <v>0</v>
      </c>
      <c r="Q2266" s="12">
        <v>15012413.374014558</v>
      </c>
      <c r="R2266" s="12">
        <v>0</v>
      </c>
      <c r="S2266" s="12">
        <v>0</v>
      </c>
      <c r="T2266" s="10">
        <v>14640884.161446888</v>
      </c>
      <c r="U2266" s="10">
        <v>0</v>
      </c>
      <c r="V2266" s="10">
        <v>0</v>
      </c>
      <c r="W2266" s="11">
        <v>15951074.341717048</v>
      </c>
      <c r="X2266" s="11">
        <v>0</v>
      </c>
      <c r="Y2266" s="11">
        <v>0</v>
      </c>
      <c r="Z2266" s="12">
        <v>13925886.157437988</v>
      </c>
      <c r="AA2266" s="12">
        <v>0</v>
      </c>
      <c r="AB2266" s="12">
        <v>0</v>
      </c>
      <c r="AC2266">
        <v>0.19238910898705552</v>
      </c>
      <c r="AD2266">
        <v>-2.9264401277126123E-2</v>
      </c>
      <c r="AE2266">
        <v>-0.10838678649174643</v>
      </c>
      <c r="AF2266">
        <v>1.8245973739394322E-2</v>
      </c>
    </row>
    <row r="2267" spans="1:32" x14ac:dyDescent="0.25">
      <c r="A2267" t="s">
        <v>20010</v>
      </c>
      <c r="B2267" t="s">
        <v>20011</v>
      </c>
      <c r="C2267" t="s">
        <v>20010</v>
      </c>
      <c r="D2267" t="s">
        <v>20010</v>
      </c>
      <c r="E2267" t="s">
        <v>20012</v>
      </c>
      <c r="F2267" s="9">
        <v>1</v>
      </c>
      <c r="G2267" s="9">
        <v>1</v>
      </c>
      <c r="H2267" t="s">
        <v>628</v>
      </c>
      <c r="I2267" t="s">
        <v>20015</v>
      </c>
      <c r="J2267" t="s">
        <v>20016</v>
      </c>
      <c r="K2267" s="10">
        <v>117221.05571812001</v>
      </c>
      <c r="L2267" s="10">
        <v>0</v>
      </c>
      <c r="M2267" s="10">
        <v>0</v>
      </c>
      <c r="N2267" s="11">
        <v>22628.557841841339</v>
      </c>
      <c r="O2267" s="11">
        <v>0</v>
      </c>
      <c r="P2267" s="11">
        <v>0</v>
      </c>
      <c r="Q2267" s="12">
        <v>34399.640922606719</v>
      </c>
      <c r="R2267" s="12">
        <v>0</v>
      </c>
      <c r="S2267" s="12">
        <v>0</v>
      </c>
      <c r="T2267" s="10">
        <v>120295.04661511115</v>
      </c>
      <c r="U2267" s="10">
        <v>0</v>
      </c>
      <c r="V2267" s="10">
        <v>0</v>
      </c>
      <c r="W2267" s="11">
        <v>23826.398237467944</v>
      </c>
      <c r="X2267" s="11">
        <v>0</v>
      </c>
      <c r="Y2267" s="11">
        <v>0</v>
      </c>
      <c r="Z2267" s="12">
        <v>34781.47938844595</v>
      </c>
      <c r="AA2267" s="12">
        <v>0</v>
      </c>
      <c r="AB2267" s="12">
        <v>0</v>
      </c>
      <c r="AC2267">
        <v>3.734550220367143E-2</v>
      </c>
      <c r="AD2267">
        <v>7.4416238268395357E-2</v>
      </c>
      <c r="AE2267">
        <v>1.5925791679684376E-2</v>
      </c>
      <c r="AF2267">
        <v>4.2562510717250389E-2</v>
      </c>
    </row>
    <row r="2268" spans="1:32" x14ac:dyDescent="0.25">
      <c r="A2268" t="s">
        <v>20010</v>
      </c>
      <c r="B2268" t="s">
        <v>20011</v>
      </c>
      <c r="C2268" t="s">
        <v>20010</v>
      </c>
      <c r="D2268" t="s">
        <v>20010</v>
      </c>
      <c r="E2268" t="s">
        <v>20012</v>
      </c>
      <c r="F2268" s="9" t="s">
        <v>104</v>
      </c>
      <c r="G2268" s="9" t="s">
        <v>108</v>
      </c>
      <c r="H2268" t="s">
        <v>4660</v>
      </c>
      <c r="I2268" t="s">
        <v>20017</v>
      </c>
      <c r="J2268" t="s">
        <v>20018</v>
      </c>
      <c r="K2268" s="10">
        <v>336952.78565480019</v>
      </c>
      <c r="L2268" s="10">
        <v>13951237.614893055</v>
      </c>
      <c r="M2268" s="10">
        <v>0</v>
      </c>
      <c r="N2268" s="11">
        <v>681133.59425675764</v>
      </c>
      <c r="O2268" s="11">
        <v>9232930.4881251063</v>
      </c>
      <c r="P2268" s="11">
        <v>0</v>
      </c>
      <c r="Q2268" s="12">
        <v>619812.70984276605</v>
      </c>
      <c r="R2268" s="12">
        <v>16177677.103113186</v>
      </c>
      <c r="S2268" s="12">
        <v>0</v>
      </c>
      <c r="T2268" s="10">
        <v>306190.94908692507</v>
      </c>
      <c r="U2268" s="10">
        <v>15801258.953615474</v>
      </c>
      <c r="V2268" s="10">
        <v>0</v>
      </c>
      <c r="W2268" s="11">
        <v>702943.52675219707</v>
      </c>
      <c r="X2268" s="11">
        <v>8411824.7995038908</v>
      </c>
      <c r="Y2268" s="11">
        <v>0</v>
      </c>
      <c r="Z2268" s="12">
        <v>577190.70942003035</v>
      </c>
      <c r="AA2268" s="12">
        <v>13625575.110912943</v>
      </c>
      <c r="AB2268" s="12">
        <v>0</v>
      </c>
      <c r="AC2268">
        <v>-0.13811481507634676</v>
      </c>
      <c r="AD2268">
        <v>4.5471001133749162E-2</v>
      </c>
      <c r="AE2268">
        <v>-0.10278426094572371</v>
      </c>
      <c r="AF2268">
        <v>-6.5142691629440433E-2</v>
      </c>
    </row>
    <row r="2269" spans="1:32" x14ac:dyDescent="0.25">
      <c r="A2269" t="s">
        <v>20010</v>
      </c>
      <c r="B2269" t="s">
        <v>20011</v>
      </c>
      <c r="C2269" t="s">
        <v>20010</v>
      </c>
      <c r="D2269" t="s">
        <v>20010</v>
      </c>
      <c r="E2269" t="s">
        <v>20012</v>
      </c>
      <c r="F2269" s="9" t="s">
        <v>104</v>
      </c>
      <c r="G2269" s="9" t="s">
        <v>108</v>
      </c>
      <c r="H2269" t="s">
        <v>2670</v>
      </c>
      <c r="I2269" t="s">
        <v>20019</v>
      </c>
      <c r="J2269" t="s">
        <v>20018</v>
      </c>
      <c r="K2269" s="10">
        <v>3970963.011647779</v>
      </c>
      <c r="L2269" s="10">
        <v>13951237.614893055</v>
      </c>
      <c r="M2269" s="10">
        <v>0</v>
      </c>
      <c r="N2269" s="11">
        <v>3450136.2034260998</v>
      </c>
      <c r="O2269" s="11">
        <v>9232930.4881251063</v>
      </c>
      <c r="P2269" s="11">
        <v>0</v>
      </c>
      <c r="Q2269" s="12">
        <v>5048596.4597480465</v>
      </c>
      <c r="R2269" s="12">
        <v>16177677.103113186</v>
      </c>
      <c r="S2269" s="12">
        <v>0</v>
      </c>
      <c r="T2269" s="10">
        <v>4019701.290209143</v>
      </c>
      <c r="U2269" s="10">
        <v>15801258.953615474</v>
      </c>
      <c r="V2269" s="10">
        <v>0</v>
      </c>
      <c r="W2269" s="11">
        <v>3393631.2068767953</v>
      </c>
      <c r="X2269" s="11">
        <v>8411824.7995038908</v>
      </c>
      <c r="Y2269" s="11">
        <v>0</v>
      </c>
      <c r="Z2269" s="12">
        <v>4561760.4067209279</v>
      </c>
      <c r="AA2269" s="12">
        <v>13625575.110912943</v>
      </c>
      <c r="AB2269" s="12">
        <v>0</v>
      </c>
      <c r="AC2269">
        <v>1.7599373996501022E-2</v>
      </c>
      <c r="AD2269">
        <v>-2.3823524631036808E-2</v>
      </c>
      <c r="AE2269">
        <v>-0.14629169043317075</v>
      </c>
      <c r="AF2269">
        <v>-5.0838613689235514E-2</v>
      </c>
    </row>
    <row r="2270" spans="1:32" x14ac:dyDescent="0.25">
      <c r="A2270" t="s">
        <v>20010</v>
      </c>
      <c r="B2270" t="s">
        <v>20011</v>
      </c>
      <c r="C2270" t="s">
        <v>20010</v>
      </c>
      <c r="D2270" t="s">
        <v>20010</v>
      </c>
      <c r="E2270" t="s">
        <v>20012</v>
      </c>
      <c r="F2270" s="9">
        <v>1</v>
      </c>
      <c r="G2270" s="9">
        <v>1</v>
      </c>
      <c r="H2270" t="s">
        <v>3790</v>
      </c>
      <c r="I2270" t="s">
        <v>20020</v>
      </c>
      <c r="J2270" t="s">
        <v>20021</v>
      </c>
      <c r="K2270" s="10">
        <v>20097888.100148112</v>
      </c>
      <c r="L2270" s="10">
        <v>0</v>
      </c>
      <c r="M2270" s="10">
        <v>0</v>
      </c>
      <c r="N2270" s="11">
        <v>7453666.7284886148</v>
      </c>
      <c r="O2270" s="11">
        <v>0</v>
      </c>
      <c r="P2270" s="11">
        <v>0</v>
      </c>
      <c r="Q2270" s="12">
        <v>21529972.959852792</v>
      </c>
      <c r="R2270" s="12">
        <v>0</v>
      </c>
      <c r="S2270" s="12">
        <v>0</v>
      </c>
      <c r="T2270" s="10">
        <v>20648665.66396853</v>
      </c>
      <c r="U2270" s="10">
        <v>0</v>
      </c>
      <c r="V2270" s="10">
        <v>0</v>
      </c>
      <c r="W2270" s="11">
        <v>7482222.098367379</v>
      </c>
      <c r="X2270" s="11">
        <v>0</v>
      </c>
      <c r="Y2270" s="11">
        <v>0</v>
      </c>
      <c r="Z2270" s="12">
        <v>19596186.035897013</v>
      </c>
      <c r="AA2270" s="12">
        <v>0</v>
      </c>
      <c r="AB2270" s="12">
        <v>0</v>
      </c>
      <c r="AC2270">
        <v>3.9004646372536686E-2</v>
      </c>
      <c r="AD2270">
        <v>5.516476613723907E-3</v>
      </c>
      <c r="AE2270">
        <v>-0.13577361459441403</v>
      </c>
      <c r="AF2270">
        <v>-3.0417497202717813E-2</v>
      </c>
    </row>
    <row r="2271" spans="1:32" x14ac:dyDescent="0.25">
      <c r="A2271" t="s">
        <v>20010</v>
      </c>
      <c r="B2271" t="s">
        <v>20011</v>
      </c>
      <c r="C2271" t="s">
        <v>20010</v>
      </c>
      <c r="D2271" t="s">
        <v>20010</v>
      </c>
      <c r="E2271" t="s">
        <v>20012</v>
      </c>
      <c r="F2271" s="9" t="s">
        <v>410</v>
      </c>
      <c r="G2271" s="9" t="s">
        <v>20024</v>
      </c>
      <c r="H2271" t="s">
        <v>4313</v>
      </c>
      <c r="I2271" t="s">
        <v>20022</v>
      </c>
      <c r="J2271" t="s">
        <v>20023</v>
      </c>
      <c r="K2271" s="10">
        <v>1072251.3624090303</v>
      </c>
      <c r="L2271" s="10">
        <v>1092096.2025476228</v>
      </c>
      <c r="M2271" s="10">
        <v>331965.32583160896</v>
      </c>
      <c r="N2271" s="11">
        <v>830989.39868057251</v>
      </c>
      <c r="O2271" s="11">
        <v>221176.00751359967</v>
      </c>
      <c r="P2271" s="11">
        <v>0</v>
      </c>
      <c r="Q2271" s="12">
        <v>1753884.3183880835</v>
      </c>
      <c r="R2271" s="12">
        <v>306429.84945782658</v>
      </c>
      <c r="S2271" s="12">
        <v>93253.579546819848</v>
      </c>
      <c r="T2271" s="10">
        <v>1531973.5587918898</v>
      </c>
      <c r="U2271" s="10">
        <v>1356094.2002746549</v>
      </c>
      <c r="V2271" s="10">
        <v>486027.59317079763</v>
      </c>
      <c r="W2271" s="11">
        <v>799170.41743565502</v>
      </c>
      <c r="X2271" s="11">
        <v>198355.84497270218</v>
      </c>
      <c r="Y2271" s="11">
        <v>0</v>
      </c>
      <c r="Z2271" s="12">
        <v>1528618.8368179884</v>
      </c>
      <c r="AA2271" s="12">
        <v>224390.51476321829</v>
      </c>
      <c r="AB2271" s="12">
        <v>58953.551133252222</v>
      </c>
      <c r="AC2271">
        <v>0.51474824810702935</v>
      </c>
      <c r="AD2271">
        <v>-5.6326891512647963E-2</v>
      </c>
      <c r="AE2271">
        <v>-0.19832488096271958</v>
      </c>
      <c r="AF2271">
        <v>8.6698825210553943E-2</v>
      </c>
    </row>
    <row r="2272" spans="1:32" x14ac:dyDescent="0.25">
      <c r="A2272" t="s">
        <v>20010</v>
      </c>
      <c r="B2272" t="s">
        <v>20011</v>
      </c>
      <c r="C2272" t="s">
        <v>20010</v>
      </c>
      <c r="D2272" t="s">
        <v>20010</v>
      </c>
      <c r="E2272" t="s">
        <v>20012</v>
      </c>
      <c r="F2272" s="9" t="s">
        <v>410</v>
      </c>
      <c r="G2272" s="9">
        <v>1</v>
      </c>
      <c r="H2272" t="s">
        <v>7863</v>
      </c>
      <c r="I2272" t="s">
        <v>20025</v>
      </c>
      <c r="J2272" t="s">
        <v>20026</v>
      </c>
      <c r="K2272" s="10">
        <v>744675.00122182979</v>
      </c>
      <c r="L2272" s="10">
        <v>1186280.4438403081</v>
      </c>
      <c r="M2272" s="10">
        <v>331965.32583160896</v>
      </c>
      <c r="N2272" s="11">
        <v>485740.60980259452</v>
      </c>
      <c r="O2272" s="11">
        <v>160727.0044451445</v>
      </c>
      <c r="P2272" s="11">
        <v>0</v>
      </c>
      <c r="Q2272" s="12">
        <v>146936.91413268069</v>
      </c>
      <c r="R2272" s="12">
        <v>306429.84945782658</v>
      </c>
      <c r="S2272" s="12">
        <v>93253.579546819848</v>
      </c>
      <c r="T2272" s="10">
        <v>1018480.9023794677</v>
      </c>
      <c r="U2272" s="10">
        <v>1555030.9137194541</v>
      </c>
      <c r="V2272" s="10">
        <v>486027.59317079763</v>
      </c>
      <c r="W2272" s="11">
        <v>424317.40208278759</v>
      </c>
      <c r="X2272" s="11">
        <v>148094.18135794779</v>
      </c>
      <c r="Y2272" s="11">
        <v>0</v>
      </c>
      <c r="Z2272" s="12">
        <v>109542.31197060729</v>
      </c>
      <c r="AA2272" s="12">
        <v>224390.51476321829</v>
      </c>
      <c r="AB2272" s="12">
        <v>58953.551133252222</v>
      </c>
      <c r="AC2272">
        <v>0.45173609633325235</v>
      </c>
      <c r="AD2272">
        <v>-0.19504225874119735</v>
      </c>
      <c r="AE2272">
        <v>-0.42370864663726432</v>
      </c>
      <c r="AF2272">
        <v>-5.5671603015069772E-2</v>
      </c>
    </row>
    <row r="2273" spans="1:32" x14ac:dyDescent="0.25">
      <c r="A2273" t="s">
        <v>20010</v>
      </c>
      <c r="B2273" t="s">
        <v>20011</v>
      </c>
      <c r="C2273" t="s">
        <v>20010</v>
      </c>
      <c r="D2273" t="s">
        <v>20010</v>
      </c>
      <c r="E2273" t="s">
        <v>20012</v>
      </c>
      <c r="F2273" s="9" t="s">
        <v>410</v>
      </c>
      <c r="G2273" s="9" t="s">
        <v>24038</v>
      </c>
      <c r="H2273" t="s">
        <v>21758</v>
      </c>
      <c r="I2273" t="s">
        <v>24036</v>
      </c>
      <c r="J2273" t="s">
        <v>24037</v>
      </c>
      <c r="K2273" s="10">
        <v>740023.53869199031</v>
      </c>
      <c r="L2273" s="10">
        <v>518737.82127355796</v>
      </c>
      <c r="M2273" s="10">
        <v>248900.494965786</v>
      </c>
      <c r="N2273" s="11">
        <v>98322.895689470839</v>
      </c>
      <c r="O2273" s="11">
        <v>28277.947430113411</v>
      </c>
      <c r="P2273" s="11">
        <v>0</v>
      </c>
      <c r="Q2273" s="12">
        <v>40485.809319536485</v>
      </c>
      <c r="R2273" s="12">
        <v>0</v>
      </c>
      <c r="S2273" s="12">
        <v>93253.579546819848</v>
      </c>
      <c r="T2273" s="10">
        <v>847727.78370194265</v>
      </c>
      <c r="U2273" s="10">
        <v>712054.01756770257</v>
      </c>
      <c r="V2273" s="10">
        <v>375491.70608316717</v>
      </c>
      <c r="W2273" s="11">
        <v>112692.87301329705</v>
      </c>
      <c r="X2273" s="11">
        <v>24026.824787683199</v>
      </c>
      <c r="Y2273" s="11">
        <v>0</v>
      </c>
      <c r="Z2273" s="12">
        <v>37030.844736924046</v>
      </c>
      <c r="AA2273" s="12">
        <v>0</v>
      </c>
      <c r="AB2273" s="12">
        <v>58953.551133252222</v>
      </c>
      <c r="AC2273">
        <v>0.19602991045346685</v>
      </c>
      <c r="AD2273">
        <v>0.19679696866115806</v>
      </c>
      <c r="AE2273">
        <v>-0.12868885735345351</v>
      </c>
      <c r="AF2273">
        <v>8.8046007253723801E-2</v>
      </c>
    </row>
    <row r="2274" spans="1:32" x14ac:dyDescent="0.25">
      <c r="A2274" t="s">
        <v>20159</v>
      </c>
      <c r="B2274" t="s">
        <v>20160</v>
      </c>
      <c r="C2274" t="s">
        <v>20159</v>
      </c>
      <c r="D2274" t="s">
        <v>20159</v>
      </c>
      <c r="E2274" t="s">
        <v>20161</v>
      </c>
      <c r="F2274" s="9">
        <v>1</v>
      </c>
      <c r="G2274" s="9" t="s">
        <v>1813</v>
      </c>
      <c r="H2274" t="s">
        <v>2964</v>
      </c>
      <c r="I2274" t="s">
        <v>20162</v>
      </c>
      <c r="J2274" t="s">
        <v>20163</v>
      </c>
      <c r="K2274" s="10">
        <v>1879589.8588409766</v>
      </c>
      <c r="L2274" s="10">
        <v>0</v>
      </c>
      <c r="M2274" s="10">
        <v>0</v>
      </c>
      <c r="N2274" s="11">
        <v>635510.8983953665</v>
      </c>
      <c r="O2274" s="11">
        <v>0</v>
      </c>
      <c r="P2274" s="11">
        <v>0</v>
      </c>
      <c r="Q2274" s="12">
        <v>870121.10321883031</v>
      </c>
      <c r="R2274" s="12">
        <v>0</v>
      </c>
      <c r="S2274" s="12">
        <v>0</v>
      </c>
      <c r="T2274" s="10">
        <v>1793754.9698532131</v>
      </c>
      <c r="U2274" s="10">
        <v>0</v>
      </c>
      <c r="V2274" s="10">
        <v>0</v>
      </c>
      <c r="W2274" s="11">
        <v>631044.6543462486</v>
      </c>
      <c r="X2274" s="11">
        <v>0</v>
      </c>
      <c r="Y2274" s="11">
        <v>0</v>
      </c>
      <c r="Z2274" s="12">
        <v>912375.82134786353</v>
      </c>
      <c r="AA2274" s="12">
        <v>0</v>
      </c>
      <c r="AB2274" s="12">
        <v>0</v>
      </c>
      <c r="AC2274">
        <v>-6.7435059954945045E-2</v>
      </c>
      <c r="AD2274">
        <v>-1.0174768623053162E-2</v>
      </c>
      <c r="AE2274">
        <v>6.8412005802597292E-2</v>
      </c>
      <c r="AF2274">
        <v>-3.0659409251336395E-3</v>
      </c>
    </row>
    <row r="2275" spans="1:32" x14ac:dyDescent="0.25">
      <c r="A2275" t="s">
        <v>20159</v>
      </c>
      <c r="B2275" t="s">
        <v>20160</v>
      </c>
      <c r="C2275" t="s">
        <v>20159</v>
      </c>
      <c r="D2275" t="s">
        <v>20159</v>
      </c>
      <c r="E2275" t="s">
        <v>20161</v>
      </c>
      <c r="F2275" s="9">
        <v>1</v>
      </c>
      <c r="G2275" s="9">
        <v>1</v>
      </c>
      <c r="H2275" t="s">
        <v>2346</v>
      </c>
      <c r="I2275" t="s">
        <v>20164</v>
      </c>
      <c r="J2275" t="s">
        <v>20165</v>
      </c>
      <c r="K2275" s="10">
        <v>3055895.3830349022</v>
      </c>
      <c r="L2275" s="10">
        <v>0</v>
      </c>
      <c r="M2275" s="10">
        <v>0</v>
      </c>
      <c r="N2275" s="11">
        <v>1410369.8434751506</v>
      </c>
      <c r="O2275" s="11">
        <v>0</v>
      </c>
      <c r="P2275" s="11">
        <v>0</v>
      </c>
      <c r="Q2275" s="12">
        <v>2390516.2094078218</v>
      </c>
      <c r="R2275" s="12">
        <v>0</v>
      </c>
      <c r="S2275" s="12">
        <v>0</v>
      </c>
      <c r="T2275" s="10">
        <v>3316612.8301853677</v>
      </c>
      <c r="U2275" s="10">
        <v>0</v>
      </c>
      <c r="V2275" s="10">
        <v>0</v>
      </c>
      <c r="W2275" s="11">
        <v>1437534.5165162841</v>
      </c>
      <c r="X2275" s="11">
        <v>0</v>
      </c>
      <c r="Y2275" s="11">
        <v>0</v>
      </c>
      <c r="Z2275" s="12">
        <v>2112860.3273303458</v>
      </c>
      <c r="AA2275" s="12">
        <v>0</v>
      </c>
      <c r="AB2275" s="12">
        <v>0</v>
      </c>
      <c r="AC2275">
        <v>0.11811545245180591</v>
      </c>
      <c r="AD2275">
        <v>2.7523064499707896E-2</v>
      </c>
      <c r="AE2275">
        <v>-0.1781247885439563</v>
      </c>
      <c r="AF2275">
        <v>-1.0828757197480832E-2</v>
      </c>
    </row>
    <row r="2276" spans="1:32" x14ac:dyDescent="0.25">
      <c r="A2276" t="s">
        <v>20120</v>
      </c>
      <c r="B2276" t="s">
        <v>20121</v>
      </c>
      <c r="C2276" t="s">
        <v>20120</v>
      </c>
      <c r="D2276" t="s">
        <v>20120</v>
      </c>
      <c r="E2276" t="s">
        <v>20122</v>
      </c>
      <c r="F2276" s="9">
        <v>1</v>
      </c>
      <c r="G2276" s="9" t="s">
        <v>20125</v>
      </c>
      <c r="H2276" t="s">
        <v>327</v>
      </c>
      <c r="I2276" t="s">
        <v>20123</v>
      </c>
      <c r="J2276" t="s">
        <v>20124</v>
      </c>
      <c r="K2276" s="10">
        <v>62628.84548923956</v>
      </c>
      <c r="L2276" s="10">
        <v>0</v>
      </c>
      <c r="M2276" s="10">
        <v>0</v>
      </c>
      <c r="N2276" s="11">
        <v>45428.147345768499</v>
      </c>
      <c r="O2276" s="11">
        <v>0</v>
      </c>
      <c r="P2276" s="11">
        <v>0</v>
      </c>
      <c r="Q2276" s="12">
        <v>227388.83326888041</v>
      </c>
      <c r="R2276" s="12">
        <v>0</v>
      </c>
      <c r="S2276" s="12">
        <v>0</v>
      </c>
      <c r="T2276" s="10">
        <v>60202.217498313978</v>
      </c>
      <c r="U2276" s="10">
        <v>0</v>
      </c>
      <c r="V2276" s="10">
        <v>0</v>
      </c>
      <c r="W2276" s="11">
        <v>39424.23462604318</v>
      </c>
      <c r="X2276" s="11">
        <v>0</v>
      </c>
      <c r="Y2276" s="11">
        <v>0</v>
      </c>
      <c r="Z2276" s="12">
        <v>204282.73164806323</v>
      </c>
      <c r="AA2276" s="12">
        <v>0</v>
      </c>
      <c r="AB2276" s="12">
        <v>0</v>
      </c>
      <c r="AC2276">
        <v>-5.7010655874214812E-2</v>
      </c>
      <c r="AD2276">
        <v>-0.20450372338940773</v>
      </c>
      <c r="AE2276">
        <v>-0.15459415147406103</v>
      </c>
      <c r="AF2276">
        <v>-0.13870284357922785</v>
      </c>
    </row>
    <row r="2277" spans="1:32" x14ac:dyDescent="0.25">
      <c r="A2277" t="s">
        <v>20120</v>
      </c>
      <c r="B2277" t="s">
        <v>20121</v>
      </c>
      <c r="C2277" t="s">
        <v>20120</v>
      </c>
      <c r="D2277" t="s">
        <v>20120</v>
      </c>
      <c r="E2277" t="s">
        <v>20122</v>
      </c>
      <c r="F2277" s="9" t="s">
        <v>104</v>
      </c>
      <c r="G2277" s="9">
        <v>1</v>
      </c>
      <c r="H2277" t="s">
        <v>2653</v>
      </c>
      <c r="I2277" t="s">
        <v>20126</v>
      </c>
      <c r="J2277" t="s">
        <v>20127</v>
      </c>
      <c r="K2277" s="10">
        <v>802487.53550917911</v>
      </c>
      <c r="L2277" s="10">
        <v>197534.90874462484</v>
      </c>
      <c r="M2277" s="10">
        <v>0</v>
      </c>
      <c r="N2277" s="11">
        <v>662993.54859678086</v>
      </c>
      <c r="O2277" s="11">
        <v>0</v>
      </c>
      <c r="P2277" s="11">
        <v>0</v>
      </c>
      <c r="Q2277" s="12">
        <v>662271.7532122744</v>
      </c>
      <c r="R2277" s="12">
        <v>0</v>
      </c>
      <c r="S2277" s="12">
        <v>0</v>
      </c>
      <c r="T2277" s="10">
        <v>784968.88089445129</v>
      </c>
      <c r="U2277" s="10">
        <v>277599.82897674531</v>
      </c>
      <c r="V2277" s="10">
        <v>0</v>
      </c>
      <c r="W2277" s="11">
        <v>674474.09798957675</v>
      </c>
      <c r="X2277" s="11">
        <v>0</v>
      </c>
      <c r="Y2277" s="11">
        <v>0</v>
      </c>
      <c r="Z2277" s="12">
        <v>614035.19512808311</v>
      </c>
      <c r="AA2277" s="12">
        <v>0</v>
      </c>
      <c r="AB2277" s="12">
        <v>0</v>
      </c>
      <c r="AC2277">
        <v>-3.1843522707491696E-2</v>
      </c>
      <c r="AD2277">
        <v>2.4768208083544234E-2</v>
      </c>
      <c r="AE2277">
        <v>-0.10910197661687412</v>
      </c>
      <c r="AF2277">
        <v>-3.8725763746940527E-2</v>
      </c>
    </row>
    <row r="2278" spans="1:32" x14ac:dyDescent="0.25">
      <c r="A2278" t="s">
        <v>20120</v>
      </c>
      <c r="B2278" t="s">
        <v>20121</v>
      </c>
      <c r="C2278" t="s">
        <v>20120</v>
      </c>
      <c r="D2278" t="s">
        <v>20120</v>
      </c>
      <c r="E2278" t="s">
        <v>20122</v>
      </c>
      <c r="F2278" s="9">
        <v>1</v>
      </c>
      <c r="G2278" s="9" t="s">
        <v>20130</v>
      </c>
      <c r="H2278" t="s">
        <v>66</v>
      </c>
      <c r="I2278" t="s">
        <v>20128</v>
      </c>
      <c r="J2278" t="s">
        <v>20129</v>
      </c>
      <c r="K2278" s="10">
        <v>473777.18345691607</v>
      </c>
      <c r="L2278" s="10">
        <v>0</v>
      </c>
      <c r="M2278" s="10">
        <v>0</v>
      </c>
      <c r="N2278" s="11">
        <v>59358.676222658112</v>
      </c>
      <c r="O2278" s="11">
        <v>0</v>
      </c>
      <c r="P2278" s="11">
        <v>0</v>
      </c>
      <c r="Q2278" s="12">
        <v>169988.42919176593</v>
      </c>
      <c r="R2278" s="12">
        <v>0</v>
      </c>
      <c r="S2278" s="12">
        <v>0</v>
      </c>
      <c r="T2278" s="10">
        <v>473426.48059410549</v>
      </c>
      <c r="U2278" s="10">
        <v>0</v>
      </c>
      <c r="V2278" s="10">
        <v>0</v>
      </c>
      <c r="W2278" s="11">
        <v>56412.876247051368</v>
      </c>
      <c r="X2278" s="11">
        <v>0</v>
      </c>
      <c r="Y2278" s="11">
        <v>0</v>
      </c>
      <c r="Z2278" s="12">
        <v>178987.75772929375</v>
      </c>
      <c r="AA2278" s="12">
        <v>0</v>
      </c>
      <c r="AB2278" s="12">
        <v>0</v>
      </c>
      <c r="AC2278">
        <v>-1.0683178778222446E-3</v>
      </c>
      <c r="AD2278">
        <v>-7.3434422741795846E-2</v>
      </c>
      <c r="AE2278">
        <v>7.4424366453371346E-2</v>
      </c>
      <c r="AF2278">
        <v>-2.6124722082248215E-5</v>
      </c>
    </row>
    <row r="2279" spans="1:32" x14ac:dyDescent="0.25">
      <c r="A2279" t="s">
        <v>20120</v>
      </c>
      <c r="B2279" t="s">
        <v>20121</v>
      </c>
      <c r="C2279" t="s">
        <v>20120</v>
      </c>
      <c r="D2279" t="s">
        <v>20120</v>
      </c>
      <c r="E2279" t="s">
        <v>20122</v>
      </c>
      <c r="F2279" s="9">
        <v>1</v>
      </c>
      <c r="G2279" s="9">
        <v>1</v>
      </c>
      <c r="H2279" t="s">
        <v>4111</v>
      </c>
      <c r="I2279" t="s">
        <v>20131</v>
      </c>
      <c r="J2279" t="s">
        <v>20132</v>
      </c>
      <c r="K2279" s="10">
        <v>1876019.8875991134</v>
      </c>
      <c r="L2279" s="10">
        <v>0</v>
      </c>
      <c r="M2279" s="10">
        <v>0</v>
      </c>
      <c r="N2279" s="11">
        <v>764458.08212919056</v>
      </c>
      <c r="O2279" s="11">
        <v>0</v>
      </c>
      <c r="P2279" s="11">
        <v>0</v>
      </c>
      <c r="Q2279" s="12">
        <v>2095444.6361944324</v>
      </c>
      <c r="R2279" s="12">
        <v>0</v>
      </c>
      <c r="S2279" s="12">
        <v>0</v>
      </c>
      <c r="T2279" s="10">
        <v>2079987.9014888834</v>
      </c>
      <c r="U2279" s="10">
        <v>0</v>
      </c>
      <c r="V2279" s="10">
        <v>0</v>
      </c>
      <c r="W2279" s="11">
        <v>749982.86295741331</v>
      </c>
      <c r="X2279" s="11">
        <v>0</v>
      </c>
      <c r="Y2279" s="11">
        <v>0</v>
      </c>
      <c r="Z2279" s="12">
        <v>1675332.0595472192</v>
      </c>
      <c r="AA2279" s="12">
        <v>0</v>
      </c>
      <c r="AB2279" s="12">
        <v>0</v>
      </c>
      <c r="AC2279">
        <v>0.14890001489666849</v>
      </c>
      <c r="AD2279">
        <v>-2.7579765284462963E-2</v>
      </c>
      <c r="AE2279">
        <v>-0.32280933089317276</v>
      </c>
      <c r="AF2279">
        <v>-6.716302709365575E-2</v>
      </c>
    </row>
    <row r="2280" spans="1:32" x14ac:dyDescent="0.25">
      <c r="A2280" t="s">
        <v>21100</v>
      </c>
      <c r="B2280" t="s">
        <v>21101</v>
      </c>
      <c r="C2280" t="s">
        <v>21100</v>
      </c>
      <c r="D2280" t="s">
        <v>21100</v>
      </c>
      <c r="E2280" t="s">
        <v>21102</v>
      </c>
      <c r="F2280" s="9">
        <v>1</v>
      </c>
      <c r="G2280" s="9">
        <v>1</v>
      </c>
      <c r="H2280" t="s">
        <v>8876</v>
      </c>
      <c r="I2280" t="s">
        <v>21103</v>
      </c>
      <c r="J2280" t="s">
        <v>21104</v>
      </c>
      <c r="K2280" s="10">
        <v>350140.67941885954</v>
      </c>
      <c r="L2280" s="10">
        <v>0</v>
      </c>
      <c r="M2280" s="10">
        <v>0</v>
      </c>
      <c r="N2280" s="11">
        <v>424479.20633923169</v>
      </c>
      <c r="O2280" s="11">
        <v>0</v>
      </c>
      <c r="P2280" s="11">
        <v>0</v>
      </c>
      <c r="Q2280" s="12">
        <v>174302.34108085057</v>
      </c>
      <c r="R2280" s="12">
        <v>0</v>
      </c>
      <c r="S2280" s="12">
        <v>0</v>
      </c>
      <c r="T2280" s="10">
        <v>253759.59641675669</v>
      </c>
      <c r="U2280" s="10">
        <v>0</v>
      </c>
      <c r="V2280" s="10">
        <v>0</v>
      </c>
      <c r="W2280" s="11">
        <v>491454.75975986535</v>
      </c>
      <c r="X2280" s="11">
        <v>0</v>
      </c>
      <c r="Y2280" s="11">
        <v>0</v>
      </c>
      <c r="Z2280" s="12">
        <v>189148.47930342169</v>
      </c>
      <c r="AA2280" s="12">
        <v>0</v>
      </c>
      <c r="AB2280" s="12">
        <v>0</v>
      </c>
      <c r="AC2280">
        <v>-0.46447230245002064</v>
      </c>
      <c r="AD2280">
        <v>0.21136473399490313</v>
      </c>
      <c r="AE2280">
        <v>0.11792723095511939</v>
      </c>
      <c r="AF2280">
        <v>-4.5060112499999368E-2</v>
      </c>
    </row>
    <row r="2281" spans="1:32" x14ac:dyDescent="0.25">
      <c r="A2281" t="s">
        <v>10146</v>
      </c>
      <c r="B2281" t="s">
        <v>10147</v>
      </c>
      <c r="C2281" t="s">
        <v>10146</v>
      </c>
      <c r="D2281" t="s">
        <v>10146</v>
      </c>
      <c r="F2281" s="9">
        <v>1</v>
      </c>
      <c r="G2281" s="9">
        <v>1</v>
      </c>
      <c r="H2281" t="s">
        <v>10148</v>
      </c>
      <c r="I2281" t="s">
        <v>10149</v>
      </c>
      <c r="J2281" t="s">
        <v>10150</v>
      </c>
      <c r="K2281" s="10">
        <v>9481.5286209261521</v>
      </c>
      <c r="L2281" s="10">
        <v>0</v>
      </c>
      <c r="M2281" s="10">
        <v>0</v>
      </c>
      <c r="N2281" s="11">
        <v>140342.16822029144</v>
      </c>
      <c r="O2281" s="11">
        <v>0</v>
      </c>
      <c r="P2281" s="11">
        <v>0</v>
      </c>
      <c r="Q2281" s="12">
        <v>104295.16390669343</v>
      </c>
      <c r="R2281" s="12">
        <v>0</v>
      </c>
      <c r="S2281" s="12">
        <v>0</v>
      </c>
      <c r="T2281" s="10">
        <v>9687.8425924721978</v>
      </c>
      <c r="U2281" s="10">
        <v>0</v>
      </c>
      <c r="V2281" s="10">
        <v>0</v>
      </c>
      <c r="W2281" s="11">
        <v>136456.1534973823</v>
      </c>
      <c r="X2281" s="11">
        <v>0</v>
      </c>
      <c r="Y2281" s="11">
        <v>0</v>
      </c>
      <c r="Z2281" s="12">
        <v>101302.15669401894</v>
      </c>
      <c r="AA2281" s="12">
        <v>0</v>
      </c>
      <c r="AB2281" s="12">
        <v>0</v>
      </c>
      <c r="AC2281">
        <v>3.1055753872962617E-2</v>
      </c>
      <c r="AD2281">
        <v>-4.0511102166727167E-2</v>
      </c>
      <c r="AE2281">
        <v>-4.2007373623605508E-2</v>
      </c>
      <c r="AF2281">
        <v>-1.7154240639123353E-2</v>
      </c>
    </row>
    <row r="2282" spans="1:32" x14ac:dyDescent="0.25">
      <c r="A2282" t="s">
        <v>5631</v>
      </c>
      <c r="B2282" t="s">
        <v>5632</v>
      </c>
      <c r="C2282" t="s">
        <v>5631</v>
      </c>
      <c r="D2282" t="s">
        <v>5631</v>
      </c>
      <c r="F2282" s="9">
        <v>1</v>
      </c>
      <c r="G2282" s="9">
        <v>1</v>
      </c>
      <c r="H2282" t="s">
        <v>1642</v>
      </c>
      <c r="I2282" t="s">
        <v>5633</v>
      </c>
      <c r="J2282" t="s">
        <v>5634</v>
      </c>
      <c r="K2282" s="10">
        <v>539212.65633718518</v>
      </c>
      <c r="L2282" s="10">
        <v>0</v>
      </c>
      <c r="M2282" s="10">
        <v>0</v>
      </c>
      <c r="N2282" s="11">
        <v>342009.87677722785</v>
      </c>
      <c r="O2282" s="11">
        <v>0</v>
      </c>
      <c r="P2282" s="11">
        <v>0</v>
      </c>
      <c r="Q2282" s="12">
        <v>440181.41878128151</v>
      </c>
      <c r="R2282" s="12">
        <v>0</v>
      </c>
      <c r="S2282" s="12">
        <v>0</v>
      </c>
      <c r="T2282" s="10">
        <v>588938.46660563815</v>
      </c>
      <c r="U2282" s="10">
        <v>0</v>
      </c>
      <c r="V2282" s="10">
        <v>0</v>
      </c>
      <c r="W2282" s="11">
        <v>347978.14035991544</v>
      </c>
      <c r="X2282" s="11">
        <v>0</v>
      </c>
      <c r="Y2282" s="11">
        <v>0</v>
      </c>
      <c r="Z2282" s="12">
        <v>453232.28021603706</v>
      </c>
      <c r="AA2282" s="12">
        <v>0</v>
      </c>
      <c r="AB2282" s="12">
        <v>0</v>
      </c>
      <c r="AC2282">
        <v>0.12726254676045859</v>
      </c>
      <c r="AD2282">
        <v>2.4958691484045819E-2</v>
      </c>
      <c r="AE2282">
        <v>4.2152370231310542E-2</v>
      </c>
      <c r="AF2282">
        <v>6.4791202825271649E-2</v>
      </c>
    </row>
    <row r="2283" spans="1:32" x14ac:dyDescent="0.25">
      <c r="A2283" t="s">
        <v>6164</v>
      </c>
      <c r="B2283" t="s">
        <v>6165</v>
      </c>
      <c r="C2283" t="s">
        <v>6164</v>
      </c>
      <c r="D2283" t="s">
        <v>6164</v>
      </c>
      <c r="F2283" s="9">
        <v>1</v>
      </c>
      <c r="G2283" s="9" t="s">
        <v>619</v>
      </c>
      <c r="H2283" t="s">
        <v>1702</v>
      </c>
      <c r="I2283" t="s">
        <v>6166</v>
      </c>
      <c r="J2283" t="s">
        <v>6167</v>
      </c>
      <c r="K2283" s="10">
        <v>1747815.9203545554</v>
      </c>
      <c r="L2283" s="10">
        <v>0</v>
      </c>
      <c r="M2283" s="10">
        <v>0</v>
      </c>
      <c r="N2283" s="11">
        <v>1097916.3758021276</v>
      </c>
      <c r="O2283" s="11">
        <v>0</v>
      </c>
      <c r="P2283" s="11">
        <v>0</v>
      </c>
      <c r="Q2283" s="12">
        <v>828951.15822558955</v>
      </c>
      <c r="R2283" s="12">
        <v>0</v>
      </c>
      <c r="S2283" s="12">
        <v>0</v>
      </c>
      <c r="T2283" s="10">
        <v>1758042.880593311</v>
      </c>
      <c r="U2283" s="10">
        <v>0</v>
      </c>
      <c r="V2283" s="10">
        <v>0</v>
      </c>
      <c r="W2283" s="11">
        <v>1173325.8155142926</v>
      </c>
      <c r="X2283" s="11">
        <v>0</v>
      </c>
      <c r="Y2283" s="11">
        <v>0</v>
      </c>
      <c r="Z2283" s="12">
        <v>826876.1981020181</v>
      </c>
      <c r="AA2283" s="12">
        <v>0</v>
      </c>
      <c r="AB2283" s="12">
        <v>0</v>
      </c>
      <c r="AC2283">
        <v>8.4170113564656698E-3</v>
      </c>
      <c r="AD2283">
        <v>9.5835510605752947E-2</v>
      </c>
      <c r="AE2283">
        <v>-3.6157588963863108E-3</v>
      </c>
      <c r="AF2283">
        <v>3.3545587688610767E-2</v>
      </c>
    </row>
    <row r="2284" spans="1:32" x14ac:dyDescent="0.25">
      <c r="A2284" t="s">
        <v>6164</v>
      </c>
      <c r="B2284" t="s">
        <v>6165</v>
      </c>
      <c r="C2284" t="s">
        <v>6164</v>
      </c>
      <c r="D2284" t="s">
        <v>6164</v>
      </c>
      <c r="F2284" s="9">
        <v>1</v>
      </c>
      <c r="G2284" s="9" t="s">
        <v>6170</v>
      </c>
      <c r="H2284" t="s">
        <v>1092</v>
      </c>
      <c r="I2284" t="s">
        <v>6168</v>
      </c>
      <c r="J2284" t="s">
        <v>6169</v>
      </c>
      <c r="K2284" s="10">
        <v>316383.45135241776</v>
      </c>
      <c r="L2284" s="10">
        <v>0</v>
      </c>
      <c r="M2284" s="10">
        <v>0</v>
      </c>
      <c r="N2284" s="11">
        <v>634805.39278926246</v>
      </c>
      <c r="O2284" s="11">
        <v>0</v>
      </c>
      <c r="P2284" s="11">
        <v>0</v>
      </c>
      <c r="Q2284" s="12">
        <v>159513.23608697686</v>
      </c>
      <c r="R2284" s="12">
        <v>0</v>
      </c>
      <c r="S2284" s="12">
        <v>0</v>
      </c>
      <c r="T2284" s="10">
        <v>329623.65630400786</v>
      </c>
      <c r="U2284" s="10">
        <v>0</v>
      </c>
      <c r="V2284" s="10">
        <v>0</v>
      </c>
      <c r="W2284" s="11">
        <v>675924.69898837234</v>
      </c>
      <c r="X2284" s="11">
        <v>0</v>
      </c>
      <c r="Y2284" s="11">
        <v>0</v>
      </c>
      <c r="Z2284" s="12">
        <v>140623.91178585734</v>
      </c>
      <c r="AA2284" s="12">
        <v>0</v>
      </c>
      <c r="AB2284" s="12">
        <v>0</v>
      </c>
      <c r="AC2284">
        <v>5.9145644363284879E-2</v>
      </c>
      <c r="AD2284">
        <v>9.0548148641847584E-2</v>
      </c>
      <c r="AE2284">
        <v>-0.18183420876688067</v>
      </c>
      <c r="AF2284">
        <v>-1.0713471920582732E-2</v>
      </c>
    </row>
    <row r="2285" spans="1:32" x14ac:dyDescent="0.25">
      <c r="A2285" t="s">
        <v>6164</v>
      </c>
      <c r="B2285" t="s">
        <v>6165</v>
      </c>
      <c r="C2285" t="s">
        <v>6164</v>
      </c>
      <c r="D2285" t="s">
        <v>6164</v>
      </c>
      <c r="F2285" s="9">
        <v>1</v>
      </c>
      <c r="G2285" s="9">
        <v>1</v>
      </c>
      <c r="H2285" t="s">
        <v>6171</v>
      </c>
      <c r="I2285" t="s">
        <v>6172</v>
      </c>
      <c r="J2285" t="s">
        <v>6173</v>
      </c>
      <c r="K2285" s="10">
        <v>62692.894973284754</v>
      </c>
      <c r="L2285" s="10">
        <v>0</v>
      </c>
      <c r="M2285" s="10">
        <v>0</v>
      </c>
      <c r="N2285" s="11">
        <v>32859.458078237178</v>
      </c>
      <c r="O2285" s="11">
        <v>0</v>
      </c>
      <c r="P2285" s="11">
        <v>0</v>
      </c>
      <c r="Q2285" s="12">
        <v>38485.169241092764</v>
      </c>
      <c r="R2285" s="12">
        <v>0</v>
      </c>
      <c r="S2285" s="12">
        <v>0</v>
      </c>
      <c r="T2285" s="10">
        <v>71723.387916305772</v>
      </c>
      <c r="U2285" s="10">
        <v>0</v>
      </c>
      <c r="V2285" s="10">
        <v>0</v>
      </c>
      <c r="W2285" s="11">
        <v>26975.641932562929</v>
      </c>
      <c r="X2285" s="11">
        <v>0</v>
      </c>
      <c r="Y2285" s="11">
        <v>0</v>
      </c>
      <c r="Z2285" s="12">
        <v>25944.263019359198</v>
      </c>
      <c r="AA2285" s="12">
        <v>0</v>
      </c>
      <c r="AB2285" s="12">
        <v>0</v>
      </c>
      <c r="AC2285">
        <v>0.1941416860440939</v>
      </c>
      <c r="AD2285">
        <v>-0.28465139582774535</v>
      </c>
      <c r="AE2285">
        <v>-0.56888703684188091</v>
      </c>
      <c r="AF2285">
        <v>-0.21979891554184414</v>
      </c>
    </row>
    <row r="2286" spans="1:32" x14ac:dyDescent="0.25">
      <c r="A2286" t="s">
        <v>6164</v>
      </c>
      <c r="B2286" t="s">
        <v>6165</v>
      </c>
      <c r="C2286" t="s">
        <v>6164</v>
      </c>
      <c r="D2286" t="s">
        <v>6164</v>
      </c>
      <c r="F2286" s="9">
        <v>1</v>
      </c>
      <c r="G2286" s="9" t="s">
        <v>1154</v>
      </c>
      <c r="H2286" t="s">
        <v>6174</v>
      </c>
      <c r="I2286" t="s">
        <v>6175</v>
      </c>
      <c r="J2286" t="s">
        <v>6176</v>
      </c>
      <c r="K2286" s="10">
        <v>22036.172486171487</v>
      </c>
      <c r="L2286" s="10">
        <v>0</v>
      </c>
      <c r="M2286" s="10">
        <v>0</v>
      </c>
      <c r="N2286" s="11">
        <v>244724.92948704032</v>
      </c>
      <c r="O2286" s="11">
        <v>0</v>
      </c>
      <c r="P2286" s="11">
        <v>0</v>
      </c>
      <c r="Q2286" s="12">
        <v>250095.23537683889</v>
      </c>
      <c r="R2286" s="12">
        <v>0</v>
      </c>
      <c r="S2286" s="12">
        <v>0</v>
      </c>
      <c r="T2286" s="10">
        <v>18637.84982726234</v>
      </c>
      <c r="U2286" s="10">
        <v>0</v>
      </c>
      <c r="V2286" s="10">
        <v>0</v>
      </c>
      <c r="W2286" s="11">
        <v>183617.29589333711</v>
      </c>
      <c r="X2286" s="11">
        <v>0</v>
      </c>
      <c r="Y2286" s="11">
        <v>0</v>
      </c>
      <c r="Z2286" s="12">
        <v>217197.29364882398</v>
      </c>
      <c r="AA2286" s="12">
        <v>0</v>
      </c>
      <c r="AB2286" s="12">
        <v>0</v>
      </c>
      <c r="AC2286">
        <v>-0.24163822887849573</v>
      </c>
      <c r="AD2286">
        <v>-0.41445911216495013</v>
      </c>
      <c r="AE2286">
        <v>-0.20347144586823759</v>
      </c>
      <c r="AF2286">
        <v>-0.28652292897056114</v>
      </c>
    </row>
    <row r="2287" spans="1:32" x14ac:dyDescent="0.25">
      <c r="A2287" t="s">
        <v>6164</v>
      </c>
      <c r="B2287" t="s">
        <v>6165</v>
      </c>
      <c r="C2287" t="s">
        <v>6164</v>
      </c>
      <c r="D2287" t="s">
        <v>6164</v>
      </c>
      <c r="F2287" s="9">
        <v>1</v>
      </c>
      <c r="G2287" s="9" t="s">
        <v>409</v>
      </c>
      <c r="H2287" t="s">
        <v>1870</v>
      </c>
      <c r="I2287" t="s">
        <v>6177</v>
      </c>
      <c r="J2287" t="s">
        <v>6178</v>
      </c>
      <c r="K2287" s="10">
        <v>531180.2210429929</v>
      </c>
      <c r="L2287" s="10">
        <v>0</v>
      </c>
      <c r="M2287" s="10">
        <v>0</v>
      </c>
      <c r="N2287" s="11">
        <v>375125.88234859379</v>
      </c>
      <c r="O2287" s="11">
        <v>0</v>
      </c>
      <c r="P2287" s="11">
        <v>0</v>
      </c>
      <c r="Q2287" s="12">
        <v>426163.74273698527</v>
      </c>
      <c r="R2287" s="12">
        <v>0</v>
      </c>
      <c r="S2287" s="12">
        <v>0</v>
      </c>
      <c r="T2287" s="10">
        <v>489384.31507420581</v>
      </c>
      <c r="U2287" s="10">
        <v>0</v>
      </c>
      <c r="V2287" s="10">
        <v>0</v>
      </c>
      <c r="W2287" s="11">
        <v>359250.74964826531</v>
      </c>
      <c r="X2287" s="11">
        <v>0</v>
      </c>
      <c r="Y2287" s="11">
        <v>0</v>
      </c>
      <c r="Z2287" s="12">
        <v>404280.39263227105</v>
      </c>
      <c r="AA2287" s="12">
        <v>0</v>
      </c>
      <c r="AB2287" s="12">
        <v>0</v>
      </c>
      <c r="AC2287">
        <v>-0.11823356436677411</v>
      </c>
      <c r="AD2287">
        <v>-6.2383640091877121E-2</v>
      </c>
      <c r="AE2287">
        <v>-7.6051620958247856E-2</v>
      </c>
      <c r="AF2287">
        <v>-8.5556275138966353E-2</v>
      </c>
    </row>
    <row r="2288" spans="1:32" x14ac:dyDescent="0.25">
      <c r="A2288" t="s">
        <v>22586</v>
      </c>
      <c r="B2288" t="s">
        <v>22587</v>
      </c>
      <c r="C2288" t="s">
        <v>22586</v>
      </c>
      <c r="D2288" t="s">
        <v>22586</v>
      </c>
      <c r="F2288" s="9">
        <v>1</v>
      </c>
      <c r="G2288" s="9">
        <v>1</v>
      </c>
      <c r="H2288" t="s">
        <v>22588</v>
      </c>
      <c r="I2288" t="s">
        <v>22589</v>
      </c>
      <c r="J2288" t="s">
        <v>22590</v>
      </c>
      <c r="K2288" s="10">
        <v>287015.1879303843</v>
      </c>
      <c r="L2288" s="10">
        <v>0</v>
      </c>
      <c r="M2288" s="10">
        <v>0</v>
      </c>
      <c r="N2288" s="11">
        <v>558888.71378092142</v>
      </c>
      <c r="O2288" s="11">
        <v>0</v>
      </c>
      <c r="P2288" s="11">
        <v>0</v>
      </c>
      <c r="Q2288" s="12">
        <v>467465.64268212742</v>
      </c>
      <c r="R2288" s="12">
        <v>0</v>
      </c>
      <c r="S2288" s="12">
        <v>0</v>
      </c>
      <c r="T2288" s="10">
        <v>289664.72399698244</v>
      </c>
      <c r="U2288" s="10">
        <v>0</v>
      </c>
      <c r="V2288" s="10">
        <v>0</v>
      </c>
      <c r="W2288" s="11">
        <v>555192.61738633073</v>
      </c>
      <c r="X2288" s="11">
        <v>0</v>
      </c>
      <c r="Y2288" s="11">
        <v>0</v>
      </c>
      <c r="Z2288" s="12">
        <v>465173.5020660052</v>
      </c>
      <c r="AA2288" s="12">
        <v>0</v>
      </c>
      <c r="AB2288" s="12">
        <v>0</v>
      </c>
      <c r="AC2288">
        <v>1.3256918999797406E-2</v>
      </c>
      <c r="AD2288">
        <v>-9.5726574958260556E-3</v>
      </c>
      <c r="AE2288">
        <v>-7.0914170322727409E-3</v>
      </c>
      <c r="AF2288">
        <v>-1.135718509433797E-3</v>
      </c>
    </row>
    <row r="2289" spans="1:32" x14ac:dyDescent="0.25">
      <c r="A2289" t="s">
        <v>9016</v>
      </c>
      <c r="B2289" t="s">
        <v>9017</v>
      </c>
      <c r="C2289" t="s">
        <v>9016</v>
      </c>
      <c r="D2289" t="s">
        <v>9016</v>
      </c>
      <c r="F2289" s="9">
        <v>1</v>
      </c>
      <c r="G2289" s="9">
        <v>1</v>
      </c>
      <c r="H2289" t="s">
        <v>9018</v>
      </c>
      <c r="I2289" t="s">
        <v>9019</v>
      </c>
      <c r="J2289" t="s">
        <v>9020</v>
      </c>
      <c r="K2289" s="10">
        <v>843216.70741267141</v>
      </c>
      <c r="L2289" s="10">
        <v>0</v>
      </c>
      <c r="M2289" s="10">
        <v>0</v>
      </c>
      <c r="N2289" s="11">
        <v>501956.54926410585</v>
      </c>
      <c r="O2289" s="11">
        <v>0</v>
      </c>
      <c r="P2289" s="11">
        <v>0</v>
      </c>
      <c r="Q2289" s="12">
        <v>1245959.2573767998</v>
      </c>
      <c r="R2289" s="12">
        <v>0</v>
      </c>
      <c r="S2289" s="12">
        <v>0</v>
      </c>
      <c r="T2289" s="10">
        <v>831748.50051958405</v>
      </c>
      <c r="U2289" s="10">
        <v>0</v>
      </c>
      <c r="V2289" s="10">
        <v>0</v>
      </c>
      <c r="W2289" s="11">
        <v>481256.25960802822</v>
      </c>
      <c r="X2289" s="11">
        <v>0</v>
      </c>
      <c r="Y2289" s="11">
        <v>0</v>
      </c>
      <c r="Z2289" s="12">
        <v>1134095.5856973215</v>
      </c>
      <c r="AA2289" s="12">
        <v>0</v>
      </c>
      <c r="AB2289" s="12">
        <v>0</v>
      </c>
      <c r="AC2289">
        <v>-1.9756092463020215E-2</v>
      </c>
      <c r="AD2289">
        <v>-6.0757180265346364E-2</v>
      </c>
      <c r="AE2289">
        <v>-0.13571465230294733</v>
      </c>
      <c r="AF2289">
        <v>-7.207597501043797E-2</v>
      </c>
    </row>
    <row r="2290" spans="1:32" x14ac:dyDescent="0.25">
      <c r="A2290" t="s">
        <v>9016</v>
      </c>
      <c r="B2290" t="s">
        <v>9017</v>
      </c>
      <c r="C2290" t="s">
        <v>9016</v>
      </c>
      <c r="D2290" t="s">
        <v>9016</v>
      </c>
      <c r="F2290" s="9">
        <v>1</v>
      </c>
      <c r="G2290" s="9" t="s">
        <v>9023</v>
      </c>
      <c r="H2290" t="s">
        <v>6505</v>
      </c>
      <c r="I2290" t="s">
        <v>9021</v>
      </c>
      <c r="J2290" t="s">
        <v>9022</v>
      </c>
      <c r="K2290" s="10">
        <v>84577.868677447914</v>
      </c>
      <c r="L2290" s="10">
        <v>0</v>
      </c>
      <c r="M2290" s="10">
        <v>0</v>
      </c>
      <c r="N2290" s="11">
        <v>17647.260683591983</v>
      </c>
      <c r="O2290" s="11">
        <v>0</v>
      </c>
      <c r="P2290" s="11">
        <v>0</v>
      </c>
      <c r="Q2290" s="12">
        <v>67679.694830234526</v>
      </c>
      <c r="R2290" s="12">
        <v>0</v>
      </c>
      <c r="S2290" s="12">
        <v>0</v>
      </c>
      <c r="T2290" s="10">
        <v>80629.961529023058</v>
      </c>
      <c r="U2290" s="10">
        <v>0</v>
      </c>
      <c r="V2290" s="10">
        <v>0</v>
      </c>
      <c r="W2290" s="11">
        <v>15570.153163407387</v>
      </c>
      <c r="X2290" s="11">
        <v>0</v>
      </c>
      <c r="Y2290" s="11">
        <v>0</v>
      </c>
      <c r="Z2290" s="12">
        <v>57428.255896949137</v>
      </c>
      <c r="AA2290" s="12">
        <v>0</v>
      </c>
      <c r="AB2290" s="12">
        <v>0</v>
      </c>
      <c r="AC2290">
        <v>-6.8964171831548127E-2</v>
      </c>
      <c r="AD2290">
        <v>-0.18066112061243331</v>
      </c>
      <c r="AE2290">
        <v>-0.23696231575045396</v>
      </c>
      <c r="AF2290">
        <v>-0.16219586939814512</v>
      </c>
    </row>
    <row r="2291" spans="1:32" x14ac:dyDescent="0.25">
      <c r="A2291" t="s">
        <v>9541</v>
      </c>
      <c r="B2291" t="s">
        <v>9542</v>
      </c>
      <c r="C2291" t="s">
        <v>9541</v>
      </c>
      <c r="D2291" t="s">
        <v>9541</v>
      </c>
      <c r="F2291" s="9">
        <v>1</v>
      </c>
      <c r="G2291" s="9">
        <v>1</v>
      </c>
      <c r="H2291" t="s">
        <v>3162</v>
      </c>
      <c r="I2291" t="s">
        <v>9543</v>
      </c>
      <c r="J2291" t="s">
        <v>9544</v>
      </c>
      <c r="K2291" s="10">
        <v>83685.375866982111</v>
      </c>
      <c r="L2291" s="10">
        <v>0</v>
      </c>
      <c r="M2291" s="10">
        <v>0</v>
      </c>
      <c r="N2291" s="11">
        <v>19826.845427298085</v>
      </c>
      <c r="O2291" s="11">
        <v>0</v>
      </c>
      <c r="P2291" s="11">
        <v>0</v>
      </c>
      <c r="Q2291" s="12">
        <v>20942.265904845732</v>
      </c>
      <c r="R2291" s="12">
        <v>0</v>
      </c>
      <c r="S2291" s="12">
        <v>0</v>
      </c>
      <c r="T2291" s="10">
        <v>87029.18184775683</v>
      </c>
      <c r="U2291" s="10">
        <v>0</v>
      </c>
      <c r="V2291" s="10">
        <v>0</v>
      </c>
      <c r="W2291" s="11">
        <v>17030.720123263323</v>
      </c>
      <c r="X2291" s="11">
        <v>0</v>
      </c>
      <c r="Y2291" s="11">
        <v>0</v>
      </c>
      <c r="Z2291" s="12">
        <v>23609.433657640777</v>
      </c>
      <c r="AA2291" s="12">
        <v>0</v>
      </c>
      <c r="AB2291" s="12">
        <v>0</v>
      </c>
      <c r="AC2291">
        <v>5.6523701810469798E-2</v>
      </c>
      <c r="AD2291">
        <v>-0.21931571528743363</v>
      </c>
      <c r="AE2291">
        <v>0.17294588766962032</v>
      </c>
      <c r="AF2291">
        <v>3.3846247308855029E-3</v>
      </c>
    </row>
    <row r="2292" spans="1:32" x14ac:dyDescent="0.25">
      <c r="A2292" t="s">
        <v>218</v>
      </c>
      <c r="B2292" t="s">
        <v>219</v>
      </c>
      <c r="C2292" t="s">
        <v>218</v>
      </c>
      <c r="D2292" t="s">
        <v>218</v>
      </c>
      <c r="F2292" s="9" t="s">
        <v>220</v>
      </c>
      <c r="G2292" s="9" t="s">
        <v>224</v>
      </c>
      <c r="H2292" t="s">
        <v>221</v>
      </c>
      <c r="I2292" t="s">
        <v>222</v>
      </c>
      <c r="J2292" t="s">
        <v>223</v>
      </c>
      <c r="K2292" s="10">
        <v>21292.778474630559</v>
      </c>
      <c r="L2292" s="10">
        <v>0</v>
      </c>
      <c r="M2292" s="10">
        <v>0</v>
      </c>
      <c r="N2292" s="11">
        <v>9754.3632679092352</v>
      </c>
      <c r="O2292" s="11">
        <v>0</v>
      </c>
      <c r="P2292" s="11">
        <v>0</v>
      </c>
      <c r="Q2292" s="12">
        <v>17078.015890317442</v>
      </c>
      <c r="R2292" s="12">
        <v>0</v>
      </c>
      <c r="S2292" s="12">
        <v>0</v>
      </c>
      <c r="T2292" s="10">
        <v>28483.876598888757</v>
      </c>
      <c r="U2292" s="10">
        <v>0</v>
      </c>
      <c r="V2292" s="10">
        <v>0</v>
      </c>
      <c r="W2292" s="11">
        <v>11749.868090243637</v>
      </c>
      <c r="X2292" s="11">
        <v>0</v>
      </c>
      <c r="Y2292" s="11">
        <v>0</v>
      </c>
      <c r="Z2292" s="12">
        <v>13771.576133531838</v>
      </c>
      <c r="AA2292" s="12">
        <v>0</v>
      </c>
      <c r="AB2292" s="12">
        <v>0</v>
      </c>
      <c r="AC2292">
        <v>0.41978128959669336</v>
      </c>
      <c r="AD2292">
        <v>0.26852495375117241</v>
      </c>
      <c r="AE2292">
        <v>-0.31044669066141017</v>
      </c>
      <c r="AF2292">
        <v>0.12595318422881852</v>
      </c>
    </row>
    <row r="2293" spans="1:32" x14ac:dyDescent="0.25">
      <c r="A2293" t="s">
        <v>218</v>
      </c>
      <c r="B2293" t="s">
        <v>219</v>
      </c>
      <c r="C2293" t="s">
        <v>218</v>
      </c>
      <c r="D2293" t="s">
        <v>218</v>
      </c>
      <c r="F2293" s="9">
        <v>1</v>
      </c>
      <c r="G2293" s="9">
        <v>1</v>
      </c>
      <c r="H2293" t="s">
        <v>225</v>
      </c>
      <c r="I2293" t="s">
        <v>226</v>
      </c>
      <c r="J2293" t="s">
        <v>227</v>
      </c>
      <c r="K2293" s="10">
        <v>343074.23634305387</v>
      </c>
      <c r="L2293" s="10">
        <v>0</v>
      </c>
      <c r="M2293" s="10">
        <v>0</v>
      </c>
      <c r="N2293" s="11">
        <v>196579.51660988343</v>
      </c>
      <c r="O2293" s="11">
        <v>0</v>
      </c>
      <c r="P2293" s="11">
        <v>0</v>
      </c>
      <c r="Q2293" s="12">
        <v>221856.87566993656</v>
      </c>
      <c r="R2293" s="12">
        <v>0</v>
      </c>
      <c r="S2293" s="12">
        <v>0</v>
      </c>
      <c r="T2293" s="10">
        <v>341752.89743101958</v>
      </c>
      <c r="U2293" s="10">
        <v>0</v>
      </c>
      <c r="V2293" s="10">
        <v>0</v>
      </c>
      <c r="W2293" s="11">
        <v>208443.61222386791</v>
      </c>
      <c r="X2293" s="11">
        <v>0</v>
      </c>
      <c r="Y2293" s="11">
        <v>0</v>
      </c>
      <c r="Z2293" s="12">
        <v>233447.32616632537</v>
      </c>
      <c r="AA2293" s="12">
        <v>0</v>
      </c>
      <c r="AB2293" s="12">
        <v>0</v>
      </c>
      <c r="AC2293">
        <v>-5.5672194259758266E-3</v>
      </c>
      <c r="AD2293">
        <v>8.4544159162900839E-2</v>
      </c>
      <c r="AE2293">
        <v>7.3467799404631273E-2</v>
      </c>
      <c r="AF2293">
        <v>5.0814913047185432E-2</v>
      </c>
    </row>
    <row r="2294" spans="1:32" x14ac:dyDescent="0.25">
      <c r="A2294" t="s">
        <v>218</v>
      </c>
      <c r="B2294" t="s">
        <v>219</v>
      </c>
      <c r="C2294" t="s">
        <v>218</v>
      </c>
      <c r="D2294" t="s">
        <v>218</v>
      </c>
      <c r="F2294" s="9">
        <v>1</v>
      </c>
      <c r="G2294" s="9" t="s">
        <v>231</v>
      </c>
      <c r="H2294" t="s">
        <v>228</v>
      </c>
      <c r="I2294" t="s">
        <v>229</v>
      </c>
      <c r="J2294" t="s">
        <v>230</v>
      </c>
      <c r="K2294" s="10">
        <v>113388.5865908257</v>
      </c>
      <c r="L2294" s="10">
        <v>0</v>
      </c>
      <c r="M2294" s="10">
        <v>0</v>
      </c>
      <c r="N2294" s="11">
        <v>200032.21828824084</v>
      </c>
      <c r="O2294" s="11">
        <v>0</v>
      </c>
      <c r="P2294" s="11">
        <v>0</v>
      </c>
      <c r="Q2294" s="12">
        <v>38400.921079494168</v>
      </c>
      <c r="R2294" s="12">
        <v>0</v>
      </c>
      <c r="S2294" s="12">
        <v>0</v>
      </c>
      <c r="T2294" s="10">
        <v>107811.90190083912</v>
      </c>
      <c r="U2294" s="10">
        <v>0</v>
      </c>
      <c r="V2294" s="10">
        <v>0</v>
      </c>
      <c r="W2294" s="11">
        <v>196063.67392880391</v>
      </c>
      <c r="X2294" s="11">
        <v>0</v>
      </c>
      <c r="Y2294" s="11">
        <v>0</v>
      </c>
      <c r="Z2294" s="12">
        <v>30091.641661882921</v>
      </c>
      <c r="AA2294" s="12">
        <v>0</v>
      </c>
      <c r="AB2294" s="12">
        <v>0</v>
      </c>
      <c r="AC2294">
        <v>-7.2758976263222003E-2</v>
      </c>
      <c r="AD2294">
        <v>-2.8910124892756291E-2</v>
      </c>
      <c r="AE2294">
        <v>-0.3517781000175097</v>
      </c>
      <c r="AF2294">
        <v>-0.15114906705782935</v>
      </c>
    </row>
    <row r="2295" spans="1:32" x14ac:dyDescent="0.25">
      <c r="A2295" t="s">
        <v>21345</v>
      </c>
      <c r="B2295" t="s">
        <v>21346</v>
      </c>
      <c r="C2295" t="s">
        <v>21345</v>
      </c>
      <c r="D2295" t="s">
        <v>21345</v>
      </c>
      <c r="F2295" s="9" t="s">
        <v>104</v>
      </c>
      <c r="G2295" s="9" t="s">
        <v>368</v>
      </c>
      <c r="H2295" t="s">
        <v>21347</v>
      </c>
      <c r="I2295" t="s">
        <v>21348</v>
      </c>
      <c r="J2295" t="s">
        <v>21349</v>
      </c>
      <c r="K2295" s="10">
        <v>34481.722230231651</v>
      </c>
      <c r="L2295" s="10">
        <v>24637.001535023002</v>
      </c>
      <c r="M2295" s="10">
        <v>0</v>
      </c>
      <c r="N2295" s="11">
        <v>101539.3598845722</v>
      </c>
      <c r="O2295" s="11">
        <v>0</v>
      </c>
      <c r="P2295" s="11">
        <v>0</v>
      </c>
      <c r="Q2295" s="12">
        <v>11183.689692690494</v>
      </c>
      <c r="R2295" s="12">
        <v>0</v>
      </c>
      <c r="S2295" s="12">
        <v>0</v>
      </c>
      <c r="T2295" s="10">
        <v>33038.508523417397</v>
      </c>
      <c r="U2295" s="10">
        <v>19771.413741608176</v>
      </c>
      <c r="V2295" s="10">
        <v>0</v>
      </c>
      <c r="W2295" s="11">
        <v>82154.953666134767</v>
      </c>
      <c r="X2295" s="11">
        <v>0</v>
      </c>
      <c r="Y2295" s="11">
        <v>0</v>
      </c>
      <c r="Z2295" s="12">
        <v>10916.128491157748</v>
      </c>
      <c r="AA2295" s="12">
        <v>0</v>
      </c>
      <c r="AB2295" s="12">
        <v>0</v>
      </c>
      <c r="AC2295">
        <v>-6.1683273522603395E-2</v>
      </c>
      <c r="AD2295">
        <v>-0.30561959775139158</v>
      </c>
      <c r="AE2295">
        <v>-3.4934955318611877E-2</v>
      </c>
      <c r="AF2295">
        <v>-0.13407927553086896</v>
      </c>
    </row>
    <row r="2296" spans="1:32" x14ac:dyDescent="0.25">
      <c r="A2296" t="s">
        <v>4217</v>
      </c>
      <c r="B2296" t="s">
        <v>4218</v>
      </c>
      <c r="C2296" t="s">
        <v>4217</v>
      </c>
      <c r="D2296" t="s">
        <v>4217</v>
      </c>
      <c r="F2296" s="9">
        <v>1</v>
      </c>
      <c r="G2296" s="9">
        <v>1</v>
      </c>
      <c r="H2296" t="s">
        <v>4219</v>
      </c>
      <c r="I2296" t="s">
        <v>4220</v>
      </c>
      <c r="J2296" t="s">
        <v>4221</v>
      </c>
      <c r="K2296" s="10">
        <v>207341.82974433142</v>
      </c>
      <c r="L2296" s="10">
        <v>0</v>
      </c>
      <c r="M2296" s="10">
        <v>0</v>
      </c>
      <c r="N2296" s="11">
        <v>172325.08903033883</v>
      </c>
      <c r="O2296" s="11">
        <v>0</v>
      </c>
      <c r="P2296" s="11">
        <v>0</v>
      </c>
      <c r="Q2296" s="12">
        <v>105381.25466465121</v>
      </c>
      <c r="R2296" s="12">
        <v>0</v>
      </c>
      <c r="S2296" s="12">
        <v>0</v>
      </c>
      <c r="T2296" s="10">
        <v>195268.98535864701</v>
      </c>
      <c r="U2296" s="10">
        <v>0</v>
      </c>
      <c r="V2296" s="10">
        <v>0</v>
      </c>
      <c r="W2296" s="11">
        <v>179453.73882809197</v>
      </c>
      <c r="X2296" s="11">
        <v>0</v>
      </c>
      <c r="Y2296" s="11">
        <v>0</v>
      </c>
      <c r="Z2296" s="12">
        <v>98918.660324760887</v>
      </c>
      <c r="AA2296" s="12">
        <v>0</v>
      </c>
      <c r="AB2296" s="12">
        <v>0</v>
      </c>
      <c r="AC2296">
        <v>-8.6548375646180273E-2</v>
      </c>
      <c r="AD2296">
        <v>5.847922061757671E-2</v>
      </c>
      <c r="AE2296">
        <v>-9.1303655326162303E-2</v>
      </c>
      <c r="AF2296">
        <v>-3.9790936784921953E-2</v>
      </c>
    </row>
    <row r="2297" spans="1:32" x14ac:dyDescent="0.25">
      <c r="A2297" t="s">
        <v>7682</v>
      </c>
      <c r="B2297" t="s">
        <v>7683</v>
      </c>
      <c r="C2297" t="s">
        <v>7682</v>
      </c>
      <c r="D2297" t="s">
        <v>7682</v>
      </c>
      <c r="F2297" s="9">
        <v>1</v>
      </c>
      <c r="G2297" s="9" t="s">
        <v>864</v>
      </c>
      <c r="H2297" t="s">
        <v>5544</v>
      </c>
      <c r="I2297" t="s">
        <v>7684</v>
      </c>
      <c r="J2297" t="s">
        <v>7685</v>
      </c>
      <c r="K2297" s="10">
        <v>36906.15270007345</v>
      </c>
      <c r="L2297" s="10">
        <v>0</v>
      </c>
      <c r="M2297" s="10">
        <v>0</v>
      </c>
      <c r="N2297" s="11">
        <v>14587.931828031969</v>
      </c>
      <c r="O2297" s="11">
        <v>0</v>
      </c>
      <c r="P2297" s="11">
        <v>0</v>
      </c>
      <c r="Q2297" s="12">
        <v>15505.721886507532</v>
      </c>
      <c r="R2297" s="12">
        <v>0</v>
      </c>
      <c r="S2297" s="12">
        <v>0</v>
      </c>
      <c r="T2297" s="10">
        <v>50965.333870820425</v>
      </c>
      <c r="U2297" s="10">
        <v>0</v>
      </c>
      <c r="V2297" s="10">
        <v>0</v>
      </c>
      <c r="W2297" s="11">
        <v>17612.067851788244</v>
      </c>
      <c r="X2297" s="11">
        <v>0</v>
      </c>
      <c r="Y2297" s="11">
        <v>0</v>
      </c>
      <c r="Z2297" s="12">
        <v>11233.294940294079</v>
      </c>
      <c r="AA2297" s="12">
        <v>0</v>
      </c>
      <c r="AB2297" s="12">
        <v>0</v>
      </c>
      <c r="AC2297">
        <v>0.46565492242830175</v>
      </c>
      <c r="AD2297">
        <v>0.27178894465196868</v>
      </c>
      <c r="AE2297">
        <v>-0.46501953395538698</v>
      </c>
      <c r="AF2297">
        <v>9.0808111041627823E-2</v>
      </c>
    </row>
    <row r="2298" spans="1:32" x14ac:dyDescent="0.25">
      <c r="A2298" t="s">
        <v>19924</v>
      </c>
      <c r="B2298" t="s">
        <v>19925</v>
      </c>
      <c r="C2298" t="s">
        <v>19924</v>
      </c>
      <c r="D2298" t="s">
        <v>19924</v>
      </c>
      <c r="E2298" t="s">
        <v>19926</v>
      </c>
      <c r="F2298" s="9">
        <v>1</v>
      </c>
      <c r="G2298" s="9" t="s">
        <v>1910</v>
      </c>
      <c r="H2298" t="s">
        <v>5666</v>
      </c>
      <c r="I2298" t="s">
        <v>19927</v>
      </c>
      <c r="J2298" t="s">
        <v>19928</v>
      </c>
      <c r="K2298" s="10">
        <v>108831.62329974148</v>
      </c>
      <c r="L2298" s="10">
        <v>0</v>
      </c>
      <c r="M2298" s="10">
        <v>0</v>
      </c>
      <c r="N2298" s="11">
        <v>65985.084180595397</v>
      </c>
      <c r="O2298" s="11">
        <v>0</v>
      </c>
      <c r="P2298" s="11">
        <v>0</v>
      </c>
      <c r="Q2298" s="12">
        <v>93683.95569763676</v>
      </c>
      <c r="R2298" s="12">
        <v>0</v>
      </c>
      <c r="S2298" s="12">
        <v>0</v>
      </c>
      <c r="T2298" s="10">
        <v>105897.60522429482</v>
      </c>
      <c r="U2298" s="10">
        <v>0</v>
      </c>
      <c r="V2298" s="10">
        <v>0</v>
      </c>
      <c r="W2298" s="11">
        <v>59594.232483341068</v>
      </c>
      <c r="X2298" s="11">
        <v>0</v>
      </c>
      <c r="Y2298" s="11">
        <v>0</v>
      </c>
      <c r="Z2298" s="12">
        <v>92714.210363549806</v>
      </c>
      <c r="AA2298" s="12">
        <v>0</v>
      </c>
      <c r="AB2298" s="12">
        <v>0</v>
      </c>
      <c r="AC2298">
        <v>-3.9427858166720064E-2</v>
      </c>
      <c r="AD2298">
        <v>-0.14696722875535753</v>
      </c>
      <c r="AE2298">
        <v>-1.5011514722652887E-2</v>
      </c>
      <c r="AF2298">
        <v>-6.7135533881576823E-2</v>
      </c>
    </row>
    <row r="2299" spans="1:32" x14ac:dyDescent="0.25">
      <c r="A2299" t="s">
        <v>11839</v>
      </c>
      <c r="B2299" t="s">
        <v>11840</v>
      </c>
      <c r="C2299" t="s">
        <v>11839</v>
      </c>
      <c r="D2299" t="s">
        <v>11839</v>
      </c>
      <c r="F2299" s="9">
        <v>1</v>
      </c>
      <c r="G2299" s="9" t="s">
        <v>368</v>
      </c>
      <c r="H2299" t="s">
        <v>5983</v>
      </c>
      <c r="I2299" t="s">
        <v>11841</v>
      </c>
      <c r="J2299" t="s">
        <v>11842</v>
      </c>
      <c r="K2299" s="10">
        <v>5930.2472285056429</v>
      </c>
      <c r="L2299" s="10">
        <v>0</v>
      </c>
      <c r="M2299" s="10">
        <v>0</v>
      </c>
      <c r="N2299" s="11">
        <v>9258.3714478603724</v>
      </c>
      <c r="O2299" s="11">
        <v>0</v>
      </c>
      <c r="P2299" s="11">
        <v>0</v>
      </c>
      <c r="Q2299" s="12">
        <v>5765.010344763562</v>
      </c>
      <c r="R2299" s="12">
        <v>0</v>
      </c>
      <c r="S2299" s="12">
        <v>0</v>
      </c>
      <c r="T2299" s="10">
        <v>5582.2392497189667</v>
      </c>
      <c r="U2299" s="10">
        <v>0</v>
      </c>
      <c r="V2299" s="10">
        <v>0</v>
      </c>
      <c r="W2299" s="11">
        <v>7383.6698167698214</v>
      </c>
      <c r="X2299" s="11">
        <v>0</v>
      </c>
      <c r="Y2299" s="11">
        <v>0</v>
      </c>
      <c r="Z2299" s="12">
        <v>4083.5180326302561</v>
      </c>
      <c r="AA2299" s="12">
        <v>0</v>
      </c>
      <c r="AB2299" s="12">
        <v>0</v>
      </c>
      <c r="AC2299">
        <v>-8.7248292797474397E-2</v>
      </c>
      <c r="AD2299">
        <v>-0.32642040509337172</v>
      </c>
      <c r="AE2299">
        <v>-0.49751059806452114</v>
      </c>
      <c r="AF2299">
        <v>-0.30372643198512245</v>
      </c>
    </row>
    <row r="2300" spans="1:32" x14ac:dyDescent="0.25">
      <c r="A2300" t="s">
        <v>12122</v>
      </c>
      <c r="B2300" t="s">
        <v>12123</v>
      </c>
      <c r="C2300" t="s">
        <v>12122</v>
      </c>
      <c r="D2300" t="s">
        <v>12124</v>
      </c>
      <c r="F2300" s="9">
        <v>1</v>
      </c>
      <c r="G2300" s="9">
        <v>1</v>
      </c>
      <c r="H2300" t="s">
        <v>6273</v>
      </c>
      <c r="I2300" t="s">
        <v>12125</v>
      </c>
      <c r="J2300" t="s">
        <v>12126</v>
      </c>
      <c r="K2300" s="10">
        <v>79853.956731229511</v>
      </c>
      <c r="L2300" s="10">
        <v>0</v>
      </c>
      <c r="M2300" s="10">
        <v>0</v>
      </c>
      <c r="N2300" s="11">
        <v>24808.142585547444</v>
      </c>
      <c r="O2300" s="11">
        <v>0</v>
      </c>
      <c r="P2300" s="11">
        <v>0</v>
      </c>
      <c r="Q2300" s="12">
        <v>52786.040912931239</v>
      </c>
      <c r="R2300" s="12">
        <v>0</v>
      </c>
      <c r="S2300" s="12">
        <v>0</v>
      </c>
      <c r="T2300" s="10">
        <v>77919.917998699573</v>
      </c>
      <c r="U2300" s="10">
        <v>0</v>
      </c>
      <c r="V2300" s="10">
        <v>0</v>
      </c>
      <c r="W2300" s="11">
        <v>25951.362601352361</v>
      </c>
      <c r="X2300" s="11">
        <v>0</v>
      </c>
      <c r="Y2300" s="11">
        <v>0</v>
      </c>
      <c r="Z2300" s="12">
        <v>53198.974241736767</v>
      </c>
      <c r="AA2300" s="12">
        <v>0</v>
      </c>
      <c r="AB2300" s="12">
        <v>0</v>
      </c>
      <c r="AC2300">
        <v>-3.5371735204024077E-2</v>
      </c>
      <c r="AD2300">
        <v>6.4996567647853817E-2</v>
      </c>
      <c r="AE2300">
        <v>1.1241964333662759E-2</v>
      </c>
      <c r="AF2300">
        <v>1.3622265592497499E-2</v>
      </c>
    </row>
    <row r="2301" spans="1:32" x14ac:dyDescent="0.25">
      <c r="A2301" t="s">
        <v>9520</v>
      </c>
      <c r="B2301" t="s">
        <v>9521</v>
      </c>
      <c r="C2301" t="s">
        <v>9520</v>
      </c>
      <c r="D2301" t="s">
        <v>9520</v>
      </c>
      <c r="F2301" s="9">
        <v>1</v>
      </c>
      <c r="G2301" s="9" t="s">
        <v>254</v>
      </c>
      <c r="H2301" t="s">
        <v>1542</v>
      </c>
      <c r="I2301" t="s">
        <v>9522</v>
      </c>
      <c r="J2301" t="s">
        <v>9523</v>
      </c>
      <c r="K2301" s="10">
        <v>114081.58100836384</v>
      </c>
      <c r="L2301" s="10">
        <v>0</v>
      </c>
      <c r="M2301" s="10">
        <v>0</v>
      </c>
      <c r="N2301" s="11">
        <v>31005.902440382157</v>
      </c>
      <c r="O2301" s="11">
        <v>0</v>
      </c>
      <c r="P2301" s="11">
        <v>0</v>
      </c>
      <c r="Q2301" s="12">
        <v>70157.402811706444</v>
      </c>
      <c r="R2301" s="12">
        <v>0</v>
      </c>
      <c r="S2301" s="12">
        <v>0</v>
      </c>
      <c r="T2301" s="10">
        <v>148628.7822981925</v>
      </c>
      <c r="U2301" s="10">
        <v>0</v>
      </c>
      <c r="V2301" s="10">
        <v>0</v>
      </c>
      <c r="W2301" s="11">
        <v>33115.781274792782</v>
      </c>
      <c r="X2301" s="11">
        <v>0</v>
      </c>
      <c r="Y2301" s="11">
        <v>0</v>
      </c>
      <c r="Z2301" s="12">
        <v>56124.929695034123</v>
      </c>
      <c r="AA2301" s="12">
        <v>0</v>
      </c>
      <c r="AB2301" s="12">
        <v>0</v>
      </c>
      <c r="AC2301">
        <v>0.38164764333980272</v>
      </c>
      <c r="AD2301">
        <v>9.4976014644042123E-2</v>
      </c>
      <c r="AE2301">
        <v>-0.32195360833668468</v>
      </c>
      <c r="AF2301">
        <v>5.1556683215720066E-2</v>
      </c>
    </row>
    <row r="2302" spans="1:32" x14ac:dyDescent="0.25">
      <c r="A2302" t="s">
        <v>9520</v>
      </c>
      <c r="B2302" t="s">
        <v>9521</v>
      </c>
      <c r="C2302" t="s">
        <v>9520</v>
      </c>
      <c r="D2302" t="s">
        <v>9520</v>
      </c>
      <c r="F2302" s="9">
        <v>1</v>
      </c>
      <c r="G2302" s="9">
        <v>1</v>
      </c>
      <c r="H2302" t="s">
        <v>4498</v>
      </c>
      <c r="I2302" t="s">
        <v>9524</v>
      </c>
      <c r="J2302" t="s">
        <v>9525</v>
      </c>
      <c r="K2302" s="10">
        <v>219196.23425040071</v>
      </c>
      <c r="L2302" s="10">
        <v>0</v>
      </c>
      <c r="M2302" s="10">
        <v>0</v>
      </c>
      <c r="N2302" s="11">
        <v>91824.76147809792</v>
      </c>
      <c r="O2302" s="11">
        <v>0</v>
      </c>
      <c r="P2302" s="11">
        <v>0</v>
      </c>
      <c r="Q2302" s="12">
        <v>41433.854897043559</v>
      </c>
      <c r="R2302" s="12">
        <v>0</v>
      </c>
      <c r="S2302" s="12">
        <v>0</v>
      </c>
      <c r="T2302" s="10">
        <v>193628.15963589479</v>
      </c>
      <c r="U2302" s="10">
        <v>0</v>
      </c>
      <c r="V2302" s="10">
        <v>0</v>
      </c>
      <c r="W2302" s="11">
        <v>94755.250433534849</v>
      </c>
      <c r="X2302" s="11">
        <v>0</v>
      </c>
      <c r="Y2302" s="11">
        <v>0</v>
      </c>
      <c r="Z2302" s="12">
        <v>45534.514054336738</v>
      </c>
      <c r="AA2302" s="12">
        <v>0</v>
      </c>
      <c r="AB2302" s="12">
        <v>0</v>
      </c>
      <c r="AC2302">
        <v>-0.17893423209410295</v>
      </c>
      <c r="AD2302">
        <v>4.5322642467461954E-2</v>
      </c>
      <c r="AE2302">
        <v>0.13615043659270534</v>
      </c>
      <c r="AF2302">
        <v>8.4628232202145026E-4</v>
      </c>
    </row>
    <row r="2303" spans="1:32" x14ac:dyDescent="0.25">
      <c r="A2303" t="s">
        <v>9520</v>
      </c>
      <c r="B2303" t="s">
        <v>9521</v>
      </c>
      <c r="C2303" t="s">
        <v>9520</v>
      </c>
      <c r="D2303" t="s">
        <v>9520</v>
      </c>
      <c r="F2303" s="9">
        <v>1</v>
      </c>
      <c r="G2303" s="9">
        <v>1</v>
      </c>
      <c r="H2303" t="s">
        <v>3080</v>
      </c>
      <c r="I2303" t="s">
        <v>9526</v>
      </c>
      <c r="J2303" t="s">
        <v>9527</v>
      </c>
      <c r="K2303" s="10">
        <v>1601132.1019756468</v>
      </c>
      <c r="L2303" s="10">
        <v>0</v>
      </c>
      <c r="M2303" s="10">
        <v>0</v>
      </c>
      <c r="N2303" s="11">
        <v>1318654.1146816325</v>
      </c>
      <c r="O2303" s="11">
        <v>0</v>
      </c>
      <c r="P2303" s="11">
        <v>0</v>
      </c>
      <c r="Q2303" s="12">
        <v>1151966.7300993321</v>
      </c>
      <c r="R2303" s="12">
        <v>0</v>
      </c>
      <c r="S2303" s="12">
        <v>0</v>
      </c>
      <c r="T2303" s="10">
        <v>1354592.7911165808</v>
      </c>
      <c r="U2303" s="10">
        <v>0</v>
      </c>
      <c r="V2303" s="10">
        <v>0</v>
      </c>
      <c r="W2303" s="11">
        <v>1331895.3292757559</v>
      </c>
      <c r="X2303" s="11">
        <v>0</v>
      </c>
      <c r="Y2303" s="11">
        <v>0</v>
      </c>
      <c r="Z2303" s="12">
        <v>1173409.0317878728</v>
      </c>
      <c r="AA2303" s="12">
        <v>0</v>
      </c>
      <c r="AB2303" s="12">
        <v>0</v>
      </c>
      <c r="AC2303">
        <v>-0.24123311969025157</v>
      </c>
      <c r="AD2303">
        <v>1.4414515896871637E-2</v>
      </c>
      <c r="AE2303">
        <v>2.6606950690753823E-2</v>
      </c>
      <c r="AF2303">
        <v>-6.6737217700875359E-2</v>
      </c>
    </row>
    <row r="2304" spans="1:32" x14ac:dyDescent="0.25">
      <c r="A2304" t="s">
        <v>9520</v>
      </c>
      <c r="B2304" t="s">
        <v>9521</v>
      </c>
      <c r="C2304" t="s">
        <v>9520</v>
      </c>
      <c r="D2304" t="s">
        <v>9520</v>
      </c>
      <c r="F2304" s="9">
        <v>1</v>
      </c>
      <c r="G2304" s="9">
        <v>1</v>
      </c>
      <c r="H2304" t="s">
        <v>22433</v>
      </c>
      <c r="I2304" t="s">
        <v>22434</v>
      </c>
      <c r="J2304" t="s">
        <v>22435</v>
      </c>
      <c r="K2304" s="10">
        <v>269826.82639235473</v>
      </c>
      <c r="L2304" s="10">
        <v>0</v>
      </c>
      <c r="M2304" s="10">
        <v>0</v>
      </c>
      <c r="N2304" s="11">
        <v>435703.15916361334</v>
      </c>
      <c r="O2304" s="11">
        <v>0</v>
      </c>
      <c r="P2304" s="11">
        <v>0</v>
      </c>
      <c r="Q2304" s="12">
        <v>390180.64239156159</v>
      </c>
      <c r="R2304" s="12">
        <v>0</v>
      </c>
      <c r="S2304" s="12">
        <v>0</v>
      </c>
      <c r="T2304" s="10">
        <v>285707.43843034463</v>
      </c>
      <c r="U2304" s="10">
        <v>0</v>
      </c>
      <c r="V2304" s="10">
        <v>0</v>
      </c>
      <c r="W2304" s="11">
        <v>444492.93658511905</v>
      </c>
      <c r="X2304" s="11">
        <v>0</v>
      </c>
      <c r="Y2304" s="11">
        <v>0</v>
      </c>
      <c r="Z2304" s="12">
        <v>397087.17151787673</v>
      </c>
      <c r="AA2304" s="12">
        <v>0</v>
      </c>
      <c r="AB2304" s="12">
        <v>0</v>
      </c>
      <c r="AC2304">
        <v>8.2504808239690614E-2</v>
      </c>
      <c r="AD2304">
        <v>2.8814919567501481E-2</v>
      </c>
      <c r="AE2304">
        <v>2.531354838068528E-2</v>
      </c>
      <c r="AF2304">
        <v>4.5544425395959126E-2</v>
      </c>
    </row>
    <row r="2305" spans="1:32" x14ac:dyDescent="0.25">
      <c r="A2305" t="s">
        <v>12289</v>
      </c>
      <c r="B2305" t="s">
        <v>12290</v>
      </c>
      <c r="C2305" t="s">
        <v>12289</v>
      </c>
      <c r="D2305" t="s">
        <v>12289</v>
      </c>
      <c r="F2305" s="9">
        <v>1</v>
      </c>
      <c r="G2305" s="9" t="s">
        <v>355</v>
      </c>
      <c r="H2305" t="s">
        <v>856</v>
      </c>
      <c r="I2305" t="s">
        <v>12291</v>
      </c>
      <c r="J2305" t="s">
        <v>12292</v>
      </c>
      <c r="K2305" s="10">
        <v>362992.57588956709</v>
      </c>
      <c r="L2305" s="10">
        <v>0</v>
      </c>
      <c r="M2305" s="10">
        <v>0</v>
      </c>
      <c r="N2305" s="11">
        <v>169984.09315553922</v>
      </c>
      <c r="O2305" s="11">
        <v>0</v>
      </c>
      <c r="P2305" s="11">
        <v>0</v>
      </c>
      <c r="Q2305" s="12">
        <v>333399.41155029222</v>
      </c>
      <c r="R2305" s="12">
        <v>0</v>
      </c>
      <c r="S2305" s="12">
        <v>0</v>
      </c>
      <c r="T2305" s="10">
        <v>480879.9046288298</v>
      </c>
      <c r="U2305" s="10">
        <v>0</v>
      </c>
      <c r="V2305" s="10">
        <v>0</v>
      </c>
      <c r="W2305" s="11">
        <v>186662.45066180095</v>
      </c>
      <c r="X2305" s="11">
        <v>0</v>
      </c>
      <c r="Y2305" s="11">
        <v>0</v>
      </c>
      <c r="Z2305" s="12">
        <v>330496.46120145405</v>
      </c>
      <c r="AA2305" s="12">
        <v>0</v>
      </c>
      <c r="AB2305" s="12">
        <v>0</v>
      </c>
      <c r="AC2305">
        <v>0.40573659726424871</v>
      </c>
      <c r="AD2305">
        <v>0.1350319942021736</v>
      </c>
      <c r="AE2305">
        <v>-1.261673384596621E-2</v>
      </c>
      <c r="AF2305">
        <v>0.17605061920681872</v>
      </c>
    </row>
    <row r="2306" spans="1:32" x14ac:dyDescent="0.25">
      <c r="A2306" t="s">
        <v>851</v>
      </c>
      <c r="B2306" t="s">
        <v>852</v>
      </c>
      <c r="C2306" t="s">
        <v>853</v>
      </c>
      <c r="D2306" t="s">
        <v>854</v>
      </c>
      <c r="E2306" t="s">
        <v>855</v>
      </c>
      <c r="F2306" s="9">
        <v>1</v>
      </c>
      <c r="G2306" s="9">
        <v>1</v>
      </c>
      <c r="H2306" t="s">
        <v>856</v>
      </c>
      <c r="I2306" t="s">
        <v>857</v>
      </c>
      <c r="J2306" t="s">
        <v>858</v>
      </c>
      <c r="K2306" s="10">
        <v>338506.77313655242</v>
      </c>
      <c r="L2306" s="10">
        <v>0</v>
      </c>
      <c r="M2306" s="10">
        <v>0</v>
      </c>
      <c r="N2306" s="11">
        <v>487728.85287434212</v>
      </c>
      <c r="O2306" s="11">
        <v>0</v>
      </c>
      <c r="P2306" s="11">
        <v>0</v>
      </c>
      <c r="Q2306" s="12">
        <v>376711.08691670204</v>
      </c>
      <c r="R2306" s="12">
        <v>0</v>
      </c>
      <c r="S2306" s="12">
        <v>0</v>
      </c>
      <c r="T2306" s="10">
        <v>333527.32011500013</v>
      </c>
      <c r="U2306" s="10">
        <v>0</v>
      </c>
      <c r="V2306" s="10">
        <v>0</v>
      </c>
      <c r="W2306" s="11">
        <v>481234.11302789394</v>
      </c>
      <c r="X2306" s="11">
        <v>0</v>
      </c>
      <c r="Y2306" s="11">
        <v>0</v>
      </c>
      <c r="Z2306" s="12">
        <v>358248.525500883</v>
      </c>
      <c r="AA2306" s="12">
        <v>0</v>
      </c>
      <c r="AB2306" s="12">
        <v>0</v>
      </c>
      <c r="AC2306">
        <v>-2.1379759520096058E-2</v>
      </c>
      <c r="AD2306">
        <v>-1.9340407473444805E-2</v>
      </c>
      <c r="AE2306">
        <v>-7.2497727034638679E-2</v>
      </c>
      <c r="AF2306">
        <v>-3.7739298009393178E-2</v>
      </c>
    </row>
    <row r="2307" spans="1:32" x14ac:dyDescent="0.25">
      <c r="A2307" t="s">
        <v>22013</v>
      </c>
      <c r="B2307" t="s">
        <v>22014</v>
      </c>
      <c r="C2307" t="s">
        <v>22013</v>
      </c>
      <c r="D2307" t="s">
        <v>22013</v>
      </c>
      <c r="E2307" t="s">
        <v>22015</v>
      </c>
      <c r="F2307" s="9">
        <v>1</v>
      </c>
      <c r="G2307" s="9" t="s">
        <v>660</v>
      </c>
      <c r="H2307" t="s">
        <v>22016</v>
      </c>
      <c r="I2307" t="s">
        <v>22017</v>
      </c>
      <c r="J2307" t="s">
        <v>22018</v>
      </c>
      <c r="K2307" s="10">
        <v>76967.529983028944</v>
      </c>
      <c r="L2307" s="10">
        <v>0</v>
      </c>
      <c r="M2307" s="10">
        <v>0</v>
      </c>
      <c r="N2307" s="11">
        <v>81930.579826433532</v>
      </c>
      <c r="O2307" s="11">
        <v>0</v>
      </c>
      <c r="P2307" s="11">
        <v>0</v>
      </c>
      <c r="Q2307" s="12">
        <v>803554.90517502534</v>
      </c>
      <c r="R2307" s="12">
        <v>0</v>
      </c>
      <c r="S2307" s="12">
        <v>0</v>
      </c>
      <c r="T2307" s="10">
        <v>72434.412396165077</v>
      </c>
      <c r="U2307" s="10">
        <v>0</v>
      </c>
      <c r="V2307" s="10">
        <v>0</v>
      </c>
      <c r="W2307" s="11">
        <v>72021.785925693752</v>
      </c>
      <c r="X2307" s="11">
        <v>0</v>
      </c>
      <c r="Y2307" s="11">
        <v>0</v>
      </c>
      <c r="Z2307" s="12">
        <v>707903.16967037739</v>
      </c>
      <c r="AA2307" s="12">
        <v>0</v>
      </c>
      <c r="AB2307" s="12">
        <v>0</v>
      </c>
      <c r="AC2307">
        <v>-8.7574688725818362E-2</v>
      </c>
      <c r="AD2307">
        <v>-0.18596865036870494</v>
      </c>
      <c r="AE2307">
        <v>-0.18284456833042556</v>
      </c>
      <c r="AF2307">
        <v>-0.15212930247498296</v>
      </c>
    </row>
    <row r="2308" spans="1:32" x14ac:dyDescent="0.25">
      <c r="A2308" t="s">
        <v>5246</v>
      </c>
      <c r="B2308" t="s">
        <v>5247</v>
      </c>
      <c r="C2308" t="s">
        <v>5246</v>
      </c>
      <c r="D2308" t="s">
        <v>5246</v>
      </c>
      <c r="F2308" s="9">
        <v>1</v>
      </c>
      <c r="G2308" s="9" t="s">
        <v>5250</v>
      </c>
      <c r="H2308" t="s">
        <v>3643</v>
      </c>
      <c r="I2308" t="s">
        <v>5248</v>
      </c>
      <c r="J2308" t="s">
        <v>5249</v>
      </c>
      <c r="K2308" s="10">
        <v>431326.02542499569</v>
      </c>
      <c r="L2308" s="10">
        <v>0</v>
      </c>
      <c r="M2308" s="10">
        <v>0</v>
      </c>
      <c r="N2308" s="11">
        <v>140149.75760044489</v>
      </c>
      <c r="O2308" s="11">
        <v>0</v>
      </c>
      <c r="P2308" s="11">
        <v>0</v>
      </c>
      <c r="Q2308" s="12">
        <v>67739.582077635932</v>
      </c>
      <c r="R2308" s="12">
        <v>0</v>
      </c>
      <c r="S2308" s="12">
        <v>0</v>
      </c>
      <c r="T2308" s="10">
        <v>503047.13841267885</v>
      </c>
      <c r="U2308" s="10">
        <v>0</v>
      </c>
      <c r="V2308" s="10">
        <v>0</v>
      </c>
      <c r="W2308" s="11">
        <v>131052.38794461732</v>
      </c>
      <c r="X2308" s="11">
        <v>0</v>
      </c>
      <c r="Y2308" s="11">
        <v>0</v>
      </c>
      <c r="Z2308" s="12">
        <v>61790.481572757577</v>
      </c>
      <c r="AA2308" s="12">
        <v>0</v>
      </c>
      <c r="AB2308" s="12">
        <v>0</v>
      </c>
      <c r="AC2308">
        <v>0.22191482691156589</v>
      </c>
      <c r="AD2308">
        <v>-9.6825607440769193E-2</v>
      </c>
      <c r="AE2308">
        <v>-0.13261446875806734</v>
      </c>
      <c r="AF2308">
        <v>-2.508416429090212E-3</v>
      </c>
    </row>
    <row r="2309" spans="1:32" x14ac:dyDescent="0.25">
      <c r="A2309" t="s">
        <v>4711</v>
      </c>
      <c r="B2309" t="s">
        <v>4712</v>
      </c>
      <c r="C2309" t="s">
        <v>4711</v>
      </c>
      <c r="D2309" t="s">
        <v>4711</v>
      </c>
      <c r="F2309" s="9">
        <v>1</v>
      </c>
      <c r="G2309" s="9">
        <v>1</v>
      </c>
      <c r="H2309" t="s">
        <v>1722</v>
      </c>
      <c r="I2309" t="s">
        <v>4713</v>
      </c>
      <c r="J2309" t="s">
        <v>4714</v>
      </c>
      <c r="K2309" s="10">
        <v>97038.118303092211</v>
      </c>
      <c r="L2309" s="10">
        <v>0</v>
      </c>
      <c r="M2309" s="10">
        <v>0</v>
      </c>
      <c r="N2309" s="11">
        <v>57563.912718645093</v>
      </c>
      <c r="O2309" s="11">
        <v>0</v>
      </c>
      <c r="P2309" s="11">
        <v>0</v>
      </c>
      <c r="Q2309" s="12">
        <v>30912.985078134778</v>
      </c>
      <c r="R2309" s="12">
        <v>0</v>
      </c>
      <c r="S2309" s="12">
        <v>0</v>
      </c>
      <c r="T2309" s="10">
        <v>133078.47316099796</v>
      </c>
      <c r="U2309" s="10">
        <v>0</v>
      </c>
      <c r="V2309" s="10">
        <v>0</v>
      </c>
      <c r="W2309" s="11">
        <v>53350.00421448009</v>
      </c>
      <c r="X2309" s="11">
        <v>0</v>
      </c>
      <c r="Y2309" s="11">
        <v>0</v>
      </c>
      <c r="Z2309" s="12">
        <v>22835.509537742244</v>
      </c>
      <c r="AA2309" s="12">
        <v>0</v>
      </c>
      <c r="AB2309" s="12">
        <v>0</v>
      </c>
      <c r="AC2309">
        <v>0.45565373898090583</v>
      </c>
      <c r="AD2309">
        <v>-0.10967627286867765</v>
      </c>
      <c r="AE2309">
        <v>-0.43693399167052488</v>
      </c>
      <c r="AF2309">
        <v>-3.0318841852765566E-2</v>
      </c>
    </row>
    <row r="2310" spans="1:32" x14ac:dyDescent="0.25">
      <c r="A2310" t="s">
        <v>19964</v>
      </c>
      <c r="B2310" t="s">
        <v>19965</v>
      </c>
      <c r="C2310" t="s">
        <v>19964</v>
      </c>
      <c r="D2310" t="s">
        <v>19966</v>
      </c>
      <c r="E2310" t="s">
        <v>19967</v>
      </c>
      <c r="F2310" s="9" t="s">
        <v>104</v>
      </c>
      <c r="G2310" s="9" t="s">
        <v>108</v>
      </c>
      <c r="H2310" t="s">
        <v>1394</v>
      </c>
      <c r="I2310" t="s">
        <v>19968</v>
      </c>
      <c r="J2310" t="s">
        <v>19969</v>
      </c>
      <c r="K2310" s="10">
        <v>3532171.5463611227</v>
      </c>
      <c r="L2310" s="10">
        <v>3328473.1872665752</v>
      </c>
      <c r="M2310" s="10">
        <v>0</v>
      </c>
      <c r="N2310" s="11">
        <v>1707430.4615604503</v>
      </c>
      <c r="O2310" s="11">
        <v>445633.68504347093</v>
      </c>
      <c r="P2310" s="11">
        <v>0</v>
      </c>
      <c r="Q2310" s="12">
        <v>1201399.0851577844</v>
      </c>
      <c r="R2310" s="12">
        <v>154407.59448648375</v>
      </c>
      <c r="S2310" s="12">
        <v>0</v>
      </c>
      <c r="T2310" s="10">
        <v>3377312.657576072</v>
      </c>
      <c r="U2310" s="10">
        <v>3607671.7198291332</v>
      </c>
      <c r="V2310" s="10">
        <v>0</v>
      </c>
      <c r="W2310" s="11">
        <v>1773830.3358553655</v>
      </c>
      <c r="X2310" s="11">
        <v>425070.38580735325</v>
      </c>
      <c r="Y2310" s="11">
        <v>0</v>
      </c>
      <c r="Z2310" s="12">
        <v>1081096.0274864789</v>
      </c>
      <c r="AA2310" s="12">
        <v>111638.55429536312</v>
      </c>
      <c r="AB2310" s="12">
        <v>0</v>
      </c>
      <c r="AC2310">
        <v>-6.4679667565336038E-2</v>
      </c>
      <c r="AD2310">
        <v>5.5041201535943704E-2</v>
      </c>
      <c r="AE2310">
        <v>-0.15222079540040059</v>
      </c>
      <c r="AF2310">
        <v>-5.3953087143264307E-2</v>
      </c>
    </row>
    <row r="2311" spans="1:32" x14ac:dyDescent="0.25">
      <c r="A2311" t="s">
        <v>19964</v>
      </c>
      <c r="B2311" t="s">
        <v>19965</v>
      </c>
      <c r="C2311" t="s">
        <v>19964</v>
      </c>
      <c r="D2311" t="s">
        <v>19966</v>
      </c>
      <c r="E2311" t="s">
        <v>19967</v>
      </c>
      <c r="F2311" s="9" t="s">
        <v>104</v>
      </c>
      <c r="G2311" s="9" t="s">
        <v>108</v>
      </c>
      <c r="H2311" t="s">
        <v>1110</v>
      </c>
      <c r="I2311" t="s">
        <v>19970</v>
      </c>
      <c r="J2311" t="s">
        <v>19969</v>
      </c>
      <c r="K2311" s="10">
        <v>623064.98085930152</v>
      </c>
      <c r="L2311" s="10">
        <v>3328473.1872665752</v>
      </c>
      <c r="M2311" s="10">
        <v>0</v>
      </c>
      <c r="N2311" s="11">
        <v>248626.58927837297</v>
      </c>
      <c r="O2311" s="11">
        <v>445633.68504347093</v>
      </c>
      <c r="P2311" s="11">
        <v>0</v>
      </c>
      <c r="Q2311" s="12">
        <v>141059.84358261008</v>
      </c>
      <c r="R2311" s="12">
        <v>154407.59448648375</v>
      </c>
      <c r="S2311" s="12">
        <v>0</v>
      </c>
      <c r="T2311" s="10">
        <v>691795.71828483324</v>
      </c>
      <c r="U2311" s="10">
        <v>3607671.7198291332</v>
      </c>
      <c r="V2311" s="10">
        <v>0</v>
      </c>
      <c r="W2311" s="11">
        <v>229449.64348123496</v>
      </c>
      <c r="X2311" s="11">
        <v>425070.38580735325</v>
      </c>
      <c r="Y2311" s="11">
        <v>0</v>
      </c>
      <c r="Z2311" s="12">
        <v>122996.95905503957</v>
      </c>
      <c r="AA2311" s="12">
        <v>111638.55429536312</v>
      </c>
      <c r="AB2311" s="12">
        <v>0</v>
      </c>
      <c r="AC2311">
        <v>0.15096345146743431</v>
      </c>
      <c r="AD2311">
        <v>-0.1158030280342458</v>
      </c>
      <c r="AE2311">
        <v>-0.19768469787377427</v>
      </c>
      <c r="AF2311">
        <v>-5.4174758146861922E-2</v>
      </c>
    </row>
    <row r="2312" spans="1:32" x14ac:dyDescent="0.25">
      <c r="A2312" t="s">
        <v>13380</v>
      </c>
      <c r="B2312" t="s">
        <v>13381</v>
      </c>
      <c r="C2312" t="s">
        <v>13380</v>
      </c>
      <c r="D2312" t="s">
        <v>13380</v>
      </c>
      <c r="F2312" s="9">
        <v>1</v>
      </c>
      <c r="G2312" s="9">
        <v>1</v>
      </c>
      <c r="H2312" t="s">
        <v>2488</v>
      </c>
      <c r="I2312" t="s">
        <v>13382</v>
      </c>
      <c r="J2312" t="s">
        <v>13383</v>
      </c>
      <c r="K2312" s="10">
        <v>436061.48727817304</v>
      </c>
      <c r="L2312" s="10">
        <v>0</v>
      </c>
      <c r="M2312" s="10">
        <v>0</v>
      </c>
      <c r="N2312" s="11">
        <v>187611.04382925853</v>
      </c>
      <c r="O2312" s="11">
        <v>0</v>
      </c>
      <c r="P2312" s="11">
        <v>0</v>
      </c>
      <c r="Q2312" s="12">
        <v>147789.54612958213</v>
      </c>
      <c r="R2312" s="12">
        <v>0</v>
      </c>
      <c r="S2312" s="12">
        <v>0</v>
      </c>
      <c r="T2312" s="10">
        <v>470241.34830876288</v>
      </c>
      <c r="U2312" s="10">
        <v>0</v>
      </c>
      <c r="V2312" s="10">
        <v>0</v>
      </c>
      <c r="W2312" s="11">
        <v>195576.44916584971</v>
      </c>
      <c r="X2312" s="11">
        <v>0</v>
      </c>
      <c r="Y2312" s="11">
        <v>0</v>
      </c>
      <c r="Z2312" s="12">
        <v>127365.11973176748</v>
      </c>
      <c r="AA2312" s="12">
        <v>0</v>
      </c>
      <c r="AB2312" s="12">
        <v>0</v>
      </c>
      <c r="AC2312">
        <v>0.10886982272690107</v>
      </c>
      <c r="AD2312">
        <v>5.998789956155013E-2</v>
      </c>
      <c r="AE2312">
        <v>-0.21457398970444633</v>
      </c>
      <c r="AF2312">
        <v>-1.5238755805331711E-2</v>
      </c>
    </row>
    <row r="2313" spans="1:32" x14ac:dyDescent="0.25">
      <c r="A2313" t="s">
        <v>13380</v>
      </c>
      <c r="B2313" t="s">
        <v>13381</v>
      </c>
      <c r="C2313" t="s">
        <v>13380</v>
      </c>
      <c r="D2313" t="s">
        <v>13380</v>
      </c>
      <c r="F2313" s="9" t="s">
        <v>104</v>
      </c>
      <c r="G2313" s="9">
        <v>1</v>
      </c>
      <c r="H2313" t="s">
        <v>1110</v>
      </c>
      <c r="I2313" t="s">
        <v>13384</v>
      </c>
      <c r="J2313" t="s">
        <v>13385</v>
      </c>
      <c r="K2313" s="10">
        <v>149088.29900945773</v>
      </c>
      <c r="L2313" s="10">
        <v>36290.857656622909</v>
      </c>
      <c r="M2313" s="10">
        <v>0</v>
      </c>
      <c r="N2313" s="11">
        <v>35135.248131866552</v>
      </c>
      <c r="O2313" s="11">
        <v>33539.30893502829</v>
      </c>
      <c r="P2313" s="11">
        <v>0</v>
      </c>
      <c r="Q2313" s="12">
        <v>71033.380684713513</v>
      </c>
      <c r="R2313" s="12">
        <v>0</v>
      </c>
      <c r="S2313" s="12">
        <v>0</v>
      </c>
      <c r="T2313" s="10">
        <v>205607.25984709911</v>
      </c>
      <c r="U2313" s="10">
        <v>42966.040363624968</v>
      </c>
      <c r="V2313" s="10">
        <v>0</v>
      </c>
      <c r="W2313" s="11">
        <v>30251.121134423327</v>
      </c>
      <c r="X2313" s="11">
        <v>37102.165698963654</v>
      </c>
      <c r="Y2313" s="11">
        <v>0</v>
      </c>
      <c r="Z2313" s="12">
        <v>63205.385791958572</v>
      </c>
      <c r="AA2313" s="12">
        <v>0</v>
      </c>
      <c r="AB2313" s="12">
        <v>0</v>
      </c>
      <c r="AC2313">
        <v>0.46372417184985654</v>
      </c>
      <c r="AD2313">
        <v>-0.21593047620145195</v>
      </c>
      <c r="AE2313">
        <v>-0.16844965192048483</v>
      </c>
      <c r="AF2313">
        <v>2.6448014575973251E-2</v>
      </c>
    </row>
    <row r="2314" spans="1:32" x14ac:dyDescent="0.25">
      <c r="A2314" t="s">
        <v>13380</v>
      </c>
      <c r="B2314" t="s">
        <v>13381</v>
      </c>
      <c r="C2314" t="s">
        <v>13380</v>
      </c>
      <c r="D2314" t="s">
        <v>13380</v>
      </c>
      <c r="F2314" s="9">
        <v>1</v>
      </c>
      <c r="G2314" s="9">
        <v>1</v>
      </c>
      <c r="H2314" t="s">
        <v>21804</v>
      </c>
      <c r="I2314" t="s">
        <v>23050</v>
      </c>
      <c r="J2314" t="s">
        <v>23051</v>
      </c>
      <c r="K2314" s="10">
        <v>227942.66379296556</v>
      </c>
      <c r="L2314" s="10">
        <v>0</v>
      </c>
      <c r="M2314" s="10">
        <v>0</v>
      </c>
      <c r="N2314" s="11">
        <v>119722.16346007038</v>
      </c>
      <c r="O2314" s="11">
        <v>0</v>
      </c>
      <c r="P2314" s="11">
        <v>0</v>
      </c>
      <c r="Q2314" s="12">
        <v>187396.33246183689</v>
      </c>
      <c r="R2314" s="12">
        <v>0</v>
      </c>
      <c r="S2314" s="12">
        <v>0</v>
      </c>
      <c r="T2314" s="10">
        <v>210476.11525971038</v>
      </c>
      <c r="U2314" s="10">
        <v>0</v>
      </c>
      <c r="V2314" s="10">
        <v>0</v>
      </c>
      <c r="W2314" s="11">
        <v>112393.89418148423</v>
      </c>
      <c r="X2314" s="11">
        <v>0</v>
      </c>
      <c r="Y2314" s="11">
        <v>0</v>
      </c>
      <c r="Z2314" s="12">
        <v>152220.90358249639</v>
      </c>
      <c r="AA2314" s="12">
        <v>0</v>
      </c>
      <c r="AB2314" s="12">
        <v>0</v>
      </c>
      <c r="AC2314">
        <v>-0.11501445145871528</v>
      </c>
      <c r="AD2314">
        <v>-9.1126591634524592E-2</v>
      </c>
      <c r="AE2314">
        <v>-0.29992622916242478</v>
      </c>
      <c r="AF2314">
        <v>-0.16868909075188823</v>
      </c>
    </row>
    <row r="2315" spans="1:32" x14ac:dyDescent="0.25">
      <c r="A2315" t="s">
        <v>18510</v>
      </c>
      <c r="B2315" t="s">
        <v>18511</v>
      </c>
      <c r="C2315" t="s">
        <v>18510</v>
      </c>
      <c r="D2315" t="s">
        <v>18510</v>
      </c>
      <c r="E2315" t="s">
        <v>18512</v>
      </c>
      <c r="F2315" s="9">
        <v>1</v>
      </c>
      <c r="G2315" s="9">
        <v>1</v>
      </c>
      <c r="H2315" t="s">
        <v>3960</v>
      </c>
      <c r="I2315" t="s">
        <v>18513</v>
      </c>
      <c r="J2315" t="s">
        <v>18514</v>
      </c>
      <c r="K2315" s="10">
        <v>3798239.4030341036</v>
      </c>
      <c r="L2315" s="10">
        <v>0</v>
      </c>
      <c r="M2315" s="10">
        <v>0</v>
      </c>
      <c r="N2315" s="11">
        <v>7879856.2514487049</v>
      </c>
      <c r="O2315" s="11">
        <v>0</v>
      </c>
      <c r="P2315" s="11">
        <v>0</v>
      </c>
      <c r="Q2315" s="12">
        <v>3569685.9603606761</v>
      </c>
      <c r="R2315" s="12">
        <v>0</v>
      </c>
      <c r="S2315" s="12">
        <v>0</v>
      </c>
      <c r="T2315" s="10">
        <v>4066459.4611320179</v>
      </c>
      <c r="U2315" s="10">
        <v>0</v>
      </c>
      <c r="V2315" s="10">
        <v>0</v>
      </c>
      <c r="W2315" s="11">
        <v>7731924.7893814156</v>
      </c>
      <c r="X2315" s="11">
        <v>0</v>
      </c>
      <c r="Y2315" s="11">
        <v>0</v>
      </c>
      <c r="Z2315" s="12">
        <v>3299623.1111870199</v>
      </c>
      <c r="AA2315" s="12">
        <v>0</v>
      </c>
      <c r="AB2315" s="12">
        <v>0</v>
      </c>
      <c r="AC2315">
        <v>9.8442390199813268E-2</v>
      </c>
      <c r="AD2315">
        <v>-2.7341707392499439E-2</v>
      </c>
      <c r="AE2315">
        <v>-0.11349591345707552</v>
      </c>
      <c r="AF2315">
        <v>-1.4131743549920564E-2</v>
      </c>
    </row>
    <row r="2316" spans="1:32" x14ac:dyDescent="0.25">
      <c r="A2316" t="s">
        <v>14115</v>
      </c>
      <c r="B2316" t="s">
        <v>14116</v>
      </c>
      <c r="C2316" t="s">
        <v>14115</v>
      </c>
      <c r="D2316" t="s">
        <v>14115</v>
      </c>
      <c r="E2316" t="s">
        <v>14117</v>
      </c>
      <c r="F2316" s="9" t="s">
        <v>104</v>
      </c>
      <c r="G2316" s="9">
        <v>1</v>
      </c>
      <c r="H2316" t="s">
        <v>14118</v>
      </c>
      <c r="I2316" t="s">
        <v>14119</v>
      </c>
      <c r="J2316" t="s">
        <v>14120</v>
      </c>
      <c r="K2316" s="10">
        <v>67364.307342416927</v>
      </c>
      <c r="L2316" s="10">
        <v>0</v>
      </c>
      <c r="M2316" s="10">
        <v>0</v>
      </c>
      <c r="N2316" s="11">
        <v>68585.834392187826</v>
      </c>
      <c r="O2316" s="11">
        <v>0</v>
      </c>
      <c r="P2316" s="11">
        <v>0</v>
      </c>
      <c r="Q2316" s="12">
        <v>38097.424690120919</v>
      </c>
      <c r="R2316" s="12">
        <v>62722.24879110761</v>
      </c>
      <c r="S2316" s="12">
        <v>0</v>
      </c>
      <c r="T2316" s="10">
        <v>63336.945333349817</v>
      </c>
      <c r="U2316" s="10">
        <v>0</v>
      </c>
      <c r="V2316" s="10">
        <v>0</v>
      </c>
      <c r="W2316" s="11">
        <v>67999.966973308037</v>
      </c>
      <c r="X2316" s="11">
        <v>0</v>
      </c>
      <c r="Y2316" s="11">
        <v>0</v>
      </c>
      <c r="Z2316" s="12">
        <v>40419.730261939854</v>
      </c>
      <c r="AA2316" s="12">
        <v>59252.675179593374</v>
      </c>
      <c r="AB2316" s="12">
        <v>0</v>
      </c>
      <c r="AC2316">
        <v>-8.8937099191061311E-2</v>
      </c>
      <c r="AD2316">
        <v>-1.2376589589073844E-2</v>
      </c>
      <c r="AE2316">
        <v>8.5366216322822902E-2</v>
      </c>
      <c r="AF2316">
        <v>-5.3158241524374162E-3</v>
      </c>
    </row>
    <row r="2317" spans="1:32" x14ac:dyDescent="0.25">
      <c r="A2317" t="s">
        <v>13423</v>
      </c>
      <c r="B2317" t="s">
        <v>13424</v>
      </c>
      <c r="C2317" t="s">
        <v>13423</v>
      </c>
      <c r="D2317" t="s">
        <v>13425</v>
      </c>
      <c r="E2317" t="s">
        <v>13426</v>
      </c>
      <c r="F2317" s="9">
        <v>1</v>
      </c>
      <c r="G2317" s="9">
        <v>1</v>
      </c>
      <c r="H2317" t="s">
        <v>3960</v>
      </c>
      <c r="I2317" t="s">
        <v>13427</v>
      </c>
      <c r="J2317" t="s">
        <v>13428</v>
      </c>
      <c r="K2317" s="10">
        <v>7866221.6331372242</v>
      </c>
      <c r="L2317" s="10">
        <v>0</v>
      </c>
      <c r="M2317" s="10">
        <v>0</v>
      </c>
      <c r="N2317" s="11">
        <v>12368796.012468522</v>
      </c>
      <c r="O2317" s="11">
        <v>0</v>
      </c>
      <c r="P2317" s="11">
        <v>0</v>
      </c>
      <c r="Q2317" s="12">
        <v>6753251.4306959873</v>
      </c>
      <c r="R2317" s="12">
        <v>0</v>
      </c>
      <c r="S2317" s="12">
        <v>0</v>
      </c>
      <c r="T2317" s="10">
        <v>7023270.3109360915</v>
      </c>
      <c r="U2317" s="10">
        <v>0</v>
      </c>
      <c r="V2317" s="10">
        <v>0</v>
      </c>
      <c r="W2317" s="11">
        <v>12027807.670928884</v>
      </c>
      <c r="X2317" s="11">
        <v>0</v>
      </c>
      <c r="Y2317" s="11">
        <v>0</v>
      </c>
      <c r="Z2317" s="12">
        <v>6639841.6286631962</v>
      </c>
      <c r="AA2317" s="12">
        <v>0</v>
      </c>
      <c r="AB2317" s="12">
        <v>0</v>
      </c>
      <c r="AC2317">
        <v>-0.16352787267159821</v>
      </c>
      <c r="AD2317">
        <v>-4.0331370187813839E-2</v>
      </c>
      <c r="AE2317">
        <v>-2.4433440284930993E-2</v>
      </c>
      <c r="AF2317">
        <v>-7.609756104811434E-2</v>
      </c>
    </row>
    <row r="2318" spans="1:32" x14ac:dyDescent="0.25">
      <c r="A2318" t="s">
        <v>3614</v>
      </c>
      <c r="B2318" t="s">
        <v>3615</v>
      </c>
      <c r="C2318" t="s">
        <v>3614</v>
      </c>
      <c r="D2318" t="s">
        <v>3614</v>
      </c>
      <c r="E2318" t="s">
        <v>3616</v>
      </c>
      <c r="F2318" s="9">
        <v>1</v>
      </c>
      <c r="G2318" s="9">
        <v>1</v>
      </c>
      <c r="H2318" t="s">
        <v>3235</v>
      </c>
      <c r="I2318" t="s">
        <v>3617</v>
      </c>
      <c r="J2318" t="s">
        <v>3618</v>
      </c>
      <c r="K2318" s="10">
        <v>471624.70079638093</v>
      </c>
      <c r="L2318" s="10">
        <v>0</v>
      </c>
      <c r="M2318" s="10">
        <v>0</v>
      </c>
      <c r="N2318" s="11">
        <v>521935.18529150507</v>
      </c>
      <c r="O2318" s="11">
        <v>0</v>
      </c>
      <c r="P2318" s="11">
        <v>0</v>
      </c>
      <c r="Q2318" s="12">
        <v>415455.09087113984</v>
      </c>
      <c r="R2318" s="12">
        <v>0</v>
      </c>
      <c r="S2318" s="12">
        <v>0</v>
      </c>
      <c r="T2318" s="10">
        <v>479625.15554672515</v>
      </c>
      <c r="U2318" s="10">
        <v>0</v>
      </c>
      <c r="V2318" s="10">
        <v>0</v>
      </c>
      <c r="W2318" s="11">
        <v>540996.65952025552</v>
      </c>
      <c r="X2318" s="11">
        <v>0</v>
      </c>
      <c r="Y2318" s="11">
        <v>0</v>
      </c>
      <c r="Z2318" s="12">
        <v>432661.56702916353</v>
      </c>
      <c r="AA2318" s="12">
        <v>0</v>
      </c>
      <c r="AB2318" s="12">
        <v>0</v>
      </c>
      <c r="AC2318">
        <v>2.4268047932116871E-2</v>
      </c>
      <c r="AD2318">
        <v>5.174902405892521E-2</v>
      </c>
      <c r="AE2318">
        <v>5.8546437508942707E-2</v>
      </c>
      <c r="AF2318">
        <v>4.4854503166661591E-2</v>
      </c>
    </row>
    <row r="2319" spans="1:32" x14ac:dyDescent="0.25">
      <c r="A2319" t="s">
        <v>3614</v>
      </c>
      <c r="B2319" t="s">
        <v>3615</v>
      </c>
      <c r="C2319" t="s">
        <v>3614</v>
      </c>
      <c r="D2319" t="s">
        <v>3614</v>
      </c>
      <c r="E2319" t="s">
        <v>3616</v>
      </c>
      <c r="F2319" s="9">
        <v>1</v>
      </c>
      <c r="G2319" s="9">
        <v>1</v>
      </c>
      <c r="H2319" t="s">
        <v>628</v>
      </c>
      <c r="I2319" t="s">
        <v>3619</v>
      </c>
      <c r="J2319" t="s">
        <v>3620</v>
      </c>
      <c r="K2319" s="10">
        <v>123279.50691387021</v>
      </c>
      <c r="L2319" s="10">
        <v>0</v>
      </c>
      <c r="M2319" s="10">
        <v>0</v>
      </c>
      <c r="N2319" s="11">
        <v>179305.31873921613</v>
      </c>
      <c r="O2319" s="11">
        <v>0</v>
      </c>
      <c r="P2319" s="11">
        <v>0</v>
      </c>
      <c r="Q2319" s="12">
        <v>54621.229782452428</v>
      </c>
      <c r="R2319" s="12">
        <v>0</v>
      </c>
      <c r="S2319" s="12">
        <v>0</v>
      </c>
      <c r="T2319" s="10">
        <v>121549.7956972158</v>
      </c>
      <c r="U2319" s="10">
        <v>0</v>
      </c>
      <c r="V2319" s="10">
        <v>0</v>
      </c>
      <c r="W2319" s="11">
        <v>170694.7663849832</v>
      </c>
      <c r="X2319" s="11">
        <v>0</v>
      </c>
      <c r="Y2319" s="11">
        <v>0</v>
      </c>
      <c r="Z2319" s="12">
        <v>55734.406634533181</v>
      </c>
      <c r="AA2319" s="12">
        <v>0</v>
      </c>
      <c r="AB2319" s="12">
        <v>0</v>
      </c>
      <c r="AC2319">
        <v>-2.0385528105550579E-2</v>
      </c>
      <c r="AD2319">
        <v>-7.0999458493946371E-2</v>
      </c>
      <c r="AE2319">
        <v>2.9106428081434488E-2</v>
      </c>
      <c r="AF2319">
        <v>-2.0759519506020823E-2</v>
      </c>
    </row>
    <row r="2320" spans="1:32" x14ac:dyDescent="0.25">
      <c r="A2320" t="s">
        <v>19513</v>
      </c>
      <c r="B2320" t="s">
        <v>19514</v>
      </c>
      <c r="C2320" t="s">
        <v>19513</v>
      </c>
      <c r="D2320" t="s">
        <v>19515</v>
      </c>
      <c r="E2320" t="s">
        <v>19516</v>
      </c>
      <c r="F2320" s="9" t="s">
        <v>104</v>
      </c>
      <c r="G2320" s="9">
        <v>1</v>
      </c>
      <c r="H2320" t="s">
        <v>234</v>
      </c>
      <c r="I2320" t="s">
        <v>19517</v>
      </c>
      <c r="J2320" t="s">
        <v>19518</v>
      </c>
      <c r="K2320" s="10">
        <v>15598674.343858751</v>
      </c>
      <c r="L2320" s="10">
        <v>0</v>
      </c>
      <c r="M2320" s="10">
        <v>0</v>
      </c>
      <c r="N2320" s="11">
        <v>6743030.1725220541</v>
      </c>
      <c r="O2320" s="11">
        <v>0</v>
      </c>
      <c r="P2320" s="11">
        <v>0</v>
      </c>
      <c r="Q2320" s="12">
        <v>9287903.0491038132</v>
      </c>
      <c r="R2320" s="12">
        <v>18062.602839120289</v>
      </c>
      <c r="S2320" s="12">
        <v>0</v>
      </c>
      <c r="T2320" s="10">
        <v>17039921.509026486</v>
      </c>
      <c r="U2320" s="10">
        <v>0</v>
      </c>
      <c r="V2320" s="10">
        <v>0</v>
      </c>
      <c r="W2320" s="11">
        <v>6184764.7012004321</v>
      </c>
      <c r="X2320" s="11">
        <v>0</v>
      </c>
      <c r="Y2320" s="11">
        <v>0</v>
      </c>
      <c r="Z2320" s="12">
        <v>9214207.6274913158</v>
      </c>
      <c r="AA2320" s="12">
        <v>15785.915445599028</v>
      </c>
      <c r="AB2320" s="12">
        <v>0</v>
      </c>
      <c r="AC2320">
        <v>0.12749526349439116</v>
      </c>
      <c r="AD2320">
        <v>-0.12467834415108292</v>
      </c>
      <c r="AE2320">
        <v>-1.1492805703517397E-2</v>
      </c>
      <c r="AF2320">
        <v>-2.8919621200697177E-3</v>
      </c>
    </row>
    <row r="2321" spans="1:32" x14ac:dyDescent="0.25">
      <c r="A2321" t="s">
        <v>19513</v>
      </c>
      <c r="B2321" t="s">
        <v>19514</v>
      </c>
      <c r="C2321" t="s">
        <v>19513</v>
      </c>
      <c r="D2321" t="s">
        <v>19515</v>
      </c>
      <c r="E2321" t="s">
        <v>19516</v>
      </c>
      <c r="F2321" s="9">
        <v>1</v>
      </c>
      <c r="G2321" s="9">
        <v>1</v>
      </c>
      <c r="H2321" t="s">
        <v>10037</v>
      </c>
      <c r="I2321" t="s">
        <v>19519</v>
      </c>
      <c r="J2321" t="s">
        <v>19520</v>
      </c>
      <c r="K2321" s="10">
        <v>221831.71302012913</v>
      </c>
      <c r="L2321" s="10">
        <v>0</v>
      </c>
      <c r="M2321" s="10">
        <v>0</v>
      </c>
      <c r="N2321" s="11">
        <v>164136.94820798043</v>
      </c>
      <c r="O2321" s="11">
        <v>0</v>
      </c>
      <c r="P2321" s="11">
        <v>0</v>
      </c>
      <c r="Q2321" s="12">
        <v>80630.565840312396</v>
      </c>
      <c r="R2321" s="12">
        <v>0</v>
      </c>
      <c r="S2321" s="12">
        <v>0</v>
      </c>
      <c r="T2321" s="10">
        <v>238380.87689762775</v>
      </c>
      <c r="U2321" s="10">
        <v>0</v>
      </c>
      <c r="V2321" s="10">
        <v>0</v>
      </c>
      <c r="W2321" s="11">
        <v>149201.51036466192</v>
      </c>
      <c r="X2321" s="11">
        <v>0</v>
      </c>
      <c r="Y2321" s="11">
        <v>0</v>
      </c>
      <c r="Z2321" s="12">
        <v>78319.459133473909</v>
      </c>
      <c r="AA2321" s="12">
        <v>0</v>
      </c>
      <c r="AB2321" s="12">
        <v>0</v>
      </c>
      <c r="AC2321">
        <v>0.10380287864910959</v>
      </c>
      <c r="AD2321">
        <v>-0.13763789463805312</v>
      </c>
      <c r="AE2321">
        <v>-4.1956044665916001E-2</v>
      </c>
      <c r="AF2321">
        <v>-2.5263686884953177E-2</v>
      </c>
    </row>
    <row r="2322" spans="1:32" x14ac:dyDescent="0.25">
      <c r="A2322" t="s">
        <v>19513</v>
      </c>
      <c r="B2322" t="s">
        <v>19514</v>
      </c>
      <c r="C2322" t="s">
        <v>19513</v>
      </c>
      <c r="D2322" t="s">
        <v>19515</v>
      </c>
      <c r="E2322" t="s">
        <v>19516</v>
      </c>
      <c r="F2322" s="9" t="s">
        <v>104</v>
      </c>
      <c r="G2322" s="9">
        <v>1</v>
      </c>
      <c r="H2322" t="s">
        <v>861</v>
      </c>
      <c r="I2322" t="s">
        <v>19521</v>
      </c>
      <c r="J2322" t="s">
        <v>19522</v>
      </c>
      <c r="K2322" s="10">
        <v>179905.55075907096</v>
      </c>
      <c r="L2322" s="10">
        <v>44734.889635171116</v>
      </c>
      <c r="M2322" s="10">
        <v>0</v>
      </c>
      <c r="N2322" s="11">
        <v>234291.99809980561</v>
      </c>
      <c r="O2322" s="11">
        <v>0</v>
      </c>
      <c r="P2322" s="11">
        <v>0</v>
      </c>
      <c r="Q2322" s="12">
        <v>260519.67657705047</v>
      </c>
      <c r="R2322" s="12">
        <v>18062.602839120289</v>
      </c>
      <c r="S2322" s="12">
        <v>0</v>
      </c>
      <c r="T2322" s="10">
        <v>191697.77643265683</v>
      </c>
      <c r="U2322" s="10">
        <v>46724.925434374411</v>
      </c>
      <c r="V2322" s="10">
        <v>0</v>
      </c>
      <c r="W2322" s="11">
        <v>226360.19555250253</v>
      </c>
      <c r="X2322" s="11">
        <v>0</v>
      </c>
      <c r="Y2322" s="11">
        <v>0</v>
      </c>
      <c r="Z2322" s="12">
        <v>257163.58984051654</v>
      </c>
      <c r="AA2322" s="12">
        <v>15785.915445599028</v>
      </c>
      <c r="AB2322" s="12">
        <v>0</v>
      </c>
      <c r="AC2322">
        <v>9.159390298174605E-2</v>
      </c>
      <c r="AD2322">
        <v>-4.968739302776861E-2</v>
      </c>
      <c r="AE2322">
        <v>-1.8705945653742992E-2</v>
      </c>
      <c r="AF2322">
        <v>7.7335214334114831E-3</v>
      </c>
    </row>
    <row r="2323" spans="1:32" x14ac:dyDescent="0.25">
      <c r="A2323" t="s">
        <v>11932</v>
      </c>
      <c r="B2323" t="s">
        <v>11933</v>
      </c>
      <c r="C2323" t="s">
        <v>11932</v>
      </c>
      <c r="D2323" t="s">
        <v>11932</v>
      </c>
      <c r="E2323" t="s">
        <v>11934</v>
      </c>
      <c r="F2323" s="9">
        <v>1</v>
      </c>
      <c r="G2323" s="9">
        <v>1</v>
      </c>
      <c r="H2323" t="s">
        <v>1079</v>
      </c>
      <c r="I2323" t="s">
        <v>11935</v>
      </c>
      <c r="J2323" t="s">
        <v>11936</v>
      </c>
      <c r="K2323" s="10">
        <v>4265065.6424848037</v>
      </c>
      <c r="L2323" s="10">
        <v>0</v>
      </c>
      <c r="M2323" s="10">
        <v>0</v>
      </c>
      <c r="N2323" s="11">
        <v>727996.26966827083</v>
      </c>
      <c r="O2323" s="11">
        <v>0</v>
      </c>
      <c r="P2323" s="11">
        <v>0</v>
      </c>
      <c r="Q2323" s="12">
        <v>2210651.4595852811</v>
      </c>
      <c r="R2323" s="12">
        <v>0</v>
      </c>
      <c r="S2323" s="12">
        <v>0</v>
      </c>
      <c r="T2323" s="10">
        <v>6432144.0767001165</v>
      </c>
      <c r="U2323" s="10">
        <v>0</v>
      </c>
      <c r="V2323" s="10">
        <v>0</v>
      </c>
      <c r="W2323" s="11">
        <v>654597.54231905821</v>
      </c>
      <c r="X2323" s="11">
        <v>0</v>
      </c>
      <c r="Y2323" s="11">
        <v>0</v>
      </c>
      <c r="Z2323" s="12">
        <v>1459535.4261153894</v>
      </c>
      <c r="AA2323" s="12">
        <v>0</v>
      </c>
      <c r="AB2323" s="12">
        <v>0</v>
      </c>
      <c r="AC2323">
        <v>0.59273177665338972</v>
      </c>
      <c r="AD2323">
        <v>-0.15332287211077225</v>
      </c>
      <c r="AE2323">
        <v>-0.59896235321334468</v>
      </c>
      <c r="AF2323">
        <v>-5.3184482890242392E-2</v>
      </c>
    </row>
    <row r="2324" spans="1:32" x14ac:dyDescent="0.25">
      <c r="A2324" t="s">
        <v>11932</v>
      </c>
      <c r="B2324" t="s">
        <v>11933</v>
      </c>
      <c r="C2324" t="s">
        <v>11932</v>
      </c>
      <c r="D2324" t="s">
        <v>11932</v>
      </c>
      <c r="E2324" t="s">
        <v>11934</v>
      </c>
      <c r="F2324" s="9">
        <v>1</v>
      </c>
      <c r="G2324" s="9">
        <v>1</v>
      </c>
      <c r="H2324" t="s">
        <v>3301</v>
      </c>
      <c r="I2324" t="s">
        <v>11937</v>
      </c>
      <c r="J2324" t="s">
        <v>11938</v>
      </c>
      <c r="K2324" s="10">
        <v>897039.2738414678</v>
      </c>
      <c r="L2324" s="10">
        <v>0</v>
      </c>
      <c r="M2324" s="10">
        <v>0</v>
      </c>
      <c r="N2324" s="11">
        <v>488263.32681836031</v>
      </c>
      <c r="O2324" s="11">
        <v>0</v>
      </c>
      <c r="P2324" s="11">
        <v>0</v>
      </c>
      <c r="Q2324" s="12">
        <v>188167.76141141439</v>
      </c>
      <c r="R2324" s="12">
        <v>0</v>
      </c>
      <c r="S2324" s="12">
        <v>0</v>
      </c>
      <c r="T2324" s="10">
        <v>1041141.4563152554</v>
      </c>
      <c r="U2324" s="10">
        <v>0</v>
      </c>
      <c r="V2324" s="10">
        <v>0</v>
      </c>
      <c r="W2324" s="11">
        <v>465388.23494181474</v>
      </c>
      <c r="X2324" s="11">
        <v>0</v>
      </c>
      <c r="Y2324" s="11">
        <v>0</v>
      </c>
      <c r="Z2324" s="12">
        <v>213814.34312472763</v>
      </c>
      <c r="AA2324" s="12">
        <v>0</v>
      </c>
      <c r="AB2324" s="12">
        <v>0</v>
      </c>
      <c r="AC2324">
        <v>0.21492304079638874</v>
      </c>
      <c r="AD2324">
        <v>-6.9224682299622822E-2</v>
      </c>
      <c r="AE2324">
        <v>0.18433916159820132</v>
      </c>
      <c r="AF2324">
        <v>0.11001250669832241</v>
      </c>
    </row>
    <row r="2325" spans="1:32" x14ac:dyDescent="0.25">
      <c r="A2325" t="s">
        <v>11932</v>
      </c>
      <c r="B2325" t="s">
        <v>11933</v>
      </c>
      <c r="C2325" t="s">
        <v>11932</v>
      </c>
      <c r="D2325" t="s">
        <v>11932</v>
      </c>
      <c r="E2325" t="s">
        <v>11934</v>
      </c>
      <c r="F2325" s="9" t="s">
        <v>104</v>
      </c>
      <c r="G2325" s="9">
        <v>1</v>
      </c>
      <c r="H2325" t="s">
        <v>3775</v>
      </c>
      <c r="I2325" t="s">
        <v>11939</v>
      </c>
      <c r="J2325" t="s">
        <v>11940</v>
      </c>
      <c r="K2325" s="10">
        <v>3313878.3048366047</v>
      </c>
      <c r="L2325" s="10">
        <v>318441.43477419775</v>
      </c>
      <c r="M2325" s="10">
        <v>0</v>
      </c>
      <c r="N2325" s="11">
        <v>1253127.6091450045</v>
      </c>
      <c r="O2325" s="11">
        <v>0</v>
      </c>
      <c r="P2325" s="11">
        <v>0</v>
      </c>
      <c r="Q2325" s="12">
        <v>872293.28473474586</v>
      </c>
      <c r="R2325" s="12">
        <v>0</v>
      </c>
      <c r="S2325" s="12">
        <v>0</v>
      </c>
      <c r="T2325" s="10">
        <v>3611317.9992130273</v>
      </c>
      <c r="U2325" s="10">
        <v>332176.05187273357</v>
      </c>
      <c r="V2325" s="10">
        <v>0</v>
      </c>
      <c r="W2325" s="11">
        <v>1213411.1255573442</v>
      </c>
      <c r="X2325" s="11">
        <v>0</v>
      </c>
      <c r="Y2325" s="11">
        <v>0</v>
      </c>
      <c r="Z2325" s="12">
        <v>833689.57915756654</v>
      </c>
      <c r="AA2325" s="12">
        <v>0</v>
      </c>
      <c r="AB2325" s="12">
        <v>0</v>
      </c>
      <c r="AC2325">
        <v>0.12400484062052307</v>
      </c>
      <c r="AD2325">
        <v>-4.6464891049120341E-2</v>
      </c>
      <c r="AE2325">
        <v>-6.5302981109885333E-2</v>
      </c>
      <c r="AF2325">
        <v>4.0789894871724646E-3</v>
      </c>
    </row>
    <row r="2326" spans="1:32" x14ac:dyDescent="0.25">
      <c r="A2326" t="s">
        <v>11932</v>
      </c>
      <c r="B2326" t="s">
        <v>11933</v>
      </c>
      <c r="C2326" t="s">
        <v>11932</v>
      </c>
      <c r="D2326" t="s">
        <v>11932</v>
      </c>
      <c r="E2326" t="s">
        <v>11934</v>
      </c>
      <c r="F2326" s="9" t="s">
        <v>104</v>
      </c>
      <c r="G2326" s="9" t="s">
        <v>11943</v>
      </c>
      <c r="H2326" t="s">
        <v>3235</v>
      </c>
      <c r="I2326" t="s">
        <v>11941</v>
      </c>
      <c r="J2326" t="s">
        <v>11942</v>
      </c>
      <c r="K2326" s="10">
        <v>67305.507816080353</v>
      </c>
      <c r="L2326" s="10">
        <v>120371.03034329343</v>
      </c>
      <c r="M2326" s="10">
        <v>0</v>
      </c>
      <c r="N2326" s="11">
        <v>22336.735068407419</v>
      </c>
      <c r="O2326" s="11">
        <v>294356.17992856773</v>
      </c>
      <c r="P2326" s="11">
        <v>0</v>
      </c>
      <c r="Q2326" s="12">
        <v>467983.31210881757</v>
      </c>
      <c r="R2326" s="12">
        <v>400259.97064064641</v>
      </c>
      <c r="S2326" s="12">
        <v>0</v>
      </c>
      <c r="T2326" s="10">
        <v>79294.77981345015</v>
      </c>
      <c r="U2326" s="10">
        <v>127147.90698660584</v>
      </c>
      <c r="V2326" s="10">
        <v>0</v>
      </c>
      <c r="W2326" s="11">
        <v>27662.185916725692</v>
      </c>
      <c r="X2326" s="11">
        <v>288193.44728741958</v>
      </c>
      <c r="Y2326" s="11">
        <v>0</v>
      </c>
      <c r="Z2326" s="12">
        <v>434679.46734178241</v>
      </c>
      <c r="AA2326" s="12">
        <v>386784.0099216816</v>
      </c>
      <c r="AB2326" s="12">
        <v>0</v>
      </c>
      <c r="AC2326">
        <v>0.23650132277302566</v>
      </c>
      <c r="AD2326">
        <v>0.30849684103565772</v>
      </c>
      <c r="AE2326">
        <v>-0.10650513581301113</v>
      </c>
      <c r="AF2326">
        <v>0.14616434266522407</v>
      </c>
    </row>
    <row r="2327" spans="1:32" x14ac:dyDescent="0.25">
      <c r="A2327" t="s">
        <v>11932</v>
      </c>
      <c r="B2327" t="s">
        <v>11933</v>
      </c>
      <c r="C2327" t="s">
        <v>11932</v>
      </c>
      <c r="D2327" t="s">
        <v>11932</v>
      </c>
      <c r="E2327" t="s">
        <v>11934</v>
      </c>
      <c r="F2327" s="9">
        <v>1</v>
      </c>
      <c r="G2327" s="9" t="s">
        <v>783</v>
      </c>
      <c r="H2327" t="s">
        <v>3637</v>
      </c>
      <c r="I2327" t="s">
        <v>11944</v>
      </c>
      <c r="J2327" t="s">
        <v>11945</v>
      </c>
      <c r="K2327" s="10">
        <v>634635.88764910516</v>
      </c>
      <c r="L2327" s="10">
        <v>0</v>
      </c>
      <c r="M2327" s="10">
        <v>0</v>
      </c>
      <c r="N2327" s="11">
        <v>288081.45582579437</v>
      </c>
      <c r="O2327" s="11">
        <v>0</v>
      </c>
      <c r="P2327" s="11">
        <v>0</v>
      </c>
      <c r="Q2327" s="12">
        <v>476357.3763640995</v>
      </c>
      <c r="R2327" s="12">
        <v>0</v>
      </c>
      <c r="S2327" s="12">
        <v>0</v>
      </c>
      <c r="T2327" s="10">
        <v>667773.17175564996</v>
      </c>
      <c r="U2327" s="10">
        <v>0</v>
      </c>
      <c r="V2327" s="10">
        <v>0</v>
      </c>
      <c r="W2327" s="11">
        <v>283741.98468042875</v>
      </c>
      <c r="X2327" s="11">
        <v>0</v>
      </c>
      <c r="Y2327" s="11">
        <v>0</v>
      </c>
      <c r="Z2327" s="12">
        <v>443807.49875592306</v>
      </c>
      <c r="AA2327" s="12">
        <v>0</v>
      </c>
      <c r="AB2327" s="12">
        <v>0</v>
      </c>
      <c r="AC2327">
        <v>7.3429027634243915E-2</v>
      </c>
      <c r="AD2327">
        <v>-2.189715651464328E-2</v>
      </c>
      <c r="AE2327">
        <v>-0.10211028499892828</v>
      </c>
      <c r="AF2327">
        <v>-1.6859471293109215E-2</v>
      </c>
    </row>
    <row r="2328" spans="1:32" x14ac:dyDescent="0.25">
      <c r="A2328" t="s">
        <v>11932</v>
      </c>
      <c r="B2328" t="s">
        <v>11933</v>
      </c>
      <c r="C2328" t="s">
        <v>11932</v>
      </c>
      <c r="D2328" t="s">
        <v>11932</v>
      </c>
      <c r="E2328" t="s">
        <v>11934</v>
      </c>
      <c r="F2328" s="9" t="s">
        <v>104</v>
      </c>
      <c r="G2328" s="9" t="s">
        <v>202</v>
      </c>
      <c r="H2328" t="s">
        <v>10111</v>
      </c>
      <c r="I2328" t="s">
        <v>11946</v>
      </c>
      <c r="J2328" t="s">
        <v>11947</v>
      </c>
      <c r="K2328" s="10">
        <v>993040.0005013363</v>
      </c>
      <c r="L2328" s="10">
        <v>438812.4651174912</v>
      </c>
      <c r="M2328" s="10">
        <v>0</v>
      </c>
      <c r="N2328" s="11">
        <v>763303.61841011129</v>
      </c>
      <c r="O2328" s="11">
        <v>294356.17992856773</v>
      </c>
      <c r="P2328" s="11">
        <v>0</v>
      </c>
      <c r="Q2328" s="12">
        <v>527850.25874839688</v>
      </c>
      <c r="R2328" s="12">
        <v>400259.97064064641</v>
      </c>
      <c r="S2328" s="12">
        <v>0</v>
      </c>
      <c r="T2328" s="10">
        <v>927087.98205728026</v>
      </c>
      <c r="U2328" s="10">
        <v>459313.23450821033</v>
      </c>
      <c r="V2328" s="10">
        <v>0</v>
      </c>
      <c r="W2328" s="11">
        <v>725200.83978715108</v>
      </c>
      <c r="X2328" s="11">
        <v>288193.44728741958</v>
      </c>
      <c r="Y2328" s="11">
        <v>0</v>
      </c>
      <c r="Z2328" s="12">
        <v>513591.23956701916</v>
      </c>
      <c r="AA2328" s="12">
        <v>386784.0099216816</v>
      </c>
      <c r="AB2328" s="12">
        <v>0</v>
      </c>
      <c r="AC2328">
        <v>-9.914557261740177E-2</v>
      </c>
      <c r="AD2328">
        <v>-7.3876434650437098E-2</v>
      </c>
      <c r="AE2328">
        <v>-3.9508127688003727E-2</v>
      </c>
      <c r="AF2328">
        <v>-7.0843378318614203E-2</v>
      </c>
    </row>
    <row r="2329" spans="1:32" x14ac:dyDescent="0.25">
      <c r="A2329" t="s">
        <v>11932</v>
      </c>
      <c r="B2329" t="s">
        <v>11933</v>
      </c>
      <c r="C2329" t="s">
        <v>11932</v>
      </c>
      <c r="D2329" t="s">
        <v>11932</v>
      </c>
      <c r="E2329" t="s">
        <v>11934</v>
      </c>
      <c r="F2329" s="9">
        <v>1</v>
      </c>
      <c r="G2329" s="9" t="s">
        <v>87</v>
      </c>
      <c r="H2329" t="s">
        <v>1424</v>
      </c>
      <c r="I2329" t="s">
        <v>11948</v>
      </c>
      <c r="J2329" t="s">
        <v>11949</v>
      </c>
      <c r="K2329" s="10">
        <v>21427.177391971294</v>
      </c>
      <c r="L2329" s="10">
        <v>0</v>
      </c>
      <c r="M2329" s="10">
        <v>0</v>
      </c>
      <c r="N2329" s="11">
        <v>6602.9979991892933</v>
      </c>
      <c r="O2329" s="11">
        <v>0</v>
      </c>
      <c r="P2329" s="11">
        <v>0</v>
      </c>
      <c r="Q2329" s="12">
        <v>12504.254249796169</v>
      </c>
      <c r="R2329" s="12">
        <v>0</v>
      </c>
      <c r="S2329" s="12">
        <v>0</v>
      </c>
      <c r="T2329" s="10">
        <v>18856.626590295971</v>
      </c>
      <c r="U2329" s="10">
        <v>0</v>
      </c>
      <c r="V2329" s="10">
        <v>0</v>
      </c>
      <c r="W2329" s="11">
        <v>6409.3310237620581</v>
      </c>
      <c r="X2329" s="11">
        <v>0</v>
      </c>
      <c r="Y2329" s="11">
        <v>0</v>
      </c>
      <c r="Z2329" s="12">
        <v>10480.736823705631</v>
      </c>
      <c r="AA2329" s="12">
        <v>0</v>
      </c>
      <c r="AB2329" s="12">
        <v>0</v>
      </c>
      <c r="AC2329">
        <v>-0.18437021183762206</v>
      </c>
      <c r="AD2329">
        <v>-4.2947425905139044E-2</v>
      </c>
      <c r="AE2329">
        <v>-0.25467887241479709</v>
      </c>
      <c r="AF2329">
        <v>-0.16066550338585273</v>
      </c>
    </row>
    <row r="2330" spans="1:32" x14ac:dyDescent="0.25">
      <c r="A2330" t="s">
        <v>11932</v>
      </c>
      <c r="B2330" t="s">
        <v>11933</v>
      </c>
      <c r="C2330" t="s">
        <v>11932</v>
      </c>
      <c r="D2330" t="s">
        <v>11932</v>
      </c>
      <c r="E2330" t="s">
        <v>11934</v>
      </c>
      <c r="F2330" s="9">
        <v>1</v>
      </c>
      <c r="G2330" s="9" t="s">
        <v>11952</v>
      </c>
      <c r="H2330" t="s">
        <v>2648</v>
      </c>
      <c r="I2330" t="s">
        <v>11950</v>
      </c>
      <c r="J2330" t="s">
        <v>11951</v>
      </c>
      <c r="K2330" s="10">
        <v>91861.660002390578</v>
      </c>
      <c r="L2330" s="10">
        <v>0</v>
      </c>
      <c r="M2330" s="10">
        <v>0</v>
      </c>
      <c r="N2330" s="11">
        <v>29409.963243543898</v>
      </c>
      <c r="O2330" s="11">
        <v>0</v>
      </c>
      <c r="P2330" s="11">
        <v>0</v>
      </c>
      <c r="Q2330" s="12">
        <v>130797.80847704638</v>
      </c>
      <c r="R2330" s="12">
        <v>0</v>
      </c>
      <c r="S2330" s="12">
        <v>0</v>
      </c>
      <c r="T2330" s="10">
        <v>89369.235264126386</v>
      </c>
      <c r="U2330" s="10">
        <v>0</v>
      </c>
      <c r="V2330" s="10">
        <v>0</v>
      </c>
      <c r="W2330" s="11">
        <v>27585.780215262417</v>
      </c>
      <c r="X2330" s="11">
        <v>0</v>
      </c>
      <c r="Y2330" s="11">
        <v>0</v>
      </c>
      <c r="Z2330" s="12">
        <v>128872.60996531216</v>
      </c>
      <c r="AA2330" s="12">
        <v>0</v>
      </c>
      <c r="AB2330" s="12">
        <v>0</v>
      </c>
      <c r="AC2330">
        <v>-3.9684575104333701E-2</v>
      </c>
      <c r="AD2330">
        <v>-9.2380196012341972E-2</v>
      </c>
      <c r="AE2330">
        <v>-2.1392696590008187E-2</v>
      </c>
      <c r="AF2330">
        <v>-5.1152489235561288E-2</v>
      </c>
    </row>
    <row r="2331" spans="1:32" x14ac:dyDescent="0.25">
      <c r="A2331" t="s">
        <v>11932</v>
      </c>
      <c r="B2331" t="s">
        <v>11933</v>
      </c>
      <c r="C2331" t="s">
        <v>11932</v>
      </c>
      <c r="D2331" t="s">
        <v>11932</v>
      </c>
      <c r="E2331" t="s">
        <v>11934</v>
      </c>
      <c r="F2331" s="9">
        <v>1</v>
      </c>
      <c r="G2331" s="9" t="s">
        <v>11955</v>
      </c>
      <c r="H2331" t="s">
        <v>414</v>
      </c>
      <c r="I2331" t="s">
        <v>11953</v>
      </c>
      <c r="J2331" t="s">
        <v>11954</v>
      </c>
      <c r="K2331" s="10">
        <v>597844.18402707961</v>
      </c>
      <c r="L2331" s="10">
        <v>0</v>
      </c>
      <c r="M2331" s="10">
        <v>0</v>
      </c>
      <c r="N2331" s="11">
        <v>390999.75848593347</v>
      </c>
      <c r="O2331" s="11">
        <v>0</v>
      </c>
      <c r="P2331" s="11">
        <v>0</v>
      </c>
      <c r="Q2331" s="12">
        <v>76990.639244016507</v>
      </c>
      <c r="R2331" s="12">
        <v>0</v>
      </c>
      <c r="S2331" s="12">
        <v>0</v>
      </c>
      <c r="T2331" s="10">
        <v>604209.94261347619</v>
      </c>
      <c r="U2331" s="10">
        <v>0</v>
      </c>
      <c r="V2331" s="10">
        <v>0</v>
      </c>
      <c r="W2331" s="11">
        <v>392725.30552123347</v>
      </c>
      <c r="X2331" s="11">
        <v>0</v>
      </c>
      <c r="Y2331" s="11">
        <v>0</v>
      </c>
      <c r="Z2331" s="12">
        <v>66449.457294539374</v>
      </c>
      <c r="AA2331" s="12">
        <v>0</v>
      </c>
      <c r="AB2331" s="12">
        <v>0</v>
      </c>
      <c r="AC2331">
        <v>1.5280400432969833E-2</v>
      </c>
      <c r="AD2331">
        <v>6.3528456280965602E-3</v>
      </c>
      <c r="AE2331">
        <v>-0.21242563243834317</v>
      </c>
      <c r="AF2331">
        <v>-6.3597462125758925E-2</v>
      </c>
    </row>
    <row r="2332" spans="1:32" x14ac:dyDescent="0.25">
      <c r="A2332" t="s">
        <v>20560</v>
      </c>
      <c r="B2332" t="s">
        <v>20561</v>
      </c>
      <c r="C2332" t="s">
        <v>20560</v>
      </c>
      <c r="D2332" t="s">
        <v>20560</v>
      </c>
      <c r="E2332" t="s">
        <v>20562</v>
      </c>
      <c r="F2332" s="9" t="s">
        <v>104</v>
      </c>
      <c r="G2332" s="9" t="s">
        <v>20565</v>
      </c>
      <c r="H2332" t="s">
        <v>1940</v>
      </c>
      <c r="I2332" t="s">
        <v>20563</v>
      </c>
      <c r="J2332" t="s">
        <v>20564</v>
      </c>
      <c r="K2332" s="10">
        <v>47851.264531009343</v>
      </c>
      <c r="L2332" s="10">
        <v>375067.47861939849</v>
      </c>
      <c r="M2332" s="10">
        <v>0</v>
      </c>
      <c r="N2332" s="11">
        <v>3951.7934472815559</v>
      </c>
      <c r="O2332" s="11">
        <v>108177.52626927789</v>
      </c>
      <c r="P2332" s="11">
        <v>0</v>
      </c>
      <c r="Q2332" s="12">
        <v>6575.3152532473905</v>
      </c>
      <c r="R2332" s="12">
        <v>68212.589828297932</v>
      </c>
      <c r="S2332" s="12">
        <v>0</v>
      </c>
      <c r="T2332" s="10">
        <v>56111.949977675358</v>
      </c>
      <c r="U2332" s="10">
        <v>358246.94946757489</v>
      </c>
      <c r="V2332" s="10">
        <v>0</v>
      </c>
      <c r="W2332" s="11">
        <v>3170.2829462225554</v>
      </c>
      <c r="X2332" s="11">
        <v>109511.51677700735</v>
      </c>
      <c r="Y2332" s="11">
        <v>0</v>
      </c>
      <c r="Z2332" s="12">
        <v>6892.9100678692803</v>
      </c>
      <c r="AA2332" s="12">
        <v>69204.484721356086</v>
      </c>
      <c r="AB2332" s="12">
        <v>0</v>
      </c>
      <c r="AC2332">
        <v>0.2297509992983123</v>
      </c>
      <c r="AD2332">
        <v>-0.3178959360237511</v>
      </c>
      <c r="AE2332">
        <v>6.8053126503155231E-2</v>
      </c>
      <c r="AF2332">
        <v>-6.697270074094523E-3</v>
      </c>
    </row>
    <row r="2333" spans="1:32" x14ac:dyDescent="0.25">
      <c r="A2333" t="s">
        <v>20560</v>
      </c>
      <c r="B2333" t="s">
        <v>20561</v>
      </c>
      <c r="C2333" t="s">
        <v>20560</v>
      </c>
      <c r="D2333" t="s">
        <v>20560</v>
      </c>
      <c r="E2333" t="s">
        <v>20562</v>
      </c>
      <c r="F2333" s="9" t="s">
        <v>104</v>
      </c>
      <c r="G2333" s="9" t="s">
        <v>1313</v>
      </c>
      <c r="H2333" t="s">
        <v>14118</v>
      </c>
      <c r="I2333" t="s">
        <v>20566</v>
      </c>
      <c r="J2333" t="s">
        <v>20567</v>
      </c>
      <c r="K2333" s="10">
        <v>2652698.6310127052</v>
      </c>
      <c r="L2333" s="10">
        <v>40366.924821597313</v>
      </c>
      <c r="M2333" s="10">
        <v>0</v>
      </c>
      <c r="N2333" s="11">
        <v>2969323.4433873529</v>
      </c>
      <c r="O2333" s="11">
        <v>108177.52626927789</v>
      </c>
      <c r="P2333" s="11">
        <v>0</v>
      </c>
      <c r="Q2333" s="12">
        <v>2581952.3934740252</v>
      </c>
      <c r="R2333" s="12">
        <v>52498.785133022779</v>
      </c>
      <c r="S2333" s="12">
        <v>0</v>
      </c>
      <c r="T2333" s="10">
        <v>2656314.5311667006</v>
      </c>
      <c r="U2333" s="10">
        <v>41750.971380697978</v>
      </c>
      <c r="V2333" s="10">
        <v>0</v>
      </c>
      <c r="W2333" s="11">
        <v>2942394.6366407871</v>
      </c>
      <c r="X2333" s="11">
        <v>109511.51677700735</v>
      </c>
      <c r="Y2333" s="11">
        <v>0</v>
      </c>
      <c r="Z2333" s="12">
        <v>2746124.925437503</v>
      </c>
      <c r="AA2333" s="12">
        <v>55705.918630119741</v>
      </c>
      <c r="AB2333" s="12">
        <v>0</v>
      </c>
      <c r="AC2333">
        <v>1.9652021450287625E-3</v>
      </c>
      <c r="AD2333">
        <v>-1.3143497079406046E-2</v>
      </c>
      <c r="AE2333">
        <v>8.8934857182836197E-2</v>
      </c>
      <c r="AF2333">
        <v>2.5918854082819635E-2</v>
      </c>
    </row>
    <row r="2334" spans="1:32" x14ac:dyDescent="0.25">
      <c r="A2334" t="s">
        <v>20560</v>
      </c>
      <c r="B2334" t="s">
        <v>20561</v>
      </c>
      <c r="C2334" t="s">
        <v>20560</v>
      </c>
      <c r="D2334" t="s">
        <v>20560</v>
      </c>
      <c r="E2334" t="s">
        <v>20562</v>
      </c>
      <c r="F2334" s="9" t="s">
        <v>104</v>
      </c>
      <c r="G2334" s="9" t="s">
        <v>864</v>
      </c>
      <c r="H2334" t="s">
        <v>1973</v>
      </c>
      <c r="I2334" t="s">
        <v>20568</v>
      </c>
      <c r="J2334" t="s">
        <v>20569</v>
      </c>
      <c r="K2334" s="10">
        <v>2890311.7169049531</v>
      </c>
      <c r="L2334" s="10">
        <v>375067.47861939849</v>
      </c>
      <c r="M2334" s="10">
        <v>0</v>
      </c>
      <c r="N2334" s="11">
        <v>2475041.9399593482</v>
      </c>
      <c r="O2334" s="11">
        <v>0</v>
      </c>
      <c r="P2334" s="11">
        <v>0</v>
      </c>
      <c r="Q2334" s="12">
        <v>3223253.4597148905</v>
      </c>
      <c r="R2334" s="12">
        <v>80739.174916108183</v>
      </c>
      <c r="S2334" s="12">
        <v>0</v>
      </c>
      <c r="T2334" s="10">
        <v>3069202.0496370383</v>
      </c>
      <c r="U2334" s="10">
        <v>358246.94946757489</v>
      </c>
      <c r="V2334" s="10">
        <v>0</v>
      </c>
      <c r="W2334" s="11">
        <v>2359164.4488044549</v>
      </c>
      <c r="X2334" s="11">
        <v>0</v>
      </c>
      <c r="Y2334" s="11">
        <v>0</v>
      </c>
      <c r="Z2334" s="12">
        <v>3075042.6763943788</v>
      </c>
      <c r="AA2334" s="12">
        <v>79959.893387614662</v>
      </c>
      <c r="AB2334" s="12">
        <v>0</v>
      </c>
      <c r="AC2334">
        <v>8.6638529283658491E-2</v>
      </c>
      <c r="AD2334">
        <v>-6.9176984958925686E-2</v>
      </c>
      <c r="AE2334">
        <v>-6.7911206055906198E-2</v>
      </c>
      <c r="AF2334">
        <v>-1.6816553910391132E-2</v>
      </c>
    </row>
    <row r="2335" spans="1:32" x14ac:dyDescent="0.25">
      <c r="A2335" t="s">
        <v>19610</v>
      </c>
      <c r="B2335" t="s">
        <v>19611</v>
      </c>
      <c r="C2335" t="s">
        <v>19610</v>
      </c>
      <c r="D2335" t="s">
        <v>19610</v>
      </c>
      <c r="E2335" t="s">
        <v>19612</v>
      </c>
      <c r="F2335" s="9">
        <v>1</v>
      </c>
      <c r="G2335" s="9">
        <v>1</v>
      </c>
      <c r="H2335" t="s">
        <v>2288</v>
      </c>
      <c r="I2335" t="s">
        <v>19613</v>
      </c>
      <c r="J2335" t="s">
        <v>19614</v>
      </c>
      <c r="K2335" s="10">
        <v>294837.62491623161</v>
      </c>
      <c r="L2335" s="10">
        <v>0</v>
      </c>
      <c r="M2335" s="10">
        <v>0</v>
      </c>
      <c r="N2335" s="11">
        <v>176643.63849800563</v>
      </c>
      <c r="O2335" s="11">
        <v>0</v>
      </c>
      <c r="P2335" s="11">
        <v>0</v>
      </c>
      <c r="Q2335" s="12">
        <v>129610.21390993366</v>
      </c>
      <c r="R2335" s="12">
        <v>0</v>
      </c>
      <c r="S2335" s="12">
        <v>0</v>
      </c>
      <c r="T2335" s="10">
        <v>285257.01568292244</v>
      </c>
      <c r="U2335" s="10">
        <v>0</v>
      </c>
      <c r="V2335" s="10">
        <v>0</v>
      </c>
      <c r="W2335" s="11">
        <v>174470.75829787838</v>
      </c>
      <c r="X2335" s="11">
        <v>0</v>
      </c>
      <c r="Y2335" s="11">
        <v>0</v>
      </c>
      <c r="Z2335" s="12">
        <v>125014.85936765844</v>
      </c>
      <c r="AA2335" s="12">
        <v>0</v>
      </c>
      <c r="AB2335" s="12">
        <v>0</v>
      </c>
      <c r="AC2335">
        <v>-4.7658272900779286E-2</v>
      </c>
      <c r="AD2335">
        <v>-1.7856536430469961E-2</v>
      </c>
      <c r="AE2335">
        <v>-5.207982904658448E-2</v>
      </c>
      <c r="AF2335">
        <v>-3.9198212792611244E-2</v>
      </c>
    </row>
    <row r="2336" spans="1:32" x14ac:dyDescent="0.25">
      <c r="A2336" t="s">
        <v>18859</v>
      </c>
      <c r="B2336" t="s">
        <v>18860</v>
      </c>
      <c r="C2336" t="s">
        <v>18861</v>
      </c>
      <c r="D2336" t="s">
        <v>18861</v>
      </c>
      <c r="E2336" t="s">
        <v>18862</v>
      </c>
      <c r="F2336" s="9">
        <v>1</v>
      </c>
      <c r="G2336" s="9">
        <v>1</v>
      </c>
      <c r="H2336" t="s">
        <v>1622</v>
      </c>
      <c r="I2336" t="s">
        <v>18863</v>
      </c>
      <c r="J2336" t="s">
        <v>18864</v>
      </c>
      <c r="K2336" s="10">
        <v>143554.84358456975</v>
      </c>
      <c r="L2336" s="10">
        <v>0</v>
      </c>
      <c r="M2336" s="10">
        <v>0</v>
      </c>
      <c r="N2336" s="11">
        <v>90291.890206653799</v>
      </c>
      <c r="O2336" s="11">
        <v>0</v>
      </c>
      <c r="P2336" s="11">
        <v>0</v>
      </c>
      <c r="Q2336" s="12">
        <v>27910.502403331866</v>
      </c>
      <c r="R2336" s="12">
        <v>0</v>
      </c>
      <c r="S2336" s="12">
        <v>0</v>
      </c>
      <c r="T2336" s="10">
        <v>131083.74385098543</v>
      </c>
      <c r="U2336" s="10">
        <v>0</v>
      </c>
      <c r="V2336" s="10">
        <v>0</v>
      </c>
      <c r="W2336" s="11">
        <v>76066.858787220466</v>
      </c>
      <c r="X2336" s="11">
        <v>0</v>
      </c>
      <c r="Y2336" s="11">
        <v>0</v>
      </c>
      <c r="Z2336" s="12">
        <v>31184.86883124879</v>
      </c>
      <c r="AA2336" s="12">
        <v>0</v>
      </c>
      <c r="AB2336" s="12">
        <v>0</v>
      </c>
      <c r="AC2336">
        <v>-0.13111322529608851</v>
      </c>
      <c r="AD2336">
        <v>-0.24732838465566567</v>
      </c>
      <c r="AE2336">
        <v>0.16003809682759379</v>
      </c>
      <c r="AF2336">
        <v>-7.2801171041386795E-2</v>
      </c>
    </row>
    <row r="2337" spans="1:32" x14ac:dyDescent="0.25">
      <c r="A2337" t="s">
        <v>18859</v>
      </c>
      <c r="B2337" t="s">
        <v>18860</v>
      </c>
      <c r="C2337" t="s">
        <v>18861</v>
      </c>
      <c r="D2337" t="s">
        <v>18861</v>
      </c>
      <c r="E2337" t="s">
        <v>18862</v>
      </c>
      <c r="F2337" s="9">
        <v>1</v>
      </c>
      <c r="G2337" s="9">
        <v>1</v>
      </c>
      <c r="H2337" t="s">
        <v>2288</v>
      </c>
      <c r="I2337" t="s">
        <v>18865</v>
      </c>
      <c r="J2337" t="s">
        <v>18866</v>
      </c>
      <c r="K2337" s="10">
        <v>8014585.4379828917</v>
      </c>
      <c r="L2337" s="10">
        <v>0</v>
      </c>
      <c r="M2337" s="10">
        <v>0</v>
      </c>
      <c r="N2337" s="11">
        <v>3692252.9000663315</v>
      </c>
      <c r="O2337" s="11">
        <v>0</v>
      </c>
      <c r="P2337" s="11">
        <v>0</v>
      </c>
      <c r="Q2337" s="12">
        <v>3556591.9689796898</v>
      </c>
      <c r="R2337" s="12">
        <v>0</v>
      </c>
      <c r="S2337" s="12">
        <v>0</v>
      </c>
      <c r="T2337" s="10">
        <v>8068251.0849555647</v>
      </c>
      <c r="U2337" s="10">
        <v>0</v>
      </c>
      <c r="V2337" s="10">
        <v>0</v>
      </c>
      <c r="W2337" s="11">
        <v>3451876.7126299585</v>
      </c>
      <c r="X2337" s="11">
        <v>0</v>
      </c>
      <c r="Y2337" s="11">
        <v>0</v>
      </c>
      <c r="Z2337" s="12">
        <v>3403485.627277697</v>
      </c>
      <c r="AA2337" s="12">
        <v>0</v>
      </c>
      <c r="AB2337" s="12">
        <v>0</v>
      </c>
      <c r="AC2337">
        <v>9.6280839513561423E-3</v>
      </c>
      <c r="AD2337">
        <v>-9.7120435371990346E-2</v>
      </c>
      <c r="AE2337">
        <v>-6.3482452969592373E-2</v>
      </c>
      <c r="AF2337">
        <v>-5.0324934796742195E-2</v>
      </c>
    </row>
    <row r="2338" spans="1:32" x14ac:dyDescent="0.25">
      <c r="A2338" t="s">
        <v>14842</v>
      </c>
      <c r="B2338" t="s">
        <v>14843</v>
      </c>
      <c r="C2338" t="s">
        <v>14842</v>
      </c>
      <c r="D2338" t="s">
        <v>14844</v>
      </c>
      <c r="E2338" t="s">
        <v>14845</v>
      </c>
      <c r="F2338" s="9">
        <v>1</v>
      </c>
      <c r="G2338" s="9">
        <v>1</v>
      </c>
      <c r="H2338" t="s">
        <v>1389</v>
      </c>
      <c r="I2338" t="s">
        <v>14846</v>
      </c>
      <c r="J2338" t="s">
        <v>14847</v>
      </c>
      <c r="K2338" s="10">
        <v>3306738.3623528783</v>
      </c>
      <c r="L2338" s="10">
        <v>0</v>
      </c>
      <c r="M2338" s="10">
        <v>0</v>
      </c>
      <c r="N2338" s="11">
        <v>1746447.0594737767</v>
      </c>
      <c r="O2338" s="11">
        <v>0</v>
      </c>
      <c r="P2338" s="11">
        <v>0</v>
      </c>
      <c r="Q2338" s="12">
        <v>1739978.2965338577</v>
      </c>
      <c r="R2338" s="12">
        <v>0</v>
      </c>
      <c r="S2338" s="12">
        <v>0</v>
      </c>
      <c r="T2338" s="10">
        <v>2997456.1405833615</v>
      </c>
      <c r="U2338" s="10">
        <v>0</v>
      </c>
      <c r="V2338" s="10">
        <v>0</v>
      </c>
      <c r="W2338" s="11">
        <v>1850236.0373186404</v>
      </c>
      <c r="X2338" s="11">
        <v>0</v>
      </c>
      <c r="Y2338" s="11">
        <v>0</v>
      </c>
      <c r="Z2338" s="12">
        <v>1704532.2640709982</v>
      </c>
      <c r="AA2338" s="12">
        <v>0</v>
      </c>
      <c r="AB2338" s="12">
        <v>0</v>
      </c>
      <c r="AC2338">
        <v>-0.14167025632832173</v>
      </c>
      <c r="AD2338">
        <v>8.3286418612331783E-2</v>
      </c>
      <c r="AE2338">
        <v>-2.9693403209386411E-2</v>
      </c>
      <c r="AF2338">
        <v>-2.9359080308458785E-2</v>
      </c>
    </row>
    <row r="2339" spans="1:32" x14ac:dyDescent="0.25">
      <c r="A2339" t="s">
        <v>14842</v>
      </c>
      <c r="B2339" t="s">
        <v>14843</v>
      </c>
      <c r="C2339" t="s">
        <v>14842</v>
      </c>
      <c r="D2339" t="s">
        <v>14844</v>
      </c>
      <c r="E2339" t="s">
        <v>14845</v>
      </c>
      <c r="F2339" s="9">
        <v>1</v>
      </c>
      <c r="G2339" s="9">
        <v>1</v>
      </c>
      <c r="H2339" t="s">
        <v>11240</v>
      </c>
      <c r="I2339" t="s">
        <v>14848</v>
      </c>
      <c r="J2339" t="s">
        <v>14849</v>
      </c>
      <c r="K2339" s="10">
        <v>509088.39900511008</v>
      </c>
      <c r="L2339" s="10">
        <v>0</v>
      </c>
      <c r="M2339" s="10">
        <v>0</v>
      </c>
      <c r="N2339" s="11">
        <v>251063.79046309582</v>
      </c>
      <c r="O2339" s="11">
        <v>0</v>
      </c>
      <c r="P2339" s="11">
        <v>0</v>
      </c>
      <c r="Q2339" s="12">
        <v>403447.19024811132</v>
      </c>
      <c r="R2339" s="12">
        <v>0</v>
      </c>
      <c r="S2339" s="12">
        <v>0</v>
      </c>
      <c r="T2339" s="10">
        <v>691130.80851482903</v>
      </c>
      <c r="U2339" s="10">
        <v>0</v>
      </c>
      <c r="V2339" s="10">
        <v>0</v>
      </c>
      <c r="W2339" s="11">
        <v>262481.26775151747</v>
      </c>
      <c r="X2339" s="11">
        <v>0</v>
      </c>
      <c r="Y2339" s="11">
        <v>0</v>
      </c>
      <c r="Z2339" s="12">
        <v>330757.6012419106</v>
      </c>
      <c r="AA2339" s="12">
        <v>0</v>
      </c>
      <c r="AB2339" s="12">
        <v>0</v>
      </c>
      <c r="AC2339">
        <v>0.44104260140441298</v>
      </c>
      <c r="AD2339">
        <v>6.4160495306632204E-2</v>
      </c>
      <c r="AE2339">
        <v>-0.28660553048966542</v>
      </c>
      <c r="AF2339">
        <v>7.2865855407126603E-2</v>
      </c>
    </row>
    <row r="2340" spans="1:32" x14ac:dyDescent="0.25">
      <c r="A2340" t="s">
        <v>9989</v>
      </c>
      <c r="B2340" t="s">
        <v>9990</v>
      </c>
      <c r="C2340" t="s">
        <v>9989</v>
      </c>
      <c r="D2340" t="s">
        <v>9989</v>
      </c>
      <c r="F2340" s="9">
        <v>1</v>
      </c>
      <c r="G2340" s="9">
        <v>1</v>
      </c>
      <c r="H2340" t="s">
        <v>677</v>
      </c>
      <c r="I2340" t="s">
        <v>9991</v>
      </c>
      <c r="J2340" t="s">
        <v>9992</v>
      </c>
      <c r="K2340" s="10">
        <v>283991.21229021787</v>
      </c>
      <c r="L2340" s="10">
        <v>0</v>
      </c>
      <c r="M2340" s="10">
        <v>0</v>
      </c>
      <c r="N2340" s="11">
        <v>283966.00645685446</v>
      </c>
      <c r="O2340" s="11">
        <v>0</v>
      </c>
      <c r="P2340" s="11">
        <v>0</v>
      </c>
      <c r="Q2340" s="12">
        <v>231469.28639690872</v>
      </c>
      <c r="R2340" s="12">
        <v>0</v>
      </c>
      <c r="S2340" s="12">
        <v>0</v>
      </c>
      <c r="T2340" s="10">
        <v>272323.44822122826</v>
      </c>
      <c r="U2340" s="10">
        <v>0</v>
      </c>
      <c r="V2340" s="10">
        <v>0</v>
      </c>
      <c r="W2340" s="11">
        <v>282678.94883398322</v>
      </c>
      <c r="X2340" s="11">
        <v>0</v>
      </c>
      <c r="Y2340" s="11">
        <v>0</v>
      </c>
      <c r="Z2340" s="12">
        <v>219974.87407913466</v>
      </c>
      <c r="AA2340" s="12">
        <v>0</v>
      </c>
      <c r="AB2340" s="12">
        <v>0</v>
      </c>
      <c r="AC2340">
        <v>-6.0525078262109538E-2</v>
      </c>
      <c r="AD2340">
        <v>-6.5537858432174684E-3</v>
      </c>
      <c r="AE2340">
        <v>-7.3482029362062037E-2</v>
      </c>
      <c r="AF2340">
        <v>-4.6853631155796348E-2</v>
      </c>
    </row>
    <row r="2341" spans="1:32" x14ac:dyDescent="0.25">
      <c r="A2341" t="s">
        <v>9989</v>
      </c>
      <c r="B2341" t="s">
        <v>9990</v>
      </c>
      <c r="C2341" t="s">
        <v>9989</v>
      </c>
      <c r="D2341" t="s">
        <v>9989</v>
      </c>
      <c r="F2341" s="9">
        <v>1</v>
      </c>
      <c r="G2341" s="9">
        <v>1</v>
      </c>
      <c r="H2341" t="s">
        <v>1940</v>
      </c>
      <c r="I2341" t="s">
        <v>9993</v>
      </c>
      <c r="J2341" t="s">
        <v>9994</v>
      </c>
      <c r="K2341" s="10">
        <v>48030.813084644229</v>
      </c>
      <c r="L2341" s="10">
        <v>0</v>
      </c>
      <c r="M2341" s="10">
        <v>0</v>
      </c>
      <c r="N2341" s="11">
        <v>28054.537321513817</v>
      </c>
      <c r="O2341" s="11">
        <v>0</v>
      </c>
      <c r="P2341" s="11">
        <v>0</v>
      </c>
      <c r="Q2341" s="12">
        <v>40232.049796649153</v>
      </c>
      <c r="R2341" s="12">
        <v>0</v>
      </c>
      <c r="S2341" s="12">
        <v>0</v>
      </c>
      <c r="T2341" s="10">
        <v>54172.987293534141</v>
      </c>
      <c r="U2341" s="10">
        <v>0</v>
      </c>
      <c r="V2341" s="10">
        <v>0</v>
      </c>
      <c r="W2341" s="11">
        <v>27658.863929705549</v>
      </c>
      <c r="X2341" s="11">
        <v>0</v>
      </c>
      <c r="Y2341" s="11">
        <v>0</v>
      </c>
      <c r="Z2341" s="12">
        <v>34479.981341737017</v>
      </c>
      <c r="AA2341" s="12">
        <v>0</v>
      </c>
      <c r="AB2341" s="12">
        <v>0</v>
      </c>
      <c r="AC2341">
        <v>0.17361341710496656</v>
      </c>
      <c r="AD2341">
        <v>-2.0492219998862127E-2</v>
      </c>
      <c r="AE2341">
        <v>-0.22258625046874589</v>
      </c>
      <c r="AF2341">
        <v>-2.3155017787547156E-2</v>
      </c>
    </row>
    <row r="2342" spans="1:32" x14ac:dyDescent="0.25">
      <c r="A2342" t="s">
        <v>7980</v>
      </c>
      <c r="B2342" t="s">
        <v>7981</v>
      </c>
      <c r="C2342" t="s">
        <v>7980</v>
      </c>
      <c r="D2342" t="s">
        <v>7980</v>
      </c>
      <c r="F2342" s="9">
        <v>1</v>
      </c>
      <c r="G2342" s="9">
        <v>1</v>
      </c>
      <c r="H2342" t="s">
        <v>341</v>
      </c>
      <c r="I2342" t="s">
        <v>7982</v>
      </c>
      <c r="J2342" t="s">
        <v>7983</v>
      </c>
      <c r="K2342" s="10">
        <v>200674.38345438102</v>
      </c>
      <c r="L2342" s="10">
        <v>0</v>
      </c>
      <c r="M2342" s="10">
        <v>0</v>
      </c>
      <c r="N2342" s="11">
        <v>179433.59248578051</v>
      </c>
      <c r="O2342" s="11">
        <v>0</v>
      </c>
      <c r="P2342" s="11">
        <v>0</v>
      </c>
      <c r="Q2342" s="12">
        <v>259961.40562669834</v>
      </c>
      <c r="R2342" s="12">
        <v>0</v>
      </c>
      <c r="S2342" s="12">
        <v>0</v>
      </c>
      <c r="T2342" s="10">
        <v>277149.40622932313</v>
      </c>
      <c r="U2342" s="10">
        <v>0</v>
      </c>
      <c r="V2342" s="10">
        <v>0</v>
      </c>
      <c r="W2342" s="11">
        <v>165390.66044282253</v>
      </c>
      <c r="X2342" s="11">
        <v>0</v>
      </c>
      <c r="Y2342" s="11">
        <v>0</v>
      </c>
      <c r="Z2342" s="12">
        <v>216781.84358446128</v>
      </c>
      <c r="AA2342" s="12">
        <v>0</v>
      </c>
      <c r="AB2342" s="12">
        <v>0</v>
      </c>
      <c r="AC2342">
        <v>0.4658074516473647</v>
      </c>
      <c r="AD2342">
        <v>-0.11757224000772235</v>
      </c>
      <c r="AE2342">
        <v>-0.26205352404209686</v>
      </c>
      <c r="AF2342">
        <v>2.872722919918182E-2</v>
      </c>
    </row>
    <row r="2343" spans="1:32" x14ac:dyDescent="0.25">
      <c r="A2343" t="s">
        <v>7980</v>
      </c>
      <c r="B2343" t="s">
        <v>7981</v>
      </c>
      <c r="C2343" t="s">
        <v>7980</v>
      </c>
      <c r="D2343" t="s">
        <v>7980</v>
      </c>
      <c r="F2343" s="9">
        <v>1</v>
      </c>
      <c r="G2343" s="9">
        <v>1</v>
      </c>
      <c r="H2343" t="s">
        <v>1639</v>
      </c>
      <c r="I2343" t="s">
        <v>7984</v>
      </c>
      <c r="J2343" t="s">
        <v>7985</v>
      </c>
      <c r="K2343" s="10">
        <v>313285.97630433057</v>
      </c>
      <c r="L2343" s="10">
        <v>0</v>
      </c>
      <c r="M2343" s="10">
        <v>0</v>
      </c>
      <c r="N2343" s="11">
        <v>317199.59629590437</v>
      </c>
      <c r="O2343" s="11">
        <v>0</v>
      </c>
      <c r="P2343" s="11">
        <v>0</v>
      </c>
      <c r="Q2343" s="12">
        <v>294919.31749965716</v>
      </c>
      <c r="R2343" s="12">
        <v>0</v>
      </c>
      <c r="S2343" s="12">
        <v>0</v>
      </c>
      <c r="T2343" s="10">
        <v>312089.34220792988</v>
      </c>
      <c r="U2343" s="10">
        <v>0</v>
      </c>
      <c r="V2343" s="10">
        <v>0</v>
      </c>
      <c r="W2343" s="11">
        <v>292556.32357387326</v>
      </c>
      <c r="X2343" s="11">
        <v>0</v>
      </c>
      <c r="Y2343" s="11">
        <v>0</v>
      </c>
      <c r="Z2343" s="12">
        <v>271158.32200862037</v>
      </c>
      <c r="AA2343" s="12">
        <v>0</v>
      </c>
      <c r="AB2343" s="12">
        <v>0</v>
      </c>
      <c r="AC2343">
        <v>-5.5211011131867903E-3</v>
      </c>
      <c r="AD2343">
        <v>-0.11667653271177683</v>
      </c>
      <c r="AE2343">
        <v>-0.12118487521769654</v>
      </c>
      <c r="AF2343">
        <v>-8.1127503014220059E-2</v>
      </c>
    </row>
    <row r="2344" spans="1:32" x14ac:dyDescent="0.25">
      <c r="A2344" t="s">
        <v>7980</v>
      </c>
      <c r="B2344" t="s">
        <v>7981</v>
      </c>
      <c r="C2344" t="s">
        <v>7980</v>
      </c>
      <c r="D2344" t="s">
        <v>7980</v>
      </c>
      <c r="F2344" s="9">
        <v>1</v>
      </c>
      <c r="G2344" s="9">
        <v>1</v>
      </c>
      <c r="H2344" t="s">
        <v>4219</v>
      </c>
      <c r="I2344" t="s">
        <v>7986</v>
      </c>
      <c r="J2344" t="s">
        <v>7987</v>
      </c>
      <c r="K2344" s="10">
        <v>19542.442574575867</v>
      </c>
      <c r="L2344" s="10">
        <v>0</v>
      </c>
      <c r="M2344" s="10">
        <v>0</v>
      </c>
      <c r="N2344" s="11">
        <v>12454.31184351143</v>
      </c>
      <c r="O2344" s="11">
        <v>0</v>
      </c>
      <c r="P2344" s="11">
        <v>0</v>
      </c>
      <c r="Q2344" s="12">
        <v>14571.886842282149</v>
      </c>
      <c r="R2344" s="12">
        <v>0</v>
      </c>
      <c r="S2344" s="12">
        <v>0</v>
      </c>
      <c r="T2344" s="10">
        <v>26559.928006328275</v>
      </c>
      <c r="U2344" s="10">
        <v>0</v>
      </c>
      <c r="V2344" s="10">
        <v>0</v>
      </c>
      <c r="W2344" s="11">
        <v>11999.017116754316</v>
      </c>
      <c r="X2344" s="11">
        <v>0</v>
      </c>
      <c r="Y2344" s="11">
        <v>0</v>
      </c>
      <c r="Z2344" s="12">
        <v>13216.060047469702</v>
      </c>
      <c r="AA2344" s="12">
        <v>0</v>
      </c>
      <c r="AB2344" s="12">
        <v>0</v>
      </c>
      <c r="AC2344">
        <v>0.44264043768122896</v>
      </c>
      <c r="AD2344">
        <v>-5.3729074158717423E-2</v>
      </c>
      <c r="AE2344">
        <v>-0.14089555021251599</v>
      </c>
      <c r="AF2344">
        <v>8.2671937769998524E-2</v>
      </c>
    </row>
    <row r="2345" spans="1:32" x14ac:dyDescent="0.25">
      <c r="A2345" t="s">
        <v>7980</v>
      </c>
      <c r="B2345" t="s">
        <v>7981</v>
      </c>
      <c r="C2345" t="s">
        <v>7980</v>
      </c>
      <c r="D2345" t="s">
        <v>7980</v>
      </c>
      <c r="F2345" s="9">
        <v>1</v>
      </c>
      <c r="G2345" s="9">
        <v>1</v>
      </c>
      <c r="H2345" t="s">
        <v>7988</v>
      </c>
      <c r="I2345" t="s">
        <v>7989</v>
      </c>
      <c r="J2345" t="s">
        <v>7990</v>
      </c>
      <c r="K2345" s="10">
        <v>462468.77455254353</v>
      </c>
      <c r="L2345" s="10">
        <v>0</v>
      </c>
      <c r="M2345" s="10">
        <v>0</v>
      </c>
      <c r="N2345" s="11">
        <v>233158.91333848709</v>
      </c>
      <c r="O2345" s="11">
        <v>0</v>
      </c>
      <c r="P2345" s="11">
        <v>0</v>
      </c>
      <c r="Q2345" s="12">
        <v>290199.3903739528</v>
      </c>
      <c r="R2345" s="12">
        <v>0</v>
      </c>
      <c r="S2345" s="12">
        <v>0</v>
      </c>
      <c r="T2345" s="10">
        <v>563167.85084241163</v>
      </c>
      <c r="U2345" s="10">
        <v>0</v>
      </c>
      <c r="V2345" s="10">
        <v>0</v>
      </c>
      <c r="W2345" s="11">
        <v>229449.64348123496</v>
      </c>
      <c r="X2345" s="11">
        <v>0</v>
      </c>
      <c r="Y2345" s="11">
        <v>0</v>
      </c>
      <c r="Z2345" s="12">
        <v>242076.81750323076</v>
      </c>
      <c r="AA2345" s="12">
        <v>0</v>
      </c>
      <c r="AB2345" s="12">
        <v>0</v>
      </c>
      <c r="AC2345">
        <v>0.28420901869905829</v>
      </c>
      <c r="AD2345">
        <v>-2.313601784857645E-2</v>
      </c>
      <c r="AE2345">
        <v>-0.26157956251790432</v>
      </c>
      <c r="AF2345">
        <v>-1.6885388914082236E-4</v>
      </c>
    </row>
    <row r="2346" spans="1:32" x14ac:dyDescent="0.25">
      <c r="A2346" t="s">
        <v>7980</v>
      </c>
      <c r="B2346" t="s">
        <v>7981</v>
      </c>
      <c r="C2346" t="s">
        <v>7980</v>
      </c>
      <c r="D2346" t="s">
        <v>7980</v>
      </c>
      <c r="F2346" s="9">
        <v>1</v>
      </c>
      <c r="G2346" s="9">
        <v>1</v>
      </c>
      <c r="H2346" t="s">
        <v>641</v>
      </c>
      <c r="I2346" t="s">
        <v>7991</v>
      </c>
      <c r="J2346" t="s">
        <v>7992</v>
      </c>
      <c r="K2346" s="10">
        <v>341772.24683131551</v>
      </c>
      <c r="L2346" s="10">
        <v>0</v>
      </c>
      <c r="M2346" s="10">
        <v>0</v>
      </c>
      <c r="N2346" s="11">
        <v>135061.56565339191</v>
      </c>
      <c r="O2346" s="11">
        <v>0</v>
      </c>
      <c r="P2346" s="11">
        <v>0</v>
      </c>
      <c r="Q2346" s="12">
        <v>247628.69281437399</v>
      </c>
      <c r="R2346" s="12">
        <v>0</v>
      </c>
      <c r="S2346" s="12">
        <v>0</v>
      </c>
      <c r="T2346" s="10">
        <v>409820.35404741525</v>
      </c>
      <c r="U2346" s="10">
        <v>0</v>
      </c>
      <c r="V2346" s="10">
        <v>0</v>
      </c>
      <c r="W2346" s="11">
        <v>164770.55619906259</v>
      </c>
      <c r="X2346" s="11">
        <v>0</v>
      </c>
      <c r="Y2346" s="11">
        <v>0</v>
      </c>
      <c r="Z2346" s="12">
        <v>291776.51520284964</v>
      </c>
      <c r="AA2346" s="12">
        <v>0</v>
      </c>
      <c r="AB2346" s="12">
        <v>0</v>
      </c>
      <c r="AC2346">
        <v>0.26195638909774321</v>
      </c>
      <c r="AD2346">
        <v>0.28684127540115933</v>
      </c>
      <c r="AE2346">
        <v>0.23668527709641846</v>
      </c>
      <c r="AF2346">
        <v>0.26182764719844037</v>
      </c>
    </row>
    <row r="2347" spans="1:32" x14ac:dyDescent="0.25">
      <c r="A2347" t="s">
        <v>18026</v>
      </c>
      <c r="B2347" t="s">
        <v>18027</v>
      </c>
      <c r="C2347" t="s">
        <v>18026</v>
      </c>
      <c r="D2347" t="s">
        <v>18026</v>
      </c>
      <c r="E2347" t="s">
        <v>18028</v>
      </c>
      <c r="F2347" s="9">
        <v>1</v>
      </c>
      <c r="G2347" s="9">
        <v>1</v>
      </c>
      <c r="H2347" t="s">
        <v>2964</v>
      </c>
      <c r="I2347" t="s">
        <v>18029</v>
      </c>
      <c r="J2347" t="s">
        <v>18030</v>
      </c>
      <c r="K2347" s="10">
        <v>341572.74843838788</v>
      </c>
      <c r="L2347" s="10">
        <v>0</v>
      </c>
      <c r="M2347" s="10">
        <v>0</v>
      </c>
      <c r="N2347" s="11">
        <v>60641.413688301727</v>
      </c>
      <c r="O2347" s="11">
        <v>0</v>
      </c>
      <c r="P2347" s="11">
        <v>0</v>
      </c>
      <c r="Q2347" s="12">
        <v>70647.666209924762</v>
      </c>
      <c r="R2347" s="12">
        <v>0</v>
      </c>
      <c r="S2347" s="12">
        <v>0</v>
      </c>
      <c r="T2347" s="10">
        <v>324593.93562446011</v>
      </c>
      <c r="U2347" s="10">
        <v>0</v>
      </c>
      <c r="V2347" s="10">
        <v>0</v>
      </c>
      <c r="W2347" s="11">
        <v>61952.843267642165</v>
      </c>
      <c r="X2347" s="11">
        <v>0</v>
      </c>
      <c r="Y2347" s="11">
        <v>0</v>
      </c>
      <c r="Z2347" s="12">
        <v>67667.319483214058</v>
      </c>
      <c r="AA2347" s="12">
        <v>0</v>
      </c>
      <c r="AB2347" s="12">
        <v>0</v>
      </c>
      <c r="AC2347">
        <v>-7.3556831266003833E-2</v>
      </c>
      <c r="AD2347">
        <v>3.0867108640681675E-2</v>
      </c>
      <c r="AE2347">
        <v>-6.2182663089972133E-2</v>
      </c>
      <c r="AF2347">
        <v>-3.4957461905098096E-2</v>
      </c>
    </row>
    <row r="2348" spans="1:32" x14ac:dyDescent="0.25">
      <c r="A2348" t="s">
        <v>8852</v>
      </c>
      <c r="B2348" t="s">
        <v>8853</v>
      </c>
      <c r="C2348" t="s">
        <v>8852</v>
      </c>
      <c r="D2348" t="s">
        <v>8852</v>
      </c>
      <c r="F2348" s="9">
        <v>1</v>
      </c>
      <c r="G2348" s="9" t="s">
        <v>8856</v>
      </c>
      <c r="H2348" t="s">
        <v>5891</v>
      </c>
      <c r="I2348" t="s">
        <v>8854</v>
      </c>
      <c r="J2348" t="s">
        <v>8855</v>
      </c>
      <c r="K2348" s="10">
        <v>9115.7115677893453</v>
      </c>
      <c r="L2348" s="10">
        <v>0</v>
      </c>
      <c r="M2348" s="10">
        <v>0</v>
      </c>
      <c r="N2348" s="11">
        <v>14187.076370018342</v>
      </c>
      <c r="O2348" s="11">
        <v>0</v>
      </c>
      <c r="P2348" s="11">
        <v>0</v>
      </c>
      <c r="Q2348" s="12">
        <v>7563.0488201340413</v>
      </c>
      <c r="R2348" s="12">
        <v>0</v>
      </c>
      <c r="S2348" s="12">
        <v>0</v>
      </c>
      <c r="T2348" s="10">
        <v>8135.8144970688927</v>
      </c>
      <c r="U2348" s="10">
        <v>0</v>
      </c>
      <c r="V2348" s="10">
        <v>0</v>
      </c>
      <c r="W2348" s="11">
        <v>10810.077962245354</v>
      </c>
      <c r="X2348" s="11">
        <v>0</v>
      </c>
      <c r="Y2348" s="11">
        <v>0</v>
      </c>
      <c r="Z2348" s="12">
        <v>4548.9408047348788</v>
      </c>
      <c r="AA2348" s="12">
        <v>0</v>
      </c>
      <c r="AB2348" s="12">
        <v>0</v>
      </c>
      <c r="AC2348">
        <v>-0.16406849170249455</v>
      </c>
      <c r="AD2348">
        <v>-0.39220038595631923</v>
      </c>
      <c r="AE2348">
        <v>-0.73343727067552833</v>
      </c>
      <c r="AF2348">
        <v>-0.42990204944478072</v>
      </c>
    </row>
    <row r="2349" spans="1:32" x14ac:dyDescent="0.25">
      <c r="A2349" t="s">
        <v>8852</v>
      </c>
      <c r="B2349" t="s">
        <v>8853</v>
      </c>
      <c r="C2349" t="s">
        <v>8852</v>
      </c>
      <c r="D2349" t="s">
        <v>8852</v>
      </c>
      <c r="F2349" s="9">
        <v>1</v>
      </c>
      <c r="G2349" s="9" t="s">
        <v>8860</v>
      </c>
      <c r="H2349" t="s">
        <v>8857</v>
      </c>
      <c r="I2349" t="s">
        <v>8858</v>
      </c>
      <c r="J2349" t="s">
        <v>8859</v>
      </c>
      <c r="K2349" s="10">
        <v>9115.7115677893453</v>
      </c>
      <c r="L2349" s="10">
        <v>0</v>
      </c>
      <c r="M2349" s="10">
        <v>0</v>
      </c>
      <c r="N2349" s="11">
        <v>6829.1873722977825</v>
      </c>
      <c r="O2349" s="11">
        <v>0</v>
      </c>
      <c r="P2349" s="11">
        <v>0</v>
      </c>
      <c r="Q2349" s="12">
        <v>16327.902740662486</v>
      </c>
      <c r="R2349" s="12">
        <v>0</v>
      </c>
      <c r="S2349" s="12">
        <v>0</v>
      </c>
      <c r="T2349" s="10">
        <v>8135.8144970688927</v>
      </c>
      <c r="U2349" s="10">
        <v>0</v>
      </c>
      <c r="V2349" s="10">
        <v>0</v>
      </c>
      <c r="W2349" s="11">
        <v>4545.6963054621774</v>
      </c>
      <c r="X2349" s="11">
        <v>0</v>
      </c>
      <c r="Y2349" s="11">
        <v>0</v>
      </c>
      <c r="Z2349" s="12">
        <v>8532.1573218261383</v>
      </c>
      <c r="AA2349" s="12">
        <v>0</v>
      </c>
      <c r="AB2349" s="12">
        <v>0</v>
      </c>
      <c r="AC2349">
        <v>-0.16406849170249455</v>
      </c>
      <c r="AD2349">
        <v>-0.58721261564170635</v>
      </c>
      <c r="AE2349">
        <v>-0.93635702145604749</v>
      </c>
      <c r="AF2349">
        <v>-0.56254604293341615</v>
      </c>
    </row>
    <row r="2350" spans="1:32" x14ac:dyDescent="0.25">
      <c r="A2350" t="s">
        <v>9128</v>
      </c>
      <c r="B2350" t="s">
        <v>9129</v>
      </c>
      <c r="C2350" t="s">
        <v>9128</v>
      </c>
      <c r="D2350" t="s">
        <v>9128</v>
      </c>
      <c r="F2350" s="9" t="s">
        <v>104</v>
      </c>
      <c r="G2350" s="9">
        <v>1</v>
      </c>
      <c r="H2350" t="s">
        <v>4043</v>
      </c>
      <c r="I2350" t="s">
        <v>9130</v>
      </c>
      <c r="J2350" t="s">
        <v>9131</v>
      </c>
      <c r="K2350" s="10">
        <v>1246654.9574894651</v>
      </c>
      <c r="L2350" s="10">
        <v>695062.90087534848</v>
      </c>
      <c r="M2350" s="10">
        <v>0</v>
      </c>
      <c r="N2350" s="11">
        <v>1197435.4241783111</v>
      </c>
      <c r="O2350" s="11">
        <v>299508.50874890288</v>
      </c>
      <c r="P2350" s="11">
        <v>0</v>
      </c>
      <c r="Q2350" s="12">
        <v>1589955.666602867</v>
      </c>
      <c r="R2350" s="12">
        <v>727670.65745079762</v>
      </c>
      <c r="S2350" s="12">
        <v>0</v>
      </c>
      <c r="T2350" s="10">
        <v>1267403.8164370006</v>
      </c>
      <c r="U2350" s="10">
        <v>686637.30539173633</v>
      </c>
      <c r="V2350" s="10">
        <v>0</v>
      </c>
      <c r="W2350" s="11">
        <v>1294467.6088488183</v>
      </c>
      <c r="X2350" s="11">
        <v>311380.91668801347</v>
      </c>
      <c r="Y2350" s="11">
        <v>0</v>
      </c>
      <c r="Z2350" s="12">
        <v>1471761.528009492</v>
      </c>
      <c r="AA2350" s="12">
        <v>720188.62157367461</v>
      </c>
      <c r="AB2350" s="12">
        <v>0</v>
      </c>
      <c r="AC2350">
        <v>2.3814045952769439E-2</v>
      </c>
      <c r="AD2350">
        <v>0.11241100970956375</v>
      </c>
      <c r="AE2350">
        <v>-0.11144261077027062</v>
      </c>
      <c r="AF2350">
        <v>8.2608149640208493E-3</v>
      </c>
    </row>
    <row r="2351" spans="1:32" x14ac:dyDescent="0.25">
      <c r="A2351" t="s">
        <v>9128</v>
      </c>
      <c r="B2351" t="s">
        <v>9129</v>
      </c>
      <c r="C2351" t="s">
        <v>9128</v>
      </c>
      <c r="D2351" t="s">
        <v>9128</v>
      </c>
      <c r="F2351" s="9" t="s">
        <v>104</v>
      </c>
      <c r="G2351" s="9">
        <v>1</v>
      </c>
      <c r="H2351" t="s">
        <v>8013</v>
      </c>
      <c r="I2351" t="s">
        <v>9132</v>
      </c>
      <c r="J2351" t="s">
        <v>9133</v>
      </c>
      <c r="K2351" s="10">
        <v>1391973.7868641319</v>
      </c>
      <c r="L2351" s="10">
        <v>0</v>
      </c>
      <c r="M2351" s="10">
        <v>0</v>
      </c>
      <c r="N2351" s="11">
        <v>809963.19372289767</v>
      </c>
      <c r="O2351" s="11">
        <v>0</v>
      </c>
      <c r="P2351" s="11">
        <v>0</v>
      </c>
      <c r="Q2351" s="12">
        <v>1311023.1990451117</v>
      </c>
      <c r="R2351" s="12">
        <v>115196.67300993321</v>
      </c>
      <c r="S2351" s="12">
        <v>0</v>
      </c>
      <c r="T2351" s="10">
        <v>1351589.9728004329</v>
      </c>
      <c r="U2351" s="10">
        <v>0</v>
      </c>
      <c r="V2351" s="10">
        <v>0</v>
      </c>
      <c r="W2351" s="11">
        <v>798306.700810418</v>
      </c>
      <c r="X2351" s="11">
        <v>0</v>
      </c>
      <c r="Y2351" s="11">
        <v>0</v>
      </c>
      <c r="Z2351" s="12">
        <v>1120480.6935880636</v>
      </c>
      <c r="AA2351" s="12">
        <v>126225.59955522977</v>
      </c>
      <c r="AB2351" s="12">
        <v>0</v>
      </c>
      <c r="AC2351">
        <v>-4.2474490580074444E-2</v>
      </c>
      <c r="AD2351">
        <v>-2.0913229867861396E-2</v>
      </c>
      <c r="AE2351">
        <v>-0.22657542406803746</v>
      </c>
      <c r="AF2351">
        <v>-9.6654381505324419E-2</v>
      </c>
    </row>
    <row r="2352" spans="1:32" x14ac:dyDescent="0.25">
      <c r="A2352" t="s">
        <v>9128</v>
      </c>
      <c r="B2352" t="s">
        <v>9129</v>
      </c>
      <c r="C2352" t="s">
        <v>9128</v>
      </c>
      <c r="D2352" t="s">
        <v>9128</v>
      </c>
      <c r="F2352" s="9" t="s">
        <v>410</v>
      </c>
      <c r="G2352" s="9" t="s">
        <v>684</v>
      </c>
      <c r="H2352" t="s">
        <v>540</v>
      </c>
      <c r="I2352" t="s">
        <v>9134</v>
      </c>
      <c r="J2352" t="s">
        <v>9135</v>
      </c>
      <c r="K2352" s="10">
        <v>8956112.8534472249</v>
      </c>
      <c r="L2352" s="10">
        <v>1318159.3814809017</v>
      </c>
      <c r="M2352" s="10">
        <v>356188.63069919252</v>
      </c>
      <c r="N2352" s="11">
        <v>2917907.0499728047</v>
      </c>
      <c r="O2352" s="11">
        <v>210048.25999914136</v>
      </c>
      <c r="P2352" s="11">
        <v>0</v>
      </c>
      <c r="Q2352" s="12">
        <v>5148882.2231931202</v>
      </c>
      <c r="R2352" s="12">
        <v>570390.5051652292</v>
      </c>
      <c r="S2352" s="12">
        <v>0</v>
      </c>
      <c r="T2352" s="10">
        <v>10729713.304664232</v>
      </c>
      <c r="U2352" s="10">
        <v>1388696.227707118</v>
      </c>
      <c r="V2352" s="10">
        <v>419643.85968167061</v>
      </c>
      <c r="W2352" s="11">
        <v>2672095.6261018682</v>
      </c>
      <c r="X2352" s="11">
        <v>187227.18845522517</v>
      </c>
      <c r="Y2352" s="11">
        <v>0</v>
      </c>
      <c r="Z2352" s="12">
        <v>4045890.1268008337</v>
      </c>
      <c r="AA2352" s="12">
        <v>503988.40807932109</v>
      </c>
      <c r="AB2352" s="12">
        <v>0</v>
      </c>
      <c r="AC2352">
        <v>0.26066691573781536</v>
      </c>
      <c r="AD2352">
        <v>-0.12696228852498972</v>
      </c>
      <c r="AE2352">
        <v>-0.34780212841976837</v>
      </c>
      <c r="AF2352">
        <v>-7.1365833735647574E-2</v>
      </c>
    </row>
    <row r="2353" spans="1:32" x14ac:dyDescent="0.25">
      <c r="A2353" t="s">
        <v>9128</v>
      </c>
      <c r="B2353" t="s">
        <v>9129</v>
      </c>
      <c r="C2353" t="s">
        <v>9128</v>
      </c>
      <c r="D2353" t="s">
        <v>9128</v>
      </c>
      <c r="F2353" s="9">
        <v>1</v>
      </c>
      <c r="G2353" s="9" t="s">
        <v>202</v>
      </c>
      <c r="H2353" t="s">
        <v>3775</v>
      </c>
      <c r="I2353" t="s">
        <v>9136</v>
      </c>
      <c r="J2353" t="s">
        <v>9137</v>
      </c>
      <c r="K2353" s="10">
        <v>5926782.2564179525</v>
      </c>
      <c r="L2353" s="10">
        <v>0</v>
      </c>
      <c r="M2353" s="10">
        <v>0</v>
      </c>
      <c r="N2353" s="11">
        <v>1718654.4143848319</v>
      </c>
      <c r="O2353" s="11">
        <v>0</v>
      </c>
      <c r="P2353" s="11">
        <v>0</v>
      </c>
      <c r="Q2353" s="12">
        <v>5546878.6588896113</v>
      </c>
      <c r="R2353" s="12">
        <v>0</v>
      </c>
      <c r="S2353" s="12">
        <v>0</v>
      </c>
      <c r="T2353" s="10">
        <v>7645389.919935164</v>
      </c>
      <c r="U2353" s="10">
        <v>0</v>
      </c>
      <c r="V2353" s="10">
        <v>0</v>
      </c>
      <c r="W2353" s="11">
        <v>1510950.4296614309</v>
      </c>
      <c r="X2353" s="11">
        <v>0</v>
      </c>
      <c r="Y2353" s="11">
        <v>0</v>
      </c>
      <c r="Z2353" s="12">
        <v>4412435.7835871316</v>
      </c>
      <c r="AA2353" s="12">
        <v>0</v>
      </c>
      <c r="AB2353" s="12">
        <v>0</v>
      </c>
      <c r="AC2353">
        <v>0.36734102644155414</v>
      </c>
      <c r="AD2353">
        <v>-0.18582314782507253</v>
      </c>
      <c r="AE2353">
        <v>-0.33010088377287666</v>
      </c>
      <c r="AF2353">
        <v>-4.9527668385465018E-2</v>
      </c>
    </row>
    <row r="2354" spans="1:32" x14ac:dyDescent="0.25">
      <c r="A2354" t="s">
        <v>9128</v>
      </c>
      <c r="B2354" t="s">
        <v>9129</v>
      </c>
      <c r="C2354" t="s">
        <v>9128</v>
      </c>
      <c r="D2354" t="s">
        <v>9128</v>
      </c>
      <c r="F2354" s="9" t="s">
        <v>410</v>
      </c>
      <c r="G2354" s="9" t="s">
        <v>684</v>
      </c>
      <c r="H2354" t="s">
        <v>22366</v>
      </c>
      <c r="I2354" t="s">
        <v>22367</v>
      </c>
      <c r="J2354" t="s">
        <v>9135</v>
      </c>
      <c r="K2354" s="10">
        <v>1179455.498819099</v>
      </c>
      <c r="L2354" s="10">
        <v>579059.8353456289</v>
      </c>
      <c r="M2354" s="10">
        <v>356188.63069919252</v>
      </c>
      <c r="N2354" s="11">
        <v>1046051.0242746043</v>
      </c>
      <c r="O2354" s="11">
        <v>702683.58367957023</v>
      </c>
      <c r="P2354" s="11">
        <v>0</v>
      </c>
      <c r="Q2354" s="12">
        <v>476834.44426712772</v>
      </c>
      <c r="R2354" s="12">
        <v>1246365.2726134197</v>
      </c>
      <c r="S2354" s="12">
        <v>0</v>
      </c>
      <c r="T2354" s="10">
        <v>1285742.456867761</v>
      </c>
      <c r="U2354" s="10">
        <v>551885.83345459879</v>
      </c>
      <c r="V2354" s="10">
        <v>419643.85968167061</v>
      </c>
      <c r="W2354" s="11">
        <v>1007791.2023005972</v>
      </c>
      <c r="X2354" s="11">
        <v>681527.78376234579</v>
      </c>
      <c r="Y2354" s="11">
        <v>0</v>
      </c>
      <c r="Z2354" s="12">
        <v>486207.14532459719</v>
      </c>
      <c r="AA2354" s="12">
        <v>1162631.0701181202</v>
      </c>
      <c r="AB2354" s="12">
        <v>0</v>
      </c>
      <c r="AC2354">
        <v>0.12448070345816219</v>
      </c>
      <c r="AD2354">
        <v>-5.3756457874295567E-2</v>
      </c>
      <c r="AE2354">
        <v>2.808264240415851E-2</v>
      </c>
      <c r="AF2354">
        <v>3.2935629329341708E-2</v>
      </c>
    </row>
    <row r="2355" spans="1:32" x14ac:dyDescent="0.25">
      <c r="A2355" t="s">
        <v>21229</v>
      </c>
      <c r="B2355" t="s">
        <v>21230</v>
      </c>
      <c r="C2355" t="s">
        <v>21229</v>
      </c>
      <c r="D2355" t="s">
        <v>21229</v>
      </c>
      <c r="E2355" t="s">
        <v>21231</v>
      </c>
      <c r="F2355" s="9">
        <v>1</v>
      </c>
      <c r="G2355" s="9">
        <v>1</v>
      </c>
      <c r="H2355" t="s">
        <v>5076</v>
      </c>
      <c r="I2355" t="s">
        <v>21232</v>
      </c>
      <c r="J2355" t="s">
        <v>21233</v>
      </c>
      <c r="K2355" s="10">
        <v>555550.52472641796</v>
      </c>
      <c r="L2355" s="10">
        <v>0</v>
      </c>
      <c r="M2355" s="10">
        <v>0</v>
      </c>
      <c r="N2355" s="11">
        <v>384147.80252362048</v>
      </c>
      <c r="O2355" s="11">
        <v>0</v>
      </c>
      <c r="P2355" s="11">
        <v>0</v>
      </c>
      <c r="Q2355" s="12">
        <v>402990.4231069141</v>
      </c>
      <c r="R2355" s="12">
        <v>0</v>
      </c>
      <c r="S2355" s="12">
        <v>0</v>
      </c>
      <c r="T2355" s="10">
        <v>532045.78386576439</v>
      </c>
      <c r="U2355" s="10">
        <v>0</v>
      </c>
      <c r="V2355" s="10">
        <v>0</v>
      </c>
      <c r="W2355" s="11">
        <v>402215.11510877358</v>
      </c>
      <c r="X2355" s="11">
        <v>0</v>
      </c>
      <c r="Y2355" s="11">
        <v>0</v>
      </c>
      <c r="Z2355" s="12">
        <v>382771.94930012169</v>
      </c>
      <c r="AA2355" s="12">
        <v>0</v>
      </c>
      <c r="AB2355" s="12">
        <v>0</v>
      </c>
      <c r="AC2355">
        <v>-6.2367725386821157E-2</v>
      </c>
      <c r="AD2355">
        <v>6.6305797758895904E-2</v>
      </c>
      <c r="AE2355">
        <v>-7.4260445547166987E-2</v>
      </c>
      <c r="AF2355">
        <v>-2.344079105836408E-2</v>
      </c>
    </row>
    <row r="2356" spans="1:32" x14ac:dyDescent="0.25">
      <c r="A2356" t="s">
        <v>4907</v>
      </c>
      <c r="B2356" t="s">
        <v>4908</v>
      </c>
      <c r="C2356" t="s">
        <v>4907</v>
      </c>
      <c r="D2356" t="s">
        <v>4907</v>
      </c>
      <c r="F2356" s="9">
        <v>1</v>
      </c>
      <c r="G2356" s="9" t="s">
        <v>4911</v>
      </c>
      <c r="H2356" t="s">
        <v>4166</v>
      </c>
      <c r="I2356" t="s">
        <v>4909</v>
      </c>
      <c r="J2356" t="s">
        <v>4910</v>
      </c>
      <c r="K2356" s="10">
        <v>27880.425407409894</v>
      </c>
      <c r="L2356" s="10">
        <v>0</v>
      </c>
      <c r="M2356" s="10">
        <v>0</v>
      </c>
      <c r="N2356" s="11">
        <v>10615.187002144901</v>
      </c>
      <c r="O2356" s="11">
        <v>0</v>
      </c>
      <c r="P2356" s="11">
        <v>0</v>
      </c>
      <c r="Q2356" s="12">
        <v>138877.51168577903</v>
      </c>
      <c r="R2356" s="12">
        <v>0</v>
      </c>
      <c r="S2356" s="12">
        <v>0</v>
      </c>
      <c r="T2356" s="10">
        <v>28490.311209566218</v>
      </c>
      <c r="U2356" s="10">
        <v>0</v>
      </c>
      <c r="V2356" s="10">
        <v>0</v>
      </c>
      <c r="W2356" s="11">
        <v>13543.741081120528</v>
      </c>
      <c r="X2356" s="11">
        <v>0</v>
      </c>
      <c r="Y2356" s="11">
        <v>0</v>
      </c>
      <c r="Z2356" s="12">
        <v>154583.03394844435</v>
      </c>
      <c r="AA2356" s="12">
        <v>0</v>
      </c>
      <c r="AB2356" s="12">
        <v>0</v>
      </c>
      <c r="AC2356">
        <v>3.1218806384007241E-2</v>
      </c>
      <c r="AD2356">
        <v>0.35149651160586459</v>
      </c>
      <c r="AE2356">
        <v>0.15456898302753941</v>
      </c>
      <c r="AF2356">
        <v>0.17909476700580376</v>
      </c>
    </row>
    <row r="2357" spans="1:32" x14ac:dyDescent="0.25">
      <c r="A2357" t="s">
        <v>6184</v>
      </c>
      <c r="B2357" t="s">
        <v>6185</v>
      </c>
      <c r="C2357" t="s">
        <v>6184</v>
      </c>
      <c r="D2357" t="s">
        <v>6184</v>
      </c>
      <c r="F2357" s="9">
        <v>1</v>
      </c>
      <c r="G2357" s="9">
        <v>1</v>
      </c>
      <c r="H2357" t="s">
        <v>1424</v>
      </c>
      <c r="I2357" t="s">
        <v>6186</v>
      </c>
      <c r="J2357" t="s">
        <v>6187</v>
      </c>
      <c r="K2357" s="10">
        <v>269784.82673068572</v>
      </c>
      <c r="L2357" s="10">
        <v>0</v>
      </c>
      <c r="M2357" s="10">
        <v>0</v>
      </c>
      <c r="N2357" s="11">
        <v>141314.91079840451</v>
      </c>
      <c r="O2357" s="11">
        <v>0</v>
      </c>
      <c r="P2357" s="11">
        <v>0</v>
      </c>
      <c r="Q2357" s="12">
        <v>66223.115168861244</v>
      </c>
      <c r="R2357" s="12">
        <v>0</v>
      </c>
      <c r="S2357" s="12">
        <v>0</v>
      </c>
      <c r="T2357" s="10">
        <v>271937.37158058066</v>
      </c>
      <c r="U2357" s="10">
        <v>0</v>
      </c>
      <c r="V2357" s="10">
        <v>0</v>
      </c>
      <c r="W2357" s="11">
        <v>155347.18635192534</v>
      </c>
      <c r="X2357" s="11">
        <v>0</v>
      </c>
      <c r="Y2357" s="11">
        <v>0</v>
      </c>
      <c r="Z2357" s="12">
        <v>64677.266019986455</v>
      </c>
      <c r="AA2357" s="12">
        <v>0</v>
      </c>
      <c r="AB2357" s="12">
        <v>0</v>
      </c>
      <c r="AC2357">
        <v>1.1465220122069762E-2</v>
      </c>
      <c r="AD2357">
        <v>0.13658241238803093</v>
      </c>
      <c r="AE2357">
        <v>-3.4076181660684067E-2</v>
      </c>
      <c r="AF2357">
        <v>3.7990483616472205E-2</v>
      </c>
    </row>
    <row r="2358" spans="1:32" x14ac:dyDescent="0.25">
      <c r="A2358" t="s">
        <v>19365</v>
      </c>
      <c r="B2358" t="s">
        <v>19366</v>
      </c>
      <c r="C2358" t="s">
        <v>19365</v>
      </c>
      <c r="D2358" t="s">
        <v>19365</v>
      </c>
      <c r="E2358" t="s">
        <v>19367</v>
      </c>
      <c r="F2358" s="9">
        <v>1</v>
      </c>
      <c r="G2358" s="9">
        <v>1</v>
      </c>
      <c r="H2358" t="s">
        <v>3923</v>
      </c>
      <c r="I2358" t="s">
        <v>19368</v>
      </c>
      <c r="J2358" t="s">
        <v>19369</v>
      </c>
      <c r="K2358" s="10">
        <v>649608.76703409606</v>
      </c>
      <c r="L2358" s="10">
        <v>0</v>
      </c>
      <c r="M2358" s="10">
        <v>0</v>
      </c>
      <c r="N2358" s="11">
        <v>188263.10204096069</v>
      </c>
      <c r="O2358" s="11">
        <v>0</v>
      </c>
      <c r="P2358" s="11">
        <v>0</v>
      </c>
      <c r="Q2358" s="12">
        <v>274090.73586106498</v>
      </c>
      <c r="R2358" s="12">
        <v>0</v>
      </c>
      <c r="S2358" s="12">
        <v>0</v>
      </c>
      <c r="T2358" s="10">
        <v>665982.20511709026</v>
      </c>
      <c r="U2358" s="10">
        <v>0</v>
      </c>
      <c r="V2358" s="10">
        <v>0</v>
      </c>
      <c r="W2358" s="11">
        <v>176142.82509801671</v>
      </c>
      <c r="X2358" s="11">
        <v>0</v>
      </c>
      <c r="Y2358" s="11">
        <v>0</v>
      </c>
      <c r="Z2358" s="12">
        <v>223108.55456461338</v>
      </c>
      <c r="AA2358" s="12">
        <v>0</v>
      </c>
      <c r="AB2358" s="12">
        <v>0</v>
      </c>
      <c r="AC2358">
        <v>3.5912526273986875E-2</v>
      </c>
      <c r="AD2358">
        <v>-9.6004561651368753E-2</v>
      </c>
      <c r="AE2358">
        <v>-0.29690773523083436</v>
      </c>
      <c r="AF2358">
        <v>-0.11899992353607208</v>
      </c>
    </row>
    <row r="2359" spans="1:32" x14ac:dyDescent="0.25">
      <c r="A2359" t="s">
        <v>19365</v>
      </c>
      <c r="B2359" t="s">
        <v>19366</v>
      </c>
      <c r="C2359" t="s">
        <v>19365</v>
      </c>
      <c r="D2359" t="s">
        <v>19365</v>
      </c>
      <c r="E2359" t="s">
        <v>19367</v>
      </c>
      <c r="F2359" s="9">
        <v>1</v>
      </c>
      <c r="G2359" s="9" t="s">
        <v>83</v>
      </c>
      <c r="H2359" t="s">
        <v>447</v>
      </c>
      <c r="I2359" t="s">
        <v>19370</v>
      </c>
      <c r="J2359" t="s">
        <v>19371</v>
      </c>
      <c r="K2359" s="10">
        <v>75266.543685435303</v>
      </c>
      <c r="L2359" s="10">
        <v>0</v>
      </c>
      <c r="M2359" s="10">
        <v>0</v>
      </c>
      <c r="N2359" s="11">
        <v>197520.19075135543</v>
      </c>
      <c r="O2359" s="11">
        <v>0</v>
      </c>
      <c r="P2359" s="11">
        <v>0</v>
      </c>
      <c r="Q2359" s="12">
        <v>445205.85733445064</v>
      </c>
      <c r="R2359" s="12">
        <v>0</v>
      </c>
      <c r="S2359" s="12">
        <v>0</v>
      </c>
      <c r="T2359" s="10">
        <v>82162.471305371408</v>
      </c>
      <c r="U2359" s="10">
        <v>0</v>
      </c>
      <c r="V2359" s="10">
        <v>0</v>
      </c>
      <c r="W2359" s="11">
        <v>190039.80413227907</v>
      </c>
      <c r="X2359" s="11">
        <v>0</v>
      </c>
      <c r="Y2359" s="11">
        <v>0</v>
      </c>
      <c r="Z2359" s="12">
        <v>443415.78869523818</v>
      </c>
      <c r="AA2359" s="12">
        <v>0</v>
      </c>
      <c r="AB2359" s="12">
        <v>0</v>
      </c>
      <c r="AC2359">
        <v>0.1264708530884989</v>
      </c>
      <c r="AD2359">
        <v>-5.5698509924965424E-2</v>
      </c>
      <c r="AE2359">
        <v>-5.8124324417054016E-3</v>
      </c>
      <c r="AF2359">
        <v>2.1653303573942694E-2</v>
      </c>
    </row>
    <row r="2360" spans="1:32" x14ac:dyDescent="0.25">
      <c r="A2360" t="s">
        <v>19365</v>
      </c>
      <c r="B2360" t="s">
        <v>19366</v>
      </c>
      <c r="C2360" t="s">
        <v>19365</v>
      </c>
      <c r="D2360" t="s">
        <v>19365</v>
      </c>
      <c r="E2360" t="s">
        <v>19367</v>
      </c>
      <c r="F2360" s="9">
        <v>1</v>
      </c>
      <c r="G2360" s="9" t="s">
        <v>19374</v>
      </c>
      <c r="H2360" t="s">
        <v>5370</v>
      </c>
      <c r="I2360" t="s">
        <v>19372</v>
      </c>
      <c r="J2360" t="s">
        <v>19373</v>
      </c>
      <c r="K2360" s="10">
        <v>16803.01464221672</v>
      </c>
      <c r="L2360" s="10">
        <v>0</v>
      </c>
      <c r="M2360" s="10">
        <v>0</v>
      </c>
      <c r="N2360" s="11">
        <v>7050.8871642765207</v>
      </c>
      <c r="O2360" s="11">
        <v>0</v>
      </c>
      <c r="P2360" s="11">
        <v>0</v>
      </c>
      <c r="Q2360" s="12">
        <v>38133.966061416693</v>
      </c>
      <c r="R2360" s="12">
        <v>0</v>
      </c>
      <c r="S2360" s="12">
        <v>0</v>
      </c>
      <c r="T2360" s="10">
        <v>14463.932367816742</v>
      </c>
      <c r="U2360" s="10">
        <v>0</v>
      </c>
      <c r="V2360" s="10">
        <v>0</v>
      </c>
      <c r="W2360" s="11">
        <v>10621.278366600594</v>
      </c>
      <c r="X2360" s="11">
        <v>0</v>
      </c>
      <c r="Y2360" s="11">
        <v>0</v>
      </c>
      <c r="Z2360" s="12">
        <v>32386.113017348966</v>
      </c>
      <c r="AA2360" s="12">
        <v>0</v>
      </c>
      <c r="AB2360" s="12">
        <v>0</v>
      </c>
      <c r="AC2360">
        <v>-0.21626025433441051</v>
      </c>
      <c r="AD2360">
        <v>0.59108071958078856</v>
      </c>
      <c r="AE2360">
        <v>-0.2357012578263035</v>
      </c>
      <c r="AF2360">
        <v>4.6373069140024842E-2</v>
      </c>
    </row>
    <row r="2361" spans="1:32" x14ac:dyDescent="0.25">
      <c r="A2361" t="s">
        <v>19365</v>
      </c>
      <c r="B2361" t="s">
        <v>19366</v>
      </c>
      <c r="C2361" t="s">
        <v>19365</v>
      </c>
      <c r="D2361" t="s">
        <v>19365</v>
      </c>
      <c r="E2361" t="s">
        <v>19367</v>
      </c>
      <c r="F2361" s="9">
        <v>1</v>
      </c>
      <c r="G2361" s="9" t="s">
        <v>19377</v>
      </c>
      <c r="H2361" t="s">
        <v>512</v>
      </c>
      <c r="I2361" t="s">
        <v>19375</v>
      </c>
      <c r="J2361" t="s">
        <v>19376</v>
      </c>
      <c r="K2361" s="10">
        <v>222881.70456185358</v>
      </c>
      <c r="L2361" s="10">
        <v>0</v>
      </c>
      <c r="M2361" s="10">
        <v>0</v>
      </c>
      <c r="N2361" s="11">
        <v>63738.15571994301</v>
      </c>
      <c r="O2361" s="11">
        <v>0</v>
      </c>
      <c r="P2361" s="11">
        <v>0</v>
      </c>
      <c r="Q2361" s="12">
        <v>137304.20264387756</v>
      </c>
      <c r="R2361" s="12">
        <v>0</v>
      </c>
      <c r="S2361" s="12">
        <v>0</v>
      </c>
      <c r="T2361" s="10">
        <v>191569.08421910764</v>
      </c>
      <c r="U2361" s="10">
        <v>0</v>
      </c>
      <c r="V2361" s="10">
        <v>0</v>
      </c>
      <c r="W2361" s="11">
        <v>64199.613822265135</v>
      </c>
      <c r="X2361" s="11">
        <v>0</v>
      </c>
      <c r="Y2361" s="11">
        <v>0</v>
      </c>
      <c r="Z2361" s="12">
        <v>128540.249913822</v>
      </c>
      <c r="AA2361" s="12">
        <v>0</v>
      </c>
      <c r="AB2361" s="12">
        <v>0</v>
      </c>
      <c r="AC2361">
        <v>-0.21841344157701179</v>
      </c>
      <c r="AD2361">
        <v>1.0407344214946069E-2</v>
      </c>
      <c r="AE2361">
        <v>-9.5155602114309124E-2</v>
      </c>
      <c r="AF2361">
        <v>-0.10105389982545827</v>
      </c>
    </row>
    <row r="2362" spans="1:32" x14ac:dyDescent="0.25">
      <c r="A2362" t="s">
        <v>19365</v>
      </c>
      <c r="B2362" t="s">
        <v>19366</v>
      </c>
      <c r="C2362" t="s">
        <v>19365</v>
      </c>
      <c r="D2362" t="s">
        <v>19365</v>
      </c>
      <c r="E2362" t="s">
        <v>19367</v>
      </c>
      <c r="F2362" s="9" t="s">
        <v>104</v>
      </c>
      <c r="G2362" s="9">
        <v>1</v>
      </c>
      <c r="H2362" t="s">
        <v>22516</v>
      </c>
      <c r="I2362" t="s">
        <v>23938</v>
      </c>
      <c r="J2362" t="s">
        <v>23939</v>
      </c>
      <c r="K2362" s="10">
        <v>978760.11553388345</v>
      </c>
      <c r="L2362" s="10">
        <v>34102.675283669116</v>
      </c>
      <c r="M2362" s="10">
        <v>0</v>
      </c>
      <c r="N2362" s="11">
        <v>857135.86402194144</v>
      </c>
      <c r="O2362" s="11">
        <v>0</v>
      </c>
      <c r="P2362" s="11">
        <v>0</v>
      </c>
      <c r="Q2362" s="12">
        <v>268376.07140564226</v>
      </c>
      <c r="R2362" s="12">
        <v>0</v>
      </c>
      <c r="S2362" s="12">
        <v>0</v>
      </c>
      <c r="T2362" s="10">
        <v>997171.6166859467</v>
      </c>
      <c r="U2362" s="10">
        <v>32548.405676817536</v>
      </c>
      <c r="V2362" s="10">
        <v>0</v>
      </c>
      <c r="W2362" s="11">
        <v>831316.17850056628</v>
      </c>
      <c r="X2362" s="11">
        <v>0</v>
      </c>
      <c r="Y2362" s="11">
        <v>0</v>
      </c>
      <c r="Z2362" s="12">
        <v>245898.95809536768</v>
      </c>
      <c r="AA2362" s="12">
        <v>0</v>
      </c>
      <c r="AB2362" s="12">
        <v>0</v>
      </c>
      <c r="AC2362">
        <v>2.6886505996075921E-2</v>
      </c>
      <c r="AD2362">
        <v>-4.4126614525009752E-2</v>
      </c>
      <c r="AE2362">
        <v>-0.12619042352647766</v>
      </c>
      <c r="AF2362">
        <v>-4.7810177351803838E-2</v>
      </c>
    </row>
    <row r="2363" spans="1:32" x14ac:dyDescent="0.25">
      <c r="A2363" t="s">
        <v>19365</v>
      </c>
      <c r="B2363" t="s">
        <v>19366</v>
      </c>
      <c r="C2363" t="s">
        <v>19365</v>
      </c>
      <c r="D2363" t="s">
        <v>19365</v>
      </c>
      <c r="E2363" t="s">
        <v>19367</v>
      </c>
      <c r="F2363" s="9">
        <v>1</v>
      </c>
      <c r="G2363" s="9" t="s">
        <v>23942</v>
      </c>
      <c r="H2363" t="s">
        <v>23750</v>
      </c>
      <c r="I2363" t="s">
        <v>23940</v>
      </c>
      <c r="J2363" t="s">
        <v>23941</v>
      </c>
      <c r="K2363" s="10">
        <v>147901.80856730908</v>
      </c>
      <c r="L2363" s="10">
        <v>0</v>
      </c>
      <c r="M2363" s="10">
        <v>0</v>
      </c>
      <c r="N2363" s="11">
        <v>97164.156178839447</v>
      </c>
      <c r="O2363" s="11">
        <v>0</v>
      </c>
      <c r="P2363" s="11">
        <v>0</v>
      </c>
      <c r="Q2363" s="12">
        <v>20795.08538157108</v>
      </c>
      <c r="R2363" s="12">
        <v>0</v>
      </c>
      <c r="S2363" s="12">
        <v>0</v>
      </c>
      <c r="T2363" s="10">
        <v>136724.75254489185</v>
      </c>
      <c r="U2363" s="10">
        <v>0</v>
      </c>
      <c r="V2363" s="10">
        <v>0</v>
      </c>
      <c r="W2363" s="11">
        <v>86663.997381474706</v>
      </c>
      <c r="X2363" s="11">
        <v>0</v>
      </c>
      <c r="Y2363" s="11">
        <v>0</v>
      </c>
      <c r="Z2363" s="12">
        <v>25681.935978718742</v>
      </c>
      <c r="AA2363" s="12">
        <v>0</v>
      </c>
      <c r="AB2363" s="12">
        <v>0</v>
      </c>
      <c r="AC2363">
        <v>-0.11336524305515583</v>
      </c>
      <c r="AD2363">
        <v>-0.16499141977786591</v>
      </c>
      <c r="AE2363">
        <v>0.30451135259961082</v>
      </c>
      <c r="AF2363">
        <v>8.7182299221963602E-3</v>
      </c>
    </row>
    <row r="2364" spans="1:32" x14ac:dyDescent="0.25">
      <c r="A2364" t="s">
        <v>19365</v>
      </c>
      <c r="B2364" t="s">
        <v>19366</v>
      </c>
      <c r="C2364" t="s">
        <v>19365</v>
      </c>
      <c r="D2364" t="s">
        <v>19365</v>
      </c>
      <c r="E2364" t="s">
        <v>19367</v>
      </c>
      <c r="F2364" s="9">
        <v>1</v>
      </c>
      <c r="G2364" s="9">
        <v>1</v>
      </c>
      <c r="H2364" t="s">
        <v>21575</v>
      </c>
      <c r="I2364" t="s">
        <v>23943</v>
      </c>
      <c r="J2364" t="s">
        <v>23944</v>
      </c>
      <c r="K2364" s="10">
        <v>285734.19824948045</v>
      </c>
      <c r="L2364" s="10">
        <v>0</v>
      </c>
      <c r="M2364" s="10">
        <v>0</v>
      </c>
      <c r="N2364" s="11">
        <v>191149.26133865881</v>
      </c>
      <c r="O2364" s="11">
        <v>0</v>
      </c>
      <c r="P2364" s="11">
        <v>0</v>
      </c>
      <c r="Q2364" s="12">
        <v>216467.02340380964</v>
      </c>
      <c r="R2364" s="12">
        <v>0</v>
      </c>
      <c r="S2364" s="12">
        <v>0</v>
      </c>
      <c r="T2364" s="10">
        <v>317719.62655070721</v>
      </c>
      <c r="U2364" s="10">
        <v>0</v>
      </c>
      <c r="V2364" s="10">
        <v>0</v>
      </c>
      <c r="W2364" s="11">
        <v>180262.08900299328</v>
      </c>
      <c r="X2364" s="11">
        <v>0</v>
      </c>
      <c r="Y2364" s="11">
        <v>0</v>
      </c>
      <c r="Z2364" s="12">
        <v>179284.50777526709</v>
      </c>
      <c r="AA2364" s="12">
        <v>0</v>
      </c>
      <c r="AB2364" s="12">
        <v>0</v>
      </c>
      <c r="AC2364">
        <v>0.15308049632876852</v>
      </c>
      <c r="AD2364">
        <v>-8.4603610291880196E-2</v>
      </c>
      <c r="AE2364">
        <v>-0.27189643316416401</v>
      </c>
      <c r="AF2364">
        <v>-6.7806515709091894E-2</v>
      </c>
    </row>
    <row r="2365" spans="1:32" x14ac:dyDescent="0.25">
      <c r="A2365" t="s">
        <v>14893</v>
      </c>
      <c r="B2365" t="s">
        <v>14894</v>
      </c>
      <c r="C2365" t="s">
        <v>14895</v>
      </c>
      <c r="D2365" t="s">
        <v>14895</v>
      </c>
      <c r="E2365" t="s">
        <v>14896</v>
      </c>
      <c r="F2365" s="9">
        <v>1</v>
      </c>
      <c r="G2365" s="9">
        <v>1</v>
      </c>
      <c r="H2365" t="s">
        <v>1926</v>
      </c>
      <c r="I2365" t="s">
        <v>14897</v>
      </c>
      <c r="J2365" t="s">
        <v>14898</v>
      </c>
      <c r="K2365" s="10">
        <v>172188.11292739611</v>
      </c>
      <c r="L2365" s="10">
        <v>0</v>
      </c>
      <c r="M2365" s="10">
        <v>0</v>
      </c>
      <c r="N2365" s="11">
        <v>143901.76468745247</v>
      </c>
      <c r="O2365" s="11">
        <v>0</v>
      </c>
      <c r="P2365" s="11">
        <v>0</v>
      </c>
      <c r="Q2365" s="12">
        <v>345285.50760233484</v>
      </c>
      <c r="R2365" s="12">
        <v>0</v>
      </c>
      <c r="S2365" s="12">
        <v>0</v>
      </c>
      <c r="T2365" s="10">
        <v>158720.3967106753</v>
      </c>
      <c r="U2365" s="10">
        <v>0</v>
      </c>
      <c r="V2365" s="10">
        <v>0</v>
      </c>
      <c r="W2365" s="11">
        <v>133100.94660703847</v>
      </c>
      <c r="X2365" s="11">
        <v>0</v>
      </c>
      <c r="Y2365" s="11">
        <v>0</v>
      </c>
      <c r="Z2365" s="12">
        <v>309308.50791895593</v>
      </c>
      <c r="AA2365" s="12">
        <v>0</v>
      </c>
      <c r="AB2365" s="12">
        <v>0</v>
      </c>
      <c r="AC2365">
        <v>-0.11749801240681311</v>
      </c>
      <c r="AD2365">
        <v>-0.11256345249891399</v>
      </c>
      <c r="AE2365">
        <v>-0.15874326524330359</v>
      </c>
      <c r="AF2365">
        <v>-0.12960157671634356</v>
      </c>
    </row>
    <row r="2366" spans="1:32" x14ac:dyDescent="0.25">
      <c r="A2366" t="s">
        <v>8525</v>
      </c>
      <c r="B2366" t="s">
        <v>8526</v>
      </c>
      <c r="C2366" t="s">
        <v>8525</v>
      </c>
      <c r="D2366" t="s">
        <v>8525</v>
      </c>
      <c r="F2366" s="9">
        <v>1</v>
      </c>
      <c r="G2366" s="9" t="s">
        <v>864</v>
      </c>
      <c r="H2366" t="s">
        <v>748</v>
      </c>
      <c r="I2366" t="s">
        <v>8527</v>
      </c>
      <c r="J2366" t="s">
        <v>8528</v>
      </c>
      <c r="K2366" s="10">
        <v>771628.28409789701</v>
      </c>
      <c r="L2366" s="10">
        <v>0</v>
      </c>
      <c r="M2366" s="10">
        <v>0</v>
      </c>
      <c r="N2366" s="11">
        <v>1418493.8474242268</v>
      </c>
      <c r="O2366" s="11">
        <v>0</v>
      </c>
      <c r="P2366" s="11">
        <v>0</v>
      </c>
      <c r="Q2366" s="12">
        <v>997975.30123038357</v>
      </c>
      <c r="R2366" s="12">
        <v>0</v>
      </c>
      <c r="S2366" s="12">
        <v>0</v>
      </c>
      <c r="T2366" s="10">
        <v>792154.19615094806</v>
      </c>
      <c r="U2366" s="10">
        <v>0</v>
      </c>
      <c r="V2366" s="10">
        <v>0</v>
      </c>
      <c r="W2366" s="11">
        <v>1467100.2009955514</v>
      </c>
      <c r="X2366" s="11">
        <v>0</v>
      </c>
      <c r="Y2366" s="11">
        <v>0</v>
      </c>
      <c r="Z2366" s="12">
        <v>998516.42469301133</v>
      </c>
      <c r="AA2366" s="12">
        <v>0</v>
      </c>
      <c r="AB2366" s="12">
        <v>0</v>
      </c>
      <c r="AC2366">
        <v>3.7875257846006233E-2</v>
      </c>
      <c r="AD2366">
        <v>4.8607515452052656E-2</v>
      </c>
      <c r="AE2366">
        <v>7.8204797447599308E-4</v>
      </c>
      <c r="AF2366">
        <v>2.9088273757511631E-2</v>
      </c>
    </row>
    <row r="2367" spans="1:32" x14ac:dyDescent="0.25">
      <c r="A2367" t="s">
        <v>8525</v>
      </c>
      <c r="B2367" t="s">
        <v>8526</v>
      </c>
      <c r="C2367" t="s">
        <v>8525</v>
      </c>
      <c r="D2367" t="s">
        <v>8525</v>
      </c>
      <c r="F2367" s="9">
        <v>1</v>
      </c>
      <c r="G2367" s="9">
        <v>1</v>
      </c>
      <c r="H2367" t="s">
        <v>7806</v>
      </c>
      <c r="I2367" t="s">
        <v>8529</v>
      </c>
      <c r="J2367" t="s">
        <v>8530</v>
      </c>
      <c r="K2367" s="10">
        <v>46007.479383741171</v>
      </c>
      <c r="L2367" s="10">
        <v>0</v>
      </c>
      <c r="M2367" s="10">
        <v>0</v>
      </c>
      <c r="N2367" s="11">
        <v>118492.87338882859</v>
      </c>
      <c r="O2367" s="11">
        <v>0</v>
      </c>
      <c r="P2367" s="11">
        <v>0</v>
      </c>
      <c r="Q2367" s="12">
        <v>161289.55274718819</v>
      </c>
      <c r="R2367" s="12">
        <v>0</v>
      </c>
      <c r="S2367" s="12">
        <v>0</v>
      </c>
      <c r="T2367" s="10">
        <v>39573.928101490739</v>
      </c>
      <c r="U2367" s="10">
        <v>0</v>
      </c>
      <c r="V2367" s="10">
        <v>0</v>
      </c>
      <c r="W2367" s="11">
        <v>122791.71355452991</v>
      </c>
      <c r="X2367" s="11">
        <v>0</v>
      </c>
      <c r="Y2367" s="11">
        <v>0</v>
      </c>
      <c r="Z2367" s="12">
        <v>162619.02519340304</v>
      </c>
      <c r="AA2367" s="12">
        <v>0</v>
      </c>
      <c r="AB2367" s="12">
        <v>0</v>
      </c>
      <c r="AC2367">
        <v>-0.21731814344556089</v>
      </c>
      <c r="AD2367">
        <v>5.1412912942616178E-2</v>
      </c>
      <c r="AE2367">
        <v>1.1843058237097954E-2</v>
      </c>
      <c r="AF2367">
        <v>-5.1354057421948922E-2</v>
      </c>
    </row>
    <row r="2368" spans="1:32" x14ac:dyDescent="0.25">
      <c r="A2368" t="s">
        <v>19260</v>
      </c>
      <c r="B2368" t="s">
        <v>19261</v>
      </c>
      <c r="C2368" t="s">
        <v>19260</v>
      </c>
      <c r="D2368" t="s">
        <v>19260</v>
      </c>
      <c r="E2368" t="s">
        <v>19262</v>
      </c>
      <c r="F2368" s="9">
        <v>1</v>
      </c>
      <c r="G2368" s="9">
        <v>1</v>
      </c>
      <c r="H2368" t="s">
        <v>1383</v>
      </c>
      <c r="I2368" t="s">
        <v>19263</v>
      </c>
      <c r="J2368" t="s">
        <v>19264</v>
      </c>
      <c r="K2368" s="10">
        <v>182121.0329121096</v>
      </c>
      <c r="L2368" s="10">
        <v>0</v>
      </c>
      <c r="M2368" s="10">
        <v>0</v>
      </c>
      <c r="N2368" s="11">
        <v>43942.309781397977</v>
      </c>
      <c r="O2368" s="11">
        <v>0</v>
      </c>
      <c r="P2368" s="11">
        <v>0</v>
      </c>
      <c r="Q2368" s="12">
        <v>10777.674456070763</v>
      </c>
      <c r="R2368" s="12">
        <v>0</v>
      </c>
      <c r="S2368" s="12">
        <v>0</v>
      </c>
      <c r="T2368" s="10">
        <v>183150.46858276438</v>
      </c>
      <c r="U2368" s="10">
        <v>0</v>
      </c>
      <c r="V2368" s="10">
        <v>0</v>
      </c>
      <c r="W2368" s="11">
        <v>46982.862425873835</v>
      </c>
      <c r="X2368" s="11">
        <v>0</v>
      </c>
      <c r="Y2368" s="11">
        <v>0</v>
      </c>
      <c r="Z2368" s="12">
        <v>10655.463250774746</v>
      </c>
      <c r="AA2368" s="12">
        <v>0</v>
      </c>
      <c r="AB2368" s="12">
        <v>0</v>
      </c>
      <c r="AC2368">
        <v>8.1318452874717673E-3</v>
      </c>
      <c r="AD2368">
        <v>9.6523906563887249E-2</v>
      </c>
      <c r="AE2368">
        <v>-1.6452599061213342E-2</v>
      </c>
      <c r="AF2368">
        <v>2.940105093004856E-2</v>
      </c>
    </row>
    <row r="2369" spans="1:32" x14ac:dyDescent="0.25">
      <c r="A2369" t="s">
        <v>22729</v>
      </c>
      <c r="B2369" t="s">
        <v>22730</v>
      </c>
      <c r="C2369" t="s">
        <v>22729</v>
      </c>
      <c r="D2369" t="s">
        <v>22729</v>
      </c>
      <c r="F2369" s="9">
        <v>1</v>
      </c>
      <c r="G2369" s="9" t="s">
        <v>22734</v>
      </c>
      <c r="H2369" t="s">
        <v>22731</v>
      </c>
      <c r="I2369" t="s">
        <v>22732</v>
      </c>
      <c r="J2369" t="s">
        <v>22733</v>
      </c>
      <c r="K2369" s="10">
        <v>281807.22988343093</v>
      </c>
      <c r="L2369" s="10">
        <v>0</v>
      </c>
      <c r="M2369" s="10">
        <v>0</v>
      </c>
      <c r="N2369" s="11">
        <v>52372.032826452582</v>
      </c>
      <c r="O2369" s="11">
        <v>0</v>
      </c>
      <c r="P2369" s="11">
        <v>0</v>
      </c>
      <c r="Q2369" s="12">
        <v>32492.384348585532</v>
      </c>
      <c r="R2369" s="12">
        <v>0</v>
      </c>
      <c r="S2369" s="12">
        <v>0</v>
      </c>
      <c r="T2369" s="10">
        <v>271840.85242041876</v>
      </c>
      <c r="U2369" s="10">
        <v>0</v>
      </c>
      <c r="V2369" s="10">
        <v>0</v>
      </c>
      <c r="W2369" s="11">
        <v>54301.199831247526</v>
      </c>
      <c r="X2369" s="11">
        <v>0</v>
      </c>
      <c r="Y2369" s="11">
        <v>0</v>
      </c>
      <c r="Z2369" s="12">
        <v>25632.081970995219</v>
      </c>
      <c r="AA2369" s="12">
        <v>0</v>
      </c>
      <c r="AB2369" s="12">
        <v>0</v>
      </c>
      <c r="AC2369">
        <v>-5.1946343523796817E-2</v>
      </c>
      <c r="AD2369">
        <v>5.2187471709865797E-2</v>
      </c>
      <c r="AE2369">
        <v>-0.3421509484809559</v>
      </c>
      <c r="AF2369">
        <v>-0.11396994009829564</v>
      </c>
    </row>
    <row r="2370" spans="1:32" x14ac:dyDescent="0.25">
      <c r="A2370" t="s">
        <v>15103</v>
      </c>
      <c r="B2370" t="s">
        <v>15104</v>
      </c>
      <c r="C2370" t="s">
        <v>15103</v>
      </c>
      <c r="D2370" t="s">
        <v>15103</v>
      </c>
      <c r="E2370" t="s">
        <v>15105</v>
      </c>
      <c r="F2370" s="9">
        <v>1</v>
      </c>
      <c r="G2370" s="9">
        <v>1</v>
      </c>
      <c r="H2370" t="s">
        <v>3235</v>
      </c>
      <c r="I2370" t="s">
        <v>15106</v>
      </c>
      <c r="J2370" t="s">
        <v>15107</v>
      </c>
      <c r="K2370" s="10">
        <v>4570298.1836641077</v>
      </c>
      <c r="L2370" s="10">
        <v>0</v>
      </c>
      <c r="M2370" s="10">
        <v>0</v>
      </c>
      <c r="N2370" s="11">
        <v>2529985.8614044162</v>
      </c>
      <c r="O2370" s="11">
        <v>0</v>
      </c>
      <c r="P2370" s="11">
        <v>0</v>
      </c>
      <c r="Q2370" s="12">
        <v>3572934.082253634</v>
      </c>
      <c r="R2370" s="12">
        <v>0</v>
      </c>
      <c r="S2370" s="12">
        <v>0</v>
      </c>
      <c r="T2370" s="10">
        <v>7395727.0256497236</v>
      </c>
      <c r="U2370" s="10">
        <v>0</v>
      </c>
      <c r="V2370" s="10">
        <v>0</v>
      </c>
      <c r="W2370" s="11">
        <v>2495698.1153323068</v>
      </c>
      <c r="X2370" s="11">
        <v>0</v>
      </c>
      <c r="Y2370" s="11">
        <v>0</v>
      </c>
      <c r="Z2370" s="12">
        <v>2672649.6140544983</v>
      </c>
      <c r="AA2370" s="12">
        <v>0</v>
      </c>
      <c r="AB2370" s="12">
        <v>0</v>
      </c>
      <c r="AC2370">
        <v>0.69440368095364335</v>
      </c>
      <c r="AD2370">
        <v>-1.9685889114520835E-2</v>
      </c>
      <c r="AE2370">
        <v>-0.41883858580647682</v>
      </c>
      <c r="AF2370">
        <v>8.5293068677548559E-2</v>
      </c>
    </row>
    <row r="2371" spans="1:32" x14ac:dyDescent="0.25">
      <c r="A2371" t="s">
        <v>15103</v>
      </c>
      <c r="B2371" t="s">
        <v>15104</v>
      </c>
      <c r="C2371" t="s">
        <v>15103</v>
      </c>
      <c r="D2371" t="s">
        <v>15103</v>
      </c>
      <c r="E2371" t="s">
        <v>15105</v>
      </c>
      <c r="F2371" s="9" t="s">
        <v>104</v>
      </c>
      <c r="G2371" s="9">
        <v>1</v>
      </c>
      <c r="H2371" t="s">
        <v>4462</v>
      </c>
      <c r="I2371" t="s">
        <v>15108</v>
      </c>
      <c r="J2371" t="s">
        <v>15109</v>
      </c>
      <c r="K2371" s="10">
        <v>85860958.341435224</v>
      </c>
      <c r="L2371" s="10">
        <v>54609.010093548044</v>
      </c>
      <c r="M2371" s="10">
        <v>0</v>
      </c>
      <c r="N2371" s="11">
        <v>37340487.624885529</v>
      </c>
      <c r="O2371" s="11">
        <v>0</v>
      </c>
      <c r="P2371" s="11">
        <v>0</v>
      </c>
      <c r="Q2371" s="12">
        <v>29040239.799226269</v>
      </c>
      <c r="R2371" s="12">
        <v>0</v>
      </c>
      <c r="S2371" s="12">
        <v>0</v>
      </c>
      <c r="T2371" s="10">
        <v>135298413.84472159</v>
      </c>
      <c r="U2371" s="10">
        <v>74343.346897144816</v>
      </c>
      <c r="V2371" s="10">
        <v>0</v>
      </c>
      <c r="W2371" s="11">
        <v>32967399.187893089</v>
      </c>
      <c r="X2371" s="11">
        <v>0</v>
      </c>
      <c r="Y2371" s="11">
        <v>0</v>
      </c>
      <c r="Z2371" s="12">
        <v>22332221.459771421</v>
      </c>
      <c r="AA2371" s="12">
        <v>0</v>
      </c>
      <c r="AB2371" s="12">
        <v>0</v>
      </c>
      <c r="AC2371">
        <v>0.6560707454434257</v>
      </c>
      <c r="AD2371">
        <v>-0.17970069099243174</v>
      </c>
      <c r="AE2371">
        <v>-0.37892659847405569</v>
      </c>
      <c r="AF2371">
        <v>3.2481151992312753E-2</v>
      </c>
    </row>
    <row r="2372" spans="1:32" x14ac:dyDescent="0.25">
      <c r="A2372" t="s">
        <v>14295</v>
      </c>
      <c r="B2372" t="s">
        <v>14296</v>
      </c>
      <c r="C2372" t="s">
        <v>14295</v>
      </c>
      <c r="D2372" t="s">
        <v>14295</v>
      </c>
      <c r="E2372" t="s">
        <v>14297</v>
      </c>
      <c r="F2372" s="9">
        <v>1</v>
      </c>
      <c r="G2372" s="9">
        <v>1</v>
      </c>
      <c r="H2372" t="s">
        <v>3775</v>
      </c>
      <c r="I2372" t="s">
        <v>14298</v>
      </c>
      <c r="J2372" t="s">
        <v>14299</v>
      </c>
      <c r="K2372" s="10">
        <v>156406740.05527729</v>
      </c>
      <c r="L2372" s="10">
        <v>0</v>
      </c>
      <c r="M2372" s="10">
        <v>0</v>
      </c>
      <c r="N2372" s="11">
        <v>68815658.188115641</v>
      </c>
      <c r="O2372" s="11">
        <v>0</v>
      </c>
      <c r="P2372" s="11">
        <v>0</v>
      </c>
      <c r="Q2372" s="12">
        <v>212934690.84521797</v>
      </c>
      <c r="R2372" s="12">
        <v>0</v>
      </c>
      <c r="S2372" s="12">
        <v>0</v>
      </c>
      <c r="T2372" s="10">
        <v>238295082.08859494</v>
      </c>
      <c r="U2372" s="10">
        <v>0</v>
      </c>
      <c r="V2372" s="10">
        <v>0</v>
      </c>
      <c r="W2372" s="11">
        <v>55819347.899452597</v>
      </c>
      <c r="X2372" s="11">
        <v>0</v>
      </c>
      <c r="Y2372" s="11">
        <v>0</v>
      </c>
      <c r="Z2372" s="12">
        <v>156695894.27577469</v>
      </c>
      <c r="AA2372" s="12">
        <v>0</v>
      </c>
      <c r="AB2372" s="12">
        <v>0</v>
      </c>
      <c r="AC2372">
        <v>0.60744649340807422</v>
      </c>
      <c r="AD2372">
        <v>-0.30197160000235418</v>
      </c>
      <c r="AE2372">
        <v>-0.44244363058975206</v>
      </c>
      <c r="AF2372">
        <v>-4.5656245728010671E-2</v>
      </c>
    </row>
    <row r="2373" spans="1:32" x14ac:dyDescent="0.25">
      <c r="A2373" t="s">
        <v>14295</v>
      </c>
      <c r="B2373" t="s">
        <v>14296</v>
      </c>
      <c r="C2373" t="s">
        <v>14295</v>
      </c>
      <c r="D2373" t="s">
        <v>14295</v>
      </c>
      <c r="E2373" t="s">
        <v>14297</v>
      </c>
      <c r="F2373" s="9" t="s">
        <v>104</v>
      </c>
      <c r="G2373" s="9" t="s">
        <v>108</v>
      </c>
      <c r="H2373" t="s">
        <v>5740</v>
      </c>
      <c r="I2373" t="s">
        <v>14300</v>
      </c>
      <c r="J2373" t="s">
        <v>14301</v>
      </c>
      <c r="K2373" s="10">
        <v>459990794.51407379</v>
      </c>
      <c r="L2373" s="10">
        <v>4726011.9293018468</v>
      </c>
      <c r="M2373" s="10">
        <v>0</v>
      </c>
      <c r="N2373" s="11">
        <v>194559205.10149476</v>
      </c>
      <c r="O2373" s="11">
        <v>1578515.3462632673</v>
      </c>
      <c r="P2373" s="11">
        <v>0</v>
      </c>
      <c r="Q2373" s="12">
        <v>114922612.7252149</v>
      </c>
      <c r="R2373" s="12">
        <v>4282141.196819149</v>
      </c>
      <c r="S2373" s="12">
        <v>0</v>
      </c>
      <c r="T2373" s="10">
        <v>532624898.82673573</v>
      </c>
      <c r="U2373" s="10">
        <v>4843009.7263901262</v>
      </c>
      <c r="V2373" s="10">
        <v>0</v>
      </c>
      <c r="W2373" s="11">
        <v>183163291.0005843</v>
      </c>
      <c r="X2373" s="11">
        <v>1655678.3308389678</v>
      </c>
      <c r="Y2373" s="11">
        <v>0</v>
      </c>
      <c r="Z2373" s="12">
        <v>117004982.12674542</v>
      </c>
      <c r="AA2373" s="12">
        <v>3454051.835111558</v>
      </c>
      <c r="AB2373" s="12">
        <v>0</v>
      </c>
      <c r="AC2373">
        <v>0.21151488258597226</v>
      </c>
      <c r="AD2373">
        <v>-8.7078847484718544E-2</v>
      </c>
      <c r="AE2373">
        <v>2.5907264224048931E-2</v>
      </c>
      <c r="AF2373">
        <v>5.011443310843422E-2</v>
      </c>
    </row>
    <row r="2374" spans="1:32" x14ac:dyDescent="0.25">
      <c r="A2374" t="s">
        <v>14295</v>
      </c>
      <c r="B2374" t="s">
        <v>14296</v>
      </c>
      <c r="C2374" t="s">
        <v>14295</v>
      </c>
      <c r="D2374" t="s">
        <v>14295</v>
      </c>
      <c r="E2374" t="s">
        <v>14297</v>
      </c>
      <c r="F2374" s="9" t="s">
        <v>104</v>
      </c>
      <c r="G2374" s="9" t="s">
        <v>108</v>
      </c>
      <c r="H2374" t="s">
        <v>109</v>
      </c>
      <c r="I2374" t="s">
        <v>14302</v>
      </c>
      <c r="J2374" t="s">
        <v>14301</v>
      </c>
      <c r="K2374" s="10">
        <v>388790.86806973733</v>
      </c>
      <c r="L2374" s="10">
        <v>4726011.9293018468</v>
      </c>
      <c r="M2374" s="10">
        <v>0</v>
      </c>
      <c r="N2374" s="11">
        <v>117733920.3883228</v>
      </c>
      <c r="O2374" s="11">
        <v>1578515.3462632673</v>
      </c>
      <c r="P2374" s="11">
        <v>0</v>
      </c>
      <c r="Q2374" s="12">
        <v>454828418.44233829</v>
      </c>
      <c r="R2374" s="12">
        <v>4282141.196819149</v>
      </c>
      <c r="S2374" s="12">
        <v>0</v>
      </c>
      <c r="T2374" s="10">
        <v>621326.00701551919</v>
      </c>
      <c r="U2374" s="10">
        <v>4843009.7263901262</v>
      </c>
      <c r="V2374" s="10">
        <v>0</v>
      </c>
      <c r="W2374" s="11">
        <v>104994721.75862041</v>
      </c>
      <c r="X2374" s="11">
        <v>1655678.3308389678</v>
      </c>
      <c r="Y2374" s="11">
        <v>0</v>
      </c>
      <c r="Z2374" s="12">
        <v>428851296.43886554</v>
      </c>
      <c r="AA2374" s="12">
        <v>3454051.835111558</v>
      </c>
      <c r="AB2374" s="12">
        <v>0</v>
      </c>
      <c r="AC2374">
        <v>0.67635610954899583</v>
      </c>
      <c r="AD2374">
        <v>-0.16521323269187818</v>
      </c>
      <c r="AE2374">
        <v>-8.4844917016118099E-2</v>
      </c>
      <c r="AF2374">
        <v>0.14209931994699987</v>
      </c>
    </row>
    <row r="2375" spans="1:32" x14ac:dyDescent="0.25">
      <c r="A2375" t="s">
        <v>7194</v>
      </c>
      <c r="B2375" t="s">
        <v>7195</v>
      </c>
      <c r="C2375" t="s">
        <v>7194</v>
      </c>
      <c r="D2375" t="s">
        <v>7194</v>
      </c>
      <c r="F2375" s="9">
        <v>1</v>
      </c>
      <c r="G2375" s="9">
        <v>1</v>
      </c>
      <c r="H2375" t="s">
        <v>689</v>
      </c>
      <c r="I2375" t="s">
        <v>7196</v>
      </c>
      <c r="J2375" t="s">
        <v>7197</v>
      </c>
      <c r="K2375" s="10">
        <v>96331.473995511653</v>
      </c>
      <c r="L2375" s="10">
        <v>0</v>
      </c>
      <c r="M2375" s="10">
        <v>0</v>
      </c>
      <c r="N2375" s="11">
        <v>159786.33030367253</v>
      </c>
      <c r="O2375" s="11">
        <v>0</v>
      </c>
      <c r="P2375" s="11">
        <v>0</v>
      </c>
      <c r="Q2375" s="12">
        <v>138471.49644915928</v>
      </c>
      <c r="R2375" s="12">
        <v>0</v>
      </c>
      <c r="S2375" s="12">
        <v>0</v>
      </c>
      <c r="T2375" s="10">
        <v>86336.388764816991</v>
      </c>
      <c r="U2375" s="10">
        <v>0</v>
      </c>
      <c r="V2375" s="10">
        <v>0</v>
      </c>
      <c r="W2375" s="11">
        <v>155889.77756521528</v>
      </c>
      <c r="X2375" s="11">
        <v>0</v>
      </c>
      <c r="Y2375" s="11">
        <v>0</v>
      </c>
      <c r="Z2375" s="12">
        <v>141395.4619053881</v>
      </c>
      <c r="AA2375" s="12">
        <v>0</v>
      </c>
      <c r="AB2375" s="12">
        <v>0</v>
      </c>
      <c r="AC2375">
        <v>-0.15803849130780981</v>
      </c>
      <c r="AD2375">
        <v>-3.5617664446978517E-2</v>
      </c>
      <c r="AE2375">
        <v>3.0146781053191175E-2</v>
      </c>
      <c r="AF2375">
        <v>-5.4503124900532385E-2</v>
      </c>
    </row>
    <row r="2376" spans="1:32" x14ac:dyDescent="0.25">
      <c r="A2376" t="s">
        <v>7194</v>
      </c>
      <c r="B2376" t="s">
        <v>7195</v>
      </c>
      <c r="C2376" t="s">
        <v>7194</v>
      </c>
      <c r="D2376" t="s">
        <v>7194</v>
      </c>
      <c r="F2376" s="9">
        <v>1</v>
      </c>
      <c r="G2376" s="9">
        <v>1</v>
      </c>
      <c r="H2376" t="s">
        <v>1256</v>
      </c>
      <c r="I2376" t="s">
        <v>7198</v>
      </c>
      <c r="J2376" t="s">
        <v>7199</v>
      </c>
      <c r="K2376" s="10">
        <v>95525.080491467248</v>
      </c>
      <c r="L2376" s="10">
        <v>0</v>
      </c>
      <c r="M2376" s="10">
        <v>0</v>
      </c>
      <c r="N2376" s="11">
        <v>16788.895529498801</v>
      </c>
      <c r="O2376" s="11">
        <v>0</v>
      </c>
      <c r="P2376" s="11">
        <v>0</v>
      </c>
      <c r="Q2376" s="12">
        <v>71716.501320326206</v>
      </c>
      <c r="R2376" s="12">
        <v>0</v>
      </c>
      <c r="S2376" s="12">
        <v>0</v>
      </c>
      <c r="T2376" s="10">
        <v>78516.191921477512</v>
      </c>
      <c r="U2376" s="10">
        <v>0</v>
      </c>
      <c r="V2376" s="10">
        <v>0</v>
      </c>
      <c r="W2376" s="11">
        <v>18154.659065078169</v>
      </c>
      <c r="X2376" s="11">
        <v>0</v>
      </c>
      <c r="Y2376" s="11">
        <v>0</v>
      </c>
      <c r="Z2376" s="12">
        <v>64969.268065224242</v>
      </c>
      <c r="AA2376" s="12">
        <v>0</v>
      </c>
      <c r="AB2376" s="12">
        <v>0</v>
      </c>
      <c r="AC2376">
        <v>-0.28288936523153208</v>
      </c>
      <c r="AD2376">
        <v>0.11283251275507304</v>
      </c>
      <c r="AE2376">
        <v>-0.14254765617008935</v>
      </c>
      <c r="AF2376">
        <v>-0.10420150288218279</v>
      </c>
    </row>
    <row r="2377" spans="1:32" x14ac:dyDescent="0.25">
      <c r="A2377" t="s">
        <v>13657</v>
      </c>
      <c r="B2377" t="s">
        <v>13658</v>
      </c>
      <c r="C2377" t="s">
        <v>13657</v>
      </c>
      <c r="D2377" t="s">
        <v>13659</v>
      </c>
      <c r="E2377" t="s">
        <v>13660</v>
      </c>
      <c r="F2377" s="9">
        <v>1</v>
      </c>
      <c r="G2377" s="9" t="s">
        <v>87</v>
      </c>
      <c r="H2377" t="s">
        <v>981</v>
      </c>
      <c r="I2377" t="s">
        <v>13661</v>
      </c>
      <c r="J2377" t="s">
        <v>13662</v>
      </c>
      <c r="K2377" s="10">
        <v>529122.23762121296</v>
      </c>
      <c r="L2377" s="10">
        <v>0</v>
      </c>
      <c r="M2377" s="10">
        <v>0</v>
      </c>
      <c r="N2377" s="11">
        <v>724169.4362291008</v>
      </c>
      <c r="O2377" s="11">
        <v>0</v>
      </c>
      <c r="P2377" s="11">
        <v>0</v>
      </c>
      <c r="Q2377" s="12">
        <v>626471.35972332966</v>
      </c>
      <c r="R2377" s="12">
        <v>0</v>
      </c>
      <c r="S2377" s="12">
        <v>0</v>
      </c>
      <c r="T2377" s="10">
        <v>516452.57732405345</v>
      </c>
      <c r="U2377" s="10">
        <v>0</v>
      </c>
      <c r="V2377" s="10">
        <v>0</v>
      </c>
      <c r="W2377" s="11">
        <v>733051.80244475428</v>
      </c>
      <c r="X2377" s="11">
        <v>0</v>
      </c>
      <c r="Y2377" s="11">
        <v>0</v>
      </c>
      <c r="Z2377" s="12">
        <v>626593.65707367589</v>
      </c>
      <c r="AA2377" s="12">
        <v>0</v>
      </c>
      <c r="AB2377" s="12">
        <v>0</v>
      </c>
      <c r="AC2377">
        <v>-3.4965170386077438E-2</v>
      </c>
      <c r="AD2377">
        <v>1.7587863885442746E-2</v>
      </c>
      <c r="AE2377">
        <v>2.8160993891539286E-4</v>
      </c>
      <c r="AF2377">
        <v>-5.6985655205731003E-3</v>
      </c>
    </row>
    <row r="2378" spans="1:32" x14ac:dyDescent="0.25">
      <c r="A2378" t="s">
        <v>13657</v>
      </c>
      <c r="B2378" t="s">
        <v>13658</v>
      </c>
      <c r="C2378" t="s">
        <v>13657</v>
      </c>
      <c r="D2378" t="s">
        <v>13659</v>
      </c>
      <c r="E2378" t="s">
        <v>13660</v>
      </c>
      <c r="F2378" s="9">
        <v>1</v>
      </c>
      <c r="G2378" s="9" t="s">
        <v>1121</v>
      </c>
      <c r="H2378" t="s">
        <v>8567</v>
      </c>
      <c r="I2378" t="s">
        <v>13663</v>
      </c>
      <c r="J2378" t="s">
        <v>13664</v>
      </c>
      <c r="K2378" s="10">
        <v>1041644.1089677621</v>
      </c>
      <c r="L2378" s="10">
        <v>0</v>
      </c>
      <c r="M2378" s="10">
        <v>0</v>
      </c>
      <c r="N2378" s="11">
        <v>751897.94444476347</v>
      </c>
      <c r="O2378" s="11">
        <v>0</v>
      </c>
      <c r="P2378" s="11">
        <v>0</v>
      </c>
      <c r="Q2378" s="12">
        <v>192238.06415852718</v>
      </c>
      <c r="R2378" s="12">
        <v>0</v>
      </c>
      <c r="S2378" s="12">
        <v>0</v>
      </c>
      <c r="T2378" s="10">
        <v>1266867.5988805455</v>
      </c>
      <c r="U2378" s="10">
        <v>0</v>
      </c>
      <c r="V2378" s="10">
        <v>0</v>
      </c>
      <c r="W2378" s="11">
        <v>758963.30120186496</v>
      </c>
      <c r="X2378" s="11">
        <v>0</v>
      </c>
      <c r="Y2378" s="11">
        <v>0</v>
      </c>
      <c r="Z2378" s="12">
        <v>178097.50759137364</v>
      </c>
      <c r="AA2378" s="12">
        <v>0</v>
      </c>
      <c r="AB2378" s="12">
        <v>0</v>
      </c>
      <c r="AC2378">
        <v>0.2824033088123129</v>
      </c>
      <c r="AD2378">
        <v>1.3493270131770834E-2</v>
      </c>
      <c r="AE2378">
        <v>-0.11022669908494673</v>
      </c>
      <c r="AF2378">
        <v>6.1889959953045665E-2</v>
      </c>
    </row>
    <row r="2379" spans="1:32" x14ac:dyDescent="0.25">
      <c r="A2379" t="s">
        <v>13779</v>
      </c>
      <c r="B2379" t="s">
        <v>13780</v>
      </c>
      <c r="C2379" t="s">
        <v>13779</v>
      </c>
      <c r="D2379" t="s">
        <v>13779</v>
      </c>
      <c r="E2379" t="s">
        <v>13781</v>
      </c>
      <c r="F2379" s="9">
        <v>1</v>
      </c>
      <c r="G2379" s="9" t="s">
        <v>4976</v>
      </c>
      <c r="H2379" t="s">
        <v>786</v>
      </c>
      <c r="I2379" t="s">
        <v>13782</v>
      </c>
      <c r="J2379" t="s">
        <v>13783</v>
      </c>
      <c r="K2379" s="10">
        <v>47003.921356837694</v>
      </c>
      <c r="L2379" s="10">
        <v>0</v>
      </c>
      <c r="M2379" s="10">
        <v>0</v>
      </c>
      <c r="N2379" s="11">
        <v>48702.334726823814</v>
      </c>
      <c r="O2379" s="11">
        <v>0</v>
      </c>
      <c r="P2379" s="11">
        <v>0</v>
      </c>
      <c r="Q2379" s="12">
        <v>70645.63613374166</v>
      </c>
      <c r="R2379" s="12">
        <v>0</v>
      </c>
      <c r="S2379" s="12">
        <v>0</v>
      </c>
      <c r="T2379" s="10">
        <v>50494.534856252947</v>
      </c>
      <c r="U2379" s="10">
        <v>0</v>
      </c>
      <c r="V2379" s="10">
        <v>0</v>
      </c>
      <c r="W2379" s="11">
        <v>45796.913059683007</v>
      </c>
      <c r="X2379" s="11">
        <v>0</v>
      </c>
      <c r="Y2379" s="11">
        <v>0</v>
      </c>
      <c r="Z2379" s="12">
        <v>62826.732733296558</v>
      </c>
      <c r="AA2379" s="12">
        <v>0</v>
      </c>
      <c r="AB2379" s="12">
        <v>0</v>
      </c>
      <c r="AC2379">
        <v>0.10334612967045934</v>
      </c>
      <c r="AD2379">
        <v>-8.8740578137010667E-2</v>
      </c>
      <c r="AE2379">
        <v>-0.16922189075554411</v>
      </c>
      <c r="AF2379">
        <v>-5.1538779740698482E-2</v>
      </c>
    </row>
    <row r="2380" spans="1:32" x14ac:dyDescent="0.25">
      <c r="A2380" t="s">
        <v>13779</v>
      </c>
      <c r="B2380" t="s">
        <v>13780</v>
      </c>
      <c r="C2380" t="s">
        <v>13779</v>
      </c>
      <c r="D2380" t="s">
        <v>13779</v>
      </c>
      <c r="E2380" t="s">
        <v>13781</v>
      </c>
      <c r="F2380" s="9">
        <v>1</v>
      </c>
      <c r="G2380" s="9" t="s">
        <v>13786</v>
      </c>
      <c r="H2380" t="s">
        <v>159</v>
      </c>
      <c r="I2380" t="s">
        <v>13784</v>
      </c>
      <c r="J2380" t="s">
        <v>13785</v>
      </c>
      <c r="K2380" s="10">
        <v>145507.82785217729</v>
      </c>
      <c r="L2380" s="10">
        <v>0</v>
      </c>
      <c r="M2380" s="10">
        <v>0</v>
      </c>
      <c r="N2380" s="11">
        <v>50595.441436536174</v>
      </c>
      <c r="O2380" s="11">
        <v>0</v>
      </c>
      <c r="P2380" s="11">
        <v>0</v>
      </c>
      <c r="Q2380" s="12">
        <v>70645.63613374166</v>
      </c>
      <c r="R2380" s="12">
        <v>0</v>
      </c>
      <c r="S2380" s="12">
        <v>0</v>
      </c>
      <c r="T2380" s="10">
        <v>142644.59436815488</v>
      </c>
      <c r="U2380" s="10">
        <v>0</v>
      </c>
      <c r="V2380" s="10">
        <v>0</v>
      </c>
      <c r="W2380" s="11">
        <v>49238.491612550519</v>
      </c>
      <c r="X2380" s="11">
        <v>0</v>
      </c>
      <c r="Y2380" s="11">
        <v>0</v>
      </c>
      <c r="Z2380" s="12">
        <v>62826.732733296558</v>
      </c>
      <c r="AA2380" s="12">
        <v>0</v>
      </c>
      <c r="AB2380" s="12">
        <v>0</v>
      </c>
      <c r="AC2380">
        <v>-2.8671691700334935E-2</v>
      </c>
      <c r="AD2380">
        <v>-3.9220839873185025E-2</v>
      </c>
      <c r="AE2380">
        <v>-0.16922189075554411</v>
      </c>
      <c r="AF2380">
        <v>-7.9038140776354696E-2</v>
      </c>
    </row>
    <row r="2381" spans="1:32" x14ac:dyDescent="0.25">
      <c r="A2381" t="s">
        <v>13346</v>
      </c>
      <c r="B2381" t="s">
        <v>13347</v>
      </c>
      <c r="C2381" t="s">
        <v>13346</v>
      </c>
      <c r="D2381" t="s">
        <v>13346</v>
      </c>
      <c r="E2381" t="s">
        <v>13348</v>
      </c>
      <c r="F2381" s="9">
        <v>1</v>
      </c>
      <c r="G2381" s="9">
        <v>1</v>
      </c>
      <c r="H2381" t="s">
        <v>8896</v>
      </c>
      <c r="I2381" t="s">
        <v>13349</v>
      </c>
      <c r="J2381" t="s">
        <v>13350</v>
      </c>
      <c r="K2381" s="10">
        <v>706276.81054096587</v>
      </c>
      <c r="L2381" s="10">
        <v>0</v>
      </c>
      <c r="M2381" s="10">
        <v>0</v>
      </c>
      <c r="N2381" s="11">
        <v>94788.953971622701</v>
      </c>
      <c r="O2381" s="11">
        <v>0</v>
      </c>
      <c r="P2381" s="11">
        <v>0</v>
      </c>
      <c r="Q2381" s="12">
        <v>243710.6457809936</v>
      </c>
      <c r="R2381" s="12">
        <v>0</v>
      </c>
      <c r="S2381" s="12">
        <v>0</v>
      </c>
      <c r="T2381" s="10">
        <v>726810.72472134372</v>
      </c>
      <c r="U2381" s="10">
        <v>0</v>
      </c>
      <c r="V2381" s="10">
        <v>0</v>
      </c>
      <c r="W2381" s="11">
        <v>96842.565611190992</v>
      </c>
      <c r="X2381" s="11">
        <v>0</v>
      </c>
      <c r="Y2381" s="11">
        <v>0</v>
      </c>
      <c r="Z2381" s="12">
        <v>242599.09758414386</v>
      </c>
      <c r="AA2381" s="12">
        <v>0</v>
      </c>
      <c r="AB2381" s="12">
        <v>0</v>
      </c>
      <c r="AC2381">
        <v>4.1345979226607286E-2</v>
      </c>
      <c r="AD2381">
        <v>3.0922353051196665E-2</v>
      </c>
      <c r="AE2381">
        <v>-6.5950883601006748E-3</v>
      </c>
      <c r="AF2381">
        <v>2.1891081305901092E-2</v>
      </c>
    </row>
    <row r="2382" spans="1:32" x14ac:dyDescent="0.25">
      <c r="A2382" t="s">
        <v>13346</v>
      </c>
      <c r="B2382" t="s">
        <v>13347</v>
      </c>
      <c r="C2382" t="s">
        <v>13346</v>
      </c>
      <c r="D2382" t="s">
        <v>13346</v>
      </c>
      <c r="E2382" t="s">
        <v>13348</v>
      </c>
      <c r="F2382" s="9">
        <v>1</v>
      </c>
      <c r="G2382" s="9">
        <v>1</v>
      </c>
      <c r="H2382" t="s">
        <v>512</v>
      </c>
      <c r="I2382" t="s">
        <v>13351</v>
      </c>
      <c r="J2382" t="s">
        <v>13352</v>
      </c>
      <c r="K2382" s="10">
        <v>416762.64274127729</v>
      </c>
      <c r="L2382" s="10">
        <v>0</v>
      </c>
      <c r="M2382" s="10">
        <v>0</v>
      </c>
      <c r="N2382" s="11">
        <v>104513.17290908931</v>
      </c>
      <c r="O2382" s="11">
        <v>0</v>
      </c>
      <c r="P2382" s="11">
        <v>0</v>
      </c>
      <c r="Q2382" s="12">
        <v>74386.051501100941</v>
      </c>
      <c r="R2382" s="12">
        <v>0</v>
      </c>
      <c r="S2382" s="12">
        <v>0</v>
      </c>
      <c r="T2382" s="10">
        <v>413917.05617873138</v>
      </c>
      <c r="U2382" s="10">
        <v>0</v>
      </c>
      <c r="V2382" s="10">
        <v>0</v>
      </c>
      <c r="W2382" s="11">
        <v>102567.45657590304</v>
      </c>
      <c r="X2382" s="11">
        <v>0</v>
      </c>
      <c r="Y2382" s="11">
        <v>0</v>
      </c>
      <c r="Z2382" s="12">
        <v>66066.05623514179</v>
      </c>
      <c r="AA2382" s="12">
        <v>0</v>
      </c>
      <c r="AB2382" s="12">
        <v>0</v>
      </c>
      <c r="AC2382">
        <v>-9.8842663087277665E-3</v>
      </c>
      <c r="AD2382">
        <v>-2.7111738287365319E-2</v>
      </c>
      <c r="AE2382">
        <v>-0.17112289310218692</v>
      </c>
      <c r="AF2382">
        <v>-6.9372965899426667E-2</v>
      </c>
    </row>
    <row r="2383" spans="1:32" x14ac:dyDescent="0.25">
      <c r="A2383" t="s">
        <v>13346</v>
      </c>
      <c r="B2383" t="s">
        <v>13347</v>
      </c>
      <c r="C2383" t="s">
        <v>13346</v>
      </c>
      <c r="D2383" t="s">
        <v>13346</v>
      </c>
      <c r="E2383" t="s">
        <v>13348</v>
      </c>
      <c r="F2383" s="9">
        <v>1</v>
      </c>
      <c r="G2383" s="9">
        <v>1</v>
      </c>
      <c r="H2383" t="s">
        <v>23041</v>
      </c>
      <c r="I2383" t="s">
        <v>23042</v>
      </c>
      <c r="J2383" t="s">
        <v>23043</v>
      </c>
      <c r="K2383" s="10">
        <v>11154060.147739062</v>
      </c>
      <c r="L2383" s="10">
        <v>0</v>
      </c>
      <c r="M2383" s="10">
        <v>0</v>
      </c>
      <c r="N2383" s="11">
        <v>8061470.4976260792</v>
      </c>
      <c r="O2383" s="11">
        <v>0</v>
      </c>
      <c r="P2383" s="11">
        <v>0</v>
      </c>
      <c r="Q2383" s="12">
        <v>8853060.7306840811</v>
      </c>
      <c r="R2383" s="12">
        <v>0</v>
      </c>
      <c r="S2383" s="12">
        <v>0</v>
      </c>
      <c r="T2383" s="10">
        <v>10944200.327246226</v>
      </c>
      <c r="U2383" s="10">
        <v>0</v>
      </c>
      <c r="V2383" s="10">
        <v>0</v>
      </c>
      <c r="W2383" s="11">
        <v>7710442.6066511609</v>
      </c>
      <c r="X2383" s="11">
        <v>0</v>
      </c>
      <c r="Y2383" s="11">
        <v>0</v>
      </c>
      <c r="Z2383" s="12">
        <v>8029462.743947261</v>
      </c>
      <c r="AA2383" s="12">
        <v>0</v>
      </c>
      <c r="AB2383" s="12">
        <v>0</v>
      </c>
      <c r="AC2383">
        <v>-2.7402412501577347E-2</v>
      </c>
      <c r="AD2383">
        <v>-6.4229347307511536E-2</v>
      </c>
      <c r="AE2383">
        <v>-0.14087285879693043</v>
      </c>
      <c r="AF2383">
        <v>-7.7501539535339767E-2</v>
      </c>
    </row>
    <row r="2384" spans="1:32" x14ac:dyDescent="0.25">
      <c r="A2384" t="s">
        <v>23065</v>
      </c>
      <c r="B2384" t="s">
        <v>23066</v>
      </c>
      <c r="C2384" t="s">
        <v>23065</v>
      </c>
      <c r="D2384" t="s">
        <v>23065</v>
      </c>
      <c r="E2384" t="s">
        <v>23067</v>
      </c>
      <c r="F2384" s="9">
        <v>1</v>
      </c>
      <c r="G2384" s="9" t="s">
        <v>1346</v>
      </c>
      <c r="H2384" t="s">
        <v>23068</v>
      </c>
      <c r="I2384" t="s">
        <v>23069</v>
      </c>
      <c r="J2384" t="s">
        <v>23070</v>
      </c>
      <c r="K2384" s="10">
        <v>3158794.5541239004</v>
      </c>
      <c r="L2384" s="10">
        <v>0</v>
      </c>
      <c r="M2384" s="10">
        <v>0</v>
      </c>
      <c r="N2384" s="11">
        <v>1652593.4349041858</v>
      </c>
      <c r="O2384" s="11">
        <v>0</v>
      </c>
      <c r="P2384" s="11">
        <v>0</v>
      </c>
      <c r="Q2384" s="12">
        <v>1432218.7471761014</v>
      </c>
      <c r="R2384" s="12">
        <v>0</v>
      </c>
      <c r="S2384" s="12">
        <v>0</v>
      </c>
      <c r="T2384" s="10">
        <v>3079282.9396983921</v>
      </c>
      <c r="U2384" s="10">
        <v>0</v>
      </c>
      <c r="V2384" s="10">
        <v>0</v>
      </c>
      <c r="W2384" s="11">
        <v>1636853.7377248276</v>
      </c>
      <c r="X2384" s="11">
        <v>0</v>
      </c>
      <c r="Y2384" s="11">
        <v>0</v>
      </c>
      <c r="Z2384" s="12">
        <v>1406595.2179137415</v>
      </c>
      <c r="AA2384" s="12">
        <v>0</v>
      </c>
      <c r="AB2384" s="12">
        <v>0</v>
      </c>
      <c r="AC2384">
        <v>-3.6779672812956639E-2</v>
      </c>
      <c r="AD2384">
        <v>-1.380642714452894E-2</v>
      </c>
      <c r="AE2384">
        <v>-2.6044639073914633E-2</v>
      </c>
      <c r="AF2384">
        <v>-2.5543579677133405E-2</v>
      </c>
    </row>
    <row r="2385" spans="1:32" x14ac:dyDescent="0.25">
      <c r="A2385" t="s">
        <v>14939</v>
      </c>
      <c r="B2385" t="s">
        <v>14940</v>
      </c>
      <c r="C2385" t="s">
        <v>14939</v>
      </c>
      <c r="D2385" t="s">
        <v>14941</v>
      </c>
      <c r="E2385" t="s">
        <v>14942</v>
      </c>
      <c r="F2385" s="9">
        <v>1</v>
      </c>
      <c r="G2385" s="9">
        <v>1</v>
      </c>
      <c r="H2385" t="s">
        <v>1070</v>
      </c>
      <c r="I2385" t="s">
        <v>14943</v>
      </c>
      <c r="J2385" t="s">
        <v>14944</v>
      </c>
      <c r="K2385" s="10">
        <v>1566167.3836362218</v>
      </c>
      <c r="L2385" s="10">
        <v>0</v>
      </c>
      <c r="M2385" s="10">
        <v>0</v>
      </c>
      <c r="N2385" s="11">
        <v>477103.51086726086</v>
      </c>
      <c r="O2385" s="11">
        <v>0</v>
      </c>
      <c r="P2385" s="11">
        <v>0</v>
      </c>
      <c r="Q2385" s="12">
        <v>777854.14069699636</v>
      </c>
      <c r="R2385" s="12">
        <v>0</v>
      </c>
      <c r="S2385" s="12">
        <v>0</v>
      </c>
      <c r="T2385" s="10">
        <v>1541518.2312967884</v>
      </c>
      <c r="U2385" s="10">
        <v>0</v>
      </c>
      <c r="V2385" s="10">
        <v>0</v>
      </c>
      <c r="W2385" s="11">
        <v>488664.29066294571</v>
      </c>
      <c r="X2385" s="11">
        <v>0</v>
      </c>
      <c r="Y2385" s="11">
        <v>0</v>
      </c>
      <c r="Z2385" s="12">
        <v>802459.60431932984</v>
      </c>
      <c r="AA2385" s="12">
        <v>0</v>
      </c>
      <c r="AB2385" s="12">
        <v>0</v>
      </c>
      <c r="AC2385">
        <v>-2.2886456361907E-2</v>
      </c>
      <c r="AD2385">
        <v>3.4541380185121394E-2</v>
      </c>
      <c r="AE2385">
        <v>4.4929115396997225E-2</v>
      </c>
      <c r="AF2385">
        <v>1.8861346406737204E-2</v>
      </c>
    </row>
    <row r="2386" spans="1:32" x14ac:dyDescent="0.25">
      <c r="A2386" t="s">
        <v>14445</v>
      </c>
      <c r="B2386" t="s">
        <v>14446</v>
      </c>
      <c r="C2386" t="s">
        <v>14445</v>
      </c>
      <c r="D2386" t="s">
        <v>14445</v>
      </c>
      <c r="E2386" t="s">
        <v>14447</v>
      </c>
      <c r="F2386" s="9">
        <v>1</v>
      </c>
      <c r="G2386" s="9" t="s">
        <v>3398</v>
      </c>
      <c r="H2386" t="s">
        <v>2011</v>
      </c>
      <c r="I2386" t="s">
        <v>14448</v>
      </c>
      <c r="J2386" t="s">
        <v>14449</v>
      </c>
      <c r="K2386" s="10">
        <v>10670.014047004081</v>
      </c>
      <c r="L2386" s="10">
        <v>0</v>
      </c>
      <c r="M2386" s="10">
        <v>0</v>
      </c>
      <c r="N2386" s="11">
        <v>17473.02217784206</v>
      </c>
      <c r="O2386" s="11">
        <v>0</v>
      </c>
      <c r="P2386" s="11">
        <v>0</v>
      </c>
      <c r="Q2386" s="12">
        <v>4712.7203552543733</v>
      </c>
      <c r="R2386" s="12">
        <v>0</v>
      </c>
      <c r="S2386" s="12">
        <v>0</v>
      </c>
      <c r="T2386" s="10">
        <v>9170.0709199592675</v>
      </c>
      <c r="U2386" s="10">
        <v>0</v>
      </c>
      <c r="V2386" s="10">
        <v>0</v>
      </c>
      <c r="W2386" s="11">
        <v>12995.613222797034</v>
      </c>
      <c r="X2386" s="11">
        <v>0</v>
      </c>
      <c r="Y2386" s="11">
        <v>0</v>
      </c>
      <c r="Z2386" s="12">
        <v>3464.8535367849886</v>
      </c>
      <c r="AA2386" s="12">
        <v>0</v>
      </c>
      <c r="AB2386" s="12">
        <v>0</v>
      </c>
      <c r="AC2386">
        <v>-0.2185572788980806</v>
      </c>
      <c r="AD2386">
        <v>-0.42710445026460042</v>
      </c>
      <c r="AE2386">
        <v>-0.44376570751647065</v>
      </c>
      <c r="AF2386">
        <v>-0.36314247889305057</v>
      </c>
    </row>
    <row r="2387" spans="1:32" x14ac:dyDescent="0.25">
      <c r="A2387" t="s">
        <v>14445</v>
      </c>
      <c r="B2387" t="s">
        <v>14446</v>
      </c>
      <c r="C2387" t="s">
        <v>14445</v>
      </c>
      <c r="D2387" t="s">
        <v>14445</v>
      </c>
      <c r="E2387" t="s">
        <v>14447</v>
      </c>
      <c r="F2387" s="9">
        <v>1</v>
      </c>
      <c r="G2387" s="9" t="s">
        <v>4976</v>
      </c>
      <c r="H2387" t="s">
        <v>2829</v>
      </c>
      <c r="I2387" t="s">
        <v>14450</v>
      </c>
      <c r="J2387" t="s">
        <v>14451</v>
      </c>
      <c r="K2387" s="10">
        <v>8656445.2674390618</v>
      </c>
      <c r="L2387" s="10">
        <v>0</v>
      </c>
      <c r="M2387" s="10">
        <v>0</v>
      </c>
      <c r="N2387" s="11">
        <v>471341.881750745</v>
      </c>
      <c r="O2387" s="11">
        <v>0</v>
      </c>
      <c r="P2387" s="11">
        <v>0</v>
      </c>
      <c r="Q2387" s="12">
        <v>5526882.4084860897</v>
      </c>
      <c r="R2387" s="12">
        <v>0</v>
      </c>
      <c r="S2387" s="12">
        <v>0</v>
      </c>
      <c r="T2387" s="10">
        <v>8806086.4426376224</v>
      </c>
      <c r="U2387" s="10">
        <v>0</v>
      </c>
      <c r="V2387" s="10">
        <v>0</v>
      </c>
      <c r="W2387" s="11">
        <v>499538.2615088785</v>
      </c>
      <c r="X2387" s="11">
        <v>0</v>
      </c>
      <c r="Y2387" s="11">
        <v>0</v>
      </c>
      <c r="Z2387" s="12">
        <v>5350284.6288813492</v>
      </c>
      <c r="AA2387" s="12">
        <v>0</v>
      </c>
      <c r="AB2387" s="12">
        <v>0</v>
      </c>
      <c r="AC2387">
        <v>2.47262962262935E-2</v>
      </c>
      <c r="AD2387">
        <v>8.3821303912541043E-2</v>
      </c>
      <c r="AE2387">
        <v>-4.6850274447433893E-2</v>
      </c>
      <c r="AF2387">
        <v>2.0565775230466887E-2</v>
      </c>
    </row>
    <row r="2388" spans="1:32" x14ac:dyDescent="0.25">
      <c r="A2388" t="s">
        <v>14445</v>
      </c>
      <c r="B2388" t="s">
        <v>14446</v>
      </c>
      <c r="C2388" t="s">
        <v>14445</v>
      </c>
      <c r="D2388" t="s">
        <v>14445</v>
      </c>
      <c r="E2388" t="s">
        <v>14447</v>
      </c>
      <c r="F2388" s="9">
        <v>1</v>
      </c>
      <c r="G2388" s="9" t="s">
        <v>14454</v>
      </c>
      <c r="H2388" t="s">
        <v>3981</v>
      </c>
      <c r="I2388" t="s">
        <v>14452</v>
      </c>
      <c r="J2388" t="s">
        <v>14453</v>
      </c>
      <c r="K2388" s="10">
        <v>1764930.7824846643</v>
      </c>
      <c r="L2388" s="10">
        <v>0</v>
      </c>
      <c r="M2388" s="10">
        <v>0</v>
      </c>
      <c r="N2388" s="11">
        <v>350369.04926167207</v>
      </c>
      <c r="O2388" s="11">
        <v>0</v>
      </c>
      <c r="P2388" s="11">
        <v>0</v>
      </c>
      <c r="Q2388" s="12">
        <v>83516319.134587139</v>
      </c>
      <c r="R2388" s="12">
        <v>0</v>
      </c>
      <c r="S2388" s="12">
        <v>0</v>
      </c>
      <c r="T2388" s="10">
        <v>1661630.963942705</v>
      </c>
      <c r="U2388" s="10">
        <v>0</v>
      </c>
      <c r="V2388" s="10">
        <v>0</v>
      </c>
      <c r="W2388" s="11">
        <v>366027.60316935577</v>
      </c>
      <c r="X2388" s="11">
        <v>0</v>
      </c>
      <c r="Y2388" s="11">
        <v>0</v>
      </c>
      <c r="Z2388" s="12">
        <v>79333157.29051891</v>
      </c>
      <c r="AA2388" s="12">
        <v>0</v>
      </c>
      <c r="AB2388" s="12">
        <v>0</v>
      </c>
      <c r="AC2388">
        <v>-8.7011598925880659E-2</v>
      </c>
      <c r="AD2388">
        <v>6.3077113852584021E-2</v>
      </c>
      <c r="AE2388">
        <v>-7.4134162218443614E-2</v>
      </c>
      <c r="AF2388">
        <v>-3.2689549097246751E-2</v>
      </c>
    </row>
    <row r="2389" spans="1:32" x14ac:dyDescent="0.25">
      <c r="A2389" t="s">
        <v>14445</v>
      </c>
      <c r="B2389" t="s">
        <v>14446</v>
      </c>
      <c r="C2389" t="s">
        <v>14445</v>
      </c>
      <c r="D2389" t="s">
        <v>14445</v>
      </c>
      <c r="E2389" t="s">
        <v>14447</v>
      </c>
      <c r="F2389" s="9">
        <v>1</v>
      </c>
      <c r="G2389" s="9" t="s">
        <v>14457</v>
      </c>
      <c r="H2389" t="s">
        <v>6129</v>
      </c>
      <c r="I2389" t="s">
        <v>14455</v>
      </c>
      <c r="J2389" t="s">
        <v>14456</v>
      </c>
      <c r="K2389" s="10">
        <v>578492.83991309768</v>
      </c>
      <c r="L2389" s="10">
        <v>0</v>
      </c>
      <c r="M2389" s="10">
        <v>0</v>
      </c>
      <c r="N2389" s="11">
        <v>231491.35463315039</v>
      </c>
      <c r="O2389" s="11">
        <v>0</v>
      </c>
      <c r="P2389" s="11">
        <v>0</v>
      </c>
      <c r="Q2389" s="12">
        <v>109400.80550718655</v>
      </c>
      <c r="R2389" s="12">
        <v>0</v>
      </c>
      <c r="S2389" s="12">
        <v>0</v>
      </c>
      <c r="T2389" s="10">
        <v>641294.74881790287</v>
      </c>
      <c r="U2389" s="10">
        <v>0</v>
      </c>
      <c r="V2389" s="10">
        <v>0</v>
      </c>
      <c r="W2389" s="11">
        <v>237710.31787132236</v>
      </c>
      <c r="X2389" s="11">
        <v>0</v>
      </c>
      <c r="Y2389" s="11">
        <v>0</v>
      </c>
      <c r="Z2389" s="12">
        <v>103707.01906658708</v>
      </c>
      <c r="AA2389" s="12">
        <v>0</v>
      </c>
      <c r="AB2389" s="12">
        <v>0</v>
      </c>
      <c r="AC2389">
        <v>0.14868849084591781</v>
      </c>
      <c r="AD2389">
        <v>3.8246210114105839E-2</v>
      </c>
      <c r="AE2389">
        <v>-7.7109819090887655E-2</v>
      </c>
      <c r="AF2389">
        <v>3.6608293956378664E-2</v>
      </c>
    </row>
    <row r="2390" spans="1:32" x14ac:dyDescent="0.25">
      <c r="A2390" t="s">
        <v>14445</v>
      </c>
      <c r="B2390" t="s">
        <v>14446</v>
      </c>
      <c r="C2390" t="s">
        <v>14445</v>
      </c>
      <c r="D2390" t="s">
        <v>14445</v>
      </c>
      <c r="E2390" t="s">
        <v>14447</v>
      </c>
      <c r="F2390" s="9" t="s">
        <v>104</v>
      </c>
      <c r="G2390" s="9">
        <v>1</v>
      </c>
      <c r="H2390" t="s">
        <v>3872</v>
      </c>
      <c r="I2390" t="s">
        <v>14458</v>
      </c>
      <c r="J2390" t="s">
        <v>14459</v>
      </c>
      <c r="K2390" s="10">
        <v>2955516.1916460427</v>
      </c>
      <c r="L2390" s="10">
        <v>0</v>
      </c>
      <c r="M2390" s="10">
        <v>0</v>
      </c>
      <c r="N2390" s="11">
        <v>7137471.9432074642</v>
      </c>
      <c r="O2390" s="11">
        <v>0</v>
      </c>
      <c r="P2390" s="11">
        <v>0</v>
      </c>
      <c r="Q2390" s="12">
        <v>1457797.7070831445</v>
      </c>
      <c r="R2390" s="12">
        <v>11144.10320712007</v>
      </c>
      <c r="S2390" s="12">
        <v>0</v>
      </c>
      <c r="T2390" s="10">
        <v>5768735.7158540105</v>
      </c>
      <c r="U2390" s="10">
        <v>0</v>
      </c>
      <c r="V2390" s="10">
        <v>0</v>
      </c>
      <c r="W2390" s="11">
        <v>7308592.9101146031</v>
      </c>
      <c r="X2390" s="11">
        <v>0</v>
      </c>
      <c r="Y2390" s="11">
        <v>0</v>
      </c>
      <c r="Z2390" s="12">
        <v>1371341.312452106</v>
      </c>
      <c r="AA2390" s="12">
        <v>12830.28498770433</v>
      </c>
      <c r="AB2390" s="12">
        <v>0</v>
      </c>
      <c r="AC2390">
        <v>0.96484504611845567</v>
      </c>
      <c r="AD2390">
        <v>3.418050807419841E-2</v>
      </c>
      <c r="AE2390">
        <v>-8.8202848920280241E-2</v>
      </c>
      <c r="AF2390">
        <v>0.30360756842412462</v>
      </c>
    </row>
    <row r="2391" spans="1:32" x14ac:dyDescent="0.25">
      <c r="A2391" t="s">
        <v>14445</v>
      </c>
      <c r="B2391" t="s">
        <v>14446</v>
      </c>
      <c r="C2391" t="s">
        <v>14445</v>
      </c>
      <c r="D2391" t="s">
        <v>14445</v>
      </c>
      <c r="E2391" t="s">
        <v>14447</v>
      </c>
      <c r="F2391" s="9" t="s">
        <v>104</v>
      </c>
      <c r="G2391" s="9">
        <v>1</v>
      </c>
      <c r="H2391" t="s">
        <v>105</v>
      </c>
      <c r="I2391" t="s">
        <v>14460</v>
      </c>
      <c r="J2391" t="s">
        <v>14461</v>
      </c>
      <c r="K2391" s="10">
        <v>61540004.260471284</v>
      </c>
      <c r="L2391" s="10">
        <v>0</v>
      </c>
      <c r="M2391" s="10">
        <v>0</v>
      </c>
      <c r="N2391" s="11">
        <v>25458062.901473541</v>
      </c>
      <c r="O2391" s="11">
        <v>0</v>
      </c>
      <c r="P2391" s="11">
        <v>0</v>
      </c>
      <c r="Q2391" s="12">
        <v>31294639.400557324</v>
      </c>
      <c r="R2391" s="12">
        <v>11144.10320712007</v>
      </c>
      <c r="S2391" s="12">
        <v>0</v>
      </c>
      <c r="T2391" s="10">
        <v>73598004.493672401</v>
      </c>
      <c r="U2391" s="10">
        <v>0</v>
      </c>
      <c r="V2391" s="10">
        <v>0</v>
      </c>
      <c r="W2391" s="11">
        <v>26016695.012748495</v>
      </c>
      <c r="X2391" s="11">
        <v>0</v>
      </c>
      <c r="Y2391" s="11">
        <v>0</v>
      </c>
      <c r="Z2391" s="12">
        <v>29142041.514768157</v>
      </c>
      <c r="AA2391" s="12">
        <v>12830.28498770433</v>
      </c>
      <c r="AB2391" s="12">
        <v>0</v>
      </c>
      <c r="AC2391">
        <v>0.25814210661607551</v>
      </c>
      <c r="AD2391">
        <v>3.1315054288345266E-2</v>
      </c>
      <c r="AE2391">
        <v>-0.1028136051915659</v>
      </c>
      <c r="AF2391">
        <v>6.2214518570951616E-2</v>
      </c>
    </row>
    <row r="2392" spans="1:32" x14ac:dyDescent="0.25">
      <c r="A2392" t="s">
        <v>16648</v>
      </c>
      <c r="B2392" t="s">
        <v>16649</v>
      </c>
      <c r="C2392" t="s">
        <v>16648</v>
      </c>
      <c r="D2392" t="s">
        <v>16648</v>
      </c>
      <c r="E2392" t="s">
        <v>16650</v>
      </c>
      <c r="F2392" s="9">
        <v>1</v>
      </c>
      <c r="G2392" s="9">
        <v>0.999</v>
      </c>
      <c r="H2392" t="s">
        <v>2577</v>
      </c>
      <c r="I2392" t="s">
        <v>16651</v>
      </c>
      <c r="J2392" t="s">
        <v>16652</v>
      </c>
      <c r="K2392" s="10">
        <v>74620.798887274752</v>
      </c>
      <c r="L2392" s="10">
        <v>0</v>
      </c>
      <c r="M2392" s="10">
        <v>0</v>
      </c>
      <c r="N2392" s="11">
        <v>63454.88452961338</v>
      </c>
      <c r="O2392" s="11">
        <v>0</v>
      </c>
      <c r="P2392" s="11">
        <v>0</v>
      </c>
      <c r="Q2392" s="12">
        <v>24172.117112155691</v>
      </c>
      <c r="R2392" s="12">
        <v>0</v>
      </c>
      <c r="S2392" s="12">
        <v>0</v>
      </c>
      <c r="T2392" s="10">
        <v>82355.509625695195</v>
      </c>
      <c r="U2392" s="10">
        <v>0</v>
      </c>
      <c r="V2392" s="10">
        <v>0</v>
      </c>
      <c r="W2392" s="11">
        <v>61568.600102312361</v>
      </c>
      <c r="X2392" s="11">
        <v>0</v>
      </c>
      <c r="Y2392" s="11">
        <v>0</v>
      </c>
      <c r="Z2392" s="12">
        <v>26533.015110570348</v>
      </c>
      <c r="AA2392" s="12">
        <v>0</v>
      </c>
      <c r="AB2392" s="12">
        <v>0</v>
      </c>
      <c r="AC2392">
        <v>0.1422873645435386</v>
      </c>
      <c r="AD2392">
        <v>-4.3536455757461665E-2</v>
      </c>
      <c r="AE2392">
        <v>0.13444479032033602</v>
      </c>
      <c r="AF2392">
        <v>7.7731899702137661E-2</v>
      </c>
    </row>
    <row r="2393" spans="1:32" x14ac:dyDescent="0.25">
      <c r="A2393" t="s">
        <v>19136</v>
      </c>
      <c r="B2393" t="s">
        <v>19137</v>
      </c>
      <c r="C2393" t="s">
        <v>19136</v>
      </c>
      <c r="D2393" t="s">
        <v>19136</v>
      </c>
      <c r="E2393" t="s">
        <v>19138</v>
      </c>
      <c r="F2393" s="9">
        <v>1</v>
      </c>
      <c r="G2393" s="9" t="s">
        <v>19141</v>
      </c>
      <c r="H2393" t="s">
        <v>7644</v>
      </c>
      <c r="I2393" t="s">
        <v>19139</v>
      </c>
      <c r="J2393" t="s">
        <v>19140</v>
      </c>
      <c r="K2393" s="10">
        <v>346896.20555493096</v>
      </c>
      <c r="L2393" s="10">
        <v>0</v>
      </c>
      <c r="M2393" s="10">
        <v>0</v>
      </c>
      <c r="N2393" s="11">
        <v>34188.160303066354</v>
      </c>
      <c r="O2393" s="11">
        <v>0</v>
      </c>
      <c r="P2393" s="11">
        <v>0</v>
      </c>
      <c r="Q2393" s="12">
        <v>21606.10081671899</v>
      </c>
      <c r="R2393" s="12">
        <v>0</v>
      </c>
      <c r="S2393" s="12">
        <v>0</v>
      </c>
      <c r="T2393" s="10">
        <v>346675.37459927634</v>
      </c>
      <c r="U2393" s="10">
        <v>0</v>
      </c>
      <c r="V2393" s="10">
        <v>0</v>
      </c>
      <c r="W2393" s="11">
        <v>35758.975613819413</v>
      </c>
      <c r="X2393" s="11">
        <v>0</v>
      </c>
      <c r="Y2393" s="11">
        <v>0</v>
      </c>
      <c r="Z2393" s="12">
        <v>21366.003310082149</v>
      </c>
      <c r="AA2393" s="12">
        <v>0</v>
      </c>
      <c r="AB2393" s="12">
        <v>0</v>
      </c>
      <c r="AC2393">
        <v>-9.1869893311583982E-4</v>
      </c>
      <c r="AD2393">
        <v>6.4808616188220286E-2</v>
      </c>
      <c r="AE2393">
        <v>-1.6121672128657449E-2</v>
      </c>
      <c r="AF2393">
        <v>1.592274837548233E-2</v>
      </c>
    </row>
    <row r="2394" spans="1:32" x14ac:dyDescent="0.25">
      <c r="A2394" t="s">
        <v>19136</v>
      </c>
      <c r="B2394" t="s">
        <v>19137</v>
      </c>
      <c r="C2394" t="s">
        <v>19136</v>
      </c>
      <c r="D2394" t="s">
        <v>19136</v>
      </c>
      <c r="E2394" t="s">
        <v>19138</v>
      </c>
      <c r="F2394" s="9">
        <v>1</v>
      </c>
      <c r="G2394" s="9" t="s">
        <v>23904</v>
      </c>
      <c r="H2394" t="s">
        <v>23901</v>
      </c>
      <c r="I2394" t="s">
        <v>23902</v>
      </c>
      <c r="J2394" t="s">
        <v>23903</v>
      </c>
      <c r="K2394" s="10">
        <v>14529.782954383238</v>
      </c>
      <c r="L2394" s="10">
        <v>0</v>
      </c>
      <c r="M2394" s="10">
        <v>0</v>
      </c>
      <c r="N2394" s="11">
        <v>60734.412154560887</v>
      </c>
      <c r="O2394" s="11">
        <v>0</v>
      </c>
      <c r="P2394" s="11">
        <v>0</v>
      </c>
      <c r="Q2394" s="12">
        <v>31994.000645634813</v>
      </c>
      <c r="R2394" s="12">
        <v>0</v>
      </c>
      <c r="S2394" s="12">
        <v>0</v>
      </c>
      <c r="T2394" s="10">
        <v>15005.512099836276</v>
      </c>
      <c r="U2394" s="10">
        <v>0</v>
      </c>
      <c r="V2394" s="10">
        <v>0</v>
      </c>
      <c r="W2394" s="11">
        <v>66075.429159638879</v>
      </c>
      <c r="X2394" s="11">
        <v>0</v>
      </c>
      <c r="Y2394" s="11">
        <v>0</v>
      </c>
      <c r="Z2394" s="12">
        <v>33675.195217057255</v>
      </c>
      <c r="AA2394" s="12">
        <v>0</v>
      </c>
      <c r="AB2394" s="12">
        <v>0</v>
      </c>
      <c r="AC2394">
        <v>4.6479403095479814E-2</v>
      </c>
      <c r="AD2394">
        <v>0.12159971016804581</v>
      </c>
      <c r="AE2394">
        <v>7.388490555571077E-2</v>
      </c>
      <c r="AF2394">
        <v>8.0654672939745473E-2</v>
      </c>
    </row>
    <row r="2395" spans="1:32" x14ac:dyDescent="0.25">
      <c r="A2395" t="s">
        <v>14952</v>
      </c>
      <c r="B2395" t="s">
        <v>14953</v>
      </c>
      <c r="C2395" t="s">
        <v>14952</v>
      </c>
      <c r="D2395" t="s">
        <v>14952</v>
      </c>
      <c r="E2395" t="s">
        <v>14954</v>
      </c>
      <c r="F2395" s="9">
        <v>1</v>
      </c>
      <c r="G2395" s="9" t="s">
        <v>864</v>
      </c>
      <c r="H2395" t="s">
        <v>5370</v>
      </c>
      <c r="I2395" t="s">
        <v>14955</v>
      </c>
      <c r="J2395" t="s">
        <v>14956</v>
      </c>
      <c r="K2395" s="10">
        <v>31415.746928396191</v>
      </c>
      <c r="L2395" s="10">
        <v>0</v>
      </c>
      <c r="M2395" s="10">
        <v>0</v>
      </c>
      <c r="N2395" s="11">
        <v>26428.66758381054</v>
      </c>
      <c r="O2395" s="11">
        <v>0</v>
      </c>
      <c r="P2395" s="11">
        <v>0</v>
      </c>
      <c r="Q2395" s="12">
        <v>7284.2178563854413</v>
      </c>
      <c r="R2395" s="12">
        <v>0</v>
      </c>
      <c r="S2395" s="12">
        <v>0</v>
      </c>
      <c r="T2395" s="10">
        <v>31380.523838858582</v>
      </c>
      <c r="U2395" s="10">
        <v>0</v>
      </c>
      <c r="V2395" s="10">
        <v>0</v>
      </c>
      <c r="W2395" s="11">
        <v>26678.877758763541</v>
      </c>
      <c r="X2395" s="11">
        <v>0</v>
      </c>
      <c r="Y2395" s="11">
        <v>0</v>
      </c>
      <c r="Z2395" s="12">
        <v>7605.7036782972982</v>
      </c>
      <c r="AA2395" s="12">
        <v>0</v>
      </c>
      <c r="AB2395" s="12">
        <v>0</v>
      </c>
      <c r="AC2395">
        <v>-1.61844585065614E-3</v>
      </c>
      <c r="AD2395">
        <v>1.3594288614922999E-2</v>
      </c>
      <c r="AE2395">
        <v>6.2307660920272026E-2</v>
      </c>
      <c r="AF2395">
        <v>2.4761167894846295E-2</v>
      </c>
    </row>
    <row r="2396" spans="1:32" x14ac:dyDescent="0.25">
      <c r="A2396" t="s">
        <v>18604</v>
      </c>
      <c r="B2396" t="s">
        <v>18605</v>
      </c>
      <c r="C2396" t="s">
        <v>18604</v>
      </c>
      <c r="D2396" t="s">
        <v>18604</v>
      </c>
      <c r="E2396" t="s">
        <v>18606</v>
      </c>
      <c r="F2396" s="9">
        <v>1</v>
      </c>
      <c r="G2396" s="9" t="s">
        <v>87</v>
      </c>
      <c r="H2396" t="s">
        <v>545</v>
      </c>
      <c r="I2396" t="s">
        <v>18607</v>
      </c>
      <c r="J2396" t="s">
        <v>18608</v>
      </c>
      <c r="K2396" s="10">
        <v>548022.08537225344</v>
      </c>
      <c r="L2396" s="10">
        <v>0</v>
      </c>
      <c r="M2396" s="10">
        <v>0</v>
      </c>
      <c r="N2396" s="11">
        <v>436045.22248778492</v>
      </c>
      <c r="O2396" s="11">
        <v>0</v>
      </c>
      <c r="P2396" s="11">
        <v>0</v>
      </c>
      <c r="Q2396" s="12">
        <v>456767.14119719749</v>
      </c>
      <c r="R2396" s="12">
        <v>0</v>
      </c>
      <c r="S2396" s="12">
        <v>0</v>
      </c>
      <c r="T2396" s="10">
        <v>575093.32929797051</v>
      </c>
      <c r="U2396" s="10">
        <v>0</v>
      </c>
      <c r="V2396" s="10">
        <v>0</v>
      </c>
      <c r="W2396" s="11">
        <v>453539.8145699735</v>
      </c>
      <c r="X2396" s="11">
        <v>0</v>
      </c>
      <c r="Y2396" s="11">
        <v>0</v>
      </c>
      <c r="Z2396" s="12">
        <v>450027.37971952476</v>
      </c>
      <c r="AA2396" s="12">
        <v>0</v>
      </c>
      <c r="AB2396" s="12">
        <v>0</v>
      </c>
      <c r="AC2396">
        <v>6.9562068332604726E-2</v>
      </c>
      <c r="AD2396">
        <v>5.6751439683030543E-2</v>
      </c>
      <c r="AE2396">
        <v>-2.1446092339771763E-2</v>
      </c>
      <c r="AF2396">
        <v>3.495580522528783E-2</v>
      </c>
    </row>
    <row r="2397" spans="1:32" x14ac:dyDescent="0.25">
      <c r="A2397" t="s">
        <v>18604</v>
      </c>
      <c r="B2397" t="s">
        <v>18605</v>
      </c>
      <c r="C2397" t="s">
        <v>18604</v>
      </c>
      <c r="D2397" t="s">
        <v>18604</v>
      </c>
      <c r="E2397" t="s">
        <v>18606</v>
      </c>
      <c r="F2397" s="9">
        <v>1</v>
      </c>
      <c r="G2397" s="9">
        <v>1</v>
      </c>
      <c r="H2397" t="s">
        <v>8352</v>
      </c>
      <c r="I2397" t="s">
        <v>18609</v>
      </c>
      <c r="J2397" t="s">
        <v>18610</v>
      </c>
      <c r="K2397" s="10">
        <v>66660813.00946153</v>
      </c>
      <c r="L2397" s="10">
        <v>0</v>
      </c>
      <c r="M2397" s="10">
        <v>0</v>
      </c>
      <c r="N2397" s="11">
        <v>35179074.995276041</v>
      </c>
      <c r="O2397" s="11">
        <v>0</v>
      </c>
      <c r="P2397" s="11">
        <v>0</v>
      </c>
      <c r="Q2397" s="12">
        <v>17823053.849514648</v>
      </c>
      <c r="R2397" s="12">
        <v>0</v>
      </c>
      <c r="S2397" s="12">
        <v>0</v>
      </c>
      <c r="T2397" s="10">
        <v>53871633.026806436</v>
      </c>
      <c r="U2397" s="10">
        <v>0</v>
      </c>
      <c r="V2397" s="10">
        <v>0</v>
      </c>
      <c r="W2397" s="11">
        <v>36029163.891457662</v>
      </c>
      <c r="X2397" s="11">
        <v>0</v>
      </c>
      <c r="Y2397" s="11">
        <v>0</v>
      </c>
      <c r="Z2397" s="12">
        <v>18330843.83986659</v>
      </c>
      <c r="AA2397" s="12">
        <v>0</v>
      </c>
      <c r="AB2397" s="12">
        <v>0</v>
      </c>
      <c r="AC2397">
        <v>-0.30731311428822294</v>
      </c>
      <c r="AD2397">
        <v>3.4447623506821012E-2</v>
      </c>
      <c r="AE2397">
        <v>4.0528647006503805E-2</v>
      </c>
      <c r="AF2397">
        <v>-7.7445614591632711E-2</v>
      </c>
    </row>
    <row r="2398" spans="1:32" x14ac:dyDescent="0.25">
      <c r="A2398" t="s">
        <v>8879</v>
      </c>
      <c r="B2398" t="s">
        <v>8880</v>
      </c>
      <c r="C2398" t="s">
        <v>8879</v>
      </c>
      <c r="D2398" t="s">
        <v>8879</v>
      </c>
      <c r="F2398" s="9" t="s">
        <v>410</v>
      </c>
      <c r="G2398" s="9" t="s">
        <v>108</v>
      </c>
      <c r="H2398" t="s">
        <v>5010</v>
      </c>
      <c r="I2398" t="s">
        <v>8881</v>
      </c>
      <c r="J2398" t="s">
        <v>8882</v>
      </c>
      <c r="K2398" s="10">
        <v>1296634.5548755501</v>
      </c>
      <c r="L2398" s="10">
        <v>8853633.6789749172</v>
      </c>
      <c r="M2398" s="10">
        <v>2385580.7827979997</v>
      </c>
      <c r="N2398" s="11">
        <v>627664.82089717977</v>
      </c>
      <c r="O2398" s="11">
        <v>5715343.6729639135</v>
      </c>
      <c r="P2398" s="11">
        <v>43499.765355750933</v>
      </c>
      <c r="Q2398" s="12">
        <v>1011810.2704182009</v>
      </c>
      <c r="R2398" s="12">
        <v>2523283.1917824741</v>
      </c>
      <c r="S2398" s="12">
        <v>992565.14820242568</v>
      </c>
      <c r="T2398" s="10">
        <v>1356201.4437859459</v>
      </c>
      <c r="U2398" s="10">
        <v>14091797.383636983</v>
      </c>
      <c r="V2398" s="10">
        <v>2685806.4967717244</v>
      </c>
      <c r="W2398" s="11">
        <v>655383.74591382523</v>
      </c>
      <c r="X2398" s="11">
        <v>5449830.4394442644</v>
      </c>
      <c r="Y2398" s="11">
        <v>35370.303132462752</v>
      </c>
      <c r="Z2398" s="12">
        <v>914844.78173036186</v>
      </c>
      <c r="AA2398" s="12">
        <v>1980035.0067526684</v>
      </c>
      <c r="AB2398" s="12">
        <v>704140.37908743508</v>
      </c>
      <c r="AC2398">
        <v>6.4799559646929766E-2</v>
      </c>
      <c r="AD2398">
        <v>6.2345541632682147E-2</v>
      </c>
      <c r="AE2398">
        <v>-0.14533989582598097</v>
      </c>
      <c r="AF2398">
        <v>-6.0649315154563494E-3</v>
      </c>
    </row>
    <row r="2399" spans="1:32" x14ac:dyDescent="0.25">
      <c r="A2399" t="s">
        <v>8879</v>
      </c>
      <c r="B2399" t="s">
        <v>8880</v>
      </c>
      <c r="C2399" t="s">
        <v>8879</v>
      </c>
      <c r="D2399" t="s">
        <v>8879</v>
      </c>
      <c r="F2399" s="9" t="s">
        <v>410</v>
      </c>
      <c r="G2399" s="9">
        <v>1</v>
      </c>
      <c r="H2399" t="s">
        <v>2350</v>
      </c>
      <c r="I2399" t="s">
        <v>8883</v>
      </c>
      <c r="J2399" t="s">
        <v>8884</v>
      </c>
      <c r="K2399" s="10">
        <v>2709923.1700366889</v>
      </c>
      <c r="L2399" s="10">
        <v>1510307.83361648</v>
      </c>
      <c r="M2399" s="10">
        <v>2385580.7827979997</v>
      </c>
      <c r="N2399" s="11">
        <v>1444683.0706811172</v>
      </c>
      <c r="O2399" s="11">
        <v>291758.63656063942</v>
      </c>
      <c r="P2399" s="11">
        <v>43499.765355750933</v>
      </c>
      <c r="Q2399" s="12">
        <v>2213899.581478239</v>
      </c>
      <c r="R2399" s="12">
        <v>1054117.058073977</v>
      </c>
      <c r="S2399" s="12">
        <v>992565.14820242568</v>
      </c>
      <c r="T2399" s="10">
        <v>4006617.5818316415</v>
      </c>
      <c r="U2399" s="10">
        <v>2686449.9578394704</v>
      </c>
      <c r="V2399" s="10">
        <v>2685806.4967717244</v>
      </c>
      <c r="W2399" s="11">
        <v>1382057.3332799061</v>
      </c>
      <c r="X2399" s="11">
        <v>250666.0672498777</v>
      </c>
      <c r="Y2399" s="11">
        <v>35370.303132462752</v>
      </c>
      <c r="Z2399" s="12">
        <v>1925907.7983671271</v>
      </c>
      <c r="AA2399" s="12">
        <v>834591.69929732557</v>
      </c>
      <c r="AB2399" s="12">
        <v>704140.37908743508</v>
      </c>
      <c r="AC2399">
        <v>0.56413286613601588</v>
      </c>
      <c r="AD2399">
        <v>-6.3935568501554935E-2</v>
      </c>
      <c r="AE2399">
        <v>-0.20105114882843081</v>
      </c>
      <c r="AF2399">
        <v>9.9715382935343391E-2</v>
      </c>
    </row>
    <row r="2400" spans="1:32" x14ac:dyDescent="0.25">
      <c r="A2400" t="s">
        <v>8879</v>
      </c>
      <c r="B2400" t="s">
        <v>8880</v>
      </c>
      <c r="C2400" t="s">
        <v>8879</v>
      </c>
      <c r="D2400" t="s">
        <v>8879</v>
      </c>
      <c r="F2400" s="9" t="s">
        <v>104</v>
      </c>
      <c r="G2400" s="9" t="s">
        <v>108</v>
      </c>
      <c r="H2400" t="s">
        <v>1232</v>
      </c>
      <c r="I2400" t="s">
        <v>8885</v>
      </c>
      <c r="J2400" t="s">
        <v>8886</v>
      </c>
      <c r="K2400" s="10">
        <v>483395.10597911227</v>
      </c>
      <c r="L2400" s="10">
        <v>1510307.83361648</v>
      </c>
      <c r="M2400" s="10">
        <v>0</v>
      </c>
      <c r="N2400" s="11">
        <v>107386.504832131</v>
      </c>
      <c r="O2400" s="11">
        <v>291758.63656063942</v>
      </c>
      <c r="P2400" s="11">
        <v>0</v>
      </c>
      <c r="Q2400" s="12">
        <v>401609.97130240704</v>
      </c>
      <c r="R2400" s="12">
        <v>1054117.058073977</v>
      </c>
      <c r="S2400" s="12">
        <v>0</v>
      </c>
      <c r="T2400" s="10">
        <v>491808.01842938235</v>
      </c>
      <c r="U2400" s="10">
        <v>2686449.9578394704</v>
      </c>
      <c r="V2400" s="10">
        <v>0</v>
      </c>
      <c r="W2400" s="11">
        <v>102818.82026042715</v>
      </c>
      <c r="X2400" s="11">
        <v>250666.0672498777</v>
      </c>
      <c r="Y2400" s="11">
        <v>0</v>
      </c>
      <c r="Z2400" s="12">
        <v>354889.31498046452</v>
      </c>
      <c r="AA2400" s="12">
        <v>834591.69929732557</v>
      </c>
      <c r="AB2400" s="12">
        <v>0</v>
      </c>
      <c r="AC2400">
        <v>2.4892389852279616E-2</v>
      </c>
      <c r="AD2400">
        <v>-6.2708338631029231E-2</v>
      </c>
      <c r="AE2400">
        <v>-0.17842595109147216</v>
      </c>
      <c r="AF2400">
        <v>-7.2080633290073928E-2</v>
      </c>
    </row>
    <row r="2401" spans="1:32" x14ac:dyDescent="0.25">
      <c r="A2401" t="s">
        <v>8879</v>
      </c>
      <c r="B2401" t="s">
        <v>8880</v>
      </c>
      <c r="C2401" t="s">
        <v>8879</v>
      </c>
      <c r="D2401" t="s">
        <v>8879</v>
      </c>
      <c r="F2401" s="9" t="s">
        <v>104</v>
      </c>
      <c r="G2401" s="9" t="s">
        <v>108</v>
      </c>
      <c r="H2401" t="s">
        <v>6234</v>
      </c>
      <c r="I2401" t="s">
        <v>8887</v>
      </c>
      <c r="J2401" t="s">
        <v>8888</v>
      </c>
      <c r="K2401" s="10">
        <v>4447344.174128172</v>
      </c>
      <c r="L2401" s="10">
        <v>663783.65284737642</v>
      </c>
      <c r="M2401" s="10">
        <v>0</v>
      </c>
      <c r="N2401" s="11">
        <v>2143668.094668082</v>
      </c>
      <c r="O2401" s="11">
        <v>0</v>
      </c>
      <c r="P2401" s="11">
        <v>0</v>
      </c>
      <c r="Q2401" s="12">
        <v>1292346.4981606042</v>
      </c>
      <c r="R2401" s="12">
        <v>377918.98224564572</v>
      </c>
      <c r="S2401" s="12">
        <v>0</v>
      </c>
      <c r="T2401" s="10">
        <v>4584123.8901336594</v>
      </c>
      <c r="U2401" s="10">
        <v>774459.01678793365</v>
      </c>
      <c r="V2401" s="10">
        <v>0</v>
      </c>
      <c r="W2401" s="11">
        <v>1845031.590987084</v>
      </c>
      <c r="X2401" s="11">
        <v>0</v>
      </c>
      <c r="Y2401" s="11">
        <v>0</v>
      </c>
      <c r="Z2401" s="12">
        <v>1115910.7428800738</v>
      </c>
      <c r="AA2401" s="12">
        <v>335054.5419076049</v>
      </c>
      <c r="AB2401" s="12">
        <v>0</v>
      </c>
      <c r="AC2401">
        <v>4.3701977487057925E-2</v>
      </c>
      <c r="AD2401">
        <v>-0.21643603120491614</v>
      </c>
      <c r="AE2401">
        <v>-0.21177129430775513</v>
      </c>
      <c r="AF2401">
        <v>-0.1281684493418711</v>
      </c>
    </row>
    <row r="2402" spans="1:32" x14ac:dyDescent="0.25">
      <c r="A2402" t="s">
        <v>8879</v>
      </c>
      <c r="B2402" t="s">
        <v>8880</v>
      </c>
      <c r="C2402" t="s">
        <v>8879</v>
      </c>
      <c r="D2402" t="s">
        <v>8879</v>
      </c>
      <c r="F2402" s="9" t="s">
        <v>104</v>
      </c>
      <c r="G2402" s="9">
        <v>1</v>
      </c>
      <c r="H2402" t="s">
        <v>2137</v>
      </c>
      <c r="I2402" t="s">
        <v>8889</v>
      </c>
      <c r="J2402" t="s">
        <v>8890</v>
      </c>
      <c r="K2402" s="10">
        <v>626057.45675321622</v>
      </c>
      <c r="L2402" s="10">
        <v>663783.65284737642</v>
      </c>
      <c r="M2402" s="10">
        <v>0</v>
      </c>
      <c r="N2402" s="11">
        <v>940043.46221804025</v>
      </c>
      <c r="O2402" s="11">
        <v>0</v>
      </c>
      <c r="P2402" s="11">
        <v>0</v>
      </c>
      <c r="Q2402" s="12">
        <v>562442.75690839801</v>
      </c>
      <c r="R2402" s="12">
        <v>377918.98224564572</v>
      </c>
      <c r="S2402" s="12">
        <v>0</v>
      </c>
      <c r="T2402" s="10">
        <v>680599.49570605322</v>
      </c>
      <c r="U2402" s="10">
        <v>774459.01678793365</v>
      </c>
      <c r="V2402" s="10">
        <v>0</v>
      </c>
      <c r="W2402" s="11">
        <v>948693.05321226409</v>
      </c>
      <c r="X2402" s="11">
        <v>0</v>
      </c>
      <c r="Y2402" s="11">
        <v>0</v>
      </c>
      <c r="Z2402" s="12">
        <v>561747.83702757652</v>
      </c>
      <c r="AA2402" s="12">
        <v>335054.5419076049</v>
      </c>
      <c r="AB2402" s="12">
        <v>0</v>
      </c>
      <c r="AC2402">
        <v>0.12051101499836686</v>
      </c>
      <c r="AD2402">
        <v>1.3213922819341684E-2</v>
      </c>
      <c r="AE2402">
        <v>-1.7836078668161406E-3</v>
      </c>
      <c r="AF2402">
        <v>4.3980443316964137E-2</v>
      </c>
    </row>
    <row r="2403" spans="1:32" x14ac:dyDescent="0.25">
      <c r="A2403" t="s">
        <v>8879</v>
      </c>
      <c r="B2403" t="s">
        <v>8880</v>
      </c>
      <c r="C2403" t="s">
        <v>8879</v>
      </c>
      <c r="D2403" t="s">
        <v>8879</v>
      </c>
      <c r="F2403" s="9">
        <v>1</v>
      </c>
      <c r="G2403" s="9">
        <v>1</v>
      </c>
      <c r="H2403" t="s">
        <v>497</v>
      </c>
      <c r="I2403" t="s">
        <v>8891</v>
      </c>
      <c r="J2403" t="s">
        <v>8892</v>
      </c>
      <c r="K2403" s="10">
        <v>222241.20972140165</v>
      </c>
      <c r="L2403" s="10">
        <v>0</v>
      </c>
      <c r="M2403" s="10">
        <v>0</v>
      </c>
      <c r="N2403" s="11">
        <v>222576.32924692729</v>
      </c>
      <c r="O2403" s="11">
        <v>0</v>
      </c>
      <c r="P2403" s="11">
        <v>0</v>
      </c>
      <c r="Q2403" s="12">
        <v>520318.67610910092</v>
      </c>
      <c r="R2403" s="12">
        <v>0</v>
      </c>
      <c r="S2403" s="12">
        <v>0</v>
      </c>
      <c r="T2403" s="10">
        <v>317698.17784844904</v>
      </c>
      <c r="U2403" s="10">
        <v>0</v>
      </c>
      <c r="V2403" s="10">
        <v>0</v>
      </c>
      <c r="W2403" s="11">
        <v>212828.63509045585</v>
      </c>
      <c r="X2403" s="11">
        <v>0</v>
      </c>
      <c r="Y2403" s="11">
        <v>0</v>
      </c>
      <c r="Z2403" s="12">
        <v>426952.09614463605</v>
      </c>
      <c r="AA2403" s="12">
        <v>0</v>
      </c>
      <c r="AB2403" s="12">
        <v>0</v>
      </c>
      <c r="AC2403">
        <v>0.51553045807842635</v>
      </c>
      <c r="AD2403">
        <v>-6.4607900051607423E-2</v>
      </c>
      <c r="AE2403">
        <v>-0.28532128264279677</v>
      </c>
      <c r="AF2403">
        <v>5.520042512800738E-2</v>
      </c>
    </row>
    <row r="2404" spans="1:32" x14ac:dyDescent="0.25">
      <c r="A2404" t="s">
        <v>8879</v>
      </c>
      <c r="B2404" t="s">
        <v>8880</v>
      </c>
      <c r="C2404" t="s">
        <v>8879</v>
      </c>
      <c r="D2404" t="s">
        <v>8879</v>
      </c>
      <c r="F2404" s="9">
        <v>1</v>
      </c>
      <c r="G2404" s="9" t="s">
        <v>8895</v>
      </c>
      <c r="H2404" t="s">
        <v>5018</v>
      </c>
      <c r="I2404" t="s">
        <v>8893</v>
      </c>
      <c r="J2404" t="s">
        <v>8894</v>
      </c>
      <c r="K2404" s="10">
        <v>85694.009686301026</v>
      </c>
      <c r="L2404" s="10">
        <v>0</v>
      </c>
      <c r="M2404" s="10">
        <v>0</v>
      </c>
      <c r="N2404" s="11">
        <v>5930.6297776144338</v>
      </c>
      <c r="O2404" s="11">
        <v>0</v>
      </c>
      <c r="P2404" s="11">
        <v>0</v>
      </c>
      <c r="Q2404" s="12">
        <v>23174.334668162701</v>
      </c>
      <c r="R2404" s="12">
        <v>0</v>
      </c>
      <c r="S2404" s="12">
        <v>0</v>
      </c>
      <c r="T2404" s="10">
        <v>87091.38308430562</v>
      </c>
      <c r="U2404" s="10">
        <v>0</v>
      </c>
      <c r="V2404" s="10">
        <v>0</v>
      </c>
      <c r="W2404" s="11">
        <v>4479.2565650593288</v>
      </c>
      <c r="X2404" s="11">
        <v>0</v>
      </c>
      <c r="Y2404" s="11">
        <v>0</v>
      </c>
      <c r="Z2404" s="12">
        <v>21148.782276429647</v>
      </c>
      <c r="AA2404" s="12">
        <v>0</v>
      </c>
      <c r="AB2404" s="12">
        <v>0</v>
      </c>
      <c r="AC2404">
        <v>2.3335625688811135E-2</v>
      </c>
      <c r="AD2404">
        <v>-0.40492600971883913</v>
      </c>
      <c r="AE2404">
        <v>-0.13195332293034784</v>
      </c>
      <c r="AF2404">
        <v>-0.17118123565345864</v>
      </c>
    </row>
    <row r="2405" spans="1:32" x14ac:dyDescent="0.25">
      <c r="A2405" t="s">
        <v>8879</v>
      </c>
      <c r="B2405" t="s">
        <v>8880</v>
      </c>
      <c r="C2405" t="s">
        <v>8879</v>
      </c>
      <c r="D2405" t="s">
        <v>8879</v>
      </c>
      <c r="F2405" s="9">
        <v>1</v>
      </c>
      <c r="G2405" s="9">
        <v>1</v>
      </c>
      <c r="H2405" t="s">
        <v>8896</v>
      </c>
      <c r="I2405" t="s">
        <v>8897</v>
      </c>
      <c r="J2405" t="s">
        <v>8898</v>
      </c>
      <c r="K2405" s="10">
        <v>786128.66728911188</v>
      </c>
      <c r="L2405" s="10">
        <v>0</v>
      </c>
      <c r="M2405" s="10">
        <v>0</v>
      </c>
      <c r="N2405" s="11">
        <v>414890.74378354574</v>
      </c>
      <c r="O2405" s="11">
        <v>0</v>
      </c>
      <c r="P2405" s="11">
        <v>0</v>
      </c>
      <c r="Q2405" s="12">
        <v>865654.93561601324</v>
      </c>
      <c r="R2405" s="12">
        <v>0</v>
      </c>
      <c r="S2405" s="12">
        <v>0</v>
      </c>
      <c r="T2405" s="10">
        <v>957051.81911198481</v>
      </c>
      <c r="U2405" s="10">
        <v>0</v>
      </c>
      <c r="V2405" s="10">
        <v>0</v>
      </c>
      <c r="W2405" s="11">
        <v>384132.43242913182</v>
      </c>
      <c r="X2405" s="11">
        <v>0</v>
      </c>
      <c r="Y2405" s="11">
        <v>0</v>
      </c>
      <c r="Z2405" s="12">
        <v>763169.89823245653</v>
      </c>
      <c r="AA2405" s="12">
        <v>0</v>
      </c>
      <c r="AB2405" s="12">
        <v>0</v>
      </c>
      <c r="AC2405">
        <v>0.28383158019545135</v>
      </c>
      <c r="AD2405">
        <v>-0.11112769479456959</v>
      </c>
      <c r="AE2405">
        <v>-0.18178778928325487</v>
      </c>
      <c r="AF2405">
        <v>-3.0279679607910317E-3</v>
      </c>
    </row>
    <row r="2406" spans="1:32" x14ac:dyDescent="0.25">
      <c r="A2406" t="s">
        <v>8879</v>
      </c>
      <c r="B2406" t="s">
        <v>8880</v>
      </c>
      <c r="C2406" t="s">
        <v>8879</v>
      </c>
      <c r="D2406" t="s">
        <v>8879</v>
      </c>
      <c r="F2406" s="9" t="s">
        <v>104</v>
      </c>
      <c r="G2406" s="9">
        <v>1</v>
      </c>
      <c r="H2406" t="s">
        <v>6513</v>
      </c>
      <c r="I2406" t="s">
        <v>8899</v>
      </c>
      <c r="J2406" t="s">
        <v>8900</v>
      </c>
      <c r="K2406" s="10">
        <v>104433.20873145768</v>
      </c>
      <c r="L2406" s="10">
        <v>34860.76917679418</v>
      </c>
      <c r="M2406" s="10">
        <v>0</v>
      </c>
      <c r="N2406" s="11">
        <v>8369.4343841693499</v>
      </c>
      <c r="O2406" s="11">
        <v>0</v>
      </c>
      <c r="P2406" s="11">
        <v>0</v>
      </c>
      <c r="Q2406" s="12">
        <v>143191.42357486367</v>
      </c>
      <c r="R2406" s="12">
        <v>0</v>
      </c>
      <c r="S2406" s="12">
        <v>0</v>
      </c>
      <c r="T2406" s="10">
        <v>119458.54722704137</v>
      </c>
      <c r="U2406" s="10">
        <v>38320.25145449899</v>
      </c>
      <c r="V2406" s="10">
        <v>0</v>
      </c>
      <c r="W2406" s="11">
        <v>13314.523976730703</v>
      </c>
      <c r="X2406" s="11">
        <v>0</v>
      </c>
      <c r="Y2406" s="11">
        <v>0</v>
      </c>
      <c r="Z2406" s="12">
        <v>141383.59190354915</v>
      </c>
      <c r="AA2406" s="12">
        <v>0</v>
      </c>
      <c r="AB2406" s="12">
        <v>0</v>
      </c>
      <c r="AC2406">
        <v>0.19392953425755308</v>
      </c>
      <c r="AD2406">
        <v>0.66979881775454109</v>
      </c>
      <c r="AE2406">
        <v>-1.8330385535926565E-2</v>
      </c>
      <c r="AF2406">
        <v>0.28179932215872255</v>
      </c>
    </row>
    <row r="2407" spans="1:32" x14ac:dyDescent="0.25">
      <c r="A2407" t="s">
        <v>8879</v>
      </c>
      <c r="B2407" t="s">
        <v>8880</v>
      </c>
      <c r="C2407" t="s">
        <v>8879</v>
      </c>
      <c r="D2407" t="s">
        <v>8879</v>
      </c>
      <c r="F2407" s="9">
        <v>1</v>
      </c>
      <c r="G2407" s="9">
        <v>1</v>
      </c>
      <c r="H2407" t="s">
        <v>1223</v>
      </c>
      <c r="I2407" t="s">
        <v>8901</v>
      </c>
      <c r="J2407" t="s">
        <v>8902</v>
      </c>
      <c r="K2407" s="10">
        <v>334023.3092533889</v>
      </c>
      <c r="L2407" s="10">
        <v>0</v>
      </c>
      <c r="M2407" s="10">
        <v>0</v>
      </c>
      <c r="N2407" s="11">
        <v>515585.6348365692</v>
      </c>
      <c r="O2407" s="11">
        <v>0</v>
      </c>
      <c r="P2407" s="11">
        <v>0</v>
      </c>
      <c r="Q2407" s="12">
        <v>283581.34201705118</v>
      </c>
      <c r="R2407" s="12">
        <v>0</v>
      </c>
      <c r="S2407" s="12">
        <v>0</v>
      </c>
      <c r="T2407" s="10">
        <v>364606.48968713102</v>
      </c>
      <c r="U2407" s="10">
        <v>0</v>
      </c>
      <c r="V2407" s="10">
        <v>0</v>
      </c>
      <c r="W2407" s="11">
        <v>483548.43065192644</v>
      </c>
      <c r="X2407" s="11">
        <v>0</v>
      </c>
      <c r="Y2407" s="11">
        <v>0</v>
      </c>
      <c r="Z2407" s="12">
        <v>250148.41875370624</v>
      </c>
      <c r="AA2407" s="12">
        <v>0</v>
      </c>
      <c r="AB2407" s="12">
        <v>0</v>
      </c>
      <c r="AC2407">
        <v>0.12639145810414495</v>
      </c>
      <c r="AD2407">
        <v>-9.2551675501042527E-2</v>
      </c>
      <c r="AE2407">
        <v>-0.1809782821101403</v>
      </c>
      <c r="AF2407">
        <v>-4.9046166502345966E-2</v>
      </c>
    </row>
    <row r="2408" spans="1:32" x14ac:dyDescent="0.25">
      <c r="A2408" t="s">
        <v>8879</v>
      </c>
      <c r="B2408" t="s">
        <v>8880</v>
      </c>
      <c r="C2408" t="s">
        <v>8879</v>
      </c>
      <c r="D2408" t="s">
        <v>8879</v>
      </c>
      <c r="F2408" s="9">
        <v>1</v>
      </c>
      <c r="G2408" s="9">
        <v>1</v>
      </c>
      <c r="H2408" t="s">
        <v>7483</v>
      </c>
      <c r="I2408" t="s">
        <v>8903</v>
      </c>
      <c r="J2408" t="s">
        <v>8904</v>
      </c>
      <c r="K2408" s="10">
        <v>243944.53488884648</v>
      </c>
      <c r="L2408" s="10">
        <v>0</v>
      </c>
      <c r="M2408" s="10">
        <v>0</v>
      </c>
      <c r="N2408" s="11">
        <v>288049.3873891533</v>
      </c>
      <c r="O2408" s="11">
        <v>0</v>
      </c>
      <c r="P2408" s="11">
        <v>0</v>
      </c>
      <c r="Q2408" s="12">
        <v>496049.11534015648</v>
      </c>
      <c r="R2408" s="12">
        <v>0</v>
      </c>
      <c r="S2408" s="12">
        <v>0</v>
      </c>
      <c r="T2408" s="10">
        <v>430443.28126867395</v>
      </c>
      <c r="U2408" s="10">
        <v>0</v>
      </c>
      <c r="V2408" s="10">
        <v>0</v>
      </c>
      <c r="W2408" s="11">
        <v>287063.97170057113</v>
      </c>
      <c r="X2408" s="11">
        <v>0</v>
      </c>
      <c r="Y2408" s="11">
        <v>0</v>
      </c>
      <c r="Z2408" s="12">
        <v>430892.93675516226</v>
      </c>
      <c r="AA2408" s="12">
        <v>0</v>
      </c>
      <c r="AB2408" s="12">
        <v>0</v>
      </c>
      <c r="AC2408">
        <v>0.81926998603349155</v>
      </c>
      <c r="AD2408">
        <v>-4.9439147810199932E-3</v>
      </c>
      <c r="AE2408">
        <v>-0.20315352350821789</v>
      </c>
      <c r="AF2408">
        <v>0.20372418258141789</v>
      </c>
    </row>
    <row r="2409" spans="1:32" x14ac:dyDescent="0.25">
      <c r="A2409" t="s">
        <v>8879</v>
      </c>
      <c r="B2409" t="s">
        <v>8880</v>
      </c>
      <c r="C2409" t="s">
        <v>8879</v>
      </c>
      <c r="D2409" t="s">
        <v>8879</v>
      </c>
      <c r="F2409" s="9">
        <v>1</v>
      </c>
      <c r="G2409" s="9">
        <v>1</v>
      </c>
      <c r="H2409" t="s">
        <v>8905</v>
      </c>
      <c r="I2409" t="s">
        <v>8906</v>
      </c>
      <c r="J2409" t="s">
        <v>8907</v>
      </c>
      <c r="K2409" s="10">
        <v>155062.75088186996</v>
      </c>
      <c r="L2409" s="10">
        <v>0</v>
      </c>
      <c r="M2409" s="10">
        <v>0</v>
      </c>
      <c r="N2409" s="11">
        <v>44329.268916867135</v>
      </c>
      <c r="O2409" s="11">
        <v>0</v>
      </c>
      <c r="P2409" s="11">
        <v>0</v>
      </c>
      <c r="Q2409" s="12">
        <v>62885.669923847054</v>
      </c>
      <c r="R2409" s="12">
        <v>0</v>
      </c>
      <c r="S2409" s="12">
        <v>0</v>
      </c>
      <c r="T2409" s="10">
        <v>170849.63783768704</v>
      </c>
      <c r="U2409" s="10">
        <v>0</v>
      </c>
      <c r="V2409" s="10">
        <v>0</v>
      </c>
      <c r="W2409" s="11">
        <v>40127.388545306654</v>
      </c>
      <c r="X2409" s="11">
        <v>0</v>
      </c>
      <c r="Y2409" s="11">
        <v>0</v>
      </c>
      <c r="Z2409" s="12">
        <v>58092.975999929469</v>
      </c>
      <c r="AA2409" s="12">
        <v>0</v>
      </c>
      <c r="AB2409" s="12">
        <v>0</v>
      </c>
      <c r="AC2409">
        <v>0.13987502527529372</v>
      </c>
      <c r="AD2409">
        <v>-0.14367229975051093</v>
      </c>
      <c r="AE2409">
        <v>-0.11436756187449082</v>
      </c>
      <c r="AF2409">
        <v>-3.938827878323601E-2</v>
      </c>
    </row>
    <row r="2410" spans="1:32" x14ac:dyDescent="0.25">
      <c r="A2410" t="s">
        <v>8879</v>
      </c>
      <c r="B2410" t="s">
        <v>8880</v>
      </c>
      <c r="C2410" t="s">
        <v>8879</v>
      </c>
      <c r="D2410" t="s">
        <v>8879</v>
      </c>
      <c r="F2410" s="9">
        <v>1</v>
      </c>
      <c r="G2410" s="9">
        <v>1</v>
      </c>
      <c r="H2410" t="s">
        <v>8908</v>
      </c>
      <c r="I2410" t="s">
        <v>8909</v>
      </c>
      <c r="J2410" t="s">
        <v>8910</v>
      </c>
      <c r="K2410" s="10">
        <v>317286.44407830085</v>
      </c>
      <c r="L2410" s="10">
        <v>0</v>
      </c>
      <c r="M2410" s="10">
        <v>0</v>
      </c>
      <c r="N2410" s="11">
        <v>291192.09417998011</v>
      </c>
      <c r="O2410" s="11">
        <v>0</v>
      </c>
      <c r="P2410" s="11">
        <v>0</v>
      </c>
      <c r="Q2410" s="12">
        <v>203373.03202282332</v>
      </c>
      <c r="R2410" s="12">
        <v>0</v>
      </c>
      <c r="S2410" s="12">
        <v>0</v>
      </c>
      <c r="T2410" s="10">
        <v>321912.84784218518</v>
      </c>
      <c r="U2410" s="10">
        <v>0</v>
      </c>
      <c r="V2410" s="10">
        <v>0</v>
      </c>
      <c r="W2410" s="11">
        <v>309110.89222424949</v>
      </c>
      <c r="X2410" s="11">
        <v>0</v>
      </c>
      <c r="Y2410" s="11">
        <v>0</v>
      </c>
      <c r="Z2410" s="12">
        <v>197588.05061090415</v>
      </c>
      <c r="AA2410" s="12">
        <v>0</v>
      </c>
      <c r="AB2410" s="12">
        <v>0</v>
      </c>
      <c r="AC2410">
        <v>2.0884273199540594E-2</v>
      </c>
      <c r="AD2410">
        <v>8.6153304605245826E-2</v>
      </c>
      <c r="AE2410">
        <v>-4.1632684716913664E-2</v>
      </c>
      <c r="AF2410">
        <v>2.1801631029290919E-2</v>
      </c>
    </row>
    <row r="2411" spans="1:32" x14ac:dyDescent="0.25">
      <c r="A2411" t="s">
        <v>8879</v>
      </c>
      <c r="B2411" t="s">
        <v>8880</v>
      </c>
      <c r="C2411" t="s">
        <v>8879</v>
      </c>
      <c r="D2411" t="s">
        <v>8879</v>
      </c>
      <c r="F2411" s="9">
        <v>1</v>
      </c>
      <c r="G2411" s="9">
        <v>1</v>
      </c>
      <c r="H2411" t="s">
        <v>3548</v>
      </c>
      <c r="I2411" t="s">
        <v>8911</v>
      </c>
      <c r="J2411" t="s">
        <v>8912</v>
      </c>
      <c r="K2411" s="10">
        <v>2568699.3076747474</v>
      </c>
      <c r="L2411" s="10">
        <v>0</v>
      </c>
      <c r="M2411" s="10">
        <v>0</v>
      </c>
      <c r="N2411" s="11">
        <v>1058621.8514379116</v>
      </c>
      <c r="O2411" s="11">
        <v>0</v>
      </c>
      <c r="P2411" s="11">
        <v>0</v>
      </c>
      <c r="Q2411" s="12">
        <v>2380771.8437289484</v>
      </c>
      <c r="R2411" s="12">
        <v>0</v>
      </c>
      <c r="S2411" s="12">
        <v>0</v>
      </c>
      <c r="T2411" s="10">
        <v>5384374.9713870781</v>
      </c>
      <c r="U2411" s="10">
        <v>0</v>
      </c>
      <c r="V2411" s="10">
        <v>0</v>
      </c>
      <c r="W2411" s="11">
        <v>1014667.715432292</v>
      </c>
      <c r="X2411" s="11">
        <v>0</v>
      </c>
      <c r="Y2411" s="11">
        <v>0</v>
      </c>
      <c r="Z2411" s="12">
        <v>1809344.3803087899</v>
      </c>
      <c r="AA2411" s="12">
        <v>0</v>
      </c>
      <c r="AB2411" s="12">
        <v>0</v>
      </c>
      <c r="AC2411">
        <v>1.0677408656456935</v>
      </c>
      <c r="AD2411">
        <v>-6.1179989341434926E-2</v>
      </c>
      <c r="AE2411">
        <v>-0.39596234112674672</v>
      </c>
      <c r="AF2411">
        <v>0.2035328450591706</v>
      </c>
    </row>
    <row r="2412" spans="1:32" x14ac:dyDescent="0.25">
      <c r="A2412" t="s">
        <v>8879</v>
      </c>
      <c r="B2412" t="s">
        <v>8880</v>
      </c>
      <c r="C2412" t="s">
        <v>8879</v>
      </c>
      <c r="D2412" t="s">
        <v>8879</v>
      </c>
      <c r="F2412" s="9">
        <v>1</v>
      </c>
      <c r="G2412" s="9">
        <v>1</v>
      </c>
      <c r="H2412" t="s">
        <v>981</v>
      </c>
      <c r="I2412" t="s">
        <v>8913</v>
      </c>
      <c r="J2412" t="s">
        <v>8914</v>
      </c>
      <c r="K2412" s="10">
        <v>381167.92947681766</v>
      </c>
      <c r="L2412" s="10">
        <v>0</v>
      </c>
      <c r="M2412" s="10">
        <v>0</v>
      </c>
      <c r="N2412" s="11">
        <v>60153.973451357153</v>
      </c>
      <c r="O2412" s="11">
        <v>0</v>
      </c>
      <c r="P2412" s="11">
        <v>0</v>
      </c>
      <c r="Q2412" s="12">
        <v>115419.98139007406</v>
      </c>
      <c r="R2412" s="12">
        <v>0</v>
      </c>
      <c r="S2412" s="12">
        <v>0</v>
      </c>
      <c r="T2412" s="10">
        <v>551499.75681395119</v>
      </c>
      <c r="U2412" s="10">
        <v>0</v>
      </c>
      <c r="V2412" s="10">
        <v>0</v>
      </c>
      <c r="W2412" s="11">
        <v>57051.805083925428</v>
      </c>
      <c r="X2412" s="11">
        <v>0</v>
      </c>
      <c r="Y2412" s="11">
        <v>0</v>
      </c>
      <c r="Z2412" s="12">
        <v>93171.205434348783</v>
      </c>
      <c r="AA2412" s="12">
        <v>0</v>
      </c>
      <c r="AB2412" s="12">
        <v>0</v>
      </c>
      <c r="AC2412">
        <v>0.53293351007917356</v>
      </c>
      <c r="AD2412">
        <v>-7.6387504088145486E-2</v>
      </c>
      <c r="AE2412">
        <v>-0.30893693960503887</v>
      </c>
      <c r="AF2412">
        <v>4.9203022128663065E-2</v>
      </c>
    </row>
    <row r="2413" spans="1:32" x14ac:dyDescent="0.25">
      <c r="A2413" t="s">
        <v>14668</v>
      </c>
      <c r="B2413" t="s">
        <v>14669</v>
      </c>
      <c r="C2413" t="s">
        <v>14668</v>
      </c>
      <c r="D2413" t="s">
        <v>14668</v>
      </c>
      <c r="E2413" t="s">
        <v>14670</v>
      </c>
      <c r="F2413" s="9">
        <v>1</v>
      </c>
      <c r="G2413" s="9" t="s">
        <v>14673</v>
      </c>
      <c r="H2413" t="s">
        <v>6523</v>
      </c>
      <c r="I2413" t="s">
        <v>14671</v>
      </c>
      <c r="J2413" t="s">
        <v>14672</v>
      </c>
      <c r="K2413" s="10">
        <v>263127.8803561526</v>
      </c>
      <c r="L2413" s="10">
        <v>0</v>
      </c>
      <c r="M2413" s="10">
        <v>0</v>
      </c>
      <c r="N2413" s="11">
        <v>234687.50881837905</v>
      </c>
      <c r="O2413" s="11">
        <v>0</v>
      </c>
      <c r="P2413" s="11">
        <v>0</v>
      </c>
      <c r="Q2413" s="12">
        <v>30047.157586043202</v>
      </c>
      <c r="R2413" s="12">
        <v>0</v>
      </c>
      <c r="S2413" s="12">
        <v>0</v>
      </c>
      <c r="T2413" s="10">
        <v>275176.12562156876</v>
      </c>
      <c r="U2413" s="10">
        <v>0</v>
      </c>
      <c r="V2413" s="10">
        <v>0</v>
      </c>
      <c r="W2413" s="11">
        <v>248241.01672517374</v>
      </c>
      <c r="X2413" s="11">
        <v>0</v>
      </c>
      <c r="Y2413" s="11">
        <v>0</v>
      </c>
      <c r="Z2413" s="12">
        <v>26908.107168680679</v>
      </c>
      <c r="AA2413" s="12">
        <v>0</v>
      </c>
      <c r="AB2413" s="12">
        <v>0</v>
      </c>
      <c r="AC2413">
        <v>6.4591185861455763E-2</v>
      </c>
      <c r="AD2413">
        <v>8.1000454027110522E-2</v>
      </c>
      <c r="AE2413">
        <v>-0.15918761149497188</v>
      </c>
      <c r="AF2413">
        <v>-4.5319905354685346E-3</v>
      </c>
    </row>
    <row r="2414" spans="1:32" x14ac:dyDescent="0.25">
      <c r="A2414" t="s">
        <v>14668</v>
      </c>
      <c r="B2414" t="s">
        <v>14669</v>
      </c>
      <c r="C2414" t="s">
        <v>14668</v>
      </c>
      <c r="D2414" t="s">
        <v>14668</v>
      </c>
      <c r="E2414" t="s">
        <v>14670</v>
      </c>
      <c r="F2414" s="9">
        <v>1</v>
      </c>
      <c r="G2414" s="9" t="s">
        <v>864</v>
      </c>
      <c r="H2414" t="s">
        <v>14674</v>
      </c>
      <c r="I2414" t="s">
        <v>14675</v>
      </c>
      <c r="J2414" t="s">
        <v>14676</v>
      </c>
      <c r="K2414" s="10">
        <v>24890.049496578598</v>
      </c>
      <c r="L2414" s="10">
        <v>0</v>
      </c>
      <c r="M2414" s="10">
        <v>0</v>
      </c>
      <c r="N2414" s="11">
        <v>10102.305805465065</v>
      </c>
      <c r="O2414" s="11">
        <v>0</v>
      </c>
      <c r="P2414" s="11">
        <v>0</v>
      </c>
      <c r="Q2414" s="12">
        <v>26845.727445296619</v>
      </c>
      <c r="R2414" s="12">
        <v>0</v>
      </c>
      <c r="S2414" s="12">
        <v>0</v>
      </c>
      <c r="T2414" s="10">
        <v>23120.628599226005</v>
      </c>
      <c r="U2414" s="10">
        <v>0</v>
      </c>
      <c r="V2414" s="10">
        <v>0</v>
      </c>
      <c r="W2414" s="11">
        <v>9414.5112150835357</v>
      </c>
      <c r="X2414" s="11">
        <v>0</v>
      </c>
      <c r="Y2414" s="11">
        <v>0</v>
      </c>
      <c r="Z2414" s="12">
        <v>31695.278910322973</v>
      </c>
      <c r="AA2414" s="12">
        <v>0</v>
      </c>
      <c r="AB2414" s="12">
        <v>0</v>
      </c>
      <c r="AC2414">
        <v>-0.10638847718976573</v>
      </c>
      <c r="AD2414">
        <v>-0.10172651946022904</v>
      </c>
      <c r="AE2414">
        <v>0.23957546490470144</v>
      </c>
      <c r="AF2414">
        <v>1.0486822751568889E-2</v>
      </c>
    </row>
    <row r="2415" spans="1:32" x14ac:dyDescent="0.25">
      <c r="A2415" t="s">
        <v>18339</v>
      </c>
      <c r="B2415" t="s">
        <v>18340</v>
      </c>
      <c r="C2415" t="s">
        <v>18339</v>
      </c>
      <c r="D2415" t="s">
        <v>18339</v>
      </c>
      <c r="E2415" t="s">
        <v>18341</v>
      </c>
      <c r="F2415" s="9">
        <v>1</v>
      </c>
      <c r="G2415" s="9">
        <v>1</v>
      </c>
      <c r="H2415" t="s">
        <v>1235</v>
      </c>
      <c r="I2415" t="s">
        <v>18342</v>
      </c>
      <c r="J2415" t="s">
        <v>18343</v>
      </c>
      <c r="K2415" s="10">
        <v>7749.882570314152</v>
      </c>
      <c r="L2415" s="10">
        <v>0</v>
      </c>
      <c r="M2415" s="10">
        <v>0</v>
      </c>
      <c r="N2415" s="11">
        <v>30314.293156822645</v>
      </c>
      <c r="O2415" s="11">
        <v>0</v>
      </c>
      <c r="P2415" s="11">
        <v>0</v>
      </c>
      <c r="Q2415" s="12">
        <v>54568.447801691858</v>
      </c>
      <c r="R2415" s="12">
        <v>0</v>
      </c>
      <c r="S2415" s="12">
        <v>0</v>
      </c>
      <c r="T2415" s="10">
        <v>11242.337288635197</v>
      </c>
      <c r="U2415" s="10">
        <v>0</v>
      </c>
      <c r="V2415" s="10">
        <v>0</v>
      </c>
      <c r="W2415" s="11">
        <v>37666.903492387857</v>
      </c>
      <c r="X2415" s="11">
        <v>0</v>
      </c>
      <c r="Y2415" s="11">
        <v>0</v>
      </c>
      <c r="Z2415" s="12">
        <v>48458.095507266313</v>
      </c>
      <c r="AA2415" s="12">
        <v>0</v>
      </c>
      <c r="AB2415" s="12">
        <v>0</v>
      </c>
      <c r="AC2415">
        <v>0.53669564859735408</v>
      </c>
      <c r="AD2415">
        <v>0.31329925430915589</v>
      </c>
      <c r="AE2415">
        <v>-0.17132930154385345</v>
      </c>
      <c r="AF2415">
        <v>0.22622186712088546</v>
      </c>
    </row>
    <row r="2416" spans="1:32" x14ac:dyDescent="0.25">
      <c r="A2416" t="s">
        <v>5947</v>
      </c>
      <c r="B2416" t="s">
        <v>5948</v>
      </c>
      <c r="C2416" t="s">
        <v>5947</v>
      </c>
      <c r="D2416" t="s">
        <v>5947</v>
      </c>
      <c r="F2416" s="9">
        <v>1</v>
      </c>
      <c r="G2416" s="9">
        <v>1</v>
      </c>
      <c r="H2416" t="s">
        <v>5949</v>
      </c>
      <c r="I2416" t="s">
        <v>5950</v>
      </c>
      <c r="J2416" t="s">
        <v>5951</v>
      </c>
      <c r="K2416" s="10">
        <v>108905.1227076622</v>
      </c>
      <c r="L2416" s="10">
        <v>0</v>
      </c>
      <c r="M2416" s="10">
        <v>0</v>
      </c>
      <c r="N2416" s="11">
        <v>107108.57838124155</v>
      </c>
      <c r="O2416" s="11">
        <v>0</v>
      </c>
      <c r="P2416" s="11">
        <v>0</v>
      </c>
      <c r="Q2416" s="12">
        <v>108416.2185583837</v>
      </c>
      <c r="R2416" s="12">
        <v>0</v>
      </c>
      <c r="S2416" s="12">
        <v>0</v>
      </c>
      <c r="T2416" s="10">
        <v>117882.06761106371</v>
      </c>
      <c r="U2416" s="10">
        <v>0</v>
      </c>
      <c r="V2416" s="10">
        <v>0</v>
      </c>
      <c r="W2416" s="11">
        <v>101913.02513293498</v>
      </c>
      <c r="X2416" s="11">
        <v>0</v>
      </c>
      <c r="Y2416" s="11">
        <v>0</v>
      </c>
      <c r="Z2416" s="12">
        <v>93939.194553327849</v>
      </c>
      <c r="AA2416" s="12">
        <v>0</v>
      </c>
      <c r="AB2416" s="12">
        <v>0</v>
      </c>
      <c r="AC2416">
        <v>0.11427245265521889</v>
      </c>
      <c r="AD2416">
        <v>-7.1735582013284407E-2</v>
      </c>
      <c r="AE2416">
        <v>-0.20678146434606068</v>
      </c>
      <c r="AF2416">
        <v>-5.4748197901375396E-2</v>
      </c>
    </row>
    <row r="2417" spans="1:32" x14ac:dyDescent="0.25">
      <c r="A2417" t="s">
        <v>5830</v>
      </c>
      <c r="B2417" t="s">
        <v>5831</v>
      </c>
      <c r="C2417" t="s">
        <v>5830</v>
      </c>
      <c r="D2417" t="s">
        <v>5830</v>
      </c>
      <c r="F2417" s="9">
        <v>1</v>
      </c>
      <c r="G2417" s="9" t="s">
        <v>5032</v>
      </c>
      <c r="H2417" t="s">
        <v>5832</v>
      </c>
      <c r="I2417" t="s">
        <v>5833</v>
      </c>
      <c r="J2417" t="s">
        <v>5834</v>
      </c>
      <c r="K2417" s="10">
        <v>35633.562951503394</v>
      </c>
      <c r="L2417" s="10">
        <v>0</v>
      </c>
      <c r="M2417" s="10">
        <v>0</v>
      </c>
      <c r="N2417" s="11">
        <v>8101.235359061031</v>
      </c>
      <c r="O2417" s="11">
        <v>0</v>
      </c>
      <c r="P2417" s="11">
        <v>0</v>
      </c>
      <c r="Q2417" s="12">
        <v>16292.37640745826</v>
      </c>
      <c r="R2417" s="12">
        <v>0</v>
      </c>
      <c r="S2417" s="12">
        <v>0</v>
      </c>
      <c r="T2417" s="10">
        <v>33124.303332450188</v>
      </c>
      <c r="U2417" s="10">
        <v>0</v>
      </c>
      <c r="V2417" s="10">
        <v>0</v>
      </c>
      <c r="W2417" s="11">
        <v>5550.5973790552507</v>
      </c>
      <c r="X2417" s="11">
        <v>0</v>
      </c>
      <c r="Y2417" s="11">
        <v>0</v>
      </c>
      <c r="Z2417" s="12">
        <v>18082.760801432858</v>
      </c>
      <c r="AA2417" s="12">
        <v>0</v>
      </c>
      <c r="AB2417" s="12">
        <v>0</v>
      </c>
      <c r="AC2417">
        <v>-0.10534663155679098</v>
      </c>
      <c r="AD2417">
        <v>-0.54549887280280407</v>
      </c>
      <c r="AE2417">
        <v>0.15041790846799219</v>
      </c>
      <c r="AF2417">
        <v>-0.16680919863053431</v>
      </c>
    </row>
    <row r="2418" spans="1:32" x14ac:dyDescent="0.25">
      <c r="A2418" t="s">
        <v>11609</v>
      </c>
      <c r="B2418" t="s">
        <v>11610</v>
      </c>
      <c r="C2418" t="s">
        <v>11609</v>
      </c>
      <c r="D2418" t="s">
        <v>11609</v>
      </c>
      <c r="F2418" s="9">
        <v>1</v>
      </c>
      <c r="G2418" s="9">
        <v>1</v>
      </c>
      <c r="H2418" t="s">
        <v>2626</v>
      </c>
      <c r="I2418" t="s">
        <v>11611</v>
      </c>
      <c r="J2418" t="s">
        <v>11612</v>
      </c>
      <c r="K2418" s="10">
        <v>37643.246762364033</v>
      </c>
      <c r="L2418" s="10">
        <v>0</v>
      </c>
      <c r="M2418" s="10">
        <v>0</v>
      </c>
      <c r="N2418" s="11">
        <v>16429.729039118589</v>
      </c>
      <c r="O2418" s="11">
        <v>0</v>
      </c>
      <c r="P2418" s="11">
        <v>0</v>
      </c>
      <c r="Q2418" s="12">
        <v>25658.132878183907</v>
      </c>
      <c r="R2418" s="12">
        <v>0</v>
      </c>
      <c r="S2418" s="12">
        <v>0</v>
      </c>
      <c r="T2418" s="10">
        <v>50959.971695255874</v>
      </c>
      <c r="U2418" s="10">
        <v>0</v>
      </c>
      <c r="V2418" s="10">
        <v>0</v>
      </c>
      <c r="W2418" s="11">
        <v>16020.836069140038</v>
      </c>
      <c r="X2418" s="11">
        <v>0</v>
      </c>
      <c r="Y2418" s="11">
        <v>0</v>
      </c>
      <c r="Z2418" s="12">
        <v>25293.786918585585</v>
      </c>
      <c r="AA2418" s="12">
        <v>0</v>
      </c>
      <c r="AB2418" s="12">
        <v>0</v>
      </c>
      <c r="AC2418">
        <v>0.43697340915761401</v>
      </c>
      <c r="AD2418">
        <v>-3.6359248684456245E-2</v>
      </c>
      <c r="AE2418">
        <v>-2.0633140841460753E-2</v>
      </c>
      <c r="AF2418">
        <v>0.12666033987723235</v>
      </c>
    </row>
    <row r="2419" spans="1:32" x14ac:dyDescent="0.25">
      <c r="A2419" t="s">
        <v>16408</v>
      </c>
      <c r="B2419" t="s">
        <v>16409</v>
      </c>
      <c r="C2419" t="s">
        <v>16408</v>
      </c>
      <c r="D2419" t="s">
        <v>16408</v>
      </c>
      <c r="F2419" s="9">
        <v>1</v>
      </c>
      <c r="G2419" s="9">
        <v>1</v>
      </c>
      <c r="H2419" t="s">
        <v>2163</v>
      </c>
      <c r="I2419" t="s">
        <v>16410</v>
      </c>
      <c r="J2419" t="s">
        <v>16411</v>
      </c>
      <c r="K2419" s="10">
        <v>274278.79052926647</v>
      </c>
      <c r="L2419" s="10">
        <v>0</v>
      </c>
      <c r="M2419" s="10">
        <v>0</v>
      </c>
      <c r="N2419" s="11">
        <v>19466.609989029839</v>
      </c>
      <c r="O2419" s="11">
        <v>0</v>
      </c>
      <c r="P2419" s="11">
        <v>0</v>
      </c>
      <c r="Q2419" s="12">
        <v>93991.512239376199</v>
      </c>
      <c r="R2419" s="12">
        <v>0</v>
      </c>
      <c r="S2419" s="12">
        <v>0</v>
      </c>
      <c r="T2419" s="10">
        <v>286501.04041389801</v>
      </c>
      <c r="U2419" s="10">
        <v>0</v>
      </c>
      <c r="V2419" s="10">
        <v>0</v>
      </c>
      <c r="W2419" s="11">
        <v>23303.738946298872</v>
      </c>
      <c r="X2419" s="11">
        <v>0</v>
      </c>
      <c r="Y2419" s="11">
        <v>0</v>
      </c>
      <c r="Z2419" s="12">
        <v>83949.401005680556</v>
      </c>
      <c r="AA2419" s="12">
        <v>0</v>
      </c>
      <c r="AB2419" s="12">
        <v>0</v>
      </c>
      <c r="AC2419">
        <v>6.2897312500420993E-2</v>
      </c>
      <c r="AD2419">
        <v>0.25955977734953239</v>
      </c>
      <c r="AE2419">
        <v>-0.16301045098363731</v>
      </c>
      <c r="AF2419">
        <v>5.3148879622105349E-2</v>
      </c>
    </row>
    <row r="2420" spans="1:32" x14ac:dyDescent="0.25">
      <c r="A2420" t="s">
        <v>16408</v>
      </c>
      <c r="B2420" t="s">
        <v>16409</v>
      </c>
      <c r="C2420" t="s">
        <v>16408</v>
      </c>
      <c r="D2420" t="s">
        <v>16408</v>
      </c>
      <c r="F2420" s="9">
        <v>1</v>
      </c>
      <c r="G2420" s="9" t="s">
        <v>619</v>
      </c>
      <c r="H2420" t="s">
        <v>2300</v>
      </c>
      <c r="I2420" t="s">
        <v>16412</v>
      </c>
      <c r="J2420" t="s">
        <v>16413</v>
      </c>
      <c r="K2420" s="10">
        <v>202837.36603033342</v>
      </c>
      <c r="L2420" s="10">
        <v>0</v>
      </c>
      <c r="M2420" s="10">
        <v>0</v>
      </c>
      <c r="N2420" s="11">
        <v>27370.410673170558</v>
      </c>
      <c r="O2420" s="11">
        <v>0</v>
      </c>
      <c r="P2420" s="11">
        <v>0</v>
      </c>
      <c r="Q2420" s="12">
        <v>106010.5782814118</v>
      </c>
      <c r="R2420" s="12">
        <v>0</v>
      </c>
      <c r="S2420" s="12">
        <v>0</v>
      </c>
      <c r="T2420" s="10">
        <v>234841.84102502486</v>
      </c>
      <c r="U2420" s="10">
        <v>0</v>
      </c>
      <c r="V2420" s="10">
        <v>0</v>
      </c>
      <c r="W2420" s="11">
        <v>33090.312707638361</v>
      </c>
      <c r="X2420" s="11">
        <v>0</v>
      </c>
      <c r="Y2420" s="11">
        <v>0</v>
      </c>
      <c r="Z2420" s="12">
        <v>122866.38903481129</v>
      </c>
      <c r="AA2420" s="12">
        <v>0</v>
      </c>
      <c r="AB2420" s="12">
        <v>0</v>
      </c>
      <c r="AC2420">
        <v>0.21136602639836891</v>
      </c>
      <c r="AD2420">
        <v>0.27379184390688938</v>
      </c>
      <c r="AE2420">
        <v>0.21288207879072008</v>
      </c>
      <c r="AF2420">
        <v>0.23267998303199278</v>
      </c>
    </row>
    <row r="2421" spans="1:32" x14ac:dyDescent="0.25">
      <c r="A2421" t="s">
        <v>24216</v>
      </c>
      <c r="B2421" t="s">
        <v>24217</v>
      </c>
      <c r="C2421" t="s">
        <v>24216</v>
      </c>
      <c r="D2421" t="s">
        <v>24216</v>
      </c>
      <c r="F2421" s="9">
        <v>1</v>
      </c>
      <c r="G2421" s="9" t="s">
        <v>87</v>
      </c>
      <c r="H2421" t="s">
        <v>24218</v>
      </c>
      <c r="I2421" t="s">
        <v>24219</v>
      </c>
      <c r="J2421" t="s">
        <v>24220</v>
      </c>
      <c r="K2421" s="10">
        <v>205084.34792962379</v>
      </c>
      <c r="L2421" s="10">
        <v>0</v>
      </c>
      <c r="M2421" s="10">
        <v>0</v>
      </c>
      <c r="N2421" s="11">
        <v>260930.17946967128</v>
      </c>
      <c r="O2421" s="11">
        <v>0</v>
      </c>
      <c r="P2421" s="11">
        <v>0</v>
      </c>
      <c r="Q2421" s="12">
        <v>222039.58252641544</v>
      </c>
      <c r="R2421" s="12">
        <v>0</v>
      </c>
      <c r="S2421" s="12">
        <v>0</v>
      </c>
      <c r="T2421" s="10">
        <v>242123.67544168353</v>
      </c>
      <c r="U2421" s="10">
        <v>0</v>
      </c>
      <c r="V2421" s="10">
        <v>0</v>
      </c>
      <c r="W2421" s="11">
        <v>242560.41892073027</v>
      </c>
      <c r="X2421" s="11">
        <v>0</v>
      </c>
      <c r="Y2421" s="11">
        <v>0</v>
      </c>
      <c r="Z2421" s="12">
        <v>186798.21893931265</v>
      </c>
      <c r="AA2421" s="12">
        <v>0</v>
      </c>
      <c r="AB2421" s="12">
        <v>0</v>
      </c>
      <c r="AC2421">
        <v>0.23952676716128191</v>
      </c>
      <c r="AD2421">
        <v>-0.10531966722029994</v>
      </c>
      <c r="AE2421">
        <v>-0.24933618621161971</v>
      </c>
      <c r="AF2421">
        <v>-3.8376362090212585E-2</v>
      </c>
    </row>
    <row r="2422" spans="1:32" x14ac:dyDescent="0.25">
      <c r="A2422" t="s">
        <v>117</v>
      </c>
      <c r="B2422" t="s">
        <v>118</v>
      </c>
      <c r="C2422" t="s">
        <v>117</v>
      </c>
      <c r="D2422" t="s">
        <v>117</v>
      </c>
      <c r="F2422" s="9">
        <v>1</v>
      </c>
      <c r="G2422" s="9" t="s">
        <v>87</v>
      </c>
      <c r="H2422" t="s">
        <v>119</v>
      </c>
      <c r="I2422" t="s">
        <v>120</v>
      </c>
      <c r="J2422" t="s">
        <v>121</v>
      </c>
      <c r="K2422" s="10">
        <v>64771.878225899207</v>
      </c>
      <c r="L2422" s="10">
        <v>0</v>
      </c>
      <c r="M2422" s="10">
        <v>0</v>
      </c>
      <c r="N2422" s="11">
        <v>46522.749983117712</v>
      </c>
      <c r="O2422" s="11">
        <v>0</v>
      </c>
      <c r="P2422" s="11">
        <v>0</v>
      </c>
      <c r="Q2422" s="12">
        <v>65951.084960326029</v>
      </c>
      <c r="R2422" s="12">
        <v>0</v>
      </c>
      <c r="S2422" s="12">
        <v>0</v>
      </c>
      <c r="T2422" s="10">
        <v>58517.42193593242</v>
      </c>
      <c r="U2422" s="10">
        <v>0</v>
      </c>
      <c r="V2422" s="10">
        <v>0</v>
      </c>
      <c r="W2422" s="11">
        <v>55239.107499934391</v>
      </c>
      <c r="X2422" s="11">
        <v>0</v>
      </c>
      <c r="Y2422" s="11">
        <v>0</v>
      </c>
      <c r="Z2422" s="12">
        <v>52521.197136733601</v>
      </c>
      <c r="AA2422" s="12">
        <v>0</v>
      </c>
      <c r="AB2422" s="12">
        <v>0</v>
      </c>
      <c r="AC2422">
        <v>-0.14650136831475571</v>
      </c>
      <c r="AD2422">
        <v>0.24775363235321143</v>
      </c>
      <c r="AE2422">
        <v>-0.32849659289400168</v>
      </c>
      <c r="AF2422">
        <v>-7.5748109618515316E-2</v>
      </c>
    </row>
    <row r="2423" spans="1:32" x14ac:dyDescent="0.25">
      <c r="A2423" t="s">
        <v>19901</v>
      </c>
      <c r="B2423" t="s">
        <v>19902</v>
      </c>
      <c r="C2423" t="s">
        <v>19901</v>
      </c>
      <c r="D2423" t="s">
        <v>19901</v>
      </c>
      <c r="E2423" t="s">
        <v>19903</v>
      </c>
      <c r="F2423" s="9">
        <v>1</v>
      </c>
      <c r="G2423" s="9">
        <v>1</v>
      </c>
      <c r="H2423" t="s">
        <v>4445</v>
      </c>
      <c r="I2423" t="s">
        <v>19904</v>
      </c>
      <c r="J2423" t="s">
        <v>19905</v>
      </c>
      <c r="K2423" s="10">
        <v>367896.03638942039</v>
      </c>
      <c r="L2423" s="10">
        <v>0</v>
      </c>
      <c r="M2423" s="10">
        <v>0</v>
      </c>
      <c r="N2423" s="11">
        <v>130443.71077707491</v>
      </c>
      <c r="O2423" s="11">
        <v>0</v>
      </c>
      <c r="P2423" s="11">
        <v>0</v>
      </c>
      <c r="Q2423" s="12">
        <v>136360.21721873668</v>
      </c>
      <c r="R2423" s="12">
        <v>0</v>
      </c>
      <c r="S2423" s="12">
        <v>0</v>
      </c>
      <c r="T2423" s="10">
        <v>343683.28063425753</v>
      </c>
      <c r="U2423" s="10">
        <v>0</v>
      </c>
      <c r="V2423" s="10">
        <v>0</v>
      </c>
      <c r="W2423" s="11">
        <v>127652.88789400495</v>
      </c>
      <c r="X2423" s="11">
        <v>0</v>
      </c>
      <c r="Y2423" s="11">
        <v>0</v>
      </c>
      <c r="Z2423" s="12">
        <v>137051.04123233806</v>
      </c>
      <c r="AA2423" s="12">
        <v>0</v>
      </c>
      <c r="AB2423" s="12">
        <v>0</v>
      </c>
      <c r="AC2423">
        <v>-9.8218463425254907E-2</v>
      </c>
      <c r="AD2423">
        <v>-3.1201211389572839E-2</v>
      </c>
      <c r="AE2423">
        <v>7.2904861717592679E-3</v>
      </c>
      <c r="AF2423">
        <v>-4.0709729547689491E-2</v>
      </c>
    </row>
    <row r="2424" spans="1:32" x14ac:dyDescent="0.25">
      <c r="A2424" t="s">
        <v>7331</v>
      </c>
      <c r="B2424" t="s">
        <v>7332</v>
      </c>
      <c r="C2424" t="s">
        <v>7331</v>
      </c>
      <c r="D2424" t="s">
        <v>7331</v>
      </c>
      <c r="F2424" s="9">
        <v>1</v>
      </c>
      <c r="G2424" s="9" t="s">
        <v>7335</v>
      </c>
      <c r="H2424" t="s">
        <v>1672</v>
      </c>
      <c r="I2424" t="s">
        <v>7333</v>
      </c>
      <c r="J2424" t="s">
        <v>7334</v>
      </c>
      <c r="K2424" s="10">
        <v>47959.413659806967</v>
      </c>
      <c r="L2424" s="10">
        <v>0</v>
      </c>
      <c r="M2424" s="10">
        <v>0</v>
      </c>
      <c r="N2424" s="11">
        <v>125975.508605083</v>
      </c>
      <c r="O2424" s="11">
        <v>0</v>
      </c>
      <c r="P2424" s="11">
        <v>0</v>
      </c>
      <c r="Q2424" s="12">
        <v>11952.073527993334</v>
      </c>
      <c r="R2424" s="12">
        <v>0</v>
      </c>
      <c r="S2424" s="12">
        <v>0</v>
      </c>
      <c r="T2424" s="10">
        <v>55144.613505830566</v>
      </c>
      <c r="U2424" s="10">
        <v>0</v>
      </c>
      <c r="V2424" s="10">
        <v>0</v>
      </c>
      <c r="W2424" s="11">
        <v>113379.4169974598</v>
      </c>
      <c r="X2424" s="11">
        <v>0</v>
      </c>
      <c r="Y2424" s="11">
        <v>0</v>
      </c>
      <c r="Z2424" s="12">
        <v>12107.401875713218</v>
      </c>
      <c r="AA2424" s="12">
        <v>0</v>
      </c>
      <c r="AB2424" s="12">
        <v>0</v>
      </c>
      <c r="AC2424">
        <v>0.2014059502566608</v>
      </c>
      <c r="AD2424">
        <v>-0.15198452507960508</v>
      </c>
      <c r="AE2424">
        <v>1.8628382096440483E-2</v>
      </c>
      <c r="AF2424">
        <v>2.2683269091165401E-2</v>
      </c>
    </row>
    <row r="2425" spans="1:32" x14ac:dyDescent="0.25">
      <c r="A2425" t="s">
        <v>1465</v>
      </c>
      <c r="B2425" t="s">
        <v>1466</v>
      </c>
      <c r="C2425" t="s">
        <v>1465</v>
      </c>
      <c r="D2425" t="s">
        <v>1465</v>
      </c>
      <c r="F2425" s="9">
        <v>1</v>
      </c>
      <c r="G2425" s="9" t="s">
        <v>1470</v>
      </c>
      <c r="H2425" t="s">
        <v>1467</v>
      </c>
      <c r="I2425" t="s">
        <v>1468</v>
      </c>
      <c r="J2425" t="s">
        <v>1469</v>
      </c>
      <c r="K2425" s="10">
        <v>95738.228774437317</v>
      </c>
      <c r="L2425" s="10">
        <v>0</v>
      </c>
      <c r="M2425" s="10">
        <v>0</v>
      </c>
      <c r="N2425" s="11">
        <v>32745.080654217287</v>
      </c>
      <c r="O2425" s="11">
        <v>0</v>
      </c>
      <c r="P2425" s="11">
        <v>0</v>
      </c>
      <c r="Q2425" s="12">
        <v>11822.14865227502</v>
      </c>
      <c r="R2425" s="12">
        <v>0</v>
      </c>
      <c r="S2425" s="12">
        <v>0</v>
      </c>
      <c r="T2425" s="10">
        <v>84912.194934872561</v>
      </c>
      <c r="U2425" s="10">
        <v>0</v>
      </c>
      <c r="V2425" s="10">
        <v>0</v>
      </c>
      <c r="W2425" s="11">
        <v>31145.842971848346</v>
      </c>
      <c r="X2425" s="11">
        <v>0</v>
      </c>
      <c r="Y2425" s="11">
        <v>0</v>
      </c>
      <c r="Z2425" s="12">
        <v>8896.9224783365971</v>
      </c>
      <c r="AA2425" s="12">
        <v>0</v>
      </c>
      <c r="AB2425" s="12">
        <v>0</v>
      </c>
      <c r="AC2425">
        <v>-0.17312334952259195</v>
      </c>
      <c r="AD2425">
        <v>-7.2238564608885086E-2</v>
      </c>
      <c r="AE2425">
        <v>-0.41011397941791417</v>
      </c>
      <c r="AF2425">
        <v>-0.21849196451646372</v>
      </c>
    </row>
    <row r="2426" spans="1:32" x14ac:dyDescent="0.25">
      <c r="A2426" t="s">
        <v>11716</v>
      </c>
      <c r="B2426" t="s">
        <v>11717</v>
      </c>
      <c r="C2426" t="s">
        <v>11716</v>
      </c>
      <c r="D2426" t="s">
        <v>11716</v>
      </c>
      <c r="F2426" s="9">
        <v>1</v>
      </c>
      <c r="G2426" s="9">
        <v>1</v>
      </c>
      <c r="H2426" t="s">
        <v>11718</v>
      </c>
      <c r="I2426" t="s">
        <v>11719</v>
      </c>
      <c r="J2426" t="s">
        <v>11720</v>
      </c>
      <c r="K2426" s="10">
        <v>177532.56987477368</v>
      </c>
      <c r="L2426" s="10">
        <v>0</v>
      </c>
      <c r="M2426" s="10">
        <v>0</v>
      </c>
      <c r="N2426" s="11">
        <v>28468.22015418388</v>
      </c>
      <c r="O2426" s="11">
        <v>0</v>
      </c>
      <c r="P2426" s="11">
        <v>0</v>
      </c>
      <c r="Q2426" s="12">
        <v>48293.482319733914</v>
      </c>
      <c r="R2426" s="12">
        <v>0</v>
      </c>
      <c r="S2426" s="12">
        <v>0</v>
      </c>
      <c r="T2426" s="10">
        <v>188770.02857441263</v>
      </c>
      <c r="U2426" s="10">
        <v>0</v>
      </c>
      <c r="V2426" s="10">
        <v>0</v>
      </c>
      <c r="W2426" s="11">
        <v>24302.549710355019</v>
      </c>
      <c r="X2426" s="11">
        <v>0</v>
      </c>
      <c r="Y2426" s="11">
        <v>0</v>
      </c>
      <c r="Z2426" s="12">
        <v>44673.938921013985</v>
      </c>
      <c r="AA2426" s="12">
        <v>0</v>
      </c>
      <c r="AB2426" s="12">
        <v>0</v>
      </c>
      <c r="AC2426">
        <v>8.8545999375709561E-2</v>
      </c>
      <c r="AD2426">
        <v>-0.22824461534482973</v>
      </c>
      <c r="AE2426">
        <v>-0.11239503300702058</v>
      </c>
      <c r="AF2426">
        <v>-8.4031216325380242E-2</v>
      </c>
    </row>
    <row r="2427" spans="1:32" x14ac:dyDescent="0.25">
      <c r="A2427" t="s">
        <v>17581</v>
      </c>
      <c r="B2427" t="s">
        <v>17582</v>
      </c>
      <c r="C2427" t="s">
        <v>17581</v>
      </c>
      <c r="D2427" t="s">
        <v>17581</v>
      </c>
      <c r="E2427" t="s">
        <v>17583</v>
      </c>
      <c r="F2427" s="9">
        <v>1</v>
      </c>
      <c r="G2427" s="9" t="s">
        <v>17586</v>
      </c>
      <c r="H2427" t="s">
        <v>1612</v>
      </c>
      <c r="I2427" t="s">
        <v>17584</v>
      </c>
      <c r="J2427" t="s">
        <v>17585</v>
      </c>
      <c r="K2427" s="10">
        <v>29744.160393970833</v>
      </c>
      <c r="L2427" s="10">
        <v>0</v>
      </c>
      <c r="M2427" s="10">
        <v>0</v>
      </c>
      <c r="N2427" s="11">
        <v>8457.4087953547405</v>
      </c>
      <c r="O2427" s="11">
        <v>0</v>
      </c>
      <c r="P2427" s="11">
        <v>0</v>
      </c>
      <c r="Q2427" s="12">
        <v>219370.03234564071</v>
      </c>
      <c r="R2427" s="12">
        <v>0</v>
      </c>
      <c r="S2427" s="12">
        <v>0</v>
      </c>
      <c r="T2427" s="10">
        <v>35539.427206723441</v>
      </c>
      <c r="U2427" s="10">
        <v>0</v>
      </c>
      <c r="V2427" s="10">
        <v>0</v>
      </c>
      <c r="W2427" s="11">
        <v>9977.1450833949857</v>
      </c>
      <c r="X2427" s="11">
        <v>0</v>
      </c>
      <c r="Y2427" s="11">
        <v>0</v>
      </c>
      <c r="Z2427" s="12">
        <v>202822.72142187427</v>
      </c>
      <c r="AA2427" s="12">
        <v>0</v>
      </c>
      <c r="AB2427" s="12">
        <v>0</v>
      </c>
      <c r="AC2427">
        <v>0.25681397440686327</v>
      </c>
      <c r="AD2427">
        <v>0.23841133962461131</v>
      </c>
      <c r="AE2427">
        <v>-0.11314717505094599</v>
      </c>
      <c r="AF2427">
        <v>0.12735937966017619</v>
      </c>
    </row>
    <row r="2428" spans="1:32" x14ac:dyDescent="0.25">
      <c r="A2428" t="s">
        <v>17581</v>
      </c>
      <c r="B2428" t="s">
        <v>17582</v>
      </c>
      <c r="C2428" t="s">
        <v>17581</v>
      </c>
      <c r="D2428" t="s">
        <v>17581</v>
      </c>
      <c r="E2428" t="s">
        <v>17583</v>
      </c>
      <c r="F2428" s="9">
        <v>1</v>
      </c>
      <c r="G2428" s="9" t="s">
        <v>8570</v>
      </c>
      <c r="H2428" t="s">
        <v>2656</v>
      </c>
      <c r="I2428" t="s">
        <v>17587</v>
      </c>
      <c r="J2428" t="s">
        <v>17588</v>
      </c>
      <c r="K2428" s="10">
        <v>134598.41573366002</v>
      </c>
      <c r="L2428" s="10">
        <v>0</v>
      </c>
      <c r="M2428" s="10">
        <v>0</v>
      </c>
      <c r="N2428" s="11">
        <v>32855.182286685034</v>
      </c>
      <c r="O2428" s="11">
        <v>0</v>
      </c>
      <c r="P2428" s="11">
        <v>0</v>
      </c>
      <c r="Q2428" s="12">
        <v>46660.286030431045</v>
      </c>
      <c r="R2428" s="12">
        <v>0</v>
      </c>
      <c r="S2428" s="12">
        <v>0</v>
      </c>
      <c r="T2428" s="10">
        <v>190292.88643474478</v>
      </c>
      <c r="U2428" s="10">
        <v>0</v>
      </c>
      <c r="V2428" s="10">
        <v>0</v>
      </c>
      <c r="W2428" s="11">
        <v>47342.744353055932</v>
      </c>
      <c r="X2428" s="11">
        <v>0</v>
      </c>
      <c r="Y2428" s="11">
        <v>0</v>
      </c>
      <c r="Z2428" s="12">
        <v>40005.467197761034</v>
      </c>
      <c r="AA2428" s="12">
        <v>0</v>
      </c>
      <c r="AB2428" s="12">
        <v>0</v>
      </c>
      <c r="AC2428">
        <v>0.49956020244985577</v>
      </c>
      <c r="AD2428">
        <v>0.52702239181515342</v>
      </c>
      <c r="AE2428">
        <v>-0.22199797715591865</v>
      </c>
      <c r="AF2428">
        <v>0.2681948723696968</v>
      </c>
    </row>
    <row r="2429" spans="1:32" x14ac:dyDescent="0.25">
      <c r="A2429" t="s">
        <v>18656</v>
      </c>
      <c r="B2429" t="s">
        <v>18657</v>
      </c>
      <c r="C2429" t="s">
        <v>18656</v>
      </c>
      <c r="D2429" t="s">
        <v>18656</v>
      </c>
      <c r="E2429" t="s">
        <v>18658</v>
      </c>
      <c r="F2429" s="9">
        <v>1</v>
      </c>
      <c r="G2429" s="9">
        <v>1</v>
      </c>
      <c r="H2429" t="s">
        <v>3736</v>
      </c>
      <c r="I2429" t="s">
        <v>18659</v>
      </c>
      <c r="J2429" t="s">
        <v>18660</v>
      </c>
      <c r="K2429" s="10">
        <v>428144.55105357053</v>
      </c>
      <c r="L2429" s="10">
        <v>0</v>
      </c>
      <c r="M2429" s="10">
        <v>0</v>
      </c>
      <c r="N2429" s="11">
        <v>35043.318613495423</v>
      </c>
      <c r="O2429" s="11">
        <v>0</v>
      </c>
      <c r="P2429" s="11">
        <v>0</v>
      </c>
      <c r="Q2429" s="12">
        <v>462664.51250909909</v>
      </c>
      <c r="R2429" s="12">
        <v>0</v>
      </c>
      <c r="S2429" s="12">
        <v>0</v>
      </c>
      <c r="T2429" s="10">
        <v>469930.34212601901</v>
      </c>
      <c r="U2429" s="10">
        <v>0</v>
      </c>
      <c r="V2429" s="10">
        <v>0</v>
      </c>
      <c r="W2429" s="11">
        <v>33543.210271384436</v>
      </c>
      <c r="X2429" s="11">
        <v>0</v>
      </c>
      <c r="Y2429" s="11">
        <v>0</v>
      </c>
      <c r="Z2429" s="12">
        <v>425029.15584672865</v>
      </c>
      <c r="AA2429" s="12">
        <v>0</v>
      </c>
      <c r="AB2429" s="12">
        <v>0</v>
      </c>
      <c r="AC2429">
        <v>0.13434895707743821</v>
      </c>
      <c r="AD2429">
        <v>-6.3118635658920064E-2</v>
      </c>
      <c r="AE2429">
        <v>-0.12240463532635336</v>
      </c>
      <c r="AF2429">
        <v>-1.7058104635945068E-2</v>
      </c>
    </row>
    <row r="2430" spans="1:32" x14ac:dyDescent="0.25">
      <c r="A2430" t="s">
        <v>19461</v>
      </c>
      <c r="B2430" t="s">
        <v>19462</v>
      </c>
      <c r="C2430" t="s">
        <v>19461</v>
      </c>
      <c r="D2430" t="s">
        <v>19461</v>
      </c>
      <c r="E2430" t="s">
        <v>19463</v>
      </c>
      <c r="F2430" s="9">
        <v>1</v>
      </c>
      <c r="G2430" s="9">
        <v>1</v>
      </c>
      <c r="H2430" t="s">
        <v>6307</v>
      </c>
      <c r="I2430" t="s">
        <v>19464</v>
      </c>
      <c r="J2430" t="s">
        <v>19465</v>
      </c>
      <c r="K2430" s="10">
        <v>350802.17409014597</v>
      </c>
      <c r="L2430" s="10">
        <v>0</v>
      </c>
      <c r="M2430" s="10">
        <v>0</v>
      </c>
      <c r="N2430" s="11">
        <v>193736.11522770676</v>
      </c>
      <c r="O2430" s="11">
        <v>0</v>
      </c>
      <c r="P2430" s="11">
        <v>0</v>
      </c>
      <c r="Q2430" s="12">
        <v>182798.20990711843</v>
      </c>
      <c r="R2430" s="12">
        <v>0</v>
      </c>
      <c r="S2430" s="12">
        <v>0</v>
      </c>
      <c r="T2430" s="10">
        <v>357560.59099531255</v>
      </c>
      <c r="U2430" s="10">
        <v>0</v>
      </c>
      <c r="V2430" s="10">
        <v>0</v>
      </c>
      <c r="W2430" s="11">
        <v>198079.01272102364</v>
      </c>
      <c r="X2430" s="11">
        <v>0</v>
      </c>
      <c r="Y2430" s="11">
        <v>0</v>
      </c>
      <c r="Z2430" s="12">
        <v>199831.48095846278</v>
      </c>
      <c r="AA2430" s="12">
        <v>0</v>
      </c>
      <c r="AB2430" s="12">
        <v>0</v>
      </c>
      <c r="AC2430">
        <v>2.7530047889707289E-2</v>
      </c>
      <c r="AD2430">
        <v>3.1983110567704275E-2</v>
      </c>
      <c r="AE2430">
        <v>0.12853193710468305</v>
      </c>
      <c r="AF2430">
        <v>6.2681698520698201E-2</v>
      </c>
    </row>
    <row r="2431" spans="1:32" x14ac:dyDescent="0.25">
      <c r="A2431" t="s">
        <v>21836</v>
      </c>
      <c r="B2431" t="s">
        <v>21837</v>
      </c>
      <c r="C2431" t="s">
        <v>21836</v>
      </c>
      <c r="D2431" t="s">
        <v>21836</v>
      </c>
      <c r="F2431" s="9">
        <v>1</v>
      </c>
      <c r="G2431" s="9" t="s">
        <v>355</v>
      </c>
      <c r="H2431" t="s">
        <v>21838</v>
      </c>
      <c r="I2431" t="s">
        <v>21839</v>
      </c>
      <c r="J2431" t="s">
        <v>21840</v>
      </c>
      <c r="K2431" s="10">
        <v>327555.36135636619</v>
      </c>
      <c r="L2431" s="10">
        <v>0</v>
      </c>
      <c r="M2431" s="10">
        <v>0</v>
      </c>
      <c r="N2431" s="11">
        <v>284960.12799272826</v>
      </c>
      <c r="O2431" s="11">
        <v>0</v>
      </c>
      <c r="P2431" s="11">
        <v>0</v>
      </c>
      <c r="Q2431" s="12">
        <v>380344.92328444863</v>
      </c>
      <c r="R2431" s="12">
        <v>0</v>
      </c>
      <c r="S2431" s="12">
        <v>0</v>
      </c>
      <c r="T2431" s="10">
        <v>328015.00363464293</v>
      </c>
      <c r="U2431" s="10">
        <v>0</v>
      </c>
      <c r="V2431" s="10">
        <v>0</v>
      </c>
      <c r="W2431" s="11">
        <v>285624.4439918428</v>
      </c>
      <c r="X2431" s="11">
        <v>0</v>
      </c>
      <c r="Y2431" s="11">
        <v>0</v>
      </c>
      <c r="Z2431" s="12">
        <v>359435.52568477642</v>
      </c>
      <c r="AA2431" s="12">
        <v>0</v>
      </c>
      <c r="AB2431" s="12">
        <v>0</v>
      </c>
      <c r="AC2431">
        <v>2.0230436869217269E-3</v>
      </c>
      <c r="AD2431">
        <v>3.3593822112013469E-3</v>
      </c>
      <c r="AE2431">
        <v>-8.157534040184071E-2</v>
      </c>
      <c r="AF2431">
        <v>-2.539763816790588E-2</v>
      </c>
    </row>
    <row r="2432" spans="1:32" x14ac:dyDescent="0.25">
      <c r="A2432" t="s">
        <v>6201</v>
      </c>
      <c r="B2432" t="s">
        <v>6202</v>
      </c>
      <c r="C2432" t="s">
        <v>6201</v>
      </c>
      <c r="D2432" t="s">
        <v>6201</v>
      </c>
      <c r="F2432" s="9">
        <v>1</v>
      </c>
      <c r="G2432" s="9" t="s">
        <v>368</v>
      </c>
      <c r="H2432" t="s">
        <v>554</v>
      </c>
      <c r="I2432" t="s">
        <v>6203</v>
      </c>
      <c r="J2432" t="s">
        <v>6204</v>
      </c>
      <c r="K2432" s="10">
        <v>230609.64230894571</v>
      </c>
      <c r="L2432" s="10">
        <v>0</v>
      </c>
      <c r="M2432" s="10">
        <v>0</v>
      </c>
      <c r="N2432" s="11">
        <v>73500.856781378927</v>
      </c>
      <c r="O2432" s="11">
        <v>0</v>
      </c>
      <c r="P2432" s="11">
        <v>0</v>
      </c>
      <c r="Q2432" s="12">
        <v>148297.06517535678</v>
      </c>
      <c r="R2432" s="12">
        <v>0</v>
      </c>
      <c r="S2432" s="12">
        <v>0</v>
      </c>
      <c r="T2432" s="10">
        <v>223420.40707253371</v>
      </c>
      <c r="U2432" s="10">
        <v>0</v>
      </c>
      <c r="V2432" s="10">
        <v>0</v>
      </c>
      <c r="W2432" s="11">
        <v>52319.080909229233</v>
      </c>
      <c r="X2432" s="11">
        <v>0</v>
      </c>
      <c r="Y2432" s="11">
        <v>0</v>
      </c>
      <c r="Z2432" s="12">
        <v>92743.885368147137</v>
      </c>
      <c r="AA2432" s="12">
        <v>0</v>
      </c>
      <c r="AB2432" s="12">
        <v>0</v>
      </c>
      <c r="AC2432">
        <v>-4.5691869929740232E-2</v>
      </c>
      <c r="AD2432">
        <v>-0.4904238699935658</v>
      </c>
      <c r="AE2432">
        <v>-0.67716597422013214</v>
      </c>
      <c r="AF2432">
        <v>-0.40442723804781272</v>
      </c>
    </row>
    <row r="2433" spans="1:32" x14ac:dyDescent="0.25">
      <c r="A2433" t="s">
        <v>20523</v>
      </c>
      <c r="B2433" t="s">
        <v>20524</v>
      </c>
      <c r="C2433" t="s">
        <v>20523</v>
      </c>
      <c r="D2433" t="s">
        <v>20523</v>
      </c>
      <c r="E2433" t="s">
        <v>20525</v>
      </c>
      <c r="F2433" s="9">
        <v>1</v>
      </c>
      <c r="G2433" s="9" t="s">
        <v>208</v>
      </c>
      <c r="H2433" t="s">
        <v>8905</v>
      </c>
      <c r="I2433" t="s">
        <v>20526</v>
      </c>
      <c r="J2433" t="s">
        <v>20527</v>
      </c>
      <c r="K2433" s="10">
        <v>160428.20766008203</v>
      </c>
      <c r="L2433" s="10">
        <v>0</v>
      </c>
      <c r="M2433" s="10">
        <v>0</v>
      </c>
      <c r="N2433" s="11">
        <v>92705.574537839857</v>
      </c>
      <c r="O2433" s="11">
        <v>0</v>
      </c>
      <c r="P2433" s="11">
        <v>0</v>
      </c>
      <c r="Q2433" s="12">
        <v>155107.97076965278</v>
      </c>
      <c r="R2433" s="12">
        <v>0</v>
      </c>
      <c r="S2433" s="12">
        <v>0</v>
      </c>
      <c r="T2433" s="10">
        <v>188834.37468118721</v>
      </c>
      <c r="U2433" s="10">
        <v>0</v>
      </c>
      <c r="V2433" s="10">
        <v>0</v>
      </c>
      <c r="W2433" s="11">
        <v>85434.862184022015</v>
      </c>
      <c r="X2433" s="11">
        <v>0</v>
      </c>
      <c r="Y2433" s="11">
        <v>0</v>
      </c>
      <c r="Z2433" s="12">
        <v>131068.56030551506</v>
      </c>
      <c r="AA2433" s="12">
        <v>0</v>
      </c>
      <c r="AB2433" s="12">
        <v>0</v>
      </c>
      <c r="AC2433">
        <v>0.23519358196328083</v>
      </c>
      <c r="AD2433">
        <v>-0.11783120312160134</v>
      </c>
      <c r="AE2433">
        <v>-0.24295116151872792</v>
      </c>
      <c r="AF2433">
        <v>-4.186292755901614E-2</v>
      </c>
    </row>
    <row r="2434" spans="1:32" x14ac:dyDescent="0.25">
      <c r="A2434" t="s">
        <v>20523</v>
      </c>
      <c r="B2434" t="s">
        <v>20524</v>
      </c>
      <c r="C2434" t="s">
        <v>20523</v>
      </c>
      <c r="D2434" t="s">
        <v>20523</v>
      </c>
      <c r="E2434" t="s">
        <v>20525</v>
      </c>
      <c r="F2434" s="9" t="s">
        <v>104</v>
      </c>
      <c r="G2434" s="9" t="s">
        <v>1813</v>
      </c>
      <c r="H2434" t="s">
        <v>2333</v>
      </c>
      <c r="I2434" t="s">
        <v>20528</v>
      </c>
      <c r="J2434" t="s">
        <v>20529</v>
      </c>
      <c r="K2434" s="10">
        <v>267317.34660763323</v>
      </c>
      <c r="L2434" s="10">
        <v>224593.19077486449</v>
      </c>
      <c r="M2434" s="10">
        <v>0</v>
      </c>
      <c r="N2434" s="11">
        <v>57693.25541309749</v>
      </c>
      <c r="O2434" s="11">
        <v>12912.890487479021</v>
      </c>
      <c r="P2434" s="11">
        <v>0</v>
      </c>
      <c r="Q2434" s="12">
        <v>255099.37316817706</v>
      </c>
      <c r="R2434" s="12">
        <v>0</v>
      </c>
      <c r="S2434" s="12">
        <v>0</v>
      </c>
      <c r="T2434" s="10">
        <v>324004.09631235962</v>
      </c>
      <c r="U2434" s="10">
        <v>251743.41840448594</v>
      </c>
      <c r="V2434" s="10">
        <v>0</v>
      </c>
      <c r="W2434" s="11">
        <v>58602.06569332521</v>
      </c>
      <c r="X2434" s="11">
        <v>10781.619606772801</v>
      </c>
      <c r="Y2434" s="11">
        <v>0</v>
      </c>
      <c r="Z2434" s="12">
        <v>168637.11612574282</v>
      </c>
      <c r="AA2434" s="12">
        <v>0</v>
      </c>
      <c r="AB2434" s="12">
        <v>0</v>
      </c>
      <c r="AC2434">
        <v>0.27745859372281373</v>
      </c>
      <c r="AD2434">
        <v>2.2548848275101601E-2</v>
      </c>
      <c r="AE2434">
        <v>-0.59713725326791245</v>
      </c>
      <c r="AF2434">
        <v>-9.9043270423332372E-2</v>
      </c>
    </row>
    <row r="2435" spans="1:32" x14ac:dyDescent="0.25">
      <c r="A2435" t="s">
        <v>20523</v>
      </c>
      <c r="B2435" t="s">
        <v>20524</v>
      </c>
      <c r="C2435" t="s">
        <v>20523</v>
      </c>
      <c r="D2435" t="s">
        <v>20523</v>
      </c>
      <c r="E2435" t="s">
        <v>20525</v>
      </c>
      <c r="F2435" s="9" t="s">
        <v>104</v>
      </c>
      <c r="G2435" s="9">
        <v>1</v>
      </c>
      <c r="H2435" t="s">
        <v>21868</v>
      </c>
      <c r="I2435" t="s">
        <v>24101</v>
      </c>
      <c r="J2435" t="s">
        <v>24102</v>
      </c>
      <c r="K2435" s="10">
        <v>251882.4709442835</v>
      </c>
      <c r="L2435" s="10">
        <v>224593.19077486449</v>
      </c>
      <c r="M2435" s="10">
        <v>0</v>
      </c>
      <c r="N2435" s="11">
        <v>192549.58307198642</v>
      </c>
      <c r="O2435" s="11">
        <v>12912.890487479021</v>
      </c>
      <c r="P2435" s="11">
        <v>0</v>
      </c>
      <c r="Q2435" s="12">
        <v>219562.88958303508</v>
      </c>
      <c r="R2435" s="12">
        <v>0</v>
      </c>
      <c r="S2435" s="12">
        <v>0</v>
      </c>
      <c r="T2435" s="10">
        <v>245694.88436767375</v>
      </c>
      <c r="U2435" s="10">
        <v>251743.41840448594</v>
      </c>
      <c r="V2435" s="10">
        <v>0</v>
      </c>
      <c r="W2435" s="11">
        <v>188555.98326328211</v>
      </c>
      <c r="X2435" s="11">
        <v>10781.619606772801</v>
      </c>
      <c r="Y2435" s="11">
        <v>0</v>
      </c>
      <c r="Z2435" s="12">
        <v>180922.56802904006</v>
      </c>
      <c r="AA2435" s="12">
        <v>0</v>
      </c>
      <c r="AB2435" s="12">
        <v>0</v>
      </c>
      <c r="AC2435">
        <v>-3.5882905694327526E-2</v>
      </c>
      <c r="AD2435">
        <v>-3.0237068425842985E-2</v>
      </c>
      <c r="AE2435">
        <v>-0.27926185235330592</v>
      </c>
      <c r="AF2435">
        <v>-0.11512727549115881</v>
      </c>
    </row>
    <row r="2436" spans="1:32" x14ac:dyDescent="0.25">
      <c r="A2436" t="s">
        <v>9198</v>
      </c>
      <c r="B2436" t="s">
        <v>9199</v>
      </c>
      <c r="C2436" t="s">
        <v>9198</v>
      </c>
      <c r="D2436" t="s">
        <v>9198</v>
      </c>
      <c r="F2436" s="9">
        <v>1</v>
      </c>
      <c r="G2436" s="9" t="s">
        <v>7604</v>
      </c>
      <c r="H2436" t="s">
        <v>2581</v>
      </c>
      <c r="I2436" t="s">
        <v>9200</v>
      </c>
      <c r="J2436" t="s">
        <v>9201</v>
      </c>
      <c r="K2436" s="10">
        <v>128991.46090085134</v>
      </c>
      <c r="L2436" s="10">
        <v>0</v>
      </c>
      <c r="M2436" s="10">
        <v>0</v>
      </c>
      <c r="N2436" s="11">
        <v>82394.503209841307</v>
      </c>
      <c r="O2436" s="11">
        <v>0</v>
      </c>
      <c r="P2436" s="11">
        <v>0</v>
      </c>
      <c r="Q2436" s="12">
        <v>196612.8783331048</v>
      </c>
      <c r="R2436" s="12">
        <v>0</v>
      </c>
      <c r="S2436" s="12">
        <v>0</v>
      </c>
      <c r="T2436" s="10">
        <v>121635.5905062486</v>
      </c>
      <c r="U2436" s="10">
        <v>0</v>
      </c>
      <c r="V2436" s="10">
        <v>0</v>
      </c>
      <c r="W2436" s="11">
        <v>94722.030563333421</v>
      </c>
      <c r="X2436" s="11">
        <v>0</v>
      </c>
      <c r="Y2436" s="11">
        <v>0</v>
      </c>
      <c r="Z2436" s="12">
        <v>171212.90652479162</v>
      </c>
      <c r="AA2436" s="12">
        <v>0</v>
      </c>
      <c r="AB2436" s="12">
        <v>0</v>
      </c>
      <c r="AC2436">
        <v>-8.471014159476746E-2</v>
      </c>
      <c r="AD2436">
        <v>0.20115191445573891</v>
      </c>
      <c r="AE2436">
        <v>-0.19956636232054656</v>
      </c>
      <c r="AF2436">
        <v>-2.7708196486525036E-2</v>
      </c>
    </row>
    <row r="2437" spans="1:32" x14ac:dyDescent="0.25">
      <c r="A2437" t="s">
        <v>15273</v>
      </c>
      <c r="B2437" t="s">
        <v>15274</v>
      </c>
      <c r="C2437" t="s">
        <v>15273</v>
      </c>
      <c r="D2437" t="s">
        <v>15273</v>
      </c>
      <c r="E2437" t="s">
        <v>15275</v>
      </c>
      <c r="F2437" s="9">
        <v>1</v>
      </c>
      <c r="G2437" s="9" t="s">
        <v>244</v>
      </c>
      <c r="H2437" t="s">
        <v>645</v>
      </c>
      <c r="I2437" t="s">
        <v>15276</v>
      </c>
      <c r="J2437" t="s">
        <v>15277</v>
      </c>
      <c r="K2437" s="10">
        <v>59580.720043613415</v>
      </c>
      <c r="L2437" s="10">
        <v>0</v>
      </c>
      <c r="M2437" s="10">
        <v>0</v>
      </c>
      <c r="N2437" s="11">
        <v>17825.774980894053</v>
      </c>
      <c r="O2437" s="11">
        <v>0</v>
      </c>
      <c r="P2437" s="11">
        <v>0</v>
      </c>
      <c r="Q2437" s="12">
        <v>12559.066306739833</v>
      </c>
      <c r="R2437" s="12">
        <v>0</v>
      </c>
      <c r="S2437" s="12">
        <v>0</v>
      </c>
      <c r="T2437" s="10">
        <v>59402.180904083143</v>
      </c>
      <c r="U2437" s="10">
        <v>0</v>
      </c>
      <c r="V2437" s="10">
        <v>0</v>
      </c>
      <c r="W2437" s="11">
        <v>15931.142419596194</v>
      </c>
      <c r="X2437" s="11">
        <v>0</v>
      </c>
      <c r="Y2437" s="11">
        <v>0</v>
      </c>
      <c r="Z2437" s="12">
        <v>10823.661176832449</v>
      </c>
      <c r="AA2437" s="12">
        <v>0</v>
      </c>
      <c r="AB2437" s="12">
        <v>0</v>
      </c>
      <c r="AC2437">
        <v>-4.329659513711624E-3</v>
      </c>
      <c r="AD2437">
        <v>-0.16211507363433939</v>
      </c>
      <c r="AE2437">
        <v>-0.21454062915780844</v>
      </c>
      <c r="AF2437">
        <v>-0.12699512076861982</v>
      </c>
    </row>
    <row r="2438" spans="1:32" x14ac:dyDescent="0.25">
      <c r="A2438" t="s">
        <v>15273</v>
      </c>
      <c r="B2438" t="s">
        <v>15274</v>
      </c>
      <c r="C2438" t="s">
        <v>15273</v>
      </c>
      <c r="D2438" t="s">
        <v>15273</v>
      </c>
      <c r="E2438" t="s">
        <v>15275</v>
      </c>
      <c r="F2438" s="9">
        <v>1</v>
      </c>
      <c r="G2438" s="9" t="s">
        <v>15280</v>
      </c>
      <c r="H2438" t="s">
        <v>4430</v>
      </c>
      <c r="I2438" t="s">
        <v>15278</v>
      </c>
      <c r="J2438" t="s">
        <v>15279</v>
      </c>
      <c r="K2438" s="10">
        <v>230105.64636891795</v>
      </c>
      <c r="L2438" s="10">
        <v>0</v>
      </c>
      <c r="M2438" s="10">
        <v>0</v>
      </c>
      <c r="N2438" s="11">
        <v>17825.774980894053</v>
      </c>
      <c r="O2438" s="11">
        <v>0</v>
      </c>
      <c r="P2438" s="11">
        <v>0</v>
      </c>
      <c r="Q2438" s="12">
        <v>12559.066306739833</v>
      </c>
      <c r="R2438" s="12">
        <v>0</v>
      </c>
      <c r="S2438" s="12">
        <v>0</v>
      </c>
      <c r="T2438" s="10">
        <v>230788.03629822517</v>
      </c>
      <c r="U2438" s="10">
        <v>0</v>
      </c>
      <c r="V2438" s="10">
        <v>0</v>
      </c>
      <c r="W2438" s="11">
        <v>15931.142419596194</v>
      </c>
      <c r="X2438" s="11">
        <v>0</v>
      </c>
      <c r="Y2438" s="11">
        <v>0</v>
      </c>
      <c r="Z2438" s="12">
        <v>10823.661176832449</v>
      </c>
      <c r="AA2438" s="12">
        <v>0</v>
      </c>
      <c r="AB2438" s="12">
        <v>0</v>
      </c>
      <c r="AC2438">
        <v>4.2720537223831937E-3</v>
      </c>
      <c r="AD2438">
        <v>-0.16211507363433939</v>
      </c>
      <c r="AE2438">
        <v>-0.21454062915780844</v>
      </c>
      <c r="AF2438">
        <v>-0.12412788302325488</v>
      </c>
    </row>
    <row r="2439" spans="1:32" x14ac:dyDescent="0.25">
      <c r="A2439" t="s">
        <v>3507</v>
      </c>
      <c r="B2439" t="s">
        <v>3508</v>
      </c>
      <c r="C2439" t="s">
        <v>3507</v>
      </c>
      <c r="D2439" t="s">
        <v>3507</v>
      </c>
      <c r="E2439" t="s">
        <v>3509</v>
      </c>
      <c r="F2439" s="9">
        <v>1</v>
      </c>
      <c r="G2439" s="9">
        <v>1</v>
      </c>
      <c r="H2439" t="s">
        <v>3510</v>
      </c>
      <c r="I2439" t="s">
        <v>3511</v>
      </c>
      <c r="J2439" t="s">
        <v>3512</v>
      </c>
      <c r="K2439" s="10">
        <v>1029548.2064070961</v>
      </c>
      <c r="L2439" s="10">
        <v>0</v>
      </c>
      <c r="M2439" s="10">
        <v>0</v>
      </c>
      <c r="N2439" s="11">
        <v>832528.68363934488</v>
      </c>
      <c r="O2439" s="11">
        <v>0</v>
      </c>
      <c r="P2439" s="11">
        <v>0</v>
      </c>
      <c r="Q2439" s="12">
        <v>932647.44965826883</v>
      </c>
      <c r="R2439" s="12">
        <v>0</v>
      </c>
      <c r="S2439" s="12">
        <v>0</v>
      </c>
      <c r="T2439" s="10">
        <v>1195443.4203607417</v>
      </c>
      <c r="U2439" s="10">
        <v>0</v>
      </c>
      <c r="V2439" s="10">
        <v>0</v>
      </c>
      <c r="W2439" s="11">
        <v>833929.47495641164</v>
      </c>
      <c r="X2439" s="11">
        <v>0</v>
      </c>
      <c r="Y2439" s="11">
        <v>0</v>
      </c>
      <c r="Z2439" s="12">
        <v>874736.04551660211</v>
      </c>
      <c r="AA2439" s="12">
        <v>0</v>
      </c>
      <c r="AB2439" s="12">
        <v>0</v>
      </c>
      <c r="AC2439">
        <v>0.21553446706981633</v>
      </c>
      <c r="AD2439">
        <v>2.4254016244023074E-3</v>
      </c>
      <c r="AE2439">
        <v>-9.2484085908473998E-2</v>
      </c>
      <c r="AF2439">
        <v>4.1825260928581541E-2</v>
      </c>
    </row>
    <row r="2440" spans="1:32" x14ac:dyDescent="0.25">
      <c r="A2440" t="s">
        <v>4222</v>
      </c>
      <c r="B2440" t="s">
        <v>4223</v>
      </c>
      <c r="C2440" t="s">
        <v>4222</v>
      </c>
      <c r="D2440" t="s">
        <v>4222</v>
      </c>
      <c r="E2440" t="s">
        <v>3509</v>
      </c>
      <c r="F2440" s="9">
        <v>1</v>
      </c>
      <c r="G2440" s="9">
        <v>1</v>
      </c>
      <c r="H2440" t="s">
        <v>4224</v>
      </c>
      <c r="I2440" t="s">
        <v>4225</v>
      </c>
      <c r="J2440" t="s">
        <v>4226</v>
      </c>
      <c r="K2440" s="10">
        <v>476349.66273414105</v>
      </c>
      <c r="L2440" s="10">
        <v>0</v>
      </c>
      <c r="M2440" s="10">
        <v>0</v>
      </c>
      <c r="N2440" s="11">
        <v>155531.91770928787</v>
      </c>
      <c r="O2440" s="11">
        <v>0</v>
      </c>
      <c r="P2440" s="11">
        <v>0</v>
      </c>
      <c r="Q2440" s="12">
        <v>167765.49577127289</v>
      </c>
      <c r="R2440" s="12">
        <v>0</v>
      </c>
      <c r="S2440" s="12">
        <v>0</v>
      </c>
      <c r="T2440" s="10">
        <v>469941.0664771481</v>
      </c>
      <c r="U2440" s="10">
        <v>0</v>
      </c>
      <c r="V2440" s="10">
        <v>0</v>
      </c>
      <c r="W2440" s="11">
        <v>166996.287502558</v>
      </c>
      <c r="X2440" s="11">
        <v>0</v>
      </c>
      <c r="Y2440" s="11">
        <v>0</v>
      </c>
      <c r="Z2440" s="12">
        <v>164589.44549866614</v>
      </c>
      <c r="AA2440" s="12">
        <v>0</v>
      </c>
      <c r="AB2440" s="12">
        <v>0</v>
      </c>
      <c r="AC2440">
        <v>-1.9541122208086459E-2</v>
      </c>
      <c r="AD2440">
        <v>0.10260535497141803</v>
      </c>
      <c r="AE2440">
        <v>-2.75742039385444E-2</v>
      </c>
      <c r="AF2440">
        <v>1.8496676274929055E-2</v>
      </c>
    </row>
    <row r="2441" spans="1:32" x14ac:dyDescent="0.25">
      <c r="A2441" t="s">
        <v>4222</v>
      </c>
      <c r="B2441" t="s">
        <v>4223</v>
      </c>
      <c r="C2441" t="s">
        <v>4222</v>
      </c>
      <c r="D2441" t="s">
        <v>4222</v>
      </c>
      <c r="E2441" t="s">
        <v>3509</v>
      </c>
      <c r="F2441" s="9">
        <v>1</v>
      </c>
      <c r="G2441" s="9">
        <v>1</v>
      </c>
      <c r="H2441" t="s">
        <v>3643</v>
      </c>
      <c r="I2441" t="s">
        <v>4227</v>
      </c>
      <c r="J2441" t="s">
        <v>4228</v>
      </c>
      <c r="K2441" s="10">
        <v>534687.19279235264</v>
      </c>
      <c r="L2441" s="10">
        <v>0</v>
      </c>
      <c r="M2441" s="10">
        <v>0</v>
      </c>
      <c r="N2441" s="11">
        <v>505687.17739335267</v>
      </c>
      <c r="O2441" s="11">
        <v>0</v>
      </c>
      <c r="P2441" s="11">
        <v>0</v>
      </c>
      <c r="Q2441" s="12">
        <v>342220.09256585588</v>
      </c>
      <c r="R2441" s="12">
        <v>0</v>
      </c>
      <c r="S2441" s="12">
        <v>0</v>
      </c>
      <c r="T2441" s="10">
        <v>542040.87911808526</v>
      </c>
      <c r="U2441" s="10">
        <v>0</v>
      </c>
      <c r="V2441" s="10">
        <v>0</v>
      </c>
      <c r="W2441" s="11">
        <v>508208.64763145015</v>
      </c>
      <c r="X2441" s="11">
        <v>0</v>
      </c>
      <c r="Y2441" s="11">
        <v>0</v>
      </c>
      <c r="Z2441" s="12">
        <v>324644.55029485933</v>
      </c>
      <c r="AA2441" s="12">
        <v>0</v>
      </c>
      <c r="AB2441" s="12">
        <v>0</v>
      </c>
      <c r="AC2441">
        <v>1.9706538776821259E-2</v>
      </c>
      <c r="AD2441">
        <v>7.1757275608061617E-3</v>
      </c>
      <c r="AE2441">
        <v>-7.6063474910431833E-2</v>
      </c>
      <c r="AF2441">
        <v>-1.6393736190934805E-2</v>
      </c>
    </row>
    <row r="2442" spans="1:32" x14ac:dyDescent="0.25">
      <c r="A2442" t="s">
        <v>4222</v>
      </c>
      <c r="B2442" t="s">
        <v>4223</v>
      </c>
      <c r="C2442" t="s">
        <v>4222</v>
      </c>
      <c r="D2442" t="s">
        <v>4222</v>
      </c>
      <c r="E2442" t="s">
        <v>3509</v>
      </c>
      <c r="F2442" s="9">
        <v>1</v>
      </c>
      <c r="G2442" s="9" t="s">
        <v>14998</v>
      </c>
      <c r="H2442" t="s">
        <v>21774</v>
      </c>
      <c r="I2442" t="s">
        <v>21775</v>
      </c>
      <c r="J2442" t="s">
        <v>21776</v>
      </c>
      <c r="K2442" s="10">
        <v>600553.16220472881</v>
      </c>
      <c r="L2442" s="10">
        <v>0</v>
      </c>
      <c r="M2442" s="10">
        <v>0</v>
      </c>
      <c r="N2442" s="11">
        <v>326563.57979510271</v>
      </c>
      <c r="O2442" s="11">
        <v>0</v>
      </c>
      <c r="P2442" s="11">
        <v>0</v>
      </c>
      <c r="Q2442" s="12">
        <v>319026.47217395372</v>
      </c>
      <c r="R2442" s="12">
        <v>0</v>
      </c>
      <c r="S2442" s="12">
        <v>0</v>
      </c>
      <c r="T2442" s="10">
        <v>620253.57190260931</v>
      </c>
      <c r="U2442" s="10">
        <v>0</v>
      </c>
      <c r="V2442" s="10">
        <v>0</v>
      </c>
      <c r="W2442" s="11">
        <v>324115.20026522595</v>
      </c>
      <c r="X2442" s="11">
        <v>0</v>
      </c>
      <c r="Y2442" s="11">
        <v>0</v>
      </c>
      <c r="Z2442" s="12">
        <v>305664.41735440301</v>
      </c>
      <c r="AA2442" s="12">
        <v>0</v>
      </c>
      <c r="AB2442" s="12">
        <v>0</v>
      </c>
      <c r="AC2442">
        <v>4.6566176377236417E-2</v>
      </c>
      <c r="AD2442">
        <v>-1.0857221059437993E-2</v>
      </c>
      <c r="AE2442">
        <v>-6.1727524199075325E-2</v>
      </c>
      <c r="AF2442">
        <v>-8.6728562937589664E-3</v>
      </c>
    </row>
    <row r="2443" spans="1:32" x14ac:dyDescent="0.25">
      <c r="A2443" t="s">
        <v>8544</v>
      </c>
      <c r="B2443" t="s">
        <v>8545</v>
      </c>
      <c r="C2443" t="s">
        <v>8544</v>
      </c>
      <c r="D2443" t="s">
        <v>8544</v>
      </c>
      <c r="F2443" s="9">
        <v>1</v>
      </c>
      <c r="G2443" s="9" t="s">
        <v>202</v>
      </c>
      <c r="H2443" t="s">
        <v>8546</v>
      </c>
      <c r="I2443" t="s">
        <v>8547</v>
      </c>
      <c r="J2443" t="s">
        <v>8548</v>
      </c>
      <c r="K2443" s="10">
        <v>494388.51742096746</v>
      </c>
      <c r="L2443" s="10">
        <v>0</v>
      </c>
      <c r="M2443" s="10">
        <v>0</v>
      </c>
      <c r="N2443" s="11">
        <v>204585.93629127563</v>
      </c>
      <c r="O2443" s="11">
        <v>0</v>
      </c>
      <c r="P2443" s="11">
        <v>0</v>
      </c>
      <c r="Q2443" s="12">
        <v>69005.334577797956</v>
      </c>
      <c r="R2443" s="12">
        <v>0</v>
      </c>
      <c r="S2443" s="12">
        <v>0</v>
      </c>
      <c r="T2443" s="10">
        <v>489223.44980726932</v>
      </c>
      <c r="U2443" s="10">
        <v>0</v>
      </c>
      <c r="V2443" s="10">
        <v>0</v>
      </c>
      <c r="W2443" s="11">
        <v>223071.42840256155</v>
      </c>
      <c r="X2443" s="11">
        <v>0</v>
      </c>
      <c r="Y2443" s="11">
        <v>0</v>
      </c>
      <c r="Z2443" s="12">
        <v>72547.077239200051</v>
      </c>
      <c r="AA2443" s="12">
        <v>0</v>
      </c>
      <c r="AB2443" s="12">
        <v>0</v>
      </c>
      <c r="AC2443">
        <v>-1.5151678044955081E-2</v>
      </c>
      <c r="AD2443">
        <v>0.12479876678606446</v>
      </c>
      <c r="AE2443">
        <v>7.2209596220602579E-2</v>
      </c>
      <c r="AF2443">
        <v>6.0618894987237319E-2</v>
      </c>
    </row>
    <row r="2444" spans="1:32" x14ac:dyDescent="0.25">
      <c r="A2444" t="s">
        <v>15490</v>
      </c>
      <c r="B2444" t="s">
        <v>15491</v>
      </c>
      <c r="C2444" t="s">
        <v>15490</v>
      </c>
      <c r="D2444" t="s">
        <v>15490</v>
      </c>
      <c r="F2444" s="9">
        <v>1</v>
      </c>
      <c r="G2444" s="9">
        <v>1</v>
      </c>
      <c r="H2444" t="s">
        <v>3441</v>
      </c>
      <c r="I2444" t="s">
        <v>15492</v>
      </c>
      <c r="J2444" t="s">
        <v>15493</v>
      </c>
      <c r="K2444" s="10">
        <v>29061.665891849927</v>
      </c>
      <c r="L2444" s="10">
        <v>0</v>
      </c>
      <c r="M2444" s="10">
        <v>0</v>
      </c>
      <c r="N2444" s="11">
        <v>744714.61463715928</v>
      </c>
      <c r="O2444" s="11">
        <v>0</v>
      </c>
      <c r="P2444" s="11">
        <v>0</v>
      </c>
      <c r="Q2444" s="12">
        <v>10825.381246373581</v>
      </c>
      <c r="R2444" s="12">
        <v>0</v>
      </c>
      <c r="S2444" s="12">
        <v>0</v>
      </c>
      <c r="T2444" s="10">
        <v>29609.933467444225</v>
      </c>
      <c r="U2444" s="10">
        <v>0</v>
      </c>
      <c r="V2444" s="10">
        <v>0</v>
      </c>
      <c r="W2444" s="11">
        <v>694383.87353029684</v>
      </c>
      <c r="X2444" s="11">
        <v>0</v>
      </c>
      <c r="Y2444" s="11">
        <v>0</v>
      </c>
      <c r="Z2444" s="12">
        <v>11738.600918577522</v>
      </c>
      <c r="AA2444" s="12">
        <v>0</v>
      </c>
      <c r="AB2444" s="12">
        <v>0</v>
      </c>
      <c r="AC2444">
        <v>2.6963844379033087E-2</v>
      </c>
      <c r="AD2444">
        <v>-0.10095422715126794</v>
      </c>
      <c r="AE2444">
        <v>0.11684263465884877</v>
      </c>
      <c r="AF2444">
        <v>1.4284083962204638E-2</v>
      </c>
    </row>
    <row r="2445" spans="1:32" x14ac:dyDescent="0.25">
      <c r="A2445" t="s">
        <v>6912</v>
      </c>
      <c r="B2445" t="s">
        <v>6913</v>
      </c>
      <c r="C2445" t="s">
        <v>6912</v>
      </c>
      <c r="D2445" t="s">
        <v>6912</v>
      </c>
      <c r="F2445" s="9">
        <v>1</v>
      </c>
      <c r="G2445" s="9" t="s">
        <v>864</v>
      </c>
      <c r="H2445" t="s">
        <v>3069</v>
      </c>
      <c r="I2445" t="s">
        <v>6914</v>
      </c>
      <c r="J2445" t="s">
        <v>6915</v>
      </c>
      <c r="K2445" s="10">
        <v>99374.349483429163</v>
      </c>
      <c r="L2445" s="10">
        <v>0</v>
      </c>
      <c r="M2445" s="10">
        <v>0</v>
      </c>
      <c r="N2445" s="11">
        <v>53834.353537286297</v>
      </c>
      <c r="O2445" s="11">
        <v>0</v>
      </c>
      <c r="P2445" s="11">
        <v>0</v>
      </c>
      <c r="Q2445" s="12">
        <v>64063.114110044276</v>
      </c>
      <c r="R2445" s="12">
        <v>0</v>
      </c>
      <c r="S2445" s="12">
        <v>0</v>
      </c>
      <c r="T2445" s="10">
        <v>96273.572521040769</v>
      </c>
      <c r="U2445" s="10">
        <v>0</v>
      </c>
      <c r="V2445" s="10">
        <v>0</v>
      </c>
      <c r="W2445" s="11">
        <v>50772.142286849594</v>
      </c>
      <c r="X2445" s="11">
        <v>0</v>
      </c>
      <c r="Y2445" s="11">
        <v>0</v>
      </c>
      <c r="Z2445" s="12">
        <v>60185.65732413363</v>
      </c>
      <c r="AA2445" s="12">
        <v>0</v>
      </c>
      <c r="AB2445" s="12">
        <v>0</v>
      </c>
      <c r="AC2445">
        <v>-4.5733684376733461E-2</v>
      </c>
      <c r="AD2445">
        <v>-8.4489964939098786E-2</v>
      </c>
      <c r="AE2445">
        <v>-9.0074205950593886E-2</v>
      </c>
      <c r="AF2445">
        <v>-7.3432618422142049E-2</v>
      </c>
    </row>
    <row r="2446" spans="1:32" x14ac:dyDescent="0.25">
      <c r="A2446" t="s">
        <v>17201</v>
      </c>
      <c r="B2446" t="s">
        <v>17202</v>
      </c>
      <c r="C2446" t="s">
        <v>17201</v>
      </c>
      <c r="D2446" t="s">
        <v>17201</v>
      </c>
      <c r="F2446" s="9">
        <v>1</v>
      </c>
      <c r="G2446" s="9" t="s">
        <v>254</v>
      </c>
      <c r="H2446" t="s">
        <v>3304</v>
      </c>
      <c r="I2446" t="s">
        <v>17203</v>
      </c>
      <c r="J2446" t="s">
        <v>17204</v>
      </c>
      <c r="K2446" s="10">
        <v>32926.684756937706</v>
      </c>
      <c r="L2446" s="10">
        <v>0</v>
      </c>
      <c r="M2446" s="10">
        <v>0</v>
      </c>
      <c r="N2446" s="11">
        <v>53928.420951433494</v>
      </c>
      <c r="O2446" s="11">
        <v>0</v>
      </c>
      <c r="P2446" s="11">
        <v>0</v>
      </c>
      <c r="Q2446" s="12">
        <v>81675.040036516657</v>
      </c>
      <c r="R2446" s="12">
        <v>0</v>
      </c>
      <c r="S2446" s="12">
        <v>0</v>
      </c>
      <c r="T2446" s="10">
        <v>35644.525847788616</v>
      </c>
      <c r="U2446" s="10">
        <v>0</v>
      </c>
      <c r="V2446" s="10">
        <v>0</v>
      </c>
      <c r="W2446" s="11">
        <v>57129.318114395413</v>
      </c>
      <c r="X2446" s="11">
        <v>0</v>
      </c>
      <c r="Y2446" s="11">
        <v>0</v>
      </c>
      <c r="Z2446" s="12">
        <v>73882.452446080177</v>
      </c>
      <c r="AA2446" s="12">
        <v>0</v>
      </c>
      <c r="AB2446" s="12">
        <v>0</v>
      </c>
      <c r="AC2446">
        <v>0.11442326937542227</v>
      </c>
      <c r="AD2446">
        <v>8.3185518564214786E-2</v>
      </c>
      <c r="AE2446">
        <v>-0.14466350108499304</v>
      </c>
      <c r="AF2446">
        <v>1.7648428951548001E-2</v>
      </c>
    </row>
    <row r="2447" spans="1:32" x14ac:dyDescent="0.25">
      <c r="A2447" t="s">
        <v>17975</v>
      </c>
      <c r="B2447" t="s">
        <v>17976</v>
      </c>
      <c r="C2447" t="s">
        <v>17975</v>
      </c>
      <c r="D2447" t="s">
        <v>17975</v>
      </c>
      <c r="E2447" t="s">
        <v>17977</v>
      </c>
      <c r="F2447" s="9">
        <v>1</v>
      </c>
      <c r="G2447" s="9" t="s">
        <v>8305</v>
      </c>
      <c r="H2447" t="s">
        <v>8813</v>
      </c>
      <c r="I2447" t="s">
        <v>17978</v>
      </c>
      <c r="J2447" t="s">
        <v>17979</v>
      </c>
      <c r="K2447" s="10">
        <v>34474.372289439576</v>
      </c>
      <c r="L2447" s="10">
        <v>0</v>
      </c>
      <c r="M2447" s="10">
        <v>0</v>
      </c>
      <c r="N2447" s="11">
        <v>164703.49058863969</v>
      </c>
      <c r="O2447" s="11">
        <v>0</v>
      </c>
      <c r="P2447" s="11">
        <v>0</v>
      </c>
      <c r="Q2447" s="12">
        <v>178555.35068444224</v>
      </c>
      <c r="R2447" s="12">
        <v>0</v>
      </c>
      <c r="S2447" s="12">
        <v>0</v>
      </c>
      <c r="T2447" s="10">
        <v>37963.130561899969</v>
      </c>
      <c r="U2447" s="10">
        <v>0</v>
      </c>
      <c r="V2447" s="10">
        <v>0</v>
      </c>
      <c r="W2447" s="11">
        <v>175489.50098405537</v>
      </c>
      <c r="X2447" s="11">
        <v>0</v>
      </c>
      <c r="Y2447" s="11">
        <v>0</v>
      </c>
      <c r="Z2447" s="12">
        <v>181931.5181853495</v>
      </c>
      <c r="AA2447" s="12">
        <v>0</v>
      </c>
      <c r="AB2447" s="12">
        <v>0</v>
      </c>
      <c r="AC2447">
        <v>0.13907468320250513</v>
      </c>
      <c r="AD2447">
        <v>9.1513590283930427E-2</v>
      </c>
      <c r="AE2447">
        <v>2.7024132920323296E-2</v>
      </c>
      <c r="AF2447">
        <v>8.5870802135586288E-2</v>
      </c>
    </row>
    <row r="2448" spans="1:32" x14ac:dyDescent="0.25">
      <c r="A2448" t="s">
        <v>7937</v>
      </c>
      <c r="B2448" t="s">
        <v>7938</v>
      </c>
      <c r="C2448" t="s">
        <v>7937</v>
      </c>
      <c r="D2448" t="s">
        <v>7937</v>
      </c>
      <c r="F2448" s="9">
        <v>1</v>
      </c>
      <c r="G2448" s="9">
        <v>1</v>
      </c>
      <c r="H2448" t="s">
        <v>4436</v>
      </c>
      <c r="I2448" t="s">
        <v>7939</v>
      </c>
      <c r="J2448" t="s">
        <v>7940</v>
      </c>
      <c r="K2448" s="10">
        <v>226504.175380803</v>
      </c>
      <c r="L2448" s="10">
        <v>0</v>
      </c>
      <c r="M2448" s="10">
        <v>0</v>
      </c>
      <c r="N2448" s="11">
        <v>50663.854101370503</v>
      </c>
      <c r="O2448" s="11">
        <v>0</v>
      </c>
      <c r="P2448" s="11">
        <v>0</v>
      </c>
      <c r="Q2448" s="12">
        <v>54622.244820543972</v>
      </c>
      <c r="R2448" s="12">
        <v>0</v>
      </c>
      <c r="S2448" s="12">
        <v>0</v>
      </c>
      <c r="T2448" s="10">
        <v>237919.72979907648</v>
      </c>
      <c r="U2448" s="10">
        <v>0</v>
      </c>
      <c r="V2448" s="10">
        <v>0</v>
      </c>
      <c r="W2448" s="11">
        <v>52539.439381565346</v>
      </c>
      <c r="X2448" s="11">
        <v>0</v>
      </c>
      <c r="Y2448" s="11">
        <v>0</v>
      </c>
      <c r="Z2448" s="12">
        <v>45519.083051946123</v>
      </c>
      <c r="AA2448" s="12">
        <v>0</v>
      </c>
      <c r="AB2448" s="12">
        <v>0</v>
      </c>
      <c r="AC2448">
        <v>7.0937268887439967E-2</v>
      </c>
      <c r="AD2448">
        <v>5.2443976435547636E-2</v>
      </c>
      <c r="AE2448">
        <v>-0.26301711010848783</v>
      </c>
      <c r="AF2448">
        <v>-4.6545288261833406E-2</v>
      </c>
    </row>
    <row r="2449" spans="1:32" x14ac:dyDescent="0.25">
      <c r="A2449" t="s">
        <v>5997</v>
      </c>
      <c r="B2449" t="s">
        <v>5998</v>
      </c>
      <c r="C2449" t="s">
        <v>5997</v>
      </c>
      <c r="D2449" t="s">
        <v>5997</v>
      </c>
      <c r="F2449" s="9">
        <v>1</v>
      </c>
      <c r="G2449" s="9">
        <v>1</v>
      </c>
      <c r="H2449" t="s">
        <v>5999</v>
      </c>
      <c r="I2449" t="s">
        <v>6000</v>
      </c>
      <c r="J2449" t="s">
        <v>6001</v>
      </c>
      <c r="K2449" s="10">
        <v>255074.44523112589</v>
      </c>
      <c r="L2449" s="10">
        <v>0</v>
      </c>
      <c r="M2449" s="10">
        <v>0</v>
      </c>
      <c r="N2449" s="11">
        <v>188647.92328065378</v>
      </c>
      <c r="O2449" s="11">
        <v>0</v>
      </c>
      <c r="P2449" s="11">
        <v>0</v>
      </c>
      <c r="Q2449" s="12">
        <v>173865.87470148437</v>
      </c>
      <c r="R2449" s="12">
        <v>0</v>
      </c>
      <c r="S2449" s="12">
        <v>0</v>
      </c>
      <c r="T2449" s="10">
        <v>268666.44448620523</v>
      </c>
      <c r="U2449" s="10">
        <v>0</v>
      </c>
      <c r="V2449" s="10">
        <v>0</v>
      </c>
      <c r="W2449" s="11">
        <v>165434.95360309107</v>
      </c>
      <c r="X2449" s="11">
        <v>0</v>
      </c>
      <c r="Y2449" s="11">
        <v>0</v>
      </c>
      <c r="Z2449" s="12">
        <v>136778.03119004256</v>
      </c>
      <c r="AA2449" s="12">
        <v>0</v>
      </c>
      <c r="AB2449" s="12">
        <v>0</v>
      </c>
      <c r="AC2449">
        <v>7.489777594902787E-2</v>
      </c>
      <c r="AD2449">
        <v>-0.18943213467688005</v>
      </c>
      <c r="AE2449">
        <v>-0.3461382691470446</v>
      </c>
      <c r="AF2449">
        <v>-0.1535575426249656</v>
      </c>
    </row>
    <row r="2450" spans="1:32" x14ac:dyDescent="0.25">
      <c r="A2450" t="s">
        <v>5997</v>
      </c>
      <c r="B2450" t="s">
        <v>5998</v>
      </c>
      <c r="C2450" t="s">
        <v>5997</v>
      </c>
      <c r="D2450" t="s">
        <v>5997</v>
      </c>
      <c r="F2450" s="9">
        <v>1</v>
      </c>
      <c r="G2450" s="9" t="s">
        <v>254</v>
      </c>
      <c r="H2450" t="s">
        <v>3529</v>
      </c>
      <c r="I2450" t="s">
        <v>6002</v>
      </c>
      <c r="J2450" t="s">
        <v>6003</v>
      </c>
      <c r="K2450" s="10">
        <v>767071.32080681273</v>
      </c>
      <c r="L2450" s="10">
        <v>0</v>
      </c>
      <c r="M2450" s="10">
        <v>0</v>
      </c>
      <c r="N2450" s="11">
        <v>244286.66085294541</v>
      </c>
      <c r="O2450" s="11">
        <v>0</v>
      </c>
      <c r="P2450" s="11">
        <v>0</v>
      </c>
      <c r="Q2450" s="12">
        <v>126879.76144366598</v>
      </c>
      <c r="R2450" s="12">
        <v>0</v>
      </c>
      <c r="S2450" s="12">
        <v>0</v>
      </c>
      <c r="T2450" s="10">
        <v>787617.7956233389</v>
      </c>
      <c r="U2450" s="10">
        <v>0</v>
      </c>
      <c r="V2450" s="10">
        <v>0</v>
      </c>
      <c r="W2450" s="11">
        <v>235783.56539963977</v>
      </c>
      <c r="X2450" s="11">
        <v>0</v>
      </c>
      <c r="Y2450" s="11">
        <v>0</v>
      </c>
      <c r="Z2450" s="12">
        <v>112984.6125038983</v>
      </c>
      <c r="AA2450" s="12">
        <v>0</v>
      </c>
      <c r="AB2450" s="12">
        <v>0</v>
      </c>
      <c r="AC2450">
        <v>3.8134985244471495E-2</v>
      </c>
      <c r="AD2450">
        <v>-5.1111925132728206E-2</v>
      </c>
      <c r="AE2450">
        <v>-0.16733565980900789</v>
      </c>
      <c r="AF2450">
        <v>-6.0104199899088197E-2</v>
      </c>
    </row>
    <row r="2451" spans="1:32" x14ac:dyDescent="0.25">
      <c r="A2451" t="s">
        <v>5997</v>
      </c>
      <c r="B2451" t="s">
        <v>5998</v>
      </c>
      <c r="C2451" t="s">
        <v>5997</v>
      </c>
      <c r="D2451" t="s">
        <v>5997</v>
      </c>
      <c r="F2451" s="9">
        <v>1</v>
      </c>
      <c r="G2451" s="9">
        <v>1</v>
      </c>
      <c r="H2451" t="s">
        <v>6004</v>
      </c>
      <c r="I2451" t="s">
        <v>6005</v>
      </c>
      <c r="J2451" t="s">
        <v>6006</v>
      </c>
      <c r="K2451" s="10">
        <v>41561.815196079762</v>
      </c>
      <c r="L2451" s="10">
        <v>0</v>
      </c>
      <c r="M2451" s="10">
        <v>0</v>
      </c>
      <c r="N2451" s="11">
        <v>37988.270045035548</v>
      </c>
      <c r="O2451" s="11">
        <v>0</v>
      </c>
      <c r="P2451" s="11">
        <v>0</v>
      </c>
      <c r="Q2451" s="12">
        <v>168679.03005366729</v>
      </c>
      <c r="R2451" s="12">
        <v>0</v>
      </c>
      <c r="S2451" s="12">
        <v>0</v>
      </c>
      <c r="T2451" s="10">
        <v>44633.676964199971</v>
      </c>
      <c r="U2451" s="10">
        <v>0</v>
      </c>
      <c r="V2451" s="10">
        <v>0</v>
      </c>
      <c r="W2451" s="11">
        <v>37355.744041501188</v>
      </c>
      <c r="X2451" s="11">
        <v>0</v>
      </c>
      <c r="Y2451" s="11">
        <v>0</v>
      </c>
      <c r="Z2451" s="12">
        <v>162583.41518788622</v>
      </c>
      <c r="AA2451" s="12">
        <v>0</v>
      </c>
      <c r="AB2451" s="12">
        <v>0</v>
      </c>
      <c r="AC2451">
        <v>0.10287399729535313</v>
      </c>
      <c r="AD2451">
        <v>-2.4223916891916171E-2</v>
      </c>
      <c r="AE2451">
        <v>-5.3100532443304448E-2</v>
      </c>
      <c r="AF2451">
        <v>8.5165159867108386E-3</v>
      </c>
    </row>
    <row r="2452" spans="1:32" x14ac:dyDescent="0.25">
      <c r="A2452" t="s">
        <v>20734</v>
      </c>
      <c r="B2452" t="s">
        <v>20735</v>
      </c>
      <c r="C2452" t="s">
        <v>20734</v>
      </c>
      <c r="D2452" t="s">
        <v>20734</v>
      </c>
      <c r="E2452" t="s">
        <v>20736</v>
      </c>
      <c r="F2452" s="9">
        <v>1</v>
      </c>
      <c r="G2452" s="9" t="s">
        <v>20739</v>
      </c>
      <c r="H2452" t="s">
        <v>6816</v>
      </c>
      <c r="I2452" t="s">
        <v>20737</v>
      </c>
      <c r="J2452" t="s">
        <v>20738</v>
      </c>
      <c r="K2452" s="10">
        <v>93973.192992798489</v>
      </c>
      <c r="L2452" s="10">
        <v>0</v>
      </c>
      <c r="M2452" s="10">
        <v>0</v>
      </c>
      <c r="N2452" s="11">
        <v>34735.461621740957</v>
      </c>
      <c r="O2452" s="11">
        <v>0</v>
      </c>
      <c r="P2452" s="11">
        <v>0</v>
      </c>
      <c r="Q2452" s="12">
        <v>47808.294111973337</v>
      </c>
      <c r="R2452" s="12">
        <v>0</v>
      </c>
      <c r="S2452" s="12">
        <v>0</v>
      </c>
      <c r="T2452" s="10">
        <v>91534.48175709162</v>
      </c>
      <c r="U2452" s="10">
        <v>0</v>
      </c>
      <c r="V2452" s="10">
        <v>0</v>
      </c>
      <c r="W2452" s="11">
        <v>36580.613736801293</v>
      </c>
      <c r="X2452" s="11">
        <v>0</v>
      </c>
      <c r="Y2452" s="11">
        <v>0</v>
      </c>
      <c r="Z2452" s="12">
        <v>51844.607031914333</v>
      </c>
      <c r="AA2452" s="12">
        <v>0</v>
      </c>
      <c r="AB2452" s="12">
        <v>0</v>
      </c>
      <c r="AC2452">
        <v>-3.7933948679660157E-2</v>
      </c>
      <c r="AD2452">
        <v>7.4670009970277756E-2</v>
      </c>
      <c r="AE2452">
        <v>0.11693299655673041</v>
      </c>
      <c r="AF2452">
        <v>5.1223019282449343E-2</v>
      </c>
    </row>
    <row r="2453" spans="1:32" x14ac:dyDescent="0.25">
      <c r="A2453" t="s">
        <v>20734</v>
      </c>
      <c r="B2453" t="s">
        <v>20735</v>
      </c>
      <c r="C2453" t="s">
        <v>20734</v>
      </c>
      <c r="D2453" t="s">
        <v>20734</v>
      </c>
      <c r="E2453" t="s">
        <v>20736</v>
      </c>
      <c r="F2453" s="9">
        <v>1</v>
      </c>
      <c r="G2453" s="9" t="s">
        <v>619</v>
      </c>
      <c r="H2453" t="s">
        <v>4111</v>
      </c>
      <c r="I2453" t="s">
        <v>20740</v>
      </c>
      <c r="J2453" t="s">
        <v>20741</v>
      </c>
      <c r="K2453" s="10">
        <v>238369.07980228955</v>
      </c>
      <c r="L2453" s="10">
        <v>0</v>
      </c>
      <c r="M2453" s="10">
        <v>0</v>
      </c>
      <c r="N2453" s="11">
        <v>212645.80336706966</v>
      </c>
      <c r="O2453" s="11">
        <v>0</v>
      </c>
      <c r="P2453" s="11">
        <v>0</v>
      </c>
      <c r="Q2453" s="12">
        <v>73998.306950129088</v>
      </c>
      <c r="R2453" s="12">
        <v>0</v>
      </c>
      <c r="S2453" s="12">
        <v>0</v>
      </c>
      <c r="T2453" s="10">
        <v>287391.16155761329</v>
      </c>
      <c r="U2453" s="10">
        <v>0</v>
      </c>
      <c r="V2453" s="10">
        <v>0</v>
      </c>
      <c r="W2453" s="11">
        <v>211920.62530495028</v>
      </c>
      <c r="X2453" s="11">
        <v>0</v>
      </c>
      <c r="Y2453" s="11">
        <v>0</v>
      </c>
      <c r="Z2453" s="12">
        <v>72615.923249865868</v>
      </c>
      <c r="AA2453" s="12">
        <v>0</v>
      </c>
      <c r="AB2453" s="12">
        <v>0</v>
      </c>
      <c r="AC2453">
        <v>0.26981858593472785</v>
      </c>
      <c r="AD2453">
        <v>-4.9283774728263556E-3</v>
      </c>
      <c r="AE2453">
        <v>-2.720632518850959E-2</v>
      </c>
      <c r="AF2453">
        <v>7.922796109113063E-2</v>
      </c>
    </row>
    <row r="2454" spans="1:32" x14ac:dyDescent="0.25">
      <c r="A2454" t="s">
        <v>20734</v>
      </c>
      <c r="B2454" t="s">
        <v>20735</v>
      </c>
      <c r="C2454" t="s">
        <v>20734</v>
      </c>
      <c r="D2454" t="s">
        <v>20734</v>
      </c>
      <c r="E2454" t="s">
        <v>20736</v>
      </c>
      <c r="F2454" s="9">
        <v>1</v>
      </c>
      <c r="G2454" s="9" t="s">
        <v>20744</v>
      </c>
      <c r="H2454" t="s">
        <v>7010</v>
      </c>
      <c r="I2454" t="s">
        <v>20742</v>
      </c>
      <c r="J2454" t="s">
        <v>20743</v>
      </c>
      <c r="K2454" s="10">
        <v>428596.0474165121</v>
      </c>
      <c r="L2454" s="10">
        <v>0</v>
      </c>
      <c r="M2454" s="10">
        <v>0</v>
      </c>
      <c r="N2454" s="11">
        <v>179155.66603489104</v>
      </c>
      <c r="O2454" s="11">
        <v>0</v>
      </c>
      <c r="P2454" s="11">
        <v>0</v>
      </c>
      <c r="Q2454" s="12">
        <v>126412.84392155329</v>
      </c>
      <c r="R2454" s="12">
        <v>0</v>
      </c>
      <c r="S2454" s="12">
        <v>0</v>
      </c>
      <c r="T2454" s="10">
        <v>575125.50235135783</v>
      </c>
      <c r="U2454" s="10">
        <v>0</v>
      </c>
      <c r="V2454" s="10">
        <v>0</v>
      </c>
      <c r="W2454" s="11">
        <v>156941.7401215937</v>
      </c>
      <c r="X2454" s="11">
        <v>0</v>
      </c>
      <c r="Y2454" s="11">
        <v>0</v>
      </c>
      <c r="Z2454" s="12">
        <v>117535.5712089458</v>
      </c>
      <c r="AA2454" s="12">
        <v>0</v>
      </c>
      <c r="AB2454" s="12">
        <v>0</v>
      </c>
      <c r="AC2454">
        <v>0.42425826616706186</v>
      </c>
      <c r="AD2454">
        <v>-0.19098456984919621</v>
      </c>
      <c r="AE2454">
        <v>-0.10504560998475396</v>
      </c>
      <c r="AF2454">
        <v>4.2742695444370565E-2</v>
      </c>
    </row>
    <row r="2455" spans="1:32" x14ac:dyDescent="0.25">
      <c r="A2455" t="s">
        <v>20734</v>
      </c>
      <c r="B2455" t="s">
        <v>20735</v>
      </c>
      <c r="C2455" t="s">
        <v>20734</v>
      </c>
      <c r="D2455" t="s">
        <v>20734</v>
      </c>
      <c r="E2455" t="s">
        <v>20736</v>
      </c>
      <c r="F2455" s="9">
        <v>1</v>
      </c>
      <c r="G2455" s="9" t="s">
        <v>24116</v>
      </c>
      <c r="H2455" t="s">
        <v>23190</v>
      </c>
      <c r="I2455" t="s">
        <v>24114</v>
      </c>
      <c r="J2455" t="s">
        <v>24115</v>
      </c>
      <c r="K2455" s="10">
        <v>42297.859266828615</v>
      </c>
      <c r="L2455" s="10">
        <v>0</v>
      </c>
      <c r="M2455" s="10">
        <v>0</v>
      </c>
      <c r="N2455" s="11">
        <v>80716.255025624239</v>
      </c>
      <c r="O2455" s="11">
        <v>0</v>
      </c>
      <c r="P2455" s="11">
        <v>0</v>
      </c>
      <c r="Q2455" s="12">
        <v>165694.81806451228</v>
      </c>
      <c r="R2455" s="12">
        <v>0</v>
      </c>
      <c r="S2455" s="12">
        <v>0</v>
      </c>
      <c r="T2455" s="10">
        <v>58172.09782957541</v>
      </c>
      <c r="U2455" s="10">
        <v>0</v>
      </c>
      <c r="V2455" s="10">
        <v>0</v>
      </c>
      <c r="W2455" s="11">
        <v>76999.229810873774</v>
      </c>
      <c r="X2455" s="11">
        <v>0</v>
      </c>
      <c r="Y2455" s="11">
        <v>0</v>
      </c>
      <c r="Z2455" s="12">
        <v>135033.14091971918</v>
      </c>
      <c r="AA2455" s="12">
        <v>0</v>
      </c>
      <c r="AB2455" s="12">
        <v>0</v>
      </c>
      <c r="AC2455">
        <v>0.45974268316846773</v>
      </c>
      <c r="AD2455">
        <v>-6.8015224350311709E-2</v>
      </c>
      <c r="AE2455">
        <v>-0.29521495590095731</v>
      </c>
      <c r="AF2455">
        <v>3.21708343057329E-2</v>
      </c>
    </row>
    <row r="2456" spans="1:32" x14ac:dyDescent="0.25">
      <c r="A2456" t="s">
        <v>21068</v>
      </c>
      <c r="B2456" t="s">
        <v>21069</v>
      </c>
      <c r="C2456" t="s">
        <v>21068</v>
      </c>
      <c r="D2456" t="s">
        <v>21068</v>
      </c>
      <c r="E2456" t="s">
        <v>21070</v>
      </c>
      <c r="F2456" s="9">
        <v>1</v>
      </c>
      <c r="G2456" s="9">
        <v>1</v>
      </c>
      <c r="H2456" t="s">
        <v>9751</v>
      </c>
      <c r="I2456" t="s">
        <v>21071</v>
      </c>
      <c r="J2456" t="s">
        <v>21072</v>
      </c>
      <c r="K2456" s="10">
        <v>194374.43420403419</v>
      </c>
      <c r="L2456" s="10">
        <v>0</v>
      </c>
      <c r="M2456" s="10">
        <v>0</v>
      </c>
      <c r="N2456" s="11">
        <v>322907.77801801841</v>
      </c>
      <c r="O2456" s="11">
        <v>0</v>
      </c>
      <c r="P2456" s="11">
        <v>0</v>
      </c>
      <c r="Q2456" s="12">
        <v>201576.41460078099</v>
      </c>
      <c r="R2456" s="12">
        <v>0</v>
      </c>
      <c r="S2456" s="12">
        <v>0</v>
      </c>
      <c r="T2456" s="10">
        <v>165669.77624233189</v>
      </c>
      <c r="U2456" s="10">
        <v>0</v>
      </c>
      <c r="V2456" s="10">
        <v>0</v>
      </c>
      <c r="W2456" s="11">
        <v>285845.90979318559</v>
      </c>
      <c r="X2456" s="11">
        <v>0</v>
      </c>
      <c r="Y2456" s="11">
        <v>0</v>
      </c>
      <c r="Z2456" s="12">
        <v>176957.98741483592</v>
      </c>
      <c r="AA2456" s="12">
        <v>0</v>
      </c>
      <c r="AB2456" s="12">
        <v>0</v>
      </c>
      <c r="AC2456">
        <v>-0.23052804546642616</v>
      </c>
      <c r="AD2456">
        <v>-0.17588454547829829</v>
      </c>
      <c r="AE2456">
        <v>-0.18791996386538506</v>
      </c>
      <c r="AF2456">
        <v>-0.19811085160336983</v>
      </c>
    </row>
    <row r="2457" spans="1:32" x14ac:dyDescent="0.25">
      <c r="A2457" t="s">
        <v>19737</v>
      </c>
      <c r="B2457" t="s">
        <v>19738</v>
      </c>
      <c r="C2457" t="s">
        <v>19737</v>
      </c>
      <c r="D2457" t="s">
        <v>19737</v>
      </c>
      <c r="E2457" t="s">
        <v>19739</v>
      </c>
      <c r="F2457" s="9">
        <v>1</v>
      </c>
      <c r="G2457" s="9">
        <v>1</v>
      </c>
      <c r="H2457" t="s">
        <v>3964</v>
      </c>
      <c r="I2457" t="s">
        <v>19740</v>
      </c>
      <c r="J2457" t="s">
        <v>19741</v>
      </c>
      <c r="K2457" s="10">
        <v>106217.14436084755</v>
      </c>
      <c r="L2457" s="10">
        <v>0</v>
      </c>
      <c r="M2457" s="10">
        <v>0</v>
      </c>
      <c r="N2457" s="11">
        <v>89028.393802994848</v>
      </c>
      <c r="O2457" s="11">
        <v>0</v>
      </c>
      <c r="P2457" s="11">
        <v>0</v>
      </c>
      <c r="Q2457" s="12">
        <v>43354.306966254888</v>
      </c>
      <c r="R2457" s="12">
        <v>0</v>
      </c>
      <c r="S2457" s="12">
        <v>0</v>
      </c>
      <c r="T2457" s="10">
        <v>101463.0860324121</v>
      </c>
      <c r="U2457" s="10">
        <v>0</v>
      </c>
      <c r="V2457" s="10">
        <v>0</v>
      </c>
      <c r="W2457" s="11">
        <v>92643.574017731007</v>
      </c>
      <c r="X2457" s="11">
        <v>0</v>
      </c>
      <c r="Y2457" s="11">
        <v>0</v>
      </c>
      <c r="Z2457" s="12">
        <v>39463.008113721728</v>
      </c>
      <c r="AA2457" s="12">
        <v>0</v>
      </c>
      <c r="AB2457" s="12">
        <v>0</v>
      </c>
      <c r="AC2457">
        <v>-6.6061702044811293E-2</v>
      </c>
      <c r="AD2457">
        <v>5.7425383077136245E-2</v>
      </c>
      <c r="AE2457">
        <v>-0.13567439150203306</v>
      </c>
      <c r="AF2457">
        <v>-4.8103570156569374E-2</v>
      </c>
    </row>
    <row r="2458" spans="1:32" x14ac:dyDescent="0.25">
      <c r="A2458" t="s">
        <v>18715</v>
      </c>
      <c r="B2458" t="s">
        <v>18716</v>
      </c>
      <c r="C2458" t="s">
        <v>18715</v>
      </c>
      <c r="D2458" t="s">
        <v>18715</v>
      </c>
      <c r="E2458" t="s">
        <v>18717</v>
      </c>
      <c r="F2458" s="9">
        <v>1</v>
      </c>
      <c r="G2458" s="9" t="s">
        <v>747</v>
      </c>
      <c r="H2458" t="s">
        <v>266</v>
      </c>
      <c r="I2458" t="s">
        <v>18718</v>
      </c>
      <c r="J2458" t="s">
        <v>18719</v>
      </c>
      <c r="K2458" s="10">
        <v>64476.830602674629</v>
      </c>
      <c r="L2458" s="10">
        <v>0</v>
      </c>
      <c r="M2458" s="10">
        <v>0</v>
      </c>
      <c r="N2458" s="11">
        <v>179262.56082369469</v>
      </c>
      <c r="O2458" s="11">
        <v>0</v>
      </c>
      <c r="P2458" s="11">
        <v>0</v>
      </c>
      <c r="Q2458" s="12">
        <v>291397.13532198104</v>
      </c>
      <c r="R2458" s="12">
        <v>0</v>
      </c>
      <c r="S2458" s="12">
        <v>0</v>
      </c>
      <c r="T2458" s="10">
        <v>64016.869194934734</v>
      </c>
      <c r="U2458" s="10">
        <v>0</v>
      </c>
      <c r="V2458" s="10">
        <v>0</v>
      </c>
      <c r="W2458" s="11">
        <v>175544.86743439108</v>
      </c>
      <c r="X2458" s="11">
        <v>0</v>
      </c>
      <c r="Y2458" s="11">
        <v>0</v>
      </c>
      <c r="Z2458" s="12">
        <v>269995.06182840478</v>
      </c>
      <c r="AA2458" s="12">
        <v>0</v>
      </c>
      <c r="AB2458" s="12">
        <v>0</v>
      </c>
      <c r="AC2458">
        <v>-1.0328706813886691E-2</v>
      </c>
      <c r="AD2458">
        <v>-3.0234395831131921E-2</v>
      </c>
      <c r="AE2458">
        <v>-0.11005367374235227</v>
      </c>
      <c r="AF2458">
        <v>-5.0205592129123622E-2</v>
      </c>
    </row>
    <row r="2459" spans="1:32" x14ac:dyDescent="0.25">
      <c r="A2459" t="s">
        <v>18715</v>
      </c>
      <c r="B2459" t="s">
        <v>18716</v>
      </c>
      <c r="C2459" t="s">
        <v>18715</v>
      </c>
      <c r="D2459" t="s">
        <v>18715</v>
      </c>
      <c r="E2459" t="s">
        <v>18717</v>
      </c>
      <c r="F2459" s="9">
        <v>1</v>
      </c>
      <c r="G2459" s="9" t="s">
        <v>18722</v>
      </c>
      <c r="H2459" t="s">
        <v>5230</v>
      </c>
      <c r="I2459" t="s">
        <v>18720</v>
      </c>
      <c r="J2459" t="s">
        <v>18721</v>
      </c>
      <c r="K2459" s="10">
        <v>990562.02046286652</v>
      </c>
      <c r="L2459" s="10">
        <v>0</v>
      </c>
      <c r="M2459" s="10">
        <v>0</v>
      </c>
      <c r="N2459" s="11">
        <v>329855.93929025467</v>
      </c>
      <c r="O2459" s="11">
        <v>0</v>
      </c>
      <c r="P2459" s="11">
        <v>0</v>
      </c>
      <c r="Q2459" s="12">
        <v>91043.841621516956</v>
      </c>
      <c r="R2459" s="12">
        <v>0</v>
      </c>
      <c r="S2459" s="12">
        <v>0</v>
      </c>
      <c r="T2459" s="10">
        <v>969041.64367431821</v>
      </c>
      <c r="U2459" s="10">
        <v>0</v>
      </c>
      <c r="V2459" s="10">
        <v>0</v>
      </c>
      <c r="W2459" s="11">
        <v>303208.82861846319</v>
      </c>
      <c r="X2459" s="11">
        <v>0</v>
      </c>
      <c r="Y2459" s="11">
        <v>0</v>
      </c>
      <c r="Z2459" s="12">
        <v>82659.131805788362</v>
      </c>
      <c r="AA2459" s="12">
        <v>0</v>
      </c>
      <c r="AB2459" s="12">
        <v>0</v>
      </c>
      <c r="AC2459">
        <v>-3.1688641615023293E-2</v>
      </c>
      <c r="AD2459">
        <v>-0.12152432040981349</v>
      </c>
      <c r="AE2459">
        <v>-0.13938722314435537</v>
      </c>
      <c r="AF2459">
        <v>-9.7533395056397396E-2</v>
      </c>
    </row>
    <row r="2460" spans="1:32" x14ac:dyDescent="0.25">
      <c r="A2460" t="s">
        <v>8540</v>
      </c>
      <c r="B2460" t="s">
        <v>8541</v>
      </c>
      <c r="C2460" t="s">
        <v>8540</v>
      </c>
      <c r="D2460" t="s">
        <v>8540</v>
      </c>
      <c r="F2460" s="9">
        <v>1</v>
      </c>
      <c r="G2460" s="9">
        <v>1</v>
      </c>
      <c r="H2460" t="s">
        <v>4302</v>
      </c>
      <c r="I2460" t="s">
        <v>8542</v>
      </c>
      <c r="J2460" t="s">
        <v>8543</v>
      </c>
      <c r="K2460" s="10">
        <v>70280.133853785781</v>
      </c>
      <c r="L2460" s="10">
        <v>0</v>
      </c>
      <c r="M2460" s="10">
        <v>0</v>
      </c>
      <c r="N2460" s="11">
        <v>8439.5573656245324</v>
      </c>
      <c r="O2460" s="11">
        <v>0</v>
      </c>
      <c r="P2460" s="11">
        <v>0</v>
      </c>
      <c r="Q2460" s="12">
        <v>85624.553250735087</v>
      </c>
      <c r="R2460" s="12">
        <v>0</v>
      </c>
      <c r="S2460" s="12">
        <v>0</v>
      </c>
      <c r="T2460" s="10">
        <v>103849.25415863677</v>
      </c>
      <c r="U2460" s="10">
        <v>0</v>
      </c>
      <c r="V2460" s="10">
        <v>0</v>
      </c>
      <c r="W2460" s="11">
        <v>6888.9152165699479</v>
      </c>
      <c r="X2460" s="11">
        <v>0</v>
      </c>
      <c r="Y2460" s="11">
        <v>0</v>
      </c>
      <c r="Z2460" s="12">
        <v>76732.439887608358</v>
      </c>
      <c r="AA2460" s="12">
        <v>0</v>
      </c>
      <c r="AB2460" s="12">
        <v>0</v>
      </c>
      <c r="AC2460">
        <v>0.5633020106568295</v>
      </c>
      <c r="AD2460">
        <v>-0.29289051248198872</v>
      </c>
      <c r="AE2460">
        <v>-0.15818792616850477</v>
      </c>
      <c r="AF2460">
        <v>3.7407857335445334E-2</v>
      </c>
    </row>
    <row r="2461" spans="1:32" x14ac:dyDescent="0.25">
      <c r="A2461" t="s">
        <v>7088</v>
      </c>
      <c r="B2461" t="s">
        <v>7089</v>
      </c>
      <c r="C2461" t="s">
        <v>7088</v>
      </c>
      <c r="D2461" t="s">
        <v>7088</v>
      </c>
      <c r="F2461" s="9" t="s">
        <v>104</v>
      </c>
      <c r="G2461" s="9" t="s">
        <v>108</v>
      </c>
      <c r="H2461" t="s">
        <v>1770</v>
      </c>
      <c r="I2461" t="s">
        <v>7090</v>
      </c>
      <c r="J2461" t="s">
        <v>7091</v>
      </c>
      <c r="K2461" s="10">
        <v>31474.546454732761</v>
      </c>
      <c r="L2461" s="10">
        <v>32608.537319795192</v>
      </c>
      <c r="M2461" s="10">
        <v>0</v>
      </c>
      <c r="N2461" s="11">
        <v>10136.725927459835</v>
      </c>
      <c r="O2461" s="11">
        <v>0</v>
      </c>
      <c r="P2461" s="11">
        <v>0</v>
      </c>
      <c r="Q2461" s="12">
        <v>15383.917315521612</v>
      </c>
      <c r="R2461" s="12">
        <v>0</v>
      </c>
      <c r="S2461" s="12">
        <v>0</v>
      </c>
      <c r="T2461" s="10">
        <v>29620.657818573323</v>
      </c>
      <c r="U2461" s="10">
        <v>36119.614602807735</v>
      </c>
      <c r="V2461" s="10">
        <v>0</v>
      </c>
      <c r="W2461" s="11">
        <v>9921.7786330592808</v>
      </c>
      <c r="X2461" s="11">
        <v>0</v>
      </c>
      <c r="Y2461" s="11">
        <v>0</v>
      </c>
      <c r="Z2461" s="12">
        <v>17612.708728611051</v>
      </c>
      <c r="AA2461" s="12">
        <v>0</v>
      </c>
      <c r="AB2461" s="12">
        <v>0</v>
      </c>
      <c r="AC2461">
        <v>-8.7581908493286689E-2</v>
      </c>
      <c r="AD2461">
        <v>-3.0921075457544127E-2</v>
      </c>
      <c r="AE2461">
        <v>0.19519389034011356</v>
      </c>
      <c r="AF2461">
        <v>2.5563635463094248E-2</v>
      </c>
    </row>
    <row r="2462" spans="1:32" x14ac:dyDescent="0.25">
      <c r="A2462" t="s">
        <v>2707</v>
      </c>
      <c r="B2462" t="s">
        <v>2708</v>
      </c>
      <c r="C2462" t="s">
        <v>2707</v>
      </c>
      <c r="D2462" t="s">
        <v>2707</v>
      </c>
      <c r="F2462" s="9">
        <v>1</v>
      </c>
      <c r="G2462" s="9">
        <v>1</v>
      </c>
      <c r="H2462" t="s">
        <v>1366</v>
      </c>
      <c r="I2462" t="s">
        <v>2709</v>
      </c>
      <c r="J2462" t="s">
        <v>2710</v>
      </c>
      <c r="K2462" s="10">
        <v>483006.60910867417</v>
      </c>
      <c r="L2462" s="10">
        <v>0</v>
      </c>
      <c r="M2462" s="10">
        <v>0</v>
      </c>
      <c r="N2462" s="11">
        <v>63761.672573479809</v>
      </c>
      <c r="O2462" s="11">
        <v>0</v>
      </c>
      <c r="P2462" s="11">
        <v>0</v>
      </c>
      <c r="Q2462" s="12">
        <v>129691.41695725761</v>
      </c>
      <c r="R2462" s="12">
        <v>0</v>
      </c>
      <c r="S2462" s="12">
        <v>0</v>
      </c>
      <c r="T2462" s="10">
        <v>527552.28074267157</v>
      </c>
      <c r="U2462" s="10">
        <v>0</v>
      </c>
      <c r="V2462" s="10">
        <v>0</v>
      </c>
      <c r="W2462" s="11">
        <v>69854.743059554195</v>
      </c>
      <c r="X2462" s="11">
        <v>0</v>
      </c>
      <c r="Y2462" s="11">
        <v>0</v>
      </c>
      <c r="Z2462" s="12">
        <v>129774.73010507118</v>
      </c>
      <c r="AA2462" s="12">
        <v>0</v>
      </c>
      <c r="AB2462" s="12">
        <v>0</v>
      </c>
      <c r="AC2462">
        <v>0.12727114285702593</v>
      </c>
      <c r="AD2462">
        <v>0.13166860226607938</v>
      </c>
      <c r="AE2462">
        <v>9.2648286247069215E-4</v>
      </c>
      <c r="AF2462">
        <v>8.6622075995192005E-2</v>
      </c>
    </row>
    <row r="2463" spans="1:32" x14ac:dyDescent="0.25">
      <c r="A2463" t="s">
        <v>10753</v>
      </c>
      <c r="B2463" t="s">
        <v>10754</v>
      </c>
      <c r="C2463" t="s">
        <v>10753</v>
      </c>
      <c r="D2463" t="s">
        <v>10753</v>
      </c>
      <c r="F2463" s="9">
        <v>1</v>
      </c>
      <c r="G2463" s="9">
        <v>1</v>
      </c>
      <c r="H2463" t="s">
        <v>390</v>
      </c>
      <c r="I2463" t="s">
        <v>10755</v>
      </c>
      <c r="J2463" t="s">
        <v>10756</v>
      </c>
      <c r="K2463" s="10">
        <v>418054.13233759836</v>
      </c>
      <c r="L2463" s="10">
        <v>0</v>
      </c>
      <c r="M2463" s="10">
        <v>0</v>
      </c>
      <c r="N2463" s="11">
        <v>428316.72925728216</v>
      </c>
      <c r="O2463" s="11">
        <v>0</v>
      </c>
      <c r="P2463" s="11">
        <v>0</v>
      </c>
      <c r="Q2463" s="12">
        <v>270395.99720782542</v>
      </c>
      <c r="R2463" s="12">
        <v>0</v>
      </c>
      <c r="S2463" s="12">
        <v>0</v>
      </c>
      <c r="T2463" s="10">
        <v>425617.32326057914</v>
      </c>
      <c r="U2463" s="10">
        <v>0</v>
      </c>
      <c r="V2463" s="10">
        <v>0</v>
      </c>
      <c r="W2463" s="11">
        <v>433264.62045703782</v>
      </c>
      <c r="X2463" s="11">
        <v>0</v>
      </c>
      <c r="Y2463" s="11">
        <v>0</v>
      </c>
      <c r="Z2463" s="12">
        <v>260344.750333351</v>
      </c>
      <c r="AA2463" s="12">
        <v>0</v>
      </c>
      <c r="AB2463" s="12">
        <v>0</v>
      </c>
      <c r="AC2463">
        <v>2.5867108042652583E-2</v>
      </c>
      <c r="AD2463">
        <v>1.6570406436544304E-2</v>
      </c>
      <c r="AE2463">
        <v>-5.4650478819538634E-2</v>
      </c>
      <c r="AF2463">
        <v>-4.0709881134472492E-3</v>
      </c>
    </row>
    <row r="2464" spans="1:32" x14ac:dyDescent="0.25">
      <c r="A2464" t="s">
        <v>20375</v>
      </c>
      <c r="B2464" t="s">
        <v>20376</v>
      </c>
      <c r="C2464" t="s">
        <v>20375</v>
      </c>
      <c r="D2464" t="s">
        <v>20375</v>
      </c>
      <c r="E2464" t="s">
        <v>20377</v>
      </c>
      <c r="F2464" s="9">
        <v>1</v>
      </c>
      <c r="G2464" s="9">
        <v>1</v>
      </c>
      <c r="H2464" t="s">
        <v>4484</v>
      </c>
      <c r="I2464" t="s">
        <v>20378</v>
      </c>
      <c r="J2464" t="s">
        <v>20379</v>
      </c>
      <c r="K2464" s="10">
        <v>124791.49473395346</v>
      </c>
      <c r="L2464" s="10">
        <v>0</v>
      </c>
      <c r="M2464" s="10">
        <v>0</v>
      </c>
      <c r="N2464" s="11">
        <v>172079.23101609046</v>
      </c>
      <c r="O2464" s="11">
        <v>0</v>
      </c>
      <c r="P2464" s="11">
        <v>0</v>
      </c>
      <c r="Q2464" s="12">
        <v>143638.04033514537</v>
      </c>
      <c r="R2464" s="12">
        <v>0</v>
      </c>
      <c r="S2464" s="12">
        <v>0</v>
      </c>
      <c r="T2464" s="10">
        <v>123415.83279367915</v>
      </c>
      <c r="U2464" s="10">
        <v>0</v>
      </c>
      <c r="V2464" s="10">
        <v>0</v>
      </c>
      <c r="W2464" s="11">
        <v>170772.27941545317</v>
      </c>
      <c r="X2464" s="11">
        <v>0</v>
      </c>
      <c r="Y2464" s="11">
        <v>0</v>
      </c>
      <c r="Z2464" s="12">
        <v>123661.67915801991</v>
      </c>
      <c r="AA2464" s="12">
        <v>0</v>
      </c>
      <c r="AB2464" s="12">
        <v>0</v>
      </c>
      <c r="AC2464">
        <v>-1.5992122400096533E-2</v>
      </c>
      <c r="AD2464">
        <v>-1.0999174095853647E-2</v>
      </c>
      <c r="AE2464">
        <v>-0.21603937476232271</v>
      </c>
      <c r="AF2464">
        <v>-8.1010223752757626E-2</v>
      </c>
    </row>
    <row r="2465" spans="1:32" x14ac:dyDescent="0.25">
      <c r="A2465" t="s">
        <v>19742</v>
      </c>
      <c r="B2465" t="s">
        <v>19743</v>
      </c>
      <c r="C2465" t="s">
        <v>19742</v>
      </c>
      <c r="D2465" t="s">
        <v>19742</v>
      </c>
      <c r="E2465" t="s">
        <v>19744</v>
      </c>
      <c r="F2465" s="9" t="s">
        <v>104</v>
      </c>
      <c r="G2465" s="9" t="s">
        <v>108</v>
      </c>
      <c r="H2465" t="s">
        <v>2768</v>
      </c>
      <c r="I2465" t="s">
        <v>19745</v>
      </c>
      <c r="J2465" t="s">
        <v>19746</v>
      </c>
      <c r="K2465" s="10">
        <v>64494.680458883944</v>
      </c>
      <c r="L2465" s="10">
        <v>62757.994448871672</v>
      </c>
      <c r="M2465" s="10">
        <v>0</v>
      </c>
      <c r="N2465" s="11">
        <v>32390.189955389222</v>
      </c>
      <c r="O2465" s="11">
        <v>207707.26412434177</v>
      </c>
      <c r="P2465" s="11">
        <v>0</v>
      </c>
      <c r="Q2465" s="12">
        <v>48756.33968948041</v>
      </c>
      <c r="R2465" s="12">
        <v>0</v>
      </c>
      <c r="S2465" s="12">
        <v>0</v>
      </c>
      <c r="T2465" s="10">
        <v>55246.494841557018</v>
      </c>
      <c r="U2465" s="10">
        <v>61361.519855369654</v>
      </c>
      <c r="V2465" s="10">
        <v>0</v>
      </c>
      <c r="W2465" s="11">
        <v>25640.203150465688</v>
      </c>
      <c r="X2465" s="11">
        <v>182299.57437534729</v>
      </c>
      <c r="Y2465" s="11">
        <v>0</v>
      </c>
      <c r="Z2465" s="12">
        <v>46423.577192072938</v>
      </c>
      <c r="AA2465" s="12">
        <v>0</v>
      </c>
      <c r="AB2465" s="12">
        <v>0</v>
      </c>
      <c r="AC2465">
        <v>-0.22329723705478677</v>
      </c>
      <c r="AD2465">
        <v>-0.33714923633074856</v>
      </c>
      <c r="AE2465">
        <v>-7.0732127257223013E-2</v>
      </c>
      <c r="AF2465">
        <v>-0.21039286688091943</v>
      </c>
    </row>
    <row r="2466" spans="1:32" x14ac:dyDescent="0.25">
      <c r="A2466" t="s">
        <v>10382</v>
      </c>
      <c r="B2466" t="s">
        <v>10383</v>
      </c>
      <c r="C2466" t="s">
        <v>10382</v>
      </c>
      <c r="D2466" t="s">
        <v>10382</v>
      </c>
      <c r="F2466" s="9">
        <v>1</v>
      </c>
      <c r="G2466" s="9">
        <v>1</v>
      </c>
      <c r="H2466" t="s">
        <v>1338</v>
      </c>
      <c r="I2466" t="s">
        <v>10384</v>
      </c>
      <c r="J2466" t="s">
        <v>10385</v>
      </c>
      <c r="K2466" s="10">
        <v>2965806.1087549427</v>
      </c>
      <c r="L2466" s="10">
        <v>0</v>
      </c>
      <c r="M2466" s="10">
        <v>0</v>
      </c>
      <c r="N2466" s="11">
        <v>1708820.0938148976</v>
      </c>
      <c r="O2466" s="11">
        <v>0</v>
      </c>
      <c r="P2466" s="11">
        <v>0</v>
      </c>
      <c r="Q2466" s="12">
        <v>2008760.3831761198</v>
      </c>
      <c r="R2466" s="12">
        <v>0</v>
      </c>
      <c r="S2466" s="12">
        <v>0</v>
      </c>
      <c r="T2466" s="10">
        <v>3044536.0420401092</v>
      </c>
      <c r="U2466" s="10">
        <v>0</v>
      </c>
      <c r="V2466" s="10">
        <v>0</v>
      </c>
      <c r="W2466" s="11">
        <v>1721564.4067384584</v>
      </c>
      <c r="X2466" s="11">
        <v>0</v>
      </c>
      <c r="Y2466" s="11">
        <v>0</v>
      </c>
      <c r="Z2466" s="12">
        <v>1873798.4902942046</v>
      </c>
      <c r="AA2466" s="12">
        <v>0</v>
      </c>
      <c r="AB2466" s="12">
        <v>0</v>
      </c>
      <c r="AC2466">
        <v>3.7798108182778282E-2</v>
      </c>
      <c r="AD2466">
        <v>1.0719638945249941E-2</v>
      </c>
      <c r="AE2466">
        <v>-0.10033966831010092</v>
      </c>
      <c r="AF2466">
        <v>-1.7273973727357565E-2</v>
      </c>
    </row>
    <row r="2467" spans="1:32" x14ac:dyDescent="0.25">
      <c r="A2467" t="s">
        <v>478</v>
      </c>
      <c r="B2467" t="s">
        <v>479</v>
      </c>
      <c r="C2467" t="s">
        <v>478</v>
      </c>
      <c r="D2467" t="s">
        <v>478</v>
      </c>
      <c r="F2467" s="9">
        <v>1</v>
      </c>
      <c r="G2467" s="9" t="s">
        <v>95</v>
      </c>
      <c r="H2467" t="s">
        <v>480</v>
      </c>
      <c r="I2467" t="s">
        <v>481</v>
      </c>
      <c r="J2467" t="s">
        <v>482</v>
      </c>
      <c r="K2467" s="10">
        <v>324877.88292496878</v>
      </c>
      <c r="L2467" s="10">
        <v>0</v>
      </c>
      <c r="M2467" s="10">
        <v>0</v>
      </c>
      <c r="N2467" s="11">
        <v>267247.66148796608</v>
      </c>
      <c r="O2467" s="11">
        <v>0</v>
      </c>
      <c r="P2467" s="11">
        <v>0</v>
      </c>
      <c r="Q2467" s="12">
        <v>112821.48387570778</v>
      </c>
      <c r="R2467" s="12">
        <v>0</v>
      </c>
      <c r="S2467" s="12">
        <v>0</v>
      </c>
      <c r="T2467" s="10">
        <v>386902.41568452929</v>
      </c>
      <c r="U2467" s="10">
        <v>0</v>
      </c>
      <c r="V2467" s="10">
        <v>0</v>
      </c>
      <c r="W2467" s="11">
        <v>272679.7679033546</v>
      </c>
      <c r="X2467" s="11">
        <v>0</v>
      </c>
      <c r="Y2467" s="11">
        <v>0</v>
      </c>
      <c r="Z2467" s="12">
        <v>114996.5778155977</v>
      </c>
      <c r="AA2467" s="12">
        <v>0</v>
      </c>
      <c r="AB2467" s="12">
        <v>0</v>
      </c>
      <c r="AC2467">
        <v>0.25207220545046183</v>
      </c>
      <c r="AD2467">
        <v>2.9030336272044339E-2</v>
      </c>
      <c r="AE2467">
        <v>2.7549111517704398E-2</v>
      </c>
      <c r="AF2467">
        <v>0.10288388441340351</v>
      </c>
    </row>
    <row r="2468" spans="1:32" x14ac:dyDescent="0.25">
      <c r="A2468" t="s">
        <v>478</v>
      </c>
      <c r="B2468" t="s">
        <v>479</v>
      </c>
      <c r="C2468" t="s">
        <v>478</v>
      </c>
      <c r="D2468" t="s">
        <v>478</v>
      </c>
      <c r="F2468" s="9">
        <v>1</v>
      </c>
      <c r="G2468" s="9">
        <v>1</v>
      </c>
      <c r="H2468" t="s">
        <v>483</v>
      </c>
      <c r="I2468" t="s">
        <v>484</v>
      </c>
      <c r="J2468" t="s">
        <v>485</v>
      </c>
      <c r="K2468" s="10">
        <v>97421.365215821657</v>
      </c>
      <c r="L2468" s="10">
        <v>0</v>
      </c>
      <c r="M2468" s="10">
        <v>0</v>
      </c>
      <c r="N2468" s="11">
        <v>68659.591796462337</v>
      </c>
      <c r="O2468" s="11">
        <v>0</v>
      </c>
      <c r="P2468" s="11">
        <v>0</v>
      </c>
      <c r="Q2468" s="12">
        <v>119571.48718451081</v>
      </c>
      <c r="R2468" s="12">
        <v>0</v>
      </c>
      <c r="S2468" s="12">
        <v>0</v>
      </c>
      <c r="T2468" s="10">
        <v>75267.785964473209</v>
      </c>
      <c r="U2468" s="10">
        <v>0</v>
      </c>
      <c r="V2468" s="10">
        <v>0</v>
      </c>
      <c r="W2468" s="11">
        <v>53975.645103273571</v>
      </c>
      <c r="X2468" s="11">
        <v>0</v>
      </c>
      <c r="Y2468" s="11">
        <v>0</v>
      </c>
      <c r="Z2468" s="12">
        <v>112668.87045498264</v>
      </c>
      <c r="AA2468" s="12">
        <v>0</v>
      </c>
      <c r="AB2468" s="12">
        <v>0</v>
      </c>
      <c r="AC2468">
        <v>-0.37220566597580523</v>
      </c>
      <c r="AD2468">
        <v>-0.34715269895336209</v>
      </c>
      <c r="AE2468">
        <v>-8.5784442929009289E-2</v>
      </c>
      <c r="AF2468">
        <v>-0.26838093595272555</v>
      </c>
    </row>
    <row r="2469" spans="1:32" x14ac:dyDescent="0.25">
      <c r="A2469" t="s">
        <v>1191</v>
      </c>
      <c r="B2469" t="s">
        <v>1192</v>
      </c>
      <c r="C2469" t="s">
        <v>1191</v>
      </c>
      <c r="D2469" t="s">
        <v>1191</v>
      </c>
      <c r="F2469" s="9">
        <v>1</v>
      </c>
      <c r="G2469" s="9">
        <v>1</v>
      </c>
      <c r="H2469" t="s">
        <v>1193</v>
      </c>
      <c r="I2469" t="s">
        <v>1194</v>
      </c>
      <c r="J2469" t="s">
        <v>1195</v>
      </c>
      <c r="K2469" s="10">
        <v>23249.962708404975</v>
      </c>
      <c r="L2469" s="10">
        <v>0</v>
      </c>
      <c r="M2469" s="10">
        <v>0</v>
      </c>
      <c r="N2469" s="11">
        <v>42026.755166036855</v>
      </c>
      <c r="O2469" s="11">
        <v>0</v>
      </c>
      <c r="P2469" s="11">
        <v>0</v>
      </c>
      <c r="Q2469" s="12">
        <v>38230.394680113881</v>
      </c>
      <c r="R2469" s="12">
        <v>0</v>
      </c>
      <c r="S2469" s="12">
        <v>0</v>
      </c>
      <c r="T2469" s="10">
        <v>25163.617489319495</v>
      </c>
      <c r="U2469" s="10">
        <v>0</v>
      </c>
      <c r="V2469" s="10">
        <v>0</v>
      </c>
      <c r="W2469" s="11">
        <v>36015.87594337709</v>
      </c>
      <c r="X2469" s="11">
        <v>0</v>
      </c>
      <c r="Y2469" s="11">
        <v>0</v>
      </c>
      <c r="Z2469" s="12">
        <v>34603.429360861934</v>
      </c>
      <c r="AA2469" s="12">
        <v>0</v>
      </c>
      <c r="AB2469" s="12">
        <v>0</v>
      </c>
      <c r="AC2469">
        <v>0.11411093488873227</v>
      </c>
      <c r="AD2469">
        <v>-0.22267507953128199</v>
      </c>
      <c r="AE2469">
        <v>-0.14380507149866542</v>
      </c>
      <c r="AF2469">
        <v>-8.4123072047071715E-2</v>
      </c>
    </row>
    <row r="2470" spans="1:32" x14ac:dyDescent="0.25">
      <c r="A2470" t="s">
        <v>14110</v>
      </c>
      <c r="B2470" t="s">
        <v>14111</v>
      </c>
      <c r="C2470" t="s">
        <v>14110</v>
      </c>
      <c r="D2470" t="s">
        <v>14110</v>
      </c>
      <c r="E2470" t="s">
        <v>14112</v>
      </c>
      <c r="F2470" s="9">
        <v>1</v>
      </c>
      <c r="G2470" s="9">
        <v>1</v>
      </c>
      <c r="H2470" t="s">
        <v>2116</v>
      </c>
      <c r="I2470" t="s">
        <v>14113</v>
      </c>
      <c r="J2470" t="s">
        <v>14114</v>
      </c>
      <c r="K2470" s="10">
        <v>26367.38759578493</v>
      </c>
      <c r="L2470" s="10">
        <v>0</v>
      </c>
      <c r="M2470" s="10">
        <v>0</v>
      </c>
      <c r="N2470" s="11">
        <v>1686.4790829549381</v>
      </c>
      <c r="O2470" s="11">
        <v>0</v>
      </c>
      <c r="P2470" s="11">
        <v>0</v>
      </c>
      <c r="Q2470" s="12">
        <v>3468.8926778698278</v>
      </c>
      <c r="R2470" s="12">
        <v>0</v>
      </c>
      <c r="S2470" s="12">
        <v>0</v>
      </c>
      <c r="T2470" s="10">
        <v>23230.016980742825</v>
      </c>
      <c r="U2470" s="10">
        <v>0</v>
      </c>
      <c r="V2470" s="10">
        <v>0</v>
      </c>
      <c r="W2470" s="11">
        <v>3029.8736281712031</v>
      </c>
      <c r="X2470" s="11">
        <v>0</v>
      </c>
      <c r="Y2470" s="11">
        <v>0</v>
      </c>
      <c r="Z2470" s="12">
        <v>4346.3198733442669</v>
      </c>
      <c r="AA2470" s="12">
        <v>0</v>
      </c>
      <c r="AB2470" s="12">
        <v>0</v>
      </c>
      <c r="AC2470">
        <v>-0.182764431514262</v>
      </c>
      <c r="AD2470">
        <v>0.84524319711877005</v>
      </c>
      <c r="AE2470">
        <v>0.32531914895760516</v>
      </c>
      <c r="AF2470">
        <v>0.32926597152070441</v>
      </c>
    </row>
    <row r="2471" spans="1:32" x14ac:dyDescent="0.25">
      <c r="A2471" t="s">
        <v>9059</v>
      </c>
      <c r="B2471" t="s">
        <v>9060</v>
      </c>
      <c r="C2471" t="s">
        <v>9059</v>
      </c>
      <c r="D2471" t="s">
        <v>9059</v>
      </c>
      <c r="F2471" s="9">
        <v>1</v>
      </c>
      <c r="G2471" s="9">
        <v>1</v>
      </c>
      <c r="H2471" t="s">
        <v>9061</v>
      </c>
      <c r="I2471" t="s">
        <v>9062</v>
      </c>
      <c r="J2471" t="s">
        <v>9063</v>
      </c>
      <c r="K2471" s="10">
        <v>137244.39441880569</v>
      </c>
      <c r="L2471" s="10">
        <v>0</v>
      </c>
      <c r="M2471" s="10">
        <v>0</v>
      </c>
      <c r="N2471" s="11">
        <v>154997.44376526971</v>
      </c>
      <c r="O2471" s="11">
        <v>0</v>
      </c>
      <c r="P2471" s="11">
        <v>0</v>
      </c>
      <c r="Q2471" s="12">
        <v>119124.87042422911</v>
      </c>
      <c r="R2471" s="12">
        <v>0</v>
      </c>
      <c r="S2471" s="12">
        <v>0</v>
      </c>
      <c r="T2471" s="10">
        <v>134654.95277697561</v>
      </c>
      <c r="U2471" s="10">
        <v>0</v>
      </c>
      <c r="V2471" s="10">
        <v>0</v>
      </c>
      <c r="W2471" s="11">
        <v>176962.24856298519</v>
      </c>
      <c r="X2471" s="11">
        <v>0</v>
      </c>
      <c r="Y2471" s="11">
        <v>0</v>
      </c>
      <c r="Z2471" s="12">
        <v>118237.08831762683</v>
      </c>
      <c r="AA2471" s="12">
        <v>0</v>
      </c>
      <c r="AB2471" s="12">
        <v>0</v>
      </c>
      <c r="AC2471">
        <v>-2.7479930363795303E-2</v>
      </c>
      <c r="AD2471">
        <v>0.19119719973054983</v>
      </c>
      <c r="AE2471">
        <v>-1.0791997351575528E-2</v>
      </c>
      <c r="AF2471">
        <v>5.0975090671726335E-2</v>
      </c>
    </row>
    <row r="2472" spans="1:32" x14ac:dyDescent="0.25">
      <c r="A2472" t="s">
        <v>9059</v>
      </c>
      <c r="B2472" t="s">
        <v>9060</v>
      </c>
      <c r="C2472" t="s">
        <v>9059</v>
      </c>
      <c r="D2472" t="s">
        <v>9059</v>
      </c>
      <c r="F2472" s="9">
        <v>1</v>
      </c>
      <c r="G2472" s="9">
        <v>1</v>
      </c>
      <c r="H2472" t="s">
        <v>5979</v>
      </c>
      <c r="I2472" t="s">
        <v>9064</v>
      </c>
      <c r="J2472" t="s">
        <v>9065</v>
      </c>
      <c r="K2472" s="10">
        <v>1312699.4254639344</v>
      </c>
      <c r="L2472" s="10">
        <v>0</v>
      </c>
      <c r="M2472" s="10">
        <v>0</v>
      </c>
      <c r="N2472" s="11">
        <v>1848317.7932036403</v>
      </c>
      <c r="O2472" s="11">
        <v>0</v>
      </c>
      <c r="P2472" s="11">
        <v>0</v>
      </c>
      <c r="Q2472" s="12">
        <v>1200993.0699211645</v>
      </c>
      <c r="R2472" s="12">
        <v>0</v>
      </c>
      <c r="S2472" s="12">
        <v>0</v>
      </c>
      <c r="T2472" s="10">
        <v>1342259.7873181163</v>
      </c>
      <c r="U2472" s="10">
        <v>0</v>
      </c>
      <c r="V2472" s="10">
        <v>0</v>
      </c>
      <c r="W2472" s="11">
        <v>1816019.5710111738</v>
      </c>
      <c r="X2472" s="11">
        <v>0</v>
      </c>
      <c r="Y2472" s="11">
        <v>0</v>
      </c>
      <c r="Z2472" s="12">
        <v>1128682.8648587675</v>
      </c>
      <c r="AA2472" s="12">
        <v>0</v>
      </c>
      <c r="AB2472" s="12">
        <v>0</v>
      </c>
      <c r="AC2472">
        <v>3.2127310752508284E-2</v>
      </c>
      <c r="AD2472">
        <v>-2.54330794947678E-2</v>
      </c>
      <c r="AE2472">
        <v>-8.9587648927170777E-2</v>
      </c>
      <c r="AF2472">
        <v>-2.763113922314343E-2</v>
      </c>
    </row>
    <row r="2473" spans="1:32" x14ac:dyDescent="0.25">
      <c r="A2473" t="s">
        <v>9059</v>
      </c>
      <c r="B2473" t="s">
        <v>9060</v>
      </c>
      <c r="C2473" t="s">
        <v>9059</v>
      </c>
      <c r="D2473" t="s">
        <v>9059</v>
      </c>
      <c r="F2473" s="9">
        <v>1</v>
      </c>
      <c r="G2473" s="9">
        <v>1</v>
      </c>
      <c r="H2473" t="s">
        <v>1917</v>
      </c>
      <c r="I2473" t="s">
        <v>9066</v>
      </c>
      <c r="J2473" t="s">
        <v>9067</v>
      </c>
      <c r="K2473" s="10">
        <v>56347.796086643772</v>
      </c>
      <c r="L2473" s="10">
        <v>0</v>
      </c>
      <c r="M2473" s="10">
        <v>0</v>
      </c>
      <c r="N2473" s="11">
        <v>32707.667478136016</v>
      </c>
      <c r="O2473" s="11">
        <v>0</v>
      </c>
      <c r="P2473" s="11">
        <v>0</v>
      </c>
      <c r="Q2473" s="12">
        <v>23929.523008275402</v>
      </c>
      <c r="R2473" s="12">
        <v>0</v>
      </c>
      <c r="S2473" s="12">
        <v>0</v>
      </c>
      <c r="T2473" s="10">
        <v>57780.659013363271</v>
      </c>
      <c r="U2473" s="10">
        <v>0</v>
      </c>
      <c r="V2473" s="10">
        <v>0</v>
      </c>
      <c r="W2473" s="11">
        <v>33836.652458163684</v>
      </c>
      <c r="X2473" s="11">
        <v>0</v>
      </c>
      <c r="Y2473" s="11">
        <v>0</v>
      </c>
      <c r="Z2473" s="12">
        <v>18163.476813937614</v>
      </c>
      <c r="AA2473" s="12">
        <v>0</v>
      </c>
      <c r="AB2473" s="12">
        <v>0</v>
      </c>
      <c r="AC2473">
        <v>3.6227474725689324E-2</v>
      </c>
      <c r="AD2473">
        <v>4.8957967794730023E-2</v>
      </c>
      <c r="AE2473">
        <v>-0.39775125298258446</v>
      </c>
      <c r="AF2473">
        <v>-0.10418860348738838</v>
      </c>
    </row>
    <row r="2474" spans="1:32" x14ac:dyDescent="0.25">
      <c r="A2474" t="s">
        <v>9059</v>
      </c>
      <c r="B2474" t="s">
        <v>9060</v>
      </c>
      <c r="C2474" t="s">
        <v>9059</v>
      </c>
      <c r="D2474" t="s">
        <v>9059</v>
      </c>
      <c r="F2474" s="9">
        <v>1</v>
      </c>
      <c r="G2474" s="9">
        <v>1</v>
      </c>
      <c r="H2474" t="s">
        <v>4883</v>
      </c>
      <c r="I2474" t="s">
        <v>9068</v>
      </c>
      <c r="J2474" t="s">
        <v>9069</v>
      </c>
      <c r="K2474" s="10">
        <v>440985.94760886085</v>
      </c>
      <c r="L2474" s="10">
        <v>0</v>
      </c>
      <c r="M2474" s="10">
        <v>0</v>
      </c>
      <c r="N2474" s="11">
        <v>172645.77339674972</v>
      </c>
      <c r="O2474" s="11">
        <v>0</v>
      </c>
      <c r="P2474" s="11">
        <v>0</v>
      </c>
      <c r="Q2474" s="12">
        <v>140136.15891930019</v>
      </c>
      <c r="R2474" s="12">
        <v>0</v>
      </c>
      <c r="S2474" s="12">
        <v>0</v>
      </c>
      <c r="T2474" s="10">
        <v>452857.17512849229</v>
      </c>
      <c r="U2474" s="10">
        <v>0</v>
      </c>
      <c r="V2474" s="10">
        <v>0</v>
      </c>
      <c r="W2474" s="11">
        <v>161238.17666764453</v>
      </c>
      <c r="X2474" s="11">
        <v>0</v>
      </c>
      <c r="Y2474" s="11">
        <v>0</v>
      </c>
      <c r="Z2474" s="12">
        <v>114162.1166863206</v>
      </c>
      <c r="AA2474" s="12">
        <v>0</v>
      </c>
      <c r="AB2474" s="12">
        <v>0</v>
      </c>
      <c r="AC2474">
        <v>3.8323432188774167E-2</v>
      </c>
      <c r="AD2474">
        <v>-9.862164154608781E-2</v>
      </c>
      <c r="AE2474">
        <v>-0.29574526887895253</v>
      </c>
      <c r="AF2474">
        <v>-0.11868115941208872</v>
      </c>
    </row>
    <row r="2475" spans="1:32" x14ac:dyDescent="0.25">
      <c r="A2475" t="s">
        <v>12432</v>
      </c>
      <c r="B2475" t="s">
        <v>12433</v>
      </c>
      <c r="C2475" t="s">
        <v>12432</v>
      </c>
      <c r="D2475" t="s">
        <v>12432</v>
      </c>
      <c r="F2475" s="9">
        <v>1</v>
      </c>
      <c r="G2475" s="9" t="s">
        <v>1969</v>
      </c>
      <c r="H2475" t="s">
        <v>5769</v>
      </c>
      <c r="I2475" t="s">
        <v>12434</v>
      </c>
      <c r="J2475" t="s">
        <v>12435</v>
      </c>
      <c r="K2475" s="10">
        <v>96163.475348835738</v>
      </c>
      <c r="L2475" s="10">
        <v>0</v>
      </c>
      <c r="M2475" s="10">
        <v>0</v>
      </c>
      <c r="N2475" s="11">
        <v>28045.985738409527</v>
      </c>
      <c r="O2475" s="11">
        <v>0</v>
      </c>
      <c r="P2475" s="11">
        <v>0</v>
      </c>
      <c r="Q2475" s="12">
        <v>55906.268006353872</v>
      </c>
      <c r="R2475" s="12">
        <v>0</v>
      </c>
      <c r="S2475" s="12">
        <v>0</v>
      </c>
      <c r="T2475" s="10">
        <v>92673.407847002003</v>
      </c>
      <c r="U2475" s="10">
        <v>0</v>
      </c>
      <c r="V2475" s="10">
        <v>0</v>
      </c>
      <c r="W2475" s="11">
        <v>25739.862761069959</v>
      </c>
      <c r="X2475" s="11">
        <v>0</v>
      </c>
      <c r="Y2475" s="11">
        <v>0</v>
      </c>
      <c r="Z2475" s="12">
        <v>42436.443574374825</v>
      </c>
      <c r="AA2475" s="12">
        <v>0</v>
      </c>
      <c r="AB2475" s="12">
        <v>0</v>
      </c>
      <c r="AC2475">
        <v>-5.3333611617366425E-2</v>
      </c>
      <c r="AD2475">
        <v>-0.12378992916323883</v>
      </c>
      <c r="AE2475">
        <v>-0.39770628691053189</v>
      </c>
      <c r="AF2475">
        <v>-0.19160994256371242</v>
      </c>
    </row>
    <row r="2476" spans="1:32" x14ac:dyDescent="0.25">
      <c r="A2476" t="s">
        <v>12432</v>
      </c>
      <c r="B2476" t="s">
        <v>12433</v>
      </c>
      <c r="C2476" t="s">
        <v>12432</v>
      </c>
      <c r="D2476" t="s">
        <v>12432</v>
      </c>
      <c r="F2476" s="9">
        <v>1</v>
      </c>
      <c r="G2476" s="9">
        <v>1</v>
      </c>
      <c r="H2476" t="s">
        <v>744</v>
      </c>
      <c r="I2476" t="s">
        <v>12436</v>
      </c>
      <c r="J2476" t="s">
        <v>12437</v>
      </c>
      <c r="K2476" s="10">
        <v>123300.5067447047</v>
      </c>
      <c r="L2476" s="10">
        <v>0</v>
      </c>
      <c r="M2476" s="10">
        <v>0</v>
      </c>
      <c r="N2476" s="11">
        <v>91205.840650924874</v>
      </c>
      <c r="O2476" s="11">
        <v>0</v>
      </c>
      <c r="P2476" s="11">
        <v>0</v>
      </c>
      <c r="Q2476" s="12">
        <v>373584.76959473011</v>
      </c>
      <c r="R2476" s="12">
        <v>0</v>
      </c>
      <c r="S2476" s="12">
        <v>0</v>
      </c>
      <c r="T2476" s="10">
        <v>117796.27280203092</v>
      </c>
      <c r="U2476" s="10">
        <v>0</v>
      </c>
      <c r="V2476" s="10">
        <v>0</v>
      </c>
      <c r="W2476" s="11">
        <v>89783.343193388399</v>
      </c>
      <c r="X2476" s="11">
        <v>0</v>
      </c>
      <c r="Y2476" s="11">
        <v>0</v>
      </c>
      <c r="Z2476" s="12">
        <v>338259.4424041172</v>
      </c>
      <c r="AA2476" s="12">
        <v>0</v>
      </c>
      <c r="AB2476" s="12">
        <v>0</v>
      </c>
      <c r="AC2476">
        <v>-6.5884837489092823E-2</v>
      </c>
      <c r="AD2476">
        <v>-2.2678397051326859E-2</v>
      </c>
      <c r="AE2476">
        <v>-0.14330543292908449</v>
      </c>
      <c r="AF2476">
        <v>-7.7289555823168057E-2</v>
      </c>
    </row>
    <row r="2477" spans="1:32" x14ac:dyDescent="0.25">
      <c r="A2477" t="s">
        <v>12432</v>
      </c>
      <c r="B2477" t="s">
        <v>12433</v>
      </c>
      <c r="C2477" t="s">
        <v>12432</v>
      </c>
      <c r="D2477" t="s">
        <v>12432</v>
      </c>
      <c r="F2477" s="9">
        <v>1</v>
      </c>
      <c r="G2477" s="9">
        <v>1</v>
      </c>
      <c r="H2477" t="s">
        <v>3775</v>
      </c>
      <c r="I2477" t="s">
        <v>12438</v>
      </c>
      <c r="J2477" t="s">
        <v>12439</v>
      </c>
      <c r="K2477" s="10">
        <v>317328.44373996981</v>
      </c>
      <c r="L2477" s="10">
        <v>0</v>
      </c>
      <c r="M2477" s="10">
        <v>0</v>
      </c>
      <c r="N2477" s="11">
        <v>165708.30160339386</v>
      </c>
      <c r="O2477" s="11">
        <v>0</v>
      </c>
      <c r="P2477" s="11">
        <v>0</v>
      </c>
      <c r="Q2477" s="12">
        <v>316346.77161226352</v>
      </c>
      <c r="R2477" s="12">
        <v>0</v>
      </c>
      <c r="S2477" s="12">
        <v>0</v>
      </c>
      <c r="T2477" s="10">
        <v>221479.29951816666</v>
      </c>
      <c r="U2477" s="10">
        <v>0</v>
      </c>
      <c r="V2477" s="10">
        <v>0</v>
      </c>
      <c r="W2477" s="11">
        <v>180206.72255265756</v>
      </c>
      <c r="X2477" s="11">
        <v>0</v>
      </c>
      <c r="Y2477" s="11">
        <v>0</v>
      </c>
      <c r="Z2477" s="12">
        <v>314187.07867475803</v>
      </c>
      <c r="AA2477" s="12">
        <v>0</v>
      </c>
      <c r="AB2477" s="12">
        <v>0</v>
      </c>
      <c r="AC2477">
        <v>-0.51880497892756905</v>
      </c>
      <c r="AD2477">
        <v>0.12100695135935319</v>
      </c>
      <c r="AE2477">
        <v>-9.883023644436351E-3</v>
      </c>
      <c r="AF2477">
        <v>-0.13589368373755073</v>
      </c>
    </row>
    <row r="2478" spans="1:32" x14ac:dyDescent="0.25">
      <c r="A2478" t="s">
        <v>12432</v>
      </c>
      <c r="B2478" t="s">
        <v>12433</v>
      </c>
      <c r="C2478" t="s">
        <v>12432</v>
      </c>
      <c r="D2478" t="s">
        <v>12432</v>
      </c>
      <c r="F2478" s="9">
        <v>1</v>
      </c>
      <c r="G2478" s="9" t="s">
        <v>87</v>
      </c>
      <c r="H2478" t="s">
        <v>296</v>
      </c>
      <c r="I2478" t="s">
        <v>12440</v>
      </c>
      <c r="J2478" t="s">
        <v>12441</v>
      </c>
      <c r="K2478" s="10">
        <v>220151.72655336995</v>
      </c>
      <c r="L2478" s="10">
        <v>0</v>
      </c>
      <c r="M2478" s="10">
        <v>0</v>
      </c>
      <c r="N2478" s="11">
        <v>92353.890682675905</v>
      </c>
      <c r="O2478" s="11">
        <v>0</v>
      </c>
      <c r="P2478" s="11">
        <v>0</v>
      </c>
      <c r="Q2478" s="12">
        <v>159624.89027704729</v>
      </c>
      <c r="R2478" s="12">
        <v>0</v>
      </c>
      <c r="S2478" s="12">
        <v>0</v>
      </c>
      <c r="T2478" s="10">
        <v>252236.73855642453</v>
      </c>
      <c r="U2478" s="10">
        <v>0</v>
      </c>
      <c r="V2478" s="10">
        <v>0</v>
      </c>
      <c r="W2478" s="11">
        <v>88389.215973935308</v>
      </c>
      <c r="X2478" s="11">
        <v>0</v>
      </c>
      <c r="Y2478" s="11">
        <v>0</v>
      </c>
      <c r="Z2478" s="12">
        <v>140623.91178585734</v>
      </c>
      <c r="AA2478" s="12">
        <v>0</v>
      </c>
      <c r="AB2478" s="12">
        <v>0</v>
      </c>
      <c r="AC2478">
        <v>0.19628026233545037</v>
      </c>
      <c r="AD2478">
        <v>-6.330237759639637E-2</v>
      </c>
      <c r="AE2478">
        <v>-0.18284369613034096</v>
      </c>
      <c r="AF2478">
        <v>-1.6621937130428987E-2</v>
      </c>
    </row>
    <row r="2479" spans="1:32" x14ac:dyDescent="0.25">
      <c r="A2479" t="s">
        <v>16679</v>
      </c>
      <c r="B2479" t="s">
        <v>16680</v>
      </c>
      <c r="C2479" t="s">
        <v>16679</v>
      </c>
      <c r="D2479" t="s">
        <v>16679</v>
      </c>
      <c r="E2479" t="s">
        <v>16681</v>
      </c>
      <c r="F2479" s="9">
        <v>1</v>
      </c>
      <c r="G2479" s="9">
        <v>1</v>
      </c>
      <c r="H2479" t="s">
        <v>6985</v>
      </c>
      <c r="I2479" t="s">
        <v>16682</v>
      </c>
      <c r="J2479" t="s">
        <v>16683</v>
      </c>
      <c r="K2479" s="10">
        <v>367276.54137980292</v>
      </c>
      <c r="L2479" s="10">
        <v>0</v>
      </c>
      <c r="M2479" s="10">
        <v>0</v>
      </c>
      <c r="N2479" s="11">
        <v>390187.35809102585</v>
      </c>
      <c r="O2479" s="11">
        <v>0</v>
      </c>
      <c r="P2479" s="11">
        <v>0</v>
      </c>
      <c r="Q2479" s="12">
        <v>615864.2116666392</v>
      </c>
      <c r="R2479" s="12">
        <v>0</v>
      </c>
      <c r="S2479" s="12">
        <v>0</v>
      </c>
      <c r="T2479" s="10">
        <v>499036.23109039554</v>
      </c>
      <c r="U2479" s="10">
        <v>0</v>
      </c>
      <c r="V2479" s="10">
        <v>0</v>
      </c>
      <c r="W2479" s="11">
        <v>384841.12299342884</v>
      </c>
      <c r="X2479" s="11">
        <v>0</v>
      </c>
      <c r="Y2479" s="11">
        <v>0</v>
      </c>
      <c r="Z2479" s="12">
        <v>674500.98449561559</v>
      </c>
      <c r="AA2479" s="12">
        <v>0</v>
      </c>
      <c r="AB2479" s="12">
        <v>0</v>
      </c>
      <c r="AC2479">
        <v>0.44227781063143057</v>
      </c>
      <c r="AD2479">
        <v>-1.9904066476728394E-2</v>
      </c>
      <c r="AE2479">
        <v>0.13120825441223588</v>
      </c>
      <c r="AF2479">
        <v>0.18452733285564604</v>
      </c>
    </row>
    <row r="2480" spans="1:32" x14ac:dyDescent="0.25">
      <c r="A2480" t="s">
        <v>16679</v>
      </c>
      <c r="B2480" t="s">
        <v>16680</v>
      </c>
      <c r="C2480" t="s">
        <v>16679</v>
      </c>
      <c r="D2480" t="s">
        <v>16679</v>
      </c>
      <c r="E2480" t="s">
        <v>16681</v>
      </c>
      <c r="F2480" s="9" t="s">
        <v>104</v>
      </c>
      <c r="G2480" s="9">
        <v>1</v>
      </c>
      <c r="H2480" t="s">
        <v>1375</v>
      </c>
      <c r="I2480" t="s">
        <v>16684</v>
      </c>
      <c r="J2480" t="s">
        <v>16685</v>
      </c>
      <c r="K2480" s="10">
        <v>1944794.3335820662</v>
      </c>
      <c r="L2480" s="10">
        <v>139365.37733308913</v>
      </c>
      <c r="M2480" s="10">
        <v>0</v>
      </c>
      <c r="N2480" s="11">
        <v>2139499.19790474</v>
      </c>
      <c r="O2480" s="11">
        <v>27722.094528334514</v>
      </c>
      <c r="P2480" s="11">
        <v>0</v>
      </c>
      <c r="Q2480" s="12">
        <v>2633414.8247155761</v>
      </c>
      <c r="R2480" s="12">
        <v>0</v>
      </c>
      <c r="S2480" s="12">
        <v>0</v>
      </c>
      <c r="T2480" s="10">
        <v>2021432.9443239993</v>
      </c>
      <c r="U2480" s="10">
        <v>137786.46330667273</v>
      </c>
      <c r="V2480" s="10">
        <v>0</v>
      </c>
      <c r="W2480" s="11">
        <v>2039367.8316654139</v>
      </c>
      <c r="X2480" s="11">
        <v>21434.567582965421</v>
      </c>
      <c r="Y2480" s="11">
        <v>0</v>
      </c>
      <c r="Z2480" s="12">
        <v>2576502.5991591285</v>
      </c>
      <c r="AA2480" s="12">
        <v>0</v>
      </c>
      <c r="AB2480" s="12">
        <v>0</v>
      </c>
      <c r="AC2480">
        <v>5.5760751821393735E-2</v>
      </c>
      <c r="AD2480">
        <v>-6.9151126813504174E-2</v>
      </c>
      <c r="AE2480">
        <v>-3.152074978180934E-2</v>
      </c>
      <c r="AF2480">
        <v>-1.4970374924639927E-2</v>
      </c>
    </row>
    <row r="2481" spans="1:32" x14ac:dyDescent="0.25">
      <c r="A2481" t="s">
        <v>16679</v>
      </c>
      <c r="B2481" t="s">
        <v>16680</v>
      </c>
      <c r="C2481" t="s">
        <v>16679</v>
      </c>
      <c r="D2481" t="s">
        <v>16679</v>
      </c>
      <c r="E2481" t="s">
        <v>16681</v>
      </c>
      <c r="F2481" s="9">
        <v>1</v>
      </c>
      <c r="G2481" s="9">
        <v>0.999</v>
      </c>
      <c r="H2481" t="s">
        <v>3516</v>
      </c>
      <c r="I2481" t="s">
        <v>16686</v>
      </c>
      <c r="J2481" t="s">
        <v>16687</v>
      </c>
      <c r="K2481" s="10">
        <v>259463.40987553418</v>
      </c>
      <c r="L2481" s="10">
        <v>0</v>
      </c>
      <c r="M2481" s="10">
        <v>0</v>
      </c>
      <c r="N2481" s="11">
        <v>111341.61201786547</v>
      </c>
      <c r="O2481" s="11">
        <v>0</v>
      </c>
      <c r="P2481" s="11">
        <v>0</v>
      </c>
      <c r="Q2481" s="12">
        <v>78044.248783044721</v>
      </c>
      <c r="R2481" s="12">
        <v>0</v>
      </c>
      <c r="S2481" s="12">
        <v>0</v>
      </c>
      <c r="T2481" s="10">
        <v>326663.73539237631</v>
      </c>
      <c r="U2481" s="10">
        <v>0</v>
      </c>
      <c r="V2481" s="10">
        <v>0</v>
      </c>
      <c r="W2481" s="11">
        <v>107676.67261288203</v>
      </c>
      <c r="X2481" s="11">
        <v>0</v>
      </c>
      <c r="Y2481" s="11">
        <v>0</v>
      </c>
      <c r="Z2481" s="12">
        <v>65371.661127564126</v>
      </c>
      <c r="AA2481" s="12">
        <v>0</v>
      </c>
      <c r="AB2481" s="12">
        <v>0</v>
      </c>
      <c r="AC2481">
        <v>0.33227520196186583</v>
      </c>
      <c r="AD2481">
        <v>-4.8287141899003475E-2</v>
      </c>
      <c r="AE2481">
        <v>-0.25562696413931707</v>
      </c>
      <c r="AF2481">
        <v>9.4536986411817656E-3</v>
      </c>
    </row>
    <row r="2482" spans="1:32" x14ac:dyDescent="0.25">
      <c r="A2482" t="s">
        <v>16679</v>
      </c>
      <c r="B2482" t="s">
        <v>16680</v>
      </c>
      <c r="C2482" t="s">
        <v>16679</v>
      </c>
      <c r="D2482" t="s">
        <v>16679</v>
      </c>
      <c r="E2482" t="s">
        <v>16681</v>
      </c>
      <c r="F2482" s="9" t="s">
        <v>104</v>
      </c>
      <c r="G2482" s="9">
        <v>1</v>
      </c>
      <c r="H2482" t="s">
        <v>14526</v>
      </c>
      <c r="I2482" t="s">
        <v>16688</v>
      </c>
      <c r="J2482" t="s">
        <v>16689</v>
      </c>
      <c r="K2482" s="10">
        <v>2043598.5376583391</v>
      </c>
      <c r="L2482" s="10">
        <v>324205.88833826513</v>
      </c>
      <c r="M2482" s="10">
        <v>0</v>
      </c>
      <c r="N2482" s="11">
        <v>2060503.9489788543</v>
      </c>
      <c r="O2482" s="11">
        <v>57030.507722514958</v>
      </c>
      <c r="P2482" s="11">
        <v>0</v>
      </c>
      <c r="Q2482" s="12">
        <v>1745561.0060373789</v>
      </c>
      <c r="R2482" s="12">
        <v>137974.12778430013</v>
      </c>
      <c r="S2482" s="12">
        <v>0</v>
      </c>
      <c r="T2482" s="10">
        <v>2038270.1755966858</v>
      </c>
      <c r="U2482" s="10">
        <v>313397.71304568002</v>
      </c>
      <c r="V2482" s="10">
        <v>0</v>
      </c>
      <c r="W2482" s="11">
        <v>2170586.3189610383</v>
      </c>
      <c r="X2482" s="11">
        <v>65738.801141597782</v>
      </c>
      <c r="Y2482" s="11">
        <v>0</v>
      </c>
      <c r="Z2482" s="12">
        <v>1743465.8701027033</v>
      </c>
      <c r="AA2482" s="12">
        <v>133668.09070824171</v>
      </c>
      <c r="AB2482" s="12">
        <v>0</v>
      </c>
      <c r="AC2482">
        <v>-3.766513050152021E-3</v>
      </c>
      <c r="AD2482">
        <v>7.5087567657133258E-2</v>
      </c>
      <c r="AE2482">
        <v>-1.732656522039805E-3</v>
      </c>
      <c r="AF2482">
        <v>2.3196132694980481E-2</v>
      </c>
    </row>
    <row r="2483" spans="1:32" x14ac:dyDescent="0.25">
      <c r="A2483" t="s">
        <v>9040</v>
      </c>
      <c r="B2483" t="s">
        <v>9041</v>
      </c>
      <c r="C2483" t="s">
        <v>9040</v>
      </c>
      <c r="D2483" t="s">
        <v>9040</v>
      </c>
      <c r="F2483" s="9">
        <v>1</v>
      </c>
      <c r="G2483" s="9">
        <v>1</v>
      </c>
      <c r="H2483" t="s">
        <v>2818</v>
      </c>
      <c r="I2483" t="s">
        <v>9042</v>
      </c>
      <c r="J2483" t="s">
        <v>9043</v>
      </c>
      <c r="K2483" s="10">
        <v>185670.0043231383</v>
      </c>
      <c r="L2483" s="10">
        <v>0</v>
      </c>
      <c r="M2483" s="10">
        <v>0</v>
      </c>
      <c r="N2483" s="11">
        <v>73500.856781378927</v>
      </c>
      <c r="O2483" s="11">
        <v>0</v>
      </c>
      <c r="P2483" s="11">
        <v>0</v>
      </c>
      <c r="Q2483" s="12">
        <v>195333.93033775265</v>
      </c>
      <c r="R2483" s="12">
        <v>0</v>
      </c>
      <c r="S2483" s="12">
        <v>0</v>
      </c>
      <c r="T2483" s="10">
        <v>248397.42085220685</v>
      </c>
      <c r="U2483" s="10">
        <v>0</v>
      </c>
      <c r="V2483" s="10">
        <v>0</v>
      </c>
      <c r="W2483" s="11">
        <v>73039.421282864045</v>
      </c>
      <c r="X2483" s="11">
        <v>0</v>
      </c>
      <c r="Y2483" s="11">
        <v>0</v>
      </c>
      <c r="Z2483" s="12">
        <v>174892.60709486133</v>
      </c>
      <c r="AA2483" s="12">
        <v>0</v>
      </c>
      <c r="AB2483" s="12">
        <v>0</v>
      </c>
      <c r="AC2483">
        <v>0.41990943254544999</v>
      </c>
      <c r="AD2483">
        <v>-9.0857328026905538E-3</v>
      </c>
      <c r="AE2483">
        <v>-0.15947326705778722</v>
      </c>
      <c r="AF2483">
        <v>8.3783477561657424E-2</v>
      </c>
    </row>
    <row r="2484" spans="1:32" x14ac:dyDescent="0.25">
      <c r="A2484" t="s">
        <v>9040</v>
      </c>
      <c r="B2484" t="s">
        <v>9041</v>
      </c>
      <c r="C2484" t="s">
        <v>9040</v>
      </c>
      <c r="D2484" t="s">
        <v>9040</v>
      </c>
      <c r="F2484" s="9">
        <v>1</v>
      </c>
      <c r="G2484" s="9" t="s">
        <v>4076</v>
      </c>
      <c r="H2484" t="s">
        <v>5130</v>
      </c>
      <c r="I2484" t="s">
        <v>9044</v>
      </c>
      <c r="J2484" t="s">
        <v>9045</v>
      </c>
      <c r="K2484" s="10">
        <v>732253.60128322931</v>
      </c>
      <c r="L2484" s="10">
        <v>0</v>
      </c>
      <c r="M2484" s="10">
        <v>0</v>
      </c>
      <c r="N2484" s="11">
        <v>118225.63641681951</v>
      </c>
      <c r="O2484" s="11">
        <v>0</v>
      </c>
      <c r="P2484" s="11">
        <v>0</v>
      </c>
      <c r="Q2484" s="12">
        <v>238848.61332247232</v>
      </c>
      <c r="R2484" s="12">
        <v>0</v>
      </c>
      <c r="S2484" s="12">
        <v>0</v>
      </c>
      <c r="T2484" s="10">
        <v>790599.16523722862</v>
      </c>
      <c r="U2484" s="10">
        <v>0</v>
      </c>
      <c r="V2484" s="10">
        <v>0</v>
      </c>
      <c r="W2484" s="11">
        <v>99613.102785989744</v>
      </c>
      <c r="X2484" s="11">
        <v>0</v>
      </c>
      <c r="Y2484" s="11">
        <v>0</v>
      </c>
      <c r="Z2484" s="12">
        <v>195688.85031667462</v>
      </c>
      <c r="AA2484" s="12">
        <v>0</v>
      </c>
      <c r="AB2484" s="12">
        <v>0</v>
      </c>
      <c r="AC2484">
        <v>0.11060304845845111</v>
      </c>
      <c r="AD2484">
        <v>-0.24713548060786544</v>
      </c>
      <c r="AE2484">
        <v>-0.28753494255131606</v>
      </c>
      <c r="AF2484">
        <v>-0.14135579156691014</v>
      </c>
    </row>
    <row r="2485" spans="1:32" x14ac:dyDescent="0.25">
      <c r="A2485" t="s">
        <v>9040</v>
      </c>
      <c r="B2485" t="s">
        <v>9041</v>
      </c>
      <c r="C2485" t="s">
        <v>9040</v>
      </c>
      <c r="D2485" t="s">
        <v>9040</v>
      </c>
      <c r="F2485" s="9" t="s">
        <v>104</v>
      </c>
      <c r="G2485" s="9">
        <v>1</v>
      </c>
      <c r="H2485" t="s">
        <v>54</v>
      </c>
      <c r="I2485" t="s">
        <v>9046</v>
      </c>
      <c r="J2485" t="s">
        <v>9047</v>
      </c>
      <c r="K2485" s="10">
        <v>582451.30802539887</v>
      </c>
      <c r="L2485" s="10">
        <v>58376.37974525545</v>
      </c>
      <c r="M2485" s="10">
        <v>0</v>
      </c>
      <c r="N2485" s="11">
        <v>264553.91281011445</v>
      </c>
      <c r="O2485" s="11">
        <v>0</v>
      </c>
      <c r="P2485" s="11">
        <v>0</v>
      </c>
      <c r="Q2485" s="12">
        <v>296066.31054310792</v>
      </c>
      <c r="R2485" s="12">
        <v>0</v>
      </c>
      <c r="S2485" s="12">
        <v>0</v>
      </c>
      <c r="T2485" s="10">
        <v>498971.88498362096</v>
      </c>
      <c r="U2485" s="10">
        <v>54197.653301131068</v>
      </c>
      <c r="V2485" s="10">
        <v>0</v>
      </c>
      <c r="W2485" s="11">
        <v>236647.2820248768</v>
      </c>
      <c r="X2485" s="11">
        <v>0</v>
      </c>
      <c r="Y2485" s="11">
        <v>0</v>
      </c>
      <c r="Z2485" s="12">
        <v>264511.12097881699</v>
      </c>
      <c r="AA2485" s="12">
        <v>0</v>
      </c>
      <c r="AB2485" s="12">
        <v>0</v>
      </c>
      <c r="AC2485">
        <v>-0.22317891995494346</v>
      </c>
      <c r="AD2485">
        <v>-0.16082340335306458</v>
      </c>
      <c r="AE2485">
        <v>-0.16259195564482923</v>
      </c>
      <c r="AF2485">
        <v>-0.18219809298427911</v>
      </c>
    </row>
    <row r="2486" spans="1:32" x14ac:dyDescent="0.25">
      <c r="A2486" t="s">
        <v>9040</v>
      </c>
      <c r="B2486" t="s">
        <v>9041</v>
      </c>
      <c r="C2486" t="s">
        <v>9040</v>
      </c>
      <c r="D2486" t="s">
        <v>9040</v>
      </c>
      <c r="F2486" s="9">
        <v>1</v>
      </c>
      <c r="G2486" s="9" t="s">
        <v>619</v>
      </c>
      <c r="H2486" t="s">
        <v>483</v>
      </c>
      <c r="I2486" t="s">
        <v>9048</v>
      </c>
      <c r="J2486" t="s">
        <v>9049</v>
      </c>
      <c r="K2486" s="10">
        <v>585328.28484972392</v>
      </c>
      <c r="L2486" s="10">
        <v>0</v>
      </c>
      <c r="M2486" s="10">
        <v>0</v>
      </c>
      <c r="N2486" s="11">
        <v>332731.40910907241</v>
      </c>
      <c r="O2486" s="11">
        <v>0</v>
      </c>
      <c r="P2486" s="11">
        <v>0</v>
      </c>
      <c r="Q2486" s="12">
        <v>640143.92281649902</v>
      </c>
      <c r="R2486" s="12">
        <v>0</v>
      </c>
      <c r="S2486" s="12">
        <v>0</v>
      </c>
      <c r="T2486" s="10">
        <v>569484.49365745136</v>
      </c>
      <c r="U2486" s="10">
        <v>0</v>
      </c>
      <c r="V2486" s="10">
        <v>0</v>
      </c>
      <c r="W2486" s="11">
        <v>292655.98318447749</v>
      </c>
      <c r="X2486" s="11">
        <v>0</v>
      </c>
      <c r="Y2486" s="11">
        <v>0</v>
      </c>
      <c r="Z2486" s="12">
        <v>660375.68230728351</v>
      </c>
      <c r="AA2486" s="12">
        <v>0</v>
      </c>
      <c r="AB2486" s="12">
        <v>0</v>
      </c>
      <c r="AC2486">
        <v>-3.9589436074720298E-2</v>
      </c>
      <c r="AD2486">
        <v>-0.18515228582394877</v>
      </c>
      <c r="AE2486">
        <v>4.4890694351172461E-2</v>
      </c>
      <c r="AF2486">
        <v>-5.99503425158322E-2</v>
      </c>
    </row>
    <row r="2487" spans="1:32" x14ac:dyDescent="0.25">
      <c r="A2487" t="s">
        <v>9040</v>
      </c>
      <c r="B2487" t="s">
        <v>9041</v>
      </c>
      <c r="C2487" t="s">
        <v>9040</v>
      </c>
      <c r="D2487" t="s">
        <v>9040</v>
      </c>
      <c r="F2487" s="9" t="s">
        <v>104</v>
      </c>
      <c r="G2487" s="9">
        <v>1</v>
      </c>
      <c r="H2487" t="s">
        <v>196</v>
      </c>
      <c r="I2487" t="s">
        <v>9050</v>
      </c>
      <c r="J2487" t="s">
        <v>9051</v>
      </c>
      <c r="K2487" s="10">
        <v>423829.08581708296</v>
      </c>
      <c r="L2487" s="10">
        <v>58376.37974525545</v>
      </c>
      <c r="M2487" s="10">
        <v>0</v>
      </c>
      <c r="N2487" s="11">
        <v>363175.04496034747</v>
      </c>
      <c r="O2487" s="11">
        <v>0</v>
      </c>
      <c r="P2487" s="11">
        <v>0</v>
      </c>
      <c r="Q2487" s="12">
        <v>336941.89448979934</v>
      </c>
      <c r="R2487" s="12">
        <v>0</v>
      </c>
      <c r="S2487" s="12">
        <v>0</v>
      </c>
      <c r="T2487" s="10">
        <v>376950.21783672477</v>
      </c>
      <c r="U2487" s="10">
        <v>54197.653301131068</v>
      </c>
      <c r="V2487" s="10">
        <v>0</v>
      </c>
      <c r="W2487" s="11">
        <v>302179.01264221902</v>
      </c>
      <c r="X2487" s="11">
        <v>0</v>
      </c>
      <c r="Y2487" s="11">
        <v>0</v>
      </c>
      <c r="Z2487" s="12">
        <v>293165.30541800498</v>
      </c>
      <c r="AA2487" s="12">
        <v>0</v>
      </c>
      <c r="AB2487" s="12">
        <v>0</v>
      </c>
      <c r="AC2487">
        <v>-0.16910859225075739</v>
      </c>
      <c r="AD2487">
        <v>-0.26526160944810395</v>
      </c>
      <c r="AE2487">
        <v>-0.20078544245432245</v>
      </c>
      <c r="AF2487">
        <v>-0.21171854805106127</v>
      </c>
    </row>
    <row r="2488" spans="1:32" x14ac:dyDescent="0.25">
      <c r="A2488" t="s">
        <v>9040</v>
      </c>
      <c r="B2488" t="s">
        <v>9041</v>
      </c>
      <c r="C2488" t="s">
        <v>9040</v>
      </c>
      <c r="D2488" t="s">
        <v>9040</v>
      </c>
      <c r="F2488" s="9">
        <v>1</v>
      </c>
      <c r="G2488" s="9" t="s">
        <v>4216</v>
      </c>
      <c r="H2488" t="s">
        <v>22363</v>
      </c>
      <c r="I2488" t="s">
        <v>22364</v>
      </c>
      <c r="J2488" t="s">
        <v>22365</v>
      </c>
      <c r="K2488" s="10">
        <v>825954.84646672115</v>
      </c>
      <c r="L2488" s="10">
        <v>0</v>
      </c>
      <c r="M2488" s="10">
        <v>0</v>
      </c>
      <c r="N2488" s="11">
        <v>434580.76388117514</v>
      </c>
      <c r="O2488" s="11">
        <v>0</v>
      </c>
      <c r="P2488" s="11">
        <v>0</v>
      </c>
      <c r="Q2488" s="12">
        <v>734806.37523438933</v>
      </c>
      <c r="R2488" s="12">
        <v>0</v>
      </c>
      <c r="S2488" s="12">
        <v>0</v>
      </c>
      <c r="T2488" s="10">
        <v>868693.89015933254</v>
      </c>
      <c r="U2488" s="10">
        <v>0</v>
      </c>
      <c r="V2488" s="10">
        <v>0</v>
      </c>
      <c r="W2488" s="11">
        <v>332220.84859437338</v>
      </c>
      <c r="X2488" s="11">
        <v>0</v>
      </c>
      <c r="Y2488" s="11">
        <v>0</v>
      </c>
      <c r="Z2488" s="12">
        <v>567124.94786061381</v>
      </c>
      <c r="AA2488" s="12">
        <v>0</v>
      </c>
      <c r="AB2488" s="12">
        <v>0</v>
      </c>
      <c r="AC2488">
        <v>7.2784976421918862E-2</v>
      </c>
      <c r="AD2488">
        <v>-0.38748170422966932</v>
      </c>
      <c r="AE2488">
        <v>-0.37369752149236485</v>
      </c>
      <c r="AF2488">
        <v>-0.22946474976670514</v>
      </c>
    </row>
    <row r="2489" spans="1:32" x14ac:dyDescent="0.25">
      <c r="A2489" t="s">
        <v>11775</v>
      </c>
      <c r="B2489" t="s">
        <v>11776</v>
      </c>
      <c r="C2489" t="s">
        <v>11775</v>
      </c>
      <c r="D2489" t="s">
        <v>11775</v>
      </c>
      <c r="F2489" s="9" t="s">
        <v>104</v>
      </c>
      <c r="G2489" s="9">
        <v>1</v>
      </c>
      <c r="H2489" t="s">
        <v>7806</v>
      </c>
      <c r="I2489" t="s">
        <v>11777</v>
      </c>
      <c r="J2489" t="s">
        <v>11778</v>
      </c>
      <c r="K2489" s="10">
        <v>506736.41795164725</v>
      </c>
      <c r="L2489" s="10">
        <v>138430.88486095433</v>
      </c>
      <c r="M2489" s="10">
        <v>0</v>
      </c>
      <c r="N2489" s="11">
        <v>84644.638514157807</v>
      </c>
      <c r="O2489" s="11">
        <v>0</v>
      </c>
      <c r="P2489" s="11">
        <v>0</v>
      </c>
      <c r="Q2489" s="12">
        <v>82565.228442805426</v>
      </c>
      <c r="R2489" s="12">
        <v>0</v>
      </c>
      <c r="S2489" s="12">
        <v>0</v>
      </c>
      <c r="T2489" s="10">
        <v>557966.54054479825</v>
      </c>
      <c r="U2489" s="10">
        <v>160018.04319729636</v>
      </c>
      <c r="V2489" s="10">
        <v>0</v>
      </c>
      <c r="W2489" s="11">
        <v>84548.998978650707</v>
      </c>
      <c r="X2489" s="11">
        <v>0</v>
      </c>
      <c r="Y2489" s="11">
        <v>0</v>
      </c>
      <c r="Z2489" s="12">
        <v>73449.19737895907</v>
      </c>
      <c r="AA2489" s="12">
        <v>0</v>
      </c>
      <c r="AB2489" s="12">
        <v>0</v>
      </c>
      <c r="AC2489">
        <v>0.13894309519873177</v>
      </c>
      <c r="AD2489">
        <v>-1.6310152122692822E-3</v>
      </c>
      <c r="AE2489">
        <v>-0.16878760659173639</v>
      </c>
      <c r="AF2489">
        <v>-1.0491842201757964E-2</v>
      </c>
    </row>
    <row r="2490" spans="1:32" x14ac:dyDescent="0.25">
      <c r="A2490" t="s">
        <v>24378</v>
      </c>
      <c r="B2490" t="s">
        <v>24379</v>
      </c>
      <c r="C2490" t="s">
        <v>24378</v>
      </c>
      <c r="D2490" t="s">
        <v>24378</v>
      </c>
      <c r="F2490" s="9">
        <v>1</v>
      </c>
      <c r="G2490" s="9">
        <v>1</v>
      </c>
      <c r="H2490" t="s">
        <v>802</v>
      </c>
      <c r="I2490" t="s">
        <v>24380</v>
      </c>
      <c r="J2490" t="s">
        <v>24381</v>
      </c>
      <c r="K2490" s="10">
        <v>3160.6845388990041</v>
      </c>
      <c r="L2490" s="10">
        <v>0</v>
      </c>
      <c r="M2490" s="10">
        <v>0</v>
      </c>
      <c r="N2490" s="11">
        <v>2012.8288731724335</v>
      </c>
      <c r="O2490" s="11">
        <v>0</v>
      </c>
      <c r="P2490" s="11">
        <v>0</v>
      </c>
      <c r="Q2490" s="12">
        <v>1474.9518508303281</v>
      </c>
      <c r="R2490" s="12">
        <v>0</v>
      </c>
      <c r="S2490" s="12">
        <v>0</v>
      </c>
      <c r="T2490" s="10">
        <v>1093.8838151681678</v>
      </c>
      <c r="U2490" s="10">
        <v>0</v>
      </c>
      <c r="V2490" s="10">
        <v>0</v>
      </c>
      <c r="W2490" s="11">
        <v>1066.9225712591317</v>
      </c>
      <c r="X2490" s="11">
        <v>0</v>
      </c>
      <c r="Y2490" s="11">
        <v>0</v>
      </c>
      <c r="Z2490" s="12">
        <v>1093.239039367709</v>
      </c>
      <c r="AA2490" s="12">
        <v>0</v>
      </c>
      <c r="AB2490" s="12">
        <v>0</v>
      </c>
      <c r="AC2490">
        <v>-1.5307775370488188</v>
      </c>
      <c r="AD2490">
        <v>-0.91576904167578632</v>
      </c>
      <c r="AE2490">
        <v>-0.43205897481146938</v>
      </c>
      <c r="AF2490">
        <v>-0.95953518451202491</v>
      </c>
    </row>
    <row r="2491" spans="1:32" x14ac:dyDescent="0.25">
      <c r="A2491" t="s">
        <v>11323</v>
      </c>
      <c r="B2491" t="s">
        <v>11324</v>
      </c>
      <c r="C2491" t="s">
        <v>11323</v>
      </c>
      <c r="D2491" t="s">
        <v>11323</v>
      </c>
      <c r="F2491" s="9">
        <v>1</v>
      </c>
      <c r="G2491" s="9" t="s">
        <v>11327</v>
      </c>
      <c r="H2491" t="s">
        <v>5644</v>
      </c>
      <c r="I2491" t="s">
        <v>11325</v>
      </c>
      <c r="J2491" t="s">
        <v>11326</v>
      </c>
      <c r="K2491" s="10">
        <v>118418.04607568591</v>
      </c>
      <c r="L2491" s="10">
        <v>0</v>
      </c>
      <c r="M2491" s="10">
        <v>0</v>
      </c>
      <c r="N2491" s="11">
        <v>33746.68482530734</v>
      </c>
      <c r="O2491" s="11">
        <v>0</v>
      </c>
      <c r="P2491" s="11">
        <v>0</v>
      </c>
      <c r="Q2491" s="12">
        <v>417799.82886261883</v>
      </c>
      <c r="R2491" s="12">
        <v>0</v>
      </c>
      <c r="S2491" s="12">
        <v>0</v>
      </c>
      <c r="T2491" s="10">
        <v>99688.205920546097</v>
      </c>
      <c r="U2491" s="10">
        <v>0</v>
      </c>
      <c r="V2491" s="10">
        <v>0</v>
      </c>
      <c r="W2491" s="11">
        <v>34357.097091319323</v>
      </c>
      <c r="X2491" s="11">
        <v>0</v>
      </c>
      <c r="Y2491" s="11">
        <v>0</v>
      </c>
      <c r="Z2491" s="12">
        <v>374510.42802022328</v>
      </c>
      <c r="AA2491" s="12">
        <v>0</v>
      </c>
      <c r="AB2491" s="12">
        <v>0</v>
      </c>
      <c r="AC2491">
        <v>-0.24839421923019164</v>
      </c>
      <c r="AD2491">
        <v>2.5862362042836325E-2</v>
      </c>
      <c r="AE2491">
        <v>-0.15780601122551988</v>
      </c>
      <c r="AF2491">
        <v>-0.1267792894709584</v>
      </c>
    </row>
    <row r="2492" spans="1:32" x14ac:dyDescent="0.25">
      <c r="A2492" t="s">
        <v>11323</v>
      </c>
      <c r="B2492" t="s">
        <v>11324</v>
      </c>
      <c r="C2492" t="s">
        <v>11323</v>
      </c>
      <c r="D2492" t="s">
        <v>11323</v>
      </c>
      <c r="F2492" s="9">
        <v>1</v>
      </c>
      <c r="G2492" s="9">
        <v>1</v>
      </c>
      <c r="H2492" t="s">
        <v>4852</v>
      </c>
      <c r="I2492" t="s">
        <v>11328</v>
      </c>
      <c r="J2492" t="s">
        <v>11329</v>
      </c>
      <c r="K2492" s="10">
        <v>134713.9148032497</v>
      </c>
      <c r="L2492" s="10">
        <v>0</v>
      </c>
      <c r="M2492" s="10">
        <v>0</v>
      </c>
      <c r="N2492" s="11">
        <v>52257.655402432691</v>
      </c>
      <c r="O2492" s="11">
        <v>0</v>
      </c>
      <c r="P2492" s="11">
        <v>0</v>
      </c>
      <c r="Q2492" s="12">
        <v>77707.256136650336</v>
      </c>
      <c r="R2492" s="12">
        <v>0</v>
      </c>
      <c r="S2492" s="12">
        <v>0</v>
      </c>
      <c r="T2492" s="10">
        <v>129282.05286129667</v>
      </c>
      <c r="U2492" s="10">
        <v>0</v>
      </c>
      <c r="V2492" s="10">
        <v>0</v>
      </c>
      <c r="W2492" s="11">
        <v>52723.255996679887</v>
      </c>
      <c r="X2492" s="11">
        <v>0</v>
      </c>
      <c r="Y2492" s="11">
        <v>0</v>
      </c>
      <c r="Z2492" s="12">
        <v>72385.645214190532</v>
      </c>
      <c r="AA2492" s="12">
        <v>0</v>
      </c>
      <c r="AB2492" s="12">
        <v>0</v>
      </c>
      <c r="AC2492">
        <v>-5.9376864796742819E-2</v>
      </c>
      <c r="AD2492">
        <v>1.2797070700139395E-2</v>
      </c>
      <c r="AE2492">
        <v>-0.10234569563836883</v>
      </c>
      <c r="AF2492">
        <v>-4.9641829911657422E-2</v>
      </c>
    </row>
    <row r="2493" spans="1:32" x14ac:dyDescent="0.25">
      <c r="A2493" t="s">
        <v>11323</v>
      </c>
      <c r="B2493" t="s">
        <v>11324</v>
      </c>
      <c r="C2493" t="s">
        <v>11323</v>
      </c>
      <c r="D2493" t="s">
        <v>11323</v>
      </c>
      <c r="F2493" s="9">
        <v>1</v>
      </c>
      <c r="G2493" s="9" t="s">
        <v>11332</v>
      </c>
      <c r="H2493" t="s">
        <v>4627</v>
      </c>
      <c r="I2493" t="s">
        <v>11330</v>
      </c>
      <c r="J2493" t="s">
        <v>11331</v>
      </c>
      <c r="K2493" s="10">
        <v>368851.52869238966</v>
      </c>
      <c r="L2493" s="10">
        <v>0</v>
      </c>
      <c r="M2493" s="10">
        <v>0</v>
      </c>
      <c r="N2493" s="11">
        <v>486595.7681130236</v>
      </c>
      <c r="O2493" s="11">
        <v>0</v>
      </c>
      <c r="P2493" s="11">
        <v>0</v>
      </c>
      <c r="Q2493" s="12">
        <v>370915.21941395535</v>
      </c>
      <c r="R2493" s="12">
        <v>0</v>
      </c>
      <c r="S2493" s="12">
        <v>0</v>
      </c>
      <c r="T2493" s="10">
        <v>378655.38966625161</v>
      </c>
      <c r="U2493" s="10">
        <v>0</v>
      </c>
      <c r="V2493" s="10">
        <v>0</v>
      </c>
      <c r="W2493" s="11">
        <v>459486.17133602838</v>
      </c>
      <c r="X2493" s="11">
        <v>0</v>
      </c>
      <c r="Y2493" s="11">
        <v>0</v>
      </c>
      <c r="Z2493" s="12">
        <v>347161.9437833181</v>
      </c>
      <c r="AA2493" s="12">
        <v>0</v>
      </c>
      <c r="AB2493" s="12">
        <v>0</v>
      </c>
      <c r="AC2493">
        <v>3.7845248873561492E-2</v>
      </c>
      <c r="AD2493">
        <v>-8.2702330402417312E-2</v>
      </c>
      <c r="AE2493">
        <v>-9.5480658927254894E-2</v>
      </c>
      <c r="AF2493">
        <v>-4.6779246818703574E-2</v>
      </c>
    </row>
    <row r="2494" spans="1:32" x14ac:dyDescent="0.25">
      <c r="A2494" t="s">
        <v>11323</v>
      </c>
      <c r="B2494" t="s">
        <v>11324</v>
      </c>
      <c r="C2494" t="s">
        <v>11323</v>
      </c>
      <c r="D2494" t="s">
        <v>11323</v>
      </c>
      <c r="F2494" s="9">
        <v>1</v>
      </c>
      <c r="G2494" s="9">
        <v>1</v>
      </c>
      <c r="H2494" t="s">
        <v>4702</v>
      </c>
      <c r="I2494" t="s">
        <v>11333</v>
      </c>
      <c r="J2494" t="s">
        <v>11334</v>
      </c>
      <c r="K2494" s="10">
        <v>353469.15260612615</v>
      </c>
      <c r="L2494" s="10">
        <v>0</v>
      </c>
      <c r="M2494" s="10">
        <v>0</v>
      </c>
      <c r="N2494" s="11">
        <v>254324.08152160668</v>
      </c>
      <c r="O2494" s="11">
        <v>0</v>
      </c>
      <c r="P2494" s="11">
        <v>0</v>
      </c>
      <c r="Q2494" s="12">
        <v>422854.71855853446</v>
      </c>
      <c r="R2494" s="12">
        <v>0</v>
      </c>
      <c r="S2494" s="12">
        <v>0</v>
      </c>
      <c r="T2494" s="10">
        <v>633101.34455527063</v>
      </c>
      <c r="U2494" s="10">
        <v>0</v>
      </c>
      <c r="V2494" s="10">
        <v>0</v>
      </c>
      <c r="W2494" s="11">
        <v>333627.15643290034</v>
      </c>
      <c r="X2494" s="11">
        <v>0</v>
      </c>
      <c r="Y2494" s="11">
        <v>0</v>
      </c>
      <c r="Z2494" s="12">
        <v>482729.23478578933</v>
      </c>
      <c r="AA2494" s="12">
        <v>0</v>
      </c>
      <c r="AB2494" s="12">
        <v>0</v>
      </c>
      <c r="AC2494">
        <v>0.84085214354571391</v>
      </c>
      <c r="AD2494">
        <v>0.39156865052816003</v>
      </c>
      <c r="AE2494">
        <v>0.19105212365232194</v>
      </c>
      <c r="AF2494">
        <v>0.47449097257539868</v>
      </c>
    </row>
    <row r="2495" spans="1:32" x14ac:dyDescent="0.25">
      <c r="A2495" t="s">
        <v>11323</v>
      </c>
      <c r="B2495" t="s">
        <v>11324</v>
      </c>
      <c r="C2495" t="s">
        <v>11323</v>
      </c>
      <c r="D2495" t="s">
        <v>11323</v>
      </c>
      <c r="F2495" s="9">
        <v>1</v>
      </c>
      <c r="G2495" s="9">
        <v>1</v>
      </c>
      <c r="H2495" t="s">
        <v>5461</v>
      </c>
      <c r="I2495" t="s">
        <v>11335</v>
      </c>
      <c r="J2495" t="s">
        <v>11336</v>
      </c>
      <c r="K2495" s="10">
        <v>743047.51433215686</v>
      </c>
      <c r="L2495" s="10">
        <v>0</v>
      </c>
      <c r="M2495" s="10">
        <v>0</v>
      </c>
      <c r="N2495" s="11">
        <v>630604.42758927972</v>
      </c>
      <c r="O2495" s="11">
        <v>0</v>
      </c>
      <c r="P2495" s="11">
        <v>0</v>
      </c>
      <c r="Q2495" s="12">
        <v>739891.71607305144</v>
      </c>
      <c r="R2495" s="12">
        <v>0</v>
      </c>
      <c r="S2495" s="12">
        <v>0</v>
      </c>
      <c r="T2495" s="10">
        <v>1041355.9433378375</v>
      </c>
      <c r="U2495" s="10">
        <v>0</v>
      </c>
      <c r="V2495" s="10">
        <v>0</v>
      </c>
      <c r="W2495" s="11">
        <v>629494.39373684884</v>
      </c>
      <c r="X2495" s="11">
        <v>0</v>
      </c>
      <c r="Y2495" s="11">
        <v>0</v>
      </c>
      <c r="Z2495" s="12">
        <v>663461.88278540643</v>
      </c>
      <c r="AA2495" s="12">
        <v>0</v>
      </c>
      <c r="AB2495" s="12">
        <v>0</v>
      </c>
      <c r="AC2495">
        <v>0.48693690474122442</v>
      </c>
      <c r="AD2495">
        <v>-2.5417700917717161E-3</v>
      </c>
      <c r="AE2495">
        <v>-0.15730056400591225</v>
      </c>
      <c r="AF2495">
        <v>0.10903152354784683</v>
      </c>
    </row>
    <row r="2496" spans="1:32" x14ac:dyDescent="0.25">
      <c r="A2496" t="s">
        <v>11323</v>
      </c>
      <c r="B2496" t="s">
        <v>11324</v>
      </c>
      <c r="C2496" t="s">
        <v>11323</v>
      </c>
      <c r="D2496" t="s">
        <v>11323</v>
      </c>
      <c r="F2496" s="9">
        <v>1</v>
      </c>
      <c r="G2496" s="9" t="s">
        <v>11339</v>
      </c>
      <c r="H2496" t="s">
        <v>10652</v>
      </c>
      <c r="I2496" t="s">
        <v>11337</v>
      </c>
      <c r="J2496" t="s">
        <v>11338</v>
      </c>
      <c r="K2496" s="10">
        <v>1227020.1156592176</v>
      </c>
      <c r="L2496" s="10">
        <v>0</v>
      </c>
      <c r="M2496" s="10">
        <v>0</v>
      </c>
      <c r="N2496" s="11">
        <v>1127098.6531455198</v>
      </c>
      <c r="O2496" s="11">
        <v>0</v>
      </c>
      <c r="P2496" s="11">
        <v>0</v>
      </c>
      <c r="Q2496" s="12">
        <v>505519.42073431169</v>
      </c>
      <c r="R2496" s="12">
        <v>0</v>
      </c>
      <c r="S2496" s="12">
        <v>0</v>
      </c>
      <c r="T2496" s="10">
        <v>1373360.4055925054</v>
      </c>
      <c r="U2496" s="10">
        <v>0</v>
      </c>
      <c r="V2496" s="10">
        <v>0</v>
      </c>
      <c r="W2496" s="11">
        <v>1072492.4361629039</v>
      </c>
      <c r="X2496" s="11">
        <v>0</v>
      </c>
      <c r="Y2496" s="11">
        <v>0</v>
      </c>
      <c r="Z2496" s="12">
        <v>476319.43379276473</v>
      </c>
      <c r="AA2496" s="12">
        <v>0</v>
      </c>
      <c r="AB2496" s="12">
        <v>0</v>
      </c>
      <c r="AC2496">
        <v>0.16255137537081879</v>
      </c>
      <c r="AD2496">
        <v>-7.1646324789626278E-2</v>
      </c>
      <c r="AE2496">
        <v>-8.5837106025205098E-2</v>
      </c>
      <c r="AF2496">
        <v>1.6893148519958046E-3</v>
      </c>
    </row>
    <row r="2497" spans="1:32" x14ac:dyDescent="0.25">
      <c r="A2497" t="s">
        <v>11323</v>
      </c>
      <c r="B2497" t="s">
        <v>11324</v>
      </c>
      <c r="C2497" t="s">
        <v>11323</v>
      </c>
      <c r="D2497" t="s">
        <v>11323</v>
      </c>
      <c r="F2497" s="9" t="s">
        <v>104</v>
      </c>
      <c r="G2497" s="9">
        <v>1</v>
      </c>
      <c r="H2497" t="s">
        <v>22743</v>
      </c>
      <c r="I2497" t="s">
        <v>22744</v>
      </c>
      <c r="J2497" t="s">
        <v>22745</v>
      </c>
      <c r="K2497" s="10">
        <v>379708.44123382069</v>
      </c>
      <c r="L2497" s="10">
        <v>49414.701936637081</v>
      </c>
      <c r="M2497" s="10">
        <v>0</v>
      </c>
      <c r="N2497" s="11">
        <v>360598.88055017986</v>
      </c>
      <c r="O2497" s="11">
        <v>0</v>
      </c>
      <c r="P2497" s="11">
        <v>0</v>
      </c>
      <c r="Q2497" s="12">
        <v>364875.74276923685</v>
      </c>
      <c r="R2497" s="12">
        <v>0</v>
      </c>
      <c r="S2497" s="12">
        <v>0</v>
      </c>
      <c r="T2497" s="10">
        <v>401980.85337204341</v>
      </c>
      <c r="U2497" s="10">
        <v>52620.101250040505</v>
      </c>
      <c r="V2497" s="10">
        <v>0</v>
      </c>
      <c r="W2497" s="11">
        <v>349007.95633615961</v>
      </c>
      <c r="X2497" s="11">
        <v>0</v>
      </c>
      <c r="Y2497" s="11">
        <v>0</v>
      </c>
      <c r="Z2497" s="12">
        <v>367151.0268800839</v>
      </c>
      <c r="AA2497" s="12">
        <v>0</v>
      </c>
      <c r="AB2497" s="12">
        <v>0</v>
      </c>
      <c r="AC2497">
        <v>8.223471484952101E-2</v>
      </c>
      <c r="AD2497">
        <v>-4.7134992112073552E-2</v>
      </c>
      <c r="AE2497">
        <v>8.9683924420616828E-3</v>
      </c>
      <c r="AF2497">
        <v>1.4689371726503047E-2</v>
      </c>
    </row>
    <row r="2498" spans="1:32" x14ac:dyDescent="0.25">
      <c r="A2498" t="s">
        <v>5496</v>
      </c>
      <c r="B2498" t="s">
        <v>5497</v>
      </c>
      <c r="C2498" t="s">
        <v>5496</v>
      </c>
      <c r="D2498" t="s">
        <v>5496</v>
      </c>
      <c r="F2498" s="9">
        <v>1</v>
      </c>
      <c r="G2498" s="9">
        <v>1</v>
      </c>
      <c r="H2498" t="s">
        <v>5498</v>
      </c>
      <c r="I2498" t="s">
        <v>5499</v>
      </c>
      <c r="J2498" t="s">
        <v>5500</v>
      </c>
      <c r="K2498" s="10">
        <v>78417.568302150437</v>
      </c>
      <c r="L2498" s="10">
        <v>0</v>
      </c>
      <c r="M2498" s="10">
        <v>0</v>
      </c>
      <c r="N2498" s="11">
        <v>39221.835907829489</v>
      </c>
      <c r="O2498" s="11">
        <v>0</v>
      </c>
      <c r="P2498" s="11">
        <v>0</v>
      </c>
      <c r="Q2498" s="12">
        <v>49859.686094994533</v>
      </c>
      <c r="R2498" s="12">
        <v>0</v>
      </c>
      <c r="S2498" s="12">
        <v>0</v>
      </c>
      <c r="T2498" s="10">
        <v>76792.788695031195</v>
      </c>
      <c r="U2498" s="10">
        <v>0</v>
      </c>
      <c r="V2498" s="10">
        <v>0</v>
      </c>
      <c r="W2498" s="11">
        <v>39292.462474244203</v>
      </c>
      <c r="X2498" s="11">
        <v>0</v>
      </c>
      <c r="Y2498" s="11">
        <v>0</v>
      </c>
      <c r="Z2498" s="12">
        <v>44195.577846904926</v>
      </c>
      <c r="AA2498" s="12">
        <v>0</v>
      </c>
      <c r="AB2498" s="12">
        <v>0</v>
      </c>
      <c r="AC2498">
        <v>-3.0206065583019193E-2</v>
      </c>
      <c r="AD2498">
        <v>2.5955176752247931E-3</v>
      </c>
      <c r="AE2498">
        <v>-0.17397177737077849</v>
      </c>
      <c r="AF2498">
        <v>-6.719410842619096E-2</v>
      </c>
    </row>
    <row r="2499" spans="1:32" x14ac:dyDescent="0.25">
      <c r="A2499" t="s">
        <v>4236</v>
      </c>
      <c r="B2499" t="s">
        <v>4237</v>
      </c>
      <c r="C2499" t="s">
        <v>4236</v>
      </c>
      <c r="D2499" t="s">
        <v>4236</v>
      </c>
      <c r="F2499" s="9">
        <v>1</v>
      </c>
      <c r="G2499" s="9">
        <v>1</v>
      </c>
      <c r="H2499" t="s">
        <v>4238</v>
      </c>
      <c r="I2499" t="s">
        <v>4239</v>
      </c>
      <c r="J2499" t="s">
        <v>4240</v>
      </c>
      <c r="K2499" s="10">
        <v>594095.71422312327</v>
      </c>
      <c r="L2499" s="10">
        <v>0</v>
      </c>
      <c r="M2499" s="10">
        <v>0</v>
      </c>
      <c r="N2499" s="11">
        <v>338792.34363423847</v>
      </c>
      <c r="O2499" s="11">
        <v>0</v>
      </c>
      <c r="P2499" s="11">
        <v>0</v>
      </c>
      <c r="Q2499" s="12">
        <v>237224.5523759934</v>
      </c>
      <c r="R2499" s="12">
        <v>0</v>
      </c>
      <c r="S2499" s="12">
        <v>0</v>
      </c>
      <c r="T2499" s="10">
        <v>621079.3469395499</v>
      </c>
      <c r="U2499" s="10">
        <v>0</v>
      </c>
      <c r="V2499" s="10">
        <v>0</v>
      </c>
      <c r="W2499" s="11">
        <v>319896.27674964513</v>
      </c>
      <c r="X2499" s="11">
        <v>0</v>
      </c>
      <c r="Y2499" s="11">
        <v>0</v>
      </c>
      <c r="Z2499" s="12">
        <v>190109.94945237538</v>
      </c>
      <c r="AA2499" s="12">
        <v>0</v>
      </c>
      <c r="AB2499" s="12">
        <v>0</v>
      </c>
      <c r="AC2499">
        <v>6.4082212881986039E-2</v>
      </c>
      <c r="AD2499">
        <v>-8.2797070458762057E-2</v>
      </c>
      <c r="AE2499">
        <v>-0.31941929655454848</v>
      </c>
      <c r="AF2499">
        <v>-0.11271138471044151</v>
      </c>
    </row>
    <row r="2500" spans="1:32" x14ac:dyDescent="0.25">
      <c r="A2500" t="s">
        <v>18997</v>
      </c>
      <c r="B2500" t="s">
        <v>18998</v>
      </c>
      <c r="C2500" t="s">
        <v>18997</v>
      </c>
      <c r="D2500" t="s">
        <v>18997</v>
      </c>
      <c r="E2500" t="s">
        <v>18999</v>
      </c>
      <c r="F2500" s="9">
        <v>1</v>
      </c>
      <c r="G2500" s="9" t="s">
        <v>202</v>
      </c>
      <c r="H2500" t="s">
        <v>9508</v>
      </c>
      <c r="I2500" t="s">
        <v>19000</v>
      </c>
      <c r="J2500" t="s">
        <v>19001</v>
      </c>
      <c r="K2500" s="10">
        <v>119615036.43325181</v>
      </c>
      <c r="L2500" s="10">
        <v>0</v>
      </c>
      <c r="M2500" s="10">
        <v>0</v>
      </c>
      <c r="N2500" s="11">
        <v>43918792.927861176</v>
      </c>
      <c r="O2500" s="11">
        <v>0</v>
      </c>
      <c r="P2500" s="11">
        <v>0</v>
      </c>
      <c r="Q2500" s="12">
        <v>28604788.457951605</v>
      </c>
      <c r="R2500" s="12">
        <v>0</v>
      </c>
      <c r="S2500" s="12">
        <v>0</v>
      </c>
      <c r="T2500" s="10">
        <v>117871343.25993462</v>
      </c>
      <c r="U2500" s="10">
        <v>0</v>
      </c>
      <c r="V2500" s="10">
        <v>0</v>
      </c>
      <c r="W2500" s="11">
        <v>41857036.453794129</v>
      </c>
      <c r="X2500" s="11">
        <v>0</v>
      </c>
      <c r="Y2500" s="11">
        <v>0</v>
      </c>
      <c r="Z2500" s="12">
        <v>26503340.105973013</v>
      </c>
      <c r="AA2500" s="12">
        <v>0</v>
      </c>
      <c r="AB2500" s="12">
        <v>0</v>
      </c>
      <c r="AC2500">
        <v>-2.1185742977320433E-2</v>
      </c>
      <c r="AD2500">
        <v>-6.9368233537631344E-2</v>
      </c>
      <c r="AE2500">
        <v>-0.11008248719248111</v>
      </c>
      <c r="AF2500">
        <v>-6.6878821235810959E-2</v>
      </c>
    </row>
    <row r="2501" spans="1:32" x14ac:dyDescent="0.25">
      <c r="A2501" t="s">
        <v>1185</v>
      </c>
      <c r="B2501" t="s">
        <v>1186</v>
      </c>
      <c r="C2501" t="s">
        <v>1185</v>
      </c>
      <c r="D2501" t="s">
        <v>1185</v>
      </c>
      <c r="F2501" s="9">
        <v>1</v>
      </c>
      <c r="G2501" s="9" t="s">
        <v>1190</v>
      </c>
      <c r="H2501" t="s">
        <v>1187</v>
      </c>
      <c r="I2501" t="s">
        <v>1188</v>
      </c>
      <c r="J2501" t="s">
        <v>1189</v>
      </c>
      <c r="K2501" s="10">
        <v>82233.23756477717</v>
      </c>
      <c r="L2501" s="10">
        <v>0</v>
      </c>
      <c r="M2501" s="10">
        <v>0</v>
      </c>
      <c r="N2501" s="11">
        <v>62982.409563101319</v>
      </c>
      <c r="O2501" s="11">
        <v>0</v>
      </c>
      <c r="P2501" s="11">
        <v>0</v>
      </c>
      <c r="Q2501" s="12">
        <v>90010.532844319736</v>
      </c>
      <c r="R2501" s="12">
        <v>0</v>
      </c>
      <c r="S2501" s="12">
        <v>0</v>
      </c>
      <c r="T2501" s="10">
        <v>73450.008448090812</v>
      </c>
      <c r="U2501" s="10">
        <v>0</v>
      </c>
      <c r="V2501" s="10">
        <v>0</v>
      </c>
      <c r="W2501" s="11">
        <v>60181.116856899556</v>
      </c>
      <c r="X2501" s="11">
        <v>0</v>
      </c>
      <c r="Y2501" s="11">
        <v>0</v>
      </c>
      <c r="Z2501" s="12">
        <v>108206.93676372715</v>
      </c>
      <c r="AA2501" s="12">
        <v>0</v>
      </c>
      <c r="AB2501" s="12">
        <v>0</v>
      </c>
      <c r="AC2501">
        <v>-0.16295897292954187</v>
      </c>
      <c r="AD2501">
        <v>-6.5638071914040599E-2</v>
      </c>
      <c r="AE2501">
        <v>0.26562725061218168</v>
      </c>
      <c r="AF2501">
        <v>1.2343401922866407E-2</v>
      </c>
    </row>
    <row r="2502" spans="1:32" x14ac:dyDescent="0.25">
      <c r="A2502" t="s">
        <v>2069</v>
      </c>
      <c r="B2502" t="s">
        <v>2070</v>
      </c>
      <c r="C2502" t="s">
        <v>2069</v>
      </c>
      <c r="D2502" t="s">
        <v>2069</v>
      </c>
      <c r="F2502" s="9">
        <v>1</v>
      </c>
      <c r="G2502" s="9">
        <v>1</v>
      </c>
      <c r="H2502" t="s">
        <v>2071</v>
      </c>
      <c r="I2502" t="s">
        <v>2072</v>
      </c>
      <c r="J2502" t="s">
        <v>2073</v>
      </c>
      <c r="K2502" s="10">
        <v>27991.72451083269</v>
      </c>
      <c r="L2502" s="10">
        <v>0</v>
      </c>
      <c r="M2502" s="10">
        <v>0</v>
      </c>
      <c r="N2502" s="11">
        <v>8089.0493531374168</v>
      </c>
      <c r="O2502" s="11">
        <v>0</v>
      </c>
      <c r="P2502" s="11">
        <v>0</v>
      </c>
      <c r="Q2502" s="12">
        <v>9952.2454800228479</v>
      </c>
      <c r="R2502" s="12">
        <v>0</v>
      </c>
      <c r="S2502" s="12">
        <v>0</v>
      </c>
      <c r="T2502" s="10">
        <v>24877.277314172534</v>
      </c>
      <c r="U2502" s="10">
        <v>0</v>
      </c>
      <c r="V2502" s="10">
        <v>0</v>
      </c>
      <c r="W2502" s="11">
        <v>6677.5261091882203</v>
      </c>
      <c r="X2502" s="11">
        <v>0</v>
      </c>
      <c r="Y2502" s="11">
        <v>0</v>
      </c>
      <c r="Z2502" s="12">
        <v>9340.2670470208013</v>
      </c>
      <c r="AA2502" s="12">
        <v>0</v>
      </c>
      <c r="AB2502" s="12">
        <v>0</v>
      </c>
      <c r="AC2502">
        <v>-0.17017177223204544</v>
      </c>
      <c r="AD2502">
        <v>-0.27665645138902495</v>
      </c>
      <c r="AE2502">
        <v>-9.1558272591146406E-2</v>
      </c>
      <c r="AF2502">
        <v>-0.17946216540407225</v>
      </c>
    </row>
    <row r="2503" spans="1:32" x14ac:dyDescent="0.25">
      <c r="A2503" t="s">
        <v>614</v>
      </c>
      <c r="B2503" t="s">
        <v>615</v>
      </c>
      <c r="C2503" t="s">
        <v>614</v>
      </c>
      <c r="D2503" t="s">
        <v>614</v>
      </c>
      <c r="F2503" s="9">
        <v>1</v>
      </c>
      <c r="G2503" s="9" t="s">
        <v>619</v>
      </c>
      <c r="H2503" t="s">
        <v>616</v>
      </c>
      <c r="I2503" t="s">
        <v>617</v>
      </c>
      <c r="J2503" t="s">
        <v>618</v>
      </c>
      <c r="K2503" s="10">
        <v>48731.157442974451</v>
      </c>
      <c r="L2503" s="10">
        <v>0</v>
      </c>
      <c r="M2503" s="10">
        <v>0</v>
      </c>
      <c r="N2503" s="11">
        <v>7746.1308706553582</v>
      </c>
      <c r="O2503" s="11">
        <v>0</v>
      </c>
      <c r="P2503" s="11">
        <v>0</v>
      </c>
      <c r="Q2503" s="12">
        <v>47848.895635635308</v>
      </c>
      <c r="R2503" s="12">
        <v>0</v>
      </c>
      <c r="S2503" s="12">
        <v>0</v>
      </c>
      <c r="T2503" s="10">
        <v>58680.432073094737</v>
      </c>
      <c r="U2503" s="10">
        <v>0</v>
      </c>
      <c r="V2503" s="10">
        <v>0</v>
      </c>
      <c r="W2503" s="11">
        <v>9933.6270534311207</v>
      </c>
      <c r="X2503" s="11">
        <v>0</v>
      </c>
      <c r="Y2503" s="11">
        <v>0</v>
      </c>
      <c r="Z2503" s="12">
        <v>41554.50243774199</v>
      </c>
      <c r="AA2503" s="12">
        <v>0</v>
      </c>
      <c r="AB2503" s="12">
        <v>0</v>
      </c>
      <c r="AC2503">
        <v>0.26803500458391061</v>
      </c>
      <c r="AD2503">
        <v>0.35884470760794818</v>
      </c>
      <c r="AE2503">
        <v>-0.20348082560724534</v>
      </c>
      <c r="AF2503">
        <v>0.14113296219487115</v>
      </c>
    </row>
    <row r="2504" spans="1:32" x14ac:dyDescent="0.25">
      <c r="A2504" t="s">
        <v>4549</v>
      </c>
      <c r="B2504" t="s">
        <v>4550</v>
      </c>
      <c r="C2504" t="s">
        <v>4549</v>
      </c>
      <c r="D2504" t="s">
        <v>4549</v>
      </c>
      <c r="F2504" s="9">
        <v>1</v>
      </c>
      <c r="G2504" s="9" t="s">
        <v>4553</v>
      </c>
      <c r="H2504" t="s">
        <v>1409</v>
      </c>
      <c r="I2504" t="s">
        <v>4551</v>
      </c>
      <c r="J2504" t="s">
        <v>4552</v>
      </c>
      <c r="K2504" s="10">
        <v>74050.653480118359</v>
      </c>
      <c r="L2504" s="10">
        <v>0</v>
      </c>
      <c r="M2504" s="10">
        <v>0</v>
      </c>
      <c r="N2504" s="11">
        <v>9509.787991126519</v>
      </c>
      <c r="O2504" s="11">
        <v>0</v>
      </c>
      <c r="P2504" s="11">
        <v>0</v>
      </c>
      <c r="Q2504" s="12">
        <v>68421.687675157082</v>
      </c>
      <c r="R2504" s="12">
        <v>0</v>
      </c>
      <c r="S2504" s="12">
        <v>0</v>
      </c>
      <c r="T2504" s="10">
        <v>80135.568941971564</v>
      </c>
      <c r="U2504" s="10">
        <v>0</v>
      </c>
      <c r="V2504" s="10">
        <v>0</v>
      </c>
      <c r="W2504" s="11">
        <v>8622.3280436802488</v>
      </c>
      <c r="X2504" s="11">
        <v>0</v>
      </c>
      <c r="Y2504" s="11">
        <v>0</v>
      </c>
      <c r="Z2504" s="12">
        <v>68717.814645959763</v>
      </c>
      <c r="AA2504" s="12">
        <v>0</v>
      </c>
      <c r="AB2504" s="12">
        <v>0</v>
      </c>
      <c r="AC2504">
        <v>0.11393027181577824</v>
      </c>
      <c r="AD2504">
        <v>-0.1413357262563445</v>
      </c>
      <c r="AE2504">
        <v>6.230467064737834E-3</v>
      </c>
      <c r="AF2504">
        <v>-7.0583291252761422E-3</v>
      </c>
    </row>
    <row r="2505" spans="1:32" x14ac:dyDescent="0.25">
      <c r="A2505" t="s">
        <v>18488</v>
      </c>
      <c r="B2505" t="s">
        <v>18489</v>
      </c>
      <c r="C2505" t="s">
        <v>18488</v>
      </c>
      <c r="D2505" t="s">
        <v>18488</v>
      </c>
      <c r="E2505" t="s">
        <v>18490</v>
      </c>
      <c r="F2505" s="9">
        <v>1</v>
      </c>
      <c r="G2505" s="9" t="s">
        <v>2471</v>
      </c>
      <c r="H2505" t="s">
        <v>10853</v>
      </c>
      <c r="I2505" t="s">
        <v>18491</v>
      </c>
      <c r="J2505" t="s">
        <v>18492</v>
      </c>
      <c r="K2505" s="10">
        <v>105408.6508737197</v>
      </c>
      <c r="L2505" s="10">
        <v>0</v>
      </c>
      <c r="M2505" s="10">
        <v>0</v>
      </c>
      <c r="N2505" s="11">
        <v>24985.587934961477</v>
      </c>
      <c r="O2505" s="11">
        <v>0</v>
      </c>
      <c r="P2505" s="11">
        <v>0</v>
      </c>
      <c r="Q2505" s="12">
        <v>46996.263638733879</v>
      </c>
      <c r="R2505" s="12">
        <v>0</v>
      </c>
      <c r="S2505" s="12">
        <v>0</v>
      </c>
      <c r="T2505" s="10">
        <v>91834.76358870641</v>
      </c>
      <c r="U2505" s="10">
        <v>0</v>
      </c>
      <c r="V2505" s="10">
        <v>0</v>
      </c>
      <c r="W2505" s="11">
        <v>25023.420893725917</v>
      </c>
      <c r="X2505" s="11">
        <v>0</v>
      </c>
      <c r="Y2505" s="11">
        <v>0</v>
      </c>
      <c r="Z2505" s="12">
        <v>44596.783909060912</v>
      </c>
      <c r="AA2505" s="12">
        <v>0</v>
      </c>
      <c r="AB2505" s="12">
        <v>0</v>
      </c>
      <c r="AC2505">
        <v>-0.19888098651184696</v>
      </c>
      <c r="AD2505">
        <v>2.1828639952214271E-3</v>
      </c>
      <c r="AE2505">
        <v>-7.5606388091732035E-2</v>
      </c>
      <c r="AF2505">
        <v>-9.0768170202785867E-2</v>
      </c>
    </row>
    <row r="2506" spans="1:32" x14ac:dyDescent="0.25">
      <c r="A2506" t="s">
        <v>18488</v>
      </c>
      <c r="B2506" t="s">
        <v>18489</v>
      </c>
      <c r="C2506" t="s">
        <v>18488</v>
      </c>
      <c r="D2506" t="s">
        <v>18488</v>
      </c>
      <c r="E2506" t="s">
        <v>18490</v>
      </c>
      <c r="F2506" s="9">
        <v>1</v>
      </c>
      <c r="G2506" s="9">
        <v>1</v>
      </c>
      <c r="H2506" t="s">
        <v>4752</v>
      </c>
      <c r="I2506" t="s">
        <v>18493</v>
      </c>
      <c r="J2506" t="s">
        <v>18494</v>
      </c>
      <c r="K2506" s="10">
        <v>77007.429661614471</v>
      </c>
      <c r="L2506" s="10">
        <v>0</v>
      </c>
      <c r="M2506" s="10">
        <v>0</v>
      </c>
      <c r="N2506" s="11">
        <v>84052.441384185673</v>
      </c>
      <c r="O2506" s="11">
        <v>0</v>
      </c>
      <c r="P2506" s="11">
        <v>0</v>
      </c>
      <c r="Q2506" s="12">
        <v>4388.5171888135183</v>
      </c>
      <c r="R2506" s="12">
        <v>0</v>
      </c>
      <c r="S2506" s="12">
        <v>0</v>
      </c>
      <c r="T2506" s="10">
        <v>80058.353613842046</v>
      </c>
      <c r="U2506" s="10">
        <v>0</v>
      </c>
      <c r="V2506" s="10">
        <v>0</v>
      </c>
      <c r="W2506" s="11">
        <v>79715.507864343526</v>
      </c>
      <c r="X2506" s="11">
        <v>0</v>
      </c>
      <c r="Y2506" s="11">
        <v>0</v>
      </c>
      <c r="Z2506" s="12">
        <v>4051.112927609965</v>
      </c>
      <c r="AA2506" s="12">
        <v>0</v>
      </c>
      <c r="AB2506" s="12">
        <v>0</v>
      </c>
      <c r="AC2506">
        <v>5.6054303801875413E-2</v>
      </c>
      <c r="AD2506">
        <v>-7.6429310954768723E-2</v>
      </c>
      <c r="AE2506">
        <v>-0.11541525632969096</v>
      </c>
      <c r="AF2506">
        <v>-4.5263421160861426E-2</v>
      </c>
    </row>
    <row r="2507" spans="1:32" x14ac:dyDescent="0.25">
      <c r="A2507" t="s">
        <v>23599</v>
      </c>
      <c r="B2507" t="s">
        <v>23600</v>
      </c>
      <c r="C2507" t="s">
        <v>23599</v>
      </c>
      <c r="D2507" t="s">
        <v>23599</v>
      </c>
      <c r="E2507" t="s">
        <v>23601</v>
      </c>
      <c r="F2507" s="9">
        <v>1</v>
      </c>
      <c r="G2507" s="9">
        <v>1</v>
      </c>
      <c r="H2507" t="s">
        <v>23602</v>
      </c>
      <c r="I2507" t="s">
        <v>23603</v>
      </c>
      <c r="J2507" t="s">
        <v>23604</v>
      </c>
      <c r="K2507" s="10">
        <v>58575.8781381831</v>
      </c>
      <c r="L2507" s="10">
        <v>0</v>
      </c>
      <c r="M2507" s="10">
        <v>0</v>
      </c>
      <c r="N2507" s="11">
        <v>38020.338481676641</v>
      </c>
      <c r="O2507" s="11">
        <v>0</v>
      </c>
      <c r="P2507" s="11">
        <v>0</v>
      </c>
      <c r="Q2507" s="12">
        <v>11470.945472598953</v>
      </c>
      <c r="R2507" s="12">
        <v>0</v>
      </c>
      <c r="S2507" s="12">
        <v>0</v>
      </c>
      <c r="T2507" s="10">
        <v>52371.296303845389</v>
      </c>
      <c r="U2507" s="10">
        <v>0</v>
      </c>
      <c r="V2507" s="10">
        <v>0</v>
      </c>
      <c r="W2507" s="11">
        <v>36960.427586104241</v>
      </c>
      <c r="X2507" s="11">
        <v>0</v>
      </c>
      <c r="Y2507" s="11">
        <v>0</v>
      </c>
      <c r="Z2507" s="12">
        <v>11709.875514127301</v>
      </c>
      <c r="AA2507" s="12">
        <v>0</v>
      </c>
      <c r="AB2507" s="12">
        <v>0</v>
      </c>
      <c r="AC2507">
        <v>-0.16153036228255874</v>
      </c>
      <c r="AD2507">
        <v>-4.0789928814318067E-2</v>
      </c>
      <c r="AE2507">
        <v>2.9741430985510828E-2</v>
      </c>
      <c r="AF2507">
        <v>-5.7526286703788655E-2</v>
      </c>
    </row>
    <row r="2508" spans="1:32" x14ac:dyDescent="0.25">
      <c r="A2508" t="s">
        <v>14432</v>
      </c>
      <c r="B2508" t="s">
        <v>14433</v>
      </c>
      <c r="C2508" t="s">
        <v>14432</v>
      </c>
      <c r="D2508" t="s">
        <v>14432</v>
      </c>
      <c r="E2508" t="s">
        <v>14434</v>
      </c>
      <c r="F2508" s="9">
        <v>1</v>
      </c>
      <c r="G2508" s="9" t="s">
        <v>656</v>
      </c>
      <c r="H2508" t="s">
        <v>14004</v>
      </c>
      <c r="I2508" t="s">
        <v>14435</v>
      </c>
      <c r="J2508" t="s">
        <v>14436</v>
      </c>
      <c r="K2508" s="10">
        <v>220844.72097090812</v>
      </c>
      <c r="L2508" s="10">
        <v>0</v>
      </c>
      <c r="M2508" s="10">
        <v>0</v>
      </c>
      <c r="N2508" s="11">
        <v>219134.31704745025</v>
      </c>
      <c r="O2508" s="11">
        <v>0</v>
      </c>
      <c r="P2508" s="11">
        <v>0</v>
      </c>
      <c r="Q2508" s="12">
        <v>14223.728776880731</v>
      </c>
      <c r="R2508" s="12">
        <v>0</v>
      </c>
      <c r="S2508" s="12">
        <v>0</v>
      </c>
      <c r="T2508" s="10">
        <v>196084.0360444586</v>
      </c>
      <c r="U2508" s="10">
        <v>0</v>
      </c>
      <c r="V2508" s="10">
        <v>0</v>
      </c>
      <c r="W2508" s="11">
        <v>212717.90218978445</v>
      </c>
      <c r="X2508" s="11">
        <v>0</v>
      </c>
      <c r="Y2508" s="11">
        <v>0</v>
      </c>
      <c r="Z2508" s="12">
        <v>21109.611270361165</v>
      </c>
      <c r="AA2508" s="12">
        <v>0</v>
      </c>
      <c r="AB2508" s="12">
        <v>0</v>
      </c>
      <c r="AC2508">
        <v>-0.1715602619306893</v>
      </c>
      <c r="AD2508">
        <v>-4.2873977489377893E-2</v>
      </c>
      <c r="AE2508">
        <v>0.56960029224336872</v>
      </c>
      <c r="AF2508">
        <v>0.11838868427443384</v>
      </c>
    </row>
    <row r="2509" spans="1:32" x14ac:dyDescent="0.25">
      <c r="A2509" t="s">
        <v>14432</v>
      </c>
      <c r="B2509" t="s">
        <v>14433</v>
      </c>
      <c r="C2509" t="s">
        <v>14432</v>
      </c>
      <c r="D2509" t="s">
        <v>14432</v>
      </c>
      <c r="E2509" t="s">
        <v>14434</v>
      </c>
      <c r="F2509" s="9">
        <v>1</v>
      </c>
      <c r="G2509" s="9">
        <v>1</v>
      </c>
      <c r="H2509" t="s">
        <v>1917</v>
      </c>
      <c r="I2509" t="s">
        <v>14437</v>
      </c>
      <c r="J2509" t="s">
        <v>14438</v>
      </c>
      <c r="K2509" s="10">
        <v>1346614.1522616348</v>
      </c>
      <c r="L2509" s="10">
        <v>0</v>
      </c>
      <c r="M2509" s="10">
        <v>0</v>
      </c>
      <c r="N2509" s="11">
        <v>633789.89229562797</v>
      </c>
      <c r="O2509" s="11">
        <v>0</v>
      </c>
      <c r="P2509" s="11">
        <v>0</v>
      </c>
      <c r="Q2509" s="12">
        <v>818201.90483608213</v>
      </c>
      <c r="R2509" s="12">
        <v>0</v>
      </c>
      <c r="S2509" s="12">
        <v>0</v>
      </c>
      <c r="T2509" s="10">
        <v>1344297.4140326453</v>
      </c>
      <c r="U2509" s="10">
        <v>0</v>
      </c>
      <c r="V2509" s="10">
        <v>0</v>
      </c>
      <c r="W2509" s="11">
        <v>624323.16727549385</v>
      </c>
      <c r="X2509" s="11">
        <v>0</v>
      </c>
      <c r="Y2509" s="11">
        <v>0</v>
      </c>
      <c r="Z2509" s="12">
        <v>835149.58938375546</v>
      </c>
      <c r="AA2509" s="12">
        <v>0</v>
      </c>
      <c r="AB2509" s="12">
        <v>0</v>
      </c>
      <c r="AC2509">
        <v>-2.4841749700634957E-3</v>
      </c>
      <c r="AD2509">
        <v>-2.1711649686012822E-2</v>
      </c>
      <c r="AE2509">
        <v>2.9577735824841047E-2</v>
      </c>
      <c r="AF2509">
        <v>1.7939703895882425E-3</v>
      </c>
    </row>
    <row r="2510" spans="1:32" x14ac:dyDescent="0.25">
      <c r="A2510" t="s">
        <v>14432</v>
      </c>
      <c r="B2510" t="s">
        <v>14433</v>
      </c>
      <c r="C2510" t="s">
        <v>14432</v>
      </c>
      <c r="D2510" t="s">
        <v>14432</v>
      </c>
      <c r="E2510" t="s">
        <v>14434</v>
      </c>
      <c r="F2510" s="9" t="s">
        <v>104</v>
      </c>
      <c r="G2510" s="9" t="s">
        <v>1813</v>
      </c>
      <c r="H2510" t="s">
        <v>5110</v>
      </c>
      <c r="I2510" t="s">
        <v>14439</v>
      </c>
      <c r="J2510" t="s">
        <v>14440</v>
      </c>
      <c r="K2510" s="10">
        <v>85532.310988875455</v>
      </c>
      <c r="L2510" s="10">
        <v>118292.04709067897</v>
      </c>
      <c r="M2510" s="10">
        <v>0</v>
      </c>
      <c r="N2510" s="11">
        <v>18806.000194223379</v>
      </c>
      <c r="O2510" s="11">
        <v>225152.49365709489</v>
      </c>
      <c r="P2510" s="11">
        <v>0</v>
      </c>
      <c r="Q2510" s="12">
        <v>38610.018926353332</v>
      </c>
      <c r="R2510" s="12">
        <v>130320.7405740182</v>
      </c>
      <c r="S2510" s="12">
        <v>0</v>
      </c>
      <c r="T2510" s="10">
        <v>85434.47083485972</v>
      </c>
      <c r="U2510" s="10">
        <v>120219.97615720745</v>
      </c>
      <c r="V2510" s="10">
        <v>0</v>
      </c>
      <c r="W2510" s="11">
        <v>19438.053383859846</v>
      </c>
      <c r="X2510" s="11">
        <v>242516.1257604617</v>
      </c>
      <c r="Y2510" s="11">
        <v>0</v>
      </c>
      <c r="Z2510" s="12">
        <v>40363.941253296864</v>
      </c>
      <c r="AA2510" s="12">
        <v>132433.61051699251</v>
      </c>
      <c r="AB2510" s="12">
        <v>0</v>
      </c>
      <c r="AC2510">
        <v>-1.6512391343142814E-3</v>
      </c>
      <c r="AD2510">
        <v>4.7690710123147267E-2</v>
      </c>
      <c r="AE2510">
        <v>6.4091788807453531E-2</v>
      </c>
      <c r="AF2510">
        <v>3.6710419932095506E-2</v>
      </c>
    </row>
    <row r="2511" spans="1:32" x14ac:dyDescent="0.25">
      <c r="A2511" t="s">
        <v>14432</v>
      </c>
      <c r="B2511" t="s">
        <v>14433</v>
      </c>
      <c r="C2511" t="s">
        <v>14432</v>
      </c>
      <c r="D2511" t="s">
        <v>14432</v>
      </c>
      <c r="E2511" t="s">
        <v>14434</v>
      </c>
      <c r="F2511" s="9">
        <v>1</v>
      </c>
      <c r="G2511" s="9">
        <v>1</v>
      </c>
      <c r="H2511" t="s">
        <v>7243</v>
      </c>
      <c r="I2511" t="s">
        <v>14441</v>
      </c>
      <c r="J2511" t="s">
        <v>14442</v>
      </c>
      <c r="K2511" s="10">
        <v>1014228.8298133361</v>
      </c>
      <c r="L2511" s="10">
        <v>0</v>
      </c>
      <c r="M2511" s="10">
        <v>0</v>
      </c>
      <c r="N2511" s="11">
        <v>723709.78863724519</v>
      </c>
      <c r="O2511" s="11">
        <v>0</v>
      </c>
      <c r="P2511" s="11">
        <v>0</v>
      </c>
      <c r="Q2511" s="12">
        <v>600892.39981628652</v>
      </c>
      <c r="R2511" s="12">
        <v>0</v>
      </c>
      <c r="S2511" s="12">
        <v>0</v>
      </c>
      <c r="T2511" s="10">
        <v>968752.08619383257</v>
      </c>
      <c r="U2511" s="10">
        <v>0</v>
      </c>
      <c r="V2511" s="10">
        <v>0</v>
      </c>
      <c r="W2511" s="11">
        <v>740005.82860691904</v>
      </c>
      <c r="X2511" s="11">
        <v>0</v>
      </c>
      <c r="Y2511" s="11">
        <v>0</v>
      </c>
      <c r="Z2511" s="12">
        <v>567326.73789187579</v>
      </c>
      <c r="AA2511" s="12">
        <v>0</v>
      </c>
      <c r="AB2511" s="12">
        <v>0</v>
      </c>
      <c r="AC2511">
        <v>-6.6183772003567815E-2</v>
      </c>
      <c r="AD2511">
        <v>3.2125348966468396E-2</v>
      </c>
      <c r="AE2511">
        <v>-8.2926815272394039E-2</v>
      </c>
      <c r="AF2511">
        <v>-3.8995079436497819E-2</v>
      </c>
    </row>
    <row r="2512" spans="1:32" x14ac:dyDescent="0.25">
      <c r="A2512" t="s">
        <v>14432</v>
      </c>
      <c r="B2512" t="s">
        <v>14433</v>
      </c>
      <c r="C2512" t="s">
        <v>14432</v>
      </c>
      <c r="D2512" t="s">
        <v>14432</v>
      </c>
      <c r="E2512" t="s">
        <v>14434</v>
      </c>
      <c r="F2512" s="9">
        <v>1</v>
      </c>
      <c r="G2512" s="9" t="s">
        <v>87</v>
      </c>
      <c r="H2512" t="s">
        <v>516</v>
      </c>
      <c r="I2512" t="s">
        <v>14443</v>
      </c>
      <c r="J2512" t="s">
        <v>14444</v>
      </c>
      <c r="K2512" s="10">
        <v>400403.77452121</v>
      </c>
      <c r="L2512" s="10">
        <v>0</v>
      </c>
      <c r="M2512" s="10">
        <v>0</v>
      </c>
      <c r="N2512" s="11">
        <v>317263.73316918651</v>
      </c>
      <c r="O2512" s="11">
        <v>0</v>
      </c>
      <c r="P2512" s="11">
        <v>0</v>
      </c>
      <c r="Q2512" s="12">
        <v>722260.50442283973</v>
      </c>
      <c r="R2512" s="12">
        <v>0</v>
      </c>
      <c r="S2512" s="12">
        <v>0</v>
      </c>
      <c r="T2512" s="10">
        <v>355469.34252513811</v>
      </c>
      <c r="U2512" s="10">
        <v>0</v>
      </c>
      <c r="V2512" s="10">
        <v>0</v>
      </c>
      <c r="W2512" s="11">
        <v>319043.63341447525</v>
      </c>
      <c r="X2512" s="11">
        <v>0</v>
      </c>
      <c r="Y2512" s="11">
        <v>0</v>
      </c>
      <c r="Z2512" s="12">
        <v>665254.25306308561</v>
      </c>
      <c r="AA2512" s="12">
        <v>0</v>
      </c>
      <c r="AB2512" s="12">
        <v>0</v>
      </c>
      <c r="AC2512">
        <v>-0.17173043432807669</v>
      </c>
      <c r="AD2512">
        <v>8.0711306813105003E-3</v>
      </c>
      <c r="AE2512">
        <v>-0.11861345260432357</v>
      </c>
      <c r="AF2512">
        <v>-9.4090918750363253E-2</v>
      </c>
    </row>
    <row r="2513" spans="1:32" x14ac:dyDescent="0.25">
      <c r="A2513" t="s">
        <v>19797</v>
      </c>
      <c r="B2513" t="s">
        <v>19798</v>
      </c>
      <c r="C2513" t="s">
        <v>19797</v>
      </c>
      <c r="D2513" t="s">
        <v>19797</v>
      </c>
      <c r="E2513" t="s">
        <v>19799</v>
      </c>
      <c r="F2513" s="9">
        <v>1</v>
      </c>
      <c r="G2513" s="9" t="s">
        <v>19802</v>
      </c>
      <c r="H2513" t="s">
        <v>2854</v>
      </c>
      <c r="I2513" t="s">
        <v>19800</v>
      </c>
      <c r="J2513" t="s">
        <v>19801</v>
      </c>
      <c r="K2513" s="10">
        <v>17518.058882131085</v>
      </c>
      <c r="L2513" s="10">
        <v>0</v>
      </c>
      <c r="M2513" s="10">
        <v>0</v>
      </c>
      <c r="N2513" s="11">
        <v>12452.173947735357</v>
      </c>
      <c r="O2513" s="11">
        <v>0</v>
      </c>
      <c r="P2513" s="11">
        <v>0</v>
      </c>
      <c r="Q2513" s="12">
        <v>12214.96839370461</v>
      </c>
      <c r="R2513" s="12">
        <v>0</v>
      </c>
      <c r="S2513" s="12">
        <v>0</v>
      </c>
      <c r="T2513" s="10">
        <v>17324.116813947629</v>
      </c>
      <c r="U2513" s="10">
        <v>0</v>
      </c>
      <c r="V2513" s="10">
        <v>0</v>
      </c>
      <c r="W2513" s="11">
        <v>10580.860857855529</v>
      </c>
      <c r="X2513" s="11">
        <v>0</v>
      </c>
      <c r="Y2513" s="11">
        <v>0</v>
      </c>
      <c r="Z2513" s="12">
        <v>14437.483236696065</v>
      </c>
      <c r="AA2513" s="12">
        <v>0</v>
      </c>
      <c r="AB2513" s="12">
        <v>0</v>
      </c>
      <c r="AC2513">
        <v>-1.6061118124351969E-2</v>
      </c>
      <c r="AD2513">
        <v>-0.23494062569039406</v>
      </c>
      <c r="AE2513">
        <v>0.24116914079329441</v>
      </c>
      <c r="AF2513">
        <v>-3.2775343404838806E-3</v>
      </c>
    </row>
    <row r="2514" spans="1:32" x14ac:dyDescent="0.25">
      <c r="A2514" t="s">
        <v>14197</v>
      </c>
      <c r="B2514" t="s">
        <v>14198</v>
      </c>
      <c r="C2514" t="s">
        <v>14197</v>
      </c>
      <c r="D2514" t="s">
        <v>14197</v>
      </c>
      <c r="E2514" t="s">
        <v>14199</v>
      </c>
      <c r="F2514" s="9">
        <v>1</v>
      </c>
      <c r="G2514" s="9">
        <v>1</v>
      </c>
      <c r="H2514" t="s">
        <v>14200</v>
      </c>
      <c r="I2514" t="s">
        <v>14201</v>
      </c>
      <c r="J2514" t="s">
        <v>14202</v>
      </c>
      <c r="K2514" s="10">
        <v>114281.07940129148</v>
      </c>
      <c r="L2514" s="10">
        <v>0</v>
      </c>
      <c r="M2514" s="10">
        <v>0</v>
      </c>
      <c r="N2514" s="11">
        <v>49044.398050995442</v>
      </c>
      <c r="O2514" s="11">
        <v>0</v>
      </c>
      <c r="P2514" s="11">
        <v>0</v>
      </c>
      <c r="Q2514" s="12">
        <v>38692.237011768826</v>
      </c>
      <c r="R2514" s="12">
        <v>0</v>
      </c>
      <c r="S2514" s="12">
        <v>0</v>
      </c>
      <c r="T2514" s="10">
        <v>130300.86621856115</v>
      </c>
      <c r="U2514" s="10">
        <v>0</v>
      </c>
      <c r="V2514" s="10">
        <v>0</v>
      </c>
      <c r="W2514" s="11">
        <v>54005.54298645485</v>
      </c>
      <c r="X2514" s="11">
        <v>0</v>
      </c>
      <c r="Y2514" s="11">
        <v>0</v>
      </c>
      <c r="Z2514" s="12">
        <v>43348.059715604999</v>
      </c>
      <c r="AA2514" s="12">
        <v>0</v>
      </c>
      <c r="AB2514" s="12">
        <v>0</v>
      </c>
      <c r="AC2514">
        <v>0.18926010682124061</v>
      </c>
      <c r="AD2514">
        <v>0.13901913093972199</v>
      </c>
      <c r="AE2514">
        <v>0.16392327766701711</v>
      </c>
      <c r="AF2514">
        <v>0.16406750514265989</v>
      </c>
    </row>
    <row r="2515" spans="1:32" x14ac:dyDescent="0.25">
      <c r="A2515" t="s">
        <v>14197</v>
      </c>
      <c r="B2515" t="s">
        <v>14198</v>
      </c>
      <c r="C2515" t="s">
        <v>14197</v>
      </c>
      <c r="D2515" t="s">
        <v>14197</v>
      </c>
      <c r="E2515" t="s">
        <v>14199</v>
      </c>
      <c r="F2515" s="9">
        <v>1</v>
      </c>
      <c r="G2515" s="9">
        <v>1</v>
      </c>
      <c r="H2515" t="s">
        <v>14203</v>
      </c>
      <c r="I2515" t="s">
        <v>14204</v>
      </c>
      <c r="J2515" t="s">
        <v>14205</v>
      </c>
      <c r="K2515" s="10">
        <v>1112886.0350737674</v>
      </c>
      <c r="L2515" s="10">
        <v>0</v>
      </c>
      <c r="M2515" s="10">
        <v>0</v>
      </c>
      <c r="N2515" s="11">
        <v>573127.09964956553</v>
      </c>
      <c r="O2515" s="11">
        <v>0</v>
      </c>
      <c r="P2515" s="11">
        <v>0</v>
      </c>
      <c r="Q2515" s="12">
        <v>348452.42644796876</v>
      </c>
      <c r="R2515" s="12">
        <v>0</v>
      </c>
      <c r="S2515" s="12">
        <v>0</v>
      </c>
      <c r="T2515" s="10">
        <v>1354914.521650454</v>
      </c>
      <c r="U2515" s="10">
        <v>0</v>
      </c>
      <c r="V2515" s="10">
        <v>0</v>
      </c>
      <c r="W2515" s="11">
        <v>590682.51205151854</v>
      </c>
      <c r="X2515" s="11">
        <v>0</v>
      </c>
      <c r="Y2515" s="11">
        <v>0</v>
      </c>
      <c r="Z2515" s="12">
        <v>293390.83545294474</v>
      </c>
      <c r="AA2515" s="12">
        <v>0</v>
      </c>
      <c r="AB2515" s="12">
        <v>0</v>
      </c>
      <c r="AC2515">
        <v>0.28389597695901192</v>
      </c>
      <c r="AD2515">
        <v>4.3527785643356381E-2</v>
      </c>
      <c r="AE2515">
        <v>-0.24813789435366948</v>
      </c>
      <c r="AF2515">
        <v>2.6428622749566266E-2</v>
      </c>
    </row>
    <row r="2516" spans="1:32" x14ac:dyDescent="0.25">
      <c r="A2516" t="s">
        <v>14206</v>
      </c>
      <c r="B2516" t="s">
        <v>14207</v>
      </c>
      <c r="C2516" t="s">
        <v>14206</v>
      </c>
      <c r="D2516" t="s">
        <v>14206</v>
      </c>
      <c r="E2516" t="s">
        <v>14208</v>
      </c>
      <c r="F2516" s="9">
        <v>1</v>
      </c>
      <c r="G2516" s="9">
        <v>1</v>
      </c>
      <c r="H2516" t="s">
        <v>10366</v>
      </c>
      <c r="I2516" t="s">
        <v>14209</v>
      </c>
      <c r="J2516" t="s">
        <v>14210</v>
      </c>
      <c r="K2516" s="10">
        <v>1416228.5914779673</v>
      </c>
      <c r="L2516" s="10">
        <v>0</v>
      </c>
      <c r="M2516" s="10">
        <v>0</v>
      </c>
      <c r="N2516" s="11">
        <v>669278.96217843459</v>
      </c>
      <c r="O2516" s="11">
        <v>0</v>
      </c>
      <c r="P2516" s="11">
        <v>0</v>
      </c>
      <c r="Q2516" s="12">
        <v>237853.87599275398</v>
      </c>
      <c r="R2516" s="12">
        <v>0</v>
      </c>
      <c r="S2516" s="12">
        <v>0</v>
      </c>
      <c r="T2516" s="10">
        <v>1495939.7389981148</v>
      </c>
      <c r="U2516" s="10">
        <v>0</v>
      </c>
      <c r="V2516" s="10">
        <v>0</v>
      </c>
      <c r="W2516" s="11">
        <v>640335.14471258014</v>
      </c>
      <c r="X2516" s="11">
        <v>0</v>
      </c>
      <c r="Y2516" s="11">
        <v>0</v>
      </c>
      <c r="Z2516" s="12">
        <v>247916.85840798655</v>
      </c>
      <c r="AA2516" s="12">
        <v>0</v>
      </c>
      <c r="AB2516" s="12">
        <v>0</v>
      </c>
      <c r="AC2516">
        <v>7.8997912645945398E-2</v>
      </c>
      <c r="AD2516">
        <v>-6.3780471703001024E-2</v>
      </c>
      <c r="AE2516">
        <v>5.9780843180246374E-2</v>
      </c>
      <c r="AF2516">
        <v>2.4999428041063584E-2</v>
      </c>
    </row>
    <row r="2517" spans="1:32" x14ac:dyDescent="0.25">
      <c r="A2517" t="s">
        <v>18221</v>
      </c>
      <c r="B2517" t="s">
        <v>18222</v>
      </c>
      <c r="C2517" t="s">
        <v>18221</v>
      </c>
      <c r="D2517" t="s">
        <v>18221</v>
      </c>
      <c r="E2517" t="s">
        <v>18223</v>
      </c>
      <c r="F2517" s="9">
        <v>1</v>
      </c>
      <c r="G2517" s="9" t="s">
        <v>18226</v>
      </c>
      <c r="H2517" t="s">
        <v>4000</v>
      </c>
      <c r="I2517" t="s">
        <v>18224</v>
      </c>
      <c r="J2517" t="s">
        <v>18225</v>
      </c>
      <c r="K2517" s="10">
        <v>161992.69505725149</v>
      </c>
      <c r="L2517" s="10">
        <v>0</v>
      </c>
      <c r="M2517" s="10">
        <v>0</v>
      </c>
      <c r="N2517" s="11">
        <v>119561.82127686494</v>
      </c>
      <c r="O2517" s="11">
        <v>0</v>
      </c>
      <c r="P2517" s="11">
        <v>0</v>
      </c>
      <c r="Q2517" s="12">
        <v>134644.80284401833</v>
      </c>
      <c r="R2517" s="12">
        <v>0</v>
      </c>
      <c r="S2517" s="12">
        <v>0</v>
      </c>
      <c r="T2517" s="10">
        <v>212996.3377750488</v>
      </c>
      <c r="U2517" s="10">
        <v>0</v>
      </c>
      <c r="V2517" s="10">
        <v>0</v>
      </c>
      <c r="W2517" s="11">
        <v>101370.43391964506</v>
      </c>
      <c r="X2517" s="11">
        <v>0</v>
      </c>
      <c r="Y2517" s="11">
        <v>0</v>
      </c>
      <c r="Z2517" s="12">
        <v>104567.59419990983</v>
      </c>
      <c r="AA2517" s="12">
        <v>0</v>
      </c>
      <c r="AB2517" s="12">
        <v>0</v>
      </c>
      <c r="AC2517">
        <v>0.39489986790339421</v>
      </c>
      <c r="AD2517">
        <v>-0.2381198469140311</v>
      </c>
      <c r="AE2517">
        <v>-0.36472271883525875</v>
      </c>
      <c r="AF2517">
        <v>-6.9314232615298552E-2</v>
      </c>
    </row>
    <row r="2518" spans="1:32" x14ac:dyDescent="0.25">
      <c r="A2518" t="s">
        <v>18221</v>
      </c>
      <c r="B2518" t="s">
        <v>18222</v>
      </c>
      <c r="C2518" t="s">
        <v>18221</v>
      </c>
      <c r="D2518" t="s">
        <v>18221</v>
      </c>
      <c r="E2518" t="s">
        <v>18223</v>
      </c>
      <c r="F2518" s="9">
        <v>1</v>
      </c>
      <c r="G2518" s="9" t="s">
        <v>18229</v>
      </c>
      <c r="H2518" t="s">
        <v>10252</v>
      </c>
      <c r="I2518" t="s">
        <v>18227</v>
      </c>
      <c r="J2518" t="s">
        <v>18228</v>
      </c>
      <c r="K2518" s="10">
        <v>79257.561535530011</v>
      </c>
      <c r="L2518" s="10">
        <v>0</v>
      </c>
      <c r="M2518" s="10">
        <v>0</v>
      </c>
      <c r="N2518" s="11">
        <v>32751.494341545505</v>
      </c>
      <c r="O2518" s="11">
        <v>0</v>
      </c>
      <c r="P2518" s="11">
        <v>0</v>
      </c>
      <c r="Q2518" s="12">
        <v>36437.837410437765</v>
      </c>
      <c r="R2518" s="12">
        <v>0</v>
      </c>
      <c r="S2518" s="12">
        <v>0</v>
      </c>
      <c r="T2518" s="10">
        <v>171675.41287462771</v>
      </c>
      <c r="U2518" s="10">
        <v>0</v>
      </c>
      <c r="V2518" s="10">
        <v>0</v>
      </c>
      <c r="W2518" s="11">
        <v>61906.335449360173</v>
      </c>
      <c r="X2518" s="11">
        <v>0</v>
      </c>
      <c r="Y2518" s="11">
        <v>0</v>
      </c>
      <c r="Z2518" s="12">
        <v>40905.213337152272</v>
      </c>
      <c r="AA2518" s="12">
        <v>0</v>
      </c>
      <c r="AB2518" s="12">
        <v>0</v>
      </c>
      <c r="AC2518">
        <v>1.1150629465942772</v>
      </c>
      <c r="AD2518">
        <v>0.91852632783762145</v>
      </c>
      <c r="AE2518">
        <v>0.16684738765408916</v>
      </c>
      <c r="AF2518">
        <v>0.73347888736199585</v>
      </c>
    </row>
    <row r="2519" spans="1:32" x14ac:dyDescent="0.25">
      <c r="A2519" t="s">
        <v>6119</v>
      </c>
      <c r="B2519" t="s">
        <v>6120</v>
      </c>
      <c r="C2519" t="s">
        <v>6119</v>
      </c>
      <c r="D2519" t="s">
        <v>6119</v>
      </c>
      <c r="F2519" s="9">
        <v>1</v>
      </c>
      <c r="G2519" s="9" t="s">
        <v>6123</v>
      </c>
      <c r="H2519" t="s">
        <v>5957</v>
      </c>
      <c r="I2519" t="s">
        <v>6121</v>
      </c>
      <c r="J2519" t="s">
        <v>6122</v>
      </c>
      <c r="K2519" s="10">
        <v>305768.03686558339</v>
      </c>
      <c r="L2519" s="10">
        <v>0</v>
      </c>
      <c r="M2519" s="10">
        <v>0</v>
      </c>
      <c r="N2519" s="11">
        <v>30612.529617584783</v>
      </c>
      <c r="O2519" s="11">
        <v>0</v>
      </c>
      <c r="P2519" s="11">
        <v>0</v>
      </c>
      <c r="Q2519" s="12">
        <v>45731.526176663414</v>
      </c>
      <c r="R2519" s="12">
        <v>0</v>
      </c>
      <c r="S2519" s="12">
        <v>0</v>
      </c>
      <c r="T2519" s="10">
        <v>310813.14442356699</v>
      </c>
      <c r="U2519" s="10">
        <v>0</v>
      </c>
      <c r="V2519" s="10">
        <v>0</v>
      </c>
      <c r="W2519" s="11">
        <v>28305.544069626601</v>
      </c>
      <c r="X2519" s="11">
        <v>0</v>
      </c>
      <c r="Y2519" s="11">
        <v>0</v>
      </c>
      <c r="Z2519" s="12">
        <v>50136.513767291653</v>
      </c>
      <c r="AA2519" s="12">
        <v>0</v>
      </c>
      <c r="AB2519" s="12">
        <v>0</v>
      </c>
      <c r="AC2519">
        <v>2.3609913240031418E-2</v>
      </c>
      <c r="AD2519">
        <v>-0.11303761018150965</v>
      </c>
      <c r="AE2519">
        <v>0.13267261581139009</v>
      </c>
      <c r="AF2519">
        <v>1.4414972956637287E-2</v>
      </c>
    </row>
    <row r="2520" spans="1:32" x14ac:dyDescent="0.25">
      <c r="A2520" t="s">
        <v>6119</v>
      </c>
      <c r="B2520" t="s">
        <v>6120</v>
      </c>
      <c r="C2520" t="s">
        <v>6119</v>
      </c>
      <c r="D2520" t="s">
        <v>6119</v>
      </c>
      <c r="F2520" s="9">
        <v>1</v>
      </c>
      <c r="G2520" s="9" t="s">
        <v>6126</v>
      </c>
      <c r="H2520" t="s">
        <v>574</v>
      </c>
      <c r="I2520" t="s">
        <v>6124</v>
      </c>
      <c r="J2520" t="s">
        <v>6125</v>
      </c>
      <c r="K2520" s="10">
        <v>150390.28852119608</v>
      </c>
      <c r="L2520" s="10">
        <v>0</v>
      </c>
      <c r="M2520" s="10">
        <v>0</v>
      </c>
      <c r="N2520" s="11">
        <v>2752.9683908487973</v>
      </c>
      <c r="O2520" s="11">
        <v>0</v>
      </c>
      <c r="P2520" s="11">
        <v>0</v>
      </c>
      <c r="Q2520" s="12">
        <v>77320.526623770042</v>
      </c>
      <c r="R2520" s="12">
        <v>0</v>
      </c>
      <c r="S2520" s="12">
        <v>0</v>
      </c>
      <c r="T2520" s="10">
        <v>153390.39419951275</v>
      </c>
      <c r="U2520" s="10">
        <v>0</v>
      </c>
      <c r="V2520" s="10">
        <v>0</v>
      </c>
      <c r="W2520" s="11">
        <v>2458.3811278060407</v>
      </c>
      <c r="X2520" s="11">
        <v>0</v>
      </c>
      <c r="Y2520" s="11">
        <v>0</v>
      </c>
      <c r="Z2520" s="12">
        <v>59434.28620772907</v>
      </c>
      <c r="AA2520" s="12">
        <v>0</v>
      </c>
      <c r="AB2520" s="12">
        <v>0</v>
      </c>
      <c r="AC2520">
        <v>2.8496731717407516E-2</v>
      </c>
      <c r="AD2520">
        <v>-0.16327944824595428</v>
      </c>
      <c r="AE2520">
        <v>-0.37955603647826264</v>
      </c>
      <c r="AF2520">
        <v>-0.17144625100226982</v>
      </c>
    </row>
    <row r="2521" spans="1:32" x14ac:dyDescent="0.25">
      <c r="A2521" t="s">
        <v>6119</v>
      </c>
      <c r="B2521" t="s">
        <v>6120</v>
      </c>
      <c r="C2521" t="s">
        <v>6119</v>
      </c>
      <c r="D2521" t="s">
        <v>6119</v>
      </c>
      <c r="F2521" s="9">
        <v>1</v>
      </c>
      <c r="G2521" s="9">
        <v>1</v>
      </c>
      <c r="H2521" t="s">
        <v>6033</v>
      </c>
      <c r="I2521" t="s">
        <v>6127</v>
      </c>
      <c r="J2521" t="s">
        <v>6128</v>
      </c>
      <c r="K2521" s="10">
        <v>78919.464259094733</v>
      </c>
      <c r="L2521" s="10">
        <v>0</v>
      </c>
      <c r="M2521" s="10">
        <v>0</v>
      </c>
      <c r="N2521" s="11">
        <v>9460.4025986992419</v>
      </c>
      <c r="O2521" s="11">
        <v>0</v>
      </c>
      <c r="P2521" s="11">
        <v>0</v>
      </c>
      <c r="Q2521" s="12">
        <v>20463.167925634447</v>
      </c>
      <c r="R2521" s="12">
        <v>0</v>
      </c>
      <c r="S2521" s="12">
        <v>0</v>
      </c>
      <c r="T2521" s="10">
        <v>79681.928889210642</v>
      </c>
      <c r="U2521" s="10">
        <v>0</v>
      </c>
      <c r="V2521" s="10">
        <v>0</v>
      </c>
      <c r="W2521" s="11">
        <v>11262.643327289419</v>
      </c>
      <c r="X2521" s="11">
        <v>0</v>
      </c>
      <c r="Y2521" s="11">
        <v>0</v>
      </c>
      <c r="Z2521" s="12">
        <v>19534.462026334553</v>
      </c>
      <c r="AA2521" s="12">
        <v>0</v>
      </c>
      <c r="AB2521" s="12">
        <v>0</v>
      </c>
      <c r="AC2521">
        <v>1.3871409237927929E-2</v>
      </c>
      <c r="AD2521">
        <v>0.25157198016125909</v>
      </c>
      <c r="AE2521">
        <v>-6.7007982938925112E-2</v>
      </c>
      <c r="AF2521">
        <v>6.614513548675395E-2</v>
      </c>
    </row>
    <row r="2522" spans="1:32" x14ac:dyDescent="0.25">
      <c r="A2522" t="s">
        <v>6119</v>
      </c>
      <c r="B2522" t="s">
        <v>6120</v>
      </c>
      <c r="C2522" t="s">
        <v>6119</v>
      </c>
      <c r="D2522" t="s">
        <v>6119</v>
      </c>
      <c r="F2522" s="9">
        <v>1</v>
      </c>
      <c r="G2522" s="9">
        <v>1</v>
      </c>
      <c r="H2522" t="s">
        <v>6129</v>
      </c>
      <c r="I2522" t="s">
        <v>6130</v>
      </c>
      <c r="J2522" t="s">
        <v>6131</v>
      </c>
      <c r="K2522" s="10">
        <v>372400.50010341837</v>
      </c>
      <c r="L2522" s="10">
        <v>0</v>
      </c>
      <c r="M2522" s="10">
        <v>0</v>
      </c>
      <c r="N2522" s="11">
        <v>188455.51266080723</v>
      </c>
      <c r="O2522" s="11">
        <v>0</v>
      </c>
      <c r="P2522" s="11">
        <v>0</v>
      </c>
      <c r="Q2522" s="12">
        <v>98507.416708679157</v>
      </c>
      <c r="R2522" s="12">
        <v>0</v>
      </c>
      <c r="S2522" s="12">
        <v>0</v>
      </c>
      <c r="T2522" s="10">
        <v>378086.99905640935</v>
      </c>
      <c r="U2522" s="10">
        <v>0</v>
      </c>
      <c r="V2522" s="10">
        <v>0</v>
      </c>
      <c r="W2522" s="11">
        <v>175201.59544230971</v>
      </c>
      <c r="X2522" s="11">
        <v>0</v>
      </c>
      <c r="Y2522" s="11">
        <v>0</v>
      </c>
      <c r="Z2522" s="12">
        <v>93394.361468920761</v>
      </c>
      <c r="AA2522" s="12">
        <v>0</v>
      </c>
      <c r="AB2522" s="12">
        <v>0</v>
      </c>
      <c r="AC2522">
        <v>2.1863231178855615E-2</v>
      </c>
      <c r="AD2522">
        <v>-0.10520808438392427</v>
      </c>
      <c r="AE2522">
        <v>-7.6896898194772606E-2</v>
      </c>
      <c r="AF2522">
        <v>-5.341391713328042E-2</v>
      </c>
    </row>
    <row r="2523" spans="1:32" x14ac:dyDescent="0.25">
      <c r="A2523" t="s">
        <v>6119</v>
      </c>
      <c r="B2523" t="s">
        <v>6120</v>
      </c>
      <c r="C2523" t="s">
        <v>6119</v>
      </c>
      <c r="D2523" t="s">
        <v>6119</v>
      </c>
      <c r="F2523" s="9">
        <v>1</v>
      </c>
      <c r="G2523" s="9" t="s">
        <v>21985</v>
      </c>
      <c r="H2523" t="s">
        <v>21833</v>
      </c>
      <c r="I2523" t="s">
        <v>21983</v>
      </c>
      <c r="J2523" t="s">
        <v>21984</v>
      </c>
      <c r="K2523" s="10">
        <v>368526.03131445503</v>
      </c>
      <c r="L2523" s="10">
        <v>0</v>
      </c>
      <c r="M2523" s="10">
        <v>0</v>
      </c>
      <c r="N2523" s="11">
        <v>61508.330425499196</v>
      </c>
      <c r="O2523" s="11">
        <v>0</v>
      </c>
      <c r="P2523" s="11">
        <v>0</v>
      </c>
      <c r="Q2523" s="12">
        <v>129254.9505778914</v>
      </c>
      <c r="R2523" s="12">
        <v>0</v>
      </c>
      <c r="S2523" s="12">
        <v>0</v>
      </c>
      <c r="T2523" s="10">
        <v>268430.50876136508</v>
      </c>
      <c r="U2523" s="10">
        <v>0</v>
      </c>
      <c r="V2523" s="10">
        <v>0</v>
      </c>
      <c r="W2523" s="11">
        <v>64364.605844265541</v>
      </c>
      <c r="X2523" s="11">
        <v>0</v>
      </c>
      <c r="Y2523" s="11">
        <v>0</v>
      </c>
      <c r="Z2523" s="12">
        <v>98604.10527602912</v>
      </c>
      <c r="AA2523" s="12">
        <v>0</v>
      </c>
      <c r="AB2523" s="12">
        <v>0</v>
      </c>
      <c r="AC2523">
        <v>-0.45721787762543548</v>
      </c>
      <c r="AD2523">
        <v>6.5485750926426056E-2</v>
      </c>
      <c r="AE2523">
        <v>-0.39049992005802209</v>
      </c>
      <c r="AF2523">
        <v>-0.26074401558567717</v>
      </c>
    </row>
    <row r="2524" spans="1:32" x14ac:dyDescent="0.25">
      <c r="A2524" t="s">
        <v>6119</v>
      </c>
      <c r="B2524" t="s">
        <v>6120</v>
      </c>
      <c r="C2524" t="s">
        <v>6119</v>
      </c>
      <c r="D2524" t="s">
        <v>6119</v>
      </c>
      <c r="F2524" s="9">
        <v>1</v>
      </c>
      <c r="G2524" s="9" t="s">
        <v>87</v>
      </c>
      <c r="H2524" t="s">
        <v>21986</v>
      </c>
      <c r="I2524" t="s">
        <v>21987</v>
      </c>
      <c r="J2524" t="s">
        <v>21988</v>
      </c>
      <c r="K2524" s="10">
        <v>122492.01325757687</v>
      </c>
      <c r="L2524" s="10">
        <v>0</v>
      </c>
      <c r="M2524" s="10">
        <v>0</v>
      </c>
      <c r="N2524" s="11">
        <v>113939.15538579378</v>
      </c>
      <c r="O2524" s="11">
        <v>0</v>
      </c>
      <c r="P2524" s="11">
        <v>0</v>
      </c>
      <c r="Q2524" s="12">
        <v>62795.331533699165</v>
      </c>
      <c r="R2524" s="12">
        <v>0</v>
      </c>
      <c r="S2524" s="12">
        <v>0</v>
      </c>
      <c r="T2524" s="10">
        <v>116766.73509363734</v>
      </c>
      <c r="U2524" s="10">
        <v>0</v>
      </c>
      <c r="V2524" s="10">
        <v>0</v>
      </c>
      <c r="W2524" s="11">
        <v>124175.87481292259</v>
      </c>
      <c r="X2524" s="11">
        <v>0</v>
      </c>
      <c r="Y2524" s="11">
        <v>0</v>
      </c>
      <c r="Z2524" s="12">
        <v>75475.406692865188</v>
      </c>
      <c r="AA2524" s="12">
        <v>0</v>
      </c>
      <c r="AB2524" s="12">
        <v>0</v>
      </c>
      <c r="AC2524">
        <v>-6.9058352619356778E-2</v>
      </c>
      <c r="AD2524">
        <v>0.12412129365183922</v>
      </c>
      <c r="AE2524">
        <v>0.26534931845064563</v>
      </c>
      <c r="AF2524">
        <v>0.10680408649437602</v>
      </c>
    </row>
    <row r="2525" spans="1:32" x14ac:dyDescent="0.25">
      <c r="A2525" t="s">
        <v>6119</v>
      </c>
      <c r="B2525" t="s">
        <v>6120</v>
      </c>
      <c r="C2525" t="s">
        <v>6119</v>
      </c>
      <c r="D2525" t="s">
        <v>6119</v>
      </c>
      <c r="F2525" s="9">
        <v>1</v>
      </c>
      <c r="G2525" s="9">
        <v>1</v>
      </c>
      <c r="H2525" t="s">
        <v>21989</v>
      </c>
      <c r="I2525" t="s">
        <v>21990</v>
      </c>
      <c r="J2525" t="s">
        <v>21991</v>
      </c>
      <c r="K2525" s="10">
        <v>201220.37905607774</v>
      </c>
      <c r="L2525" s="10">
        <v>0</v>
      </c>
      <c r="M2525" s="10">
        <v>0</v>
      </c>
      <c r="N2525" s="11">
        <v>113853.63955475087</v>
      </c>
      <c r="O2525" s="11">
        <v>0</v>
      </c>
      <c r="P2525" s="11">
        <v>0</v>
      </c>
      <c r="Q2525" s="12">
        <v>67540.634611692265</v>
      </c>
      <c r="R2525" s="12">
        <v>0</v>
      </c>
      <c r="S2525" s="12">
        <v>0</v>
      </c>
      <c r="T2525" s="10">
        <v>204363.23511612357</v>
      </c>
      <c r="U2525" s="10">
        <v>0</v>
      </c>
      <c r="V2525" s="10">
        <v>0</v>
      </c>
      <c r="W2525" s="11">
        <v>107746.43434030503</v>
      </c>
      <c r="X2525" s="11">
        <v>0</v>
      </c>
      <c r="Y2525" s="11">
        <v>0</v>
      </c>
      <c r="Z2525" s="12">
        <v>77343.744982313481</v>
      </c>
      <c r="AA2525" s="12">
        <v>0</v>
      </c>
      <c r="AB2525" s="12">
        <v>0</v>
      </c>
      <c r="AC2525">
        <v>2.2359254422138802E-2</v>
      </c>
      <c r="AD2525">
        <v>-7.9540283882086768E-2</v>
      </c>
      <c r="AE2525">
        <v>0.19552888640261087</v>
      </c>
      <c r="AF2525">
        <v>4.611595231422097E-2</v>
      </c>
    </row>
    <row r="2526" spans="1:32" x14ac:dyDescent="0.25">
      <c r="A2526" t="s">
        <v>21050</v>
      </c>
      <c r="B2526" t="s">
        <v>21051</v>
      </c>
      <c r="C2526" t="s">
        <v>21050</v>
      </c>
      <c r="D2526" t="s">
        <v>21050</v>
      </c>
      <c r="E2526" t="s">
        <v>21052</v>
      </c>
      <c r="F2526" s="9">
        <v>1</v>
      </c>
      <c r="G2526" s="9" t="s">
        <v>87</v>
      </c>
      <c r="H2526" t="s">
        <v>3516</v>
      </c>
      <c r="I2526" t="s">
        <v>21053</v>
      </c>
      <c r="J2526" t="s">
        <v>21054</v>
      </c>
      <c r="K2526" s="10">
        <v>26374.737536577002</v>
      </c>
      <c r="L2526" s="10">
        <v>0</v>
      </c>
      <c r="M2526" s="10">
        <v>0</v>
      </c>
      <c r="N2526" s="11">
        <v>21273.131919811258</v>
      </c>
      <c r="O2526" s="11">
        <v>0</v>
      </c>
      <c r="P2526" s="11">
        <v>0</v>
      </c>
      <c r="Q2526" s="12">
        <v>9306.9857652249411</v>
      </c>
      <c r="R2526" s="12">
        <v>0</v>
      </c>
      <c r="S2526" s="12">
        <v>0</v>
      </c>
      <c r="T2526" s="10">
        <v>21253.519067649751</v>
      </c>
      <c r="U2526" s="10">
        <v>0</v>
      </c>
      <c r="V2526" s="10">
        <v>0</v>
      </c>
      <c r="W2526" s="11">
        <v>19488.990518168695</v>
      </c>
      <c r="X2526" s="11">
        <v>0</v>
      </c>
      <c r="Y2526" s="11">
        <v>0</v>
      </c>
      <c r="Z2526" s="12">
        <v>5851.6735065579433</v>
      </c>
      <c r="AA2526" s="12">
        <v>0</v>
      </c>
      <c r="AB2526" s="12">
        <v>0</v>
      </c>
      <c r="AC2526">
        <v>-0.31145500081128474</v>
      </c>
      <c r="AD2526">
        <v>-0.12637308408520634</v>
      </c>
      <c r="AE2526">
        <v>-0.6694647239667153</v>
      </c>
      <c r="AF2526">
        <v>-0.36909760295440214</v>
      </c>
    </row>
    <row r="2527" spans="1:32" x14ac:dyDescent="0.25">
      <c r="A2527" t="s">
        <v>21050</v>
      </c>
      <c r="B2527" t="s">
        <v>21051</v>
      </c>
      <c r="C2527" t="s">
        <v>21050</v>
      </c>
      <c r="D2527" t="s">
        <v>21050</v>
      </c>
      <c r="E2527" t="s">
        <v>21052</v>
      </c>
      <c r="F2527" s="9">
        <v>1</v>
      </c>
      <c r="G2527" s="9" t="s">
        <v>715</v>
      </c>
      <c r="H2527" t="s">
        <v>3395</v>
      </c>
      <c r="I2527" t="s">
        <v>21055</v>
      </c>
      <c r="J2527" t="s">
        <v>21056</v>
      </c>
      <c r="K2527" s="10">
        <v>535737.18433407717</v>
      </c>
      <c r="L2527" s="10">
        <v>0</v>
      </c>
      <c r="M2527" s="10">
        <v>0</v>
      </c>
      <c r="N2527" s="11">
        <v>461176.18733551935</v>
      </c>
      <c r="O2527" s="11">
        <v>0</v>
      </c>
      <c r="P2527" s="11">
        <v>0</v>
      </c>
      <c r="Q2527" s="12">
        <v>391723.50029071659</v>
      </c>
      <c r="R2527" s="12">
        <v>0</v>
      </c>
      <c r="S2527" s="12">
        <v>0</v>
      </c>
      <c r="T2527" s="10">
        <v>731003.94601282163</v>
      </c>
      <c r="U2527" s="10">
        <v>0</v>
      </c>
      <c r="V2527" s="10">
        <v>0</v>
      </c>
      <c r="W2527" s="11">
        <v>531097.13820023125</v>
      </c>
      <c r="X2527" s="11">
        <v>0</v>
      </c>
      <c r="Y2527" s="11">
        <v>0</v>
      </c>
      <c r="Z2527" s="12">
        <v>389715.9003758984</v>
      </c>
      <c r="AA2527" s="12">
        <v>0</v>
      </c>
      <c r="AB2527" s="12">
        <v>0</v>
      </c>
      <c r="AC2527">
        <v>0.44835376016474959</v>
      </c>
      <c r="AD2527">
        <v>0.20365773365627296</v>
      </c>
      <c r="AE2527">
        <v>-7.4128865553027825E-3</v>
      </c>
      <c r="AF2527">
        <v>0.21486620242190657</v>
      </c>
    </row>
    <row r="2528" spans="1:32" x14ac:dyDescent="0.25">
      <c r="A2528" t="s">
        <v>21050</v>
      </c>
      <c r="B2528" t="s">
        <v>21051</v>
      </c>
      <c r="C2528" t="s">
        <v>21050</v>
      </c>
      <c r="D2528" t="s">
        <v>21050</v>
      </c>
      <c r="E2528" t="s">
        <v>21052</v>
      </c>
      <c r="F2528" s="9">
        <v>1</v>
      </c>
      <c r="G2528" s="9">
        <v>1</v>
      </c>
      <c r="H2528" t="s">
        <v>786</v>
      </c>
      <c r="I2528" t="s">
        <v>21057</v>
      </c>
      <c r="J2528" t="s">
        <v>21058</v>
      </c>
      <c r="K2528" s="10">
        <v>804776.51707013848</v>
      </c>
      <c r="L2528" s="10">
        <v>0</v>
      </c>
      <c r="M2528" s="10">
        <v>0</v>
      </c>
      <c r="N2528" s="11">
        <v>787248.05110212532</v>
      </c>
      <c r="O2528" s="11">
        <v>0</v>
      </c>
      <c r="P2528" s="11">
        <v>0</v>
      </c>
      <c r="Q2528" s="12">
        <v>563437.49423811631</v>
      </c>
      <c r="R2528" s="12">
        <v>0</v>
      </c>
      <c r="S2528" s="12">
        <v>0</v>
      </c>
      <c r="T2528" s="10">
        <v>680149.07295863098</v>
      </c>
      <c r="U2528" s="10">
        <v>0</v>
      </c>
      <c r="V2528" s="10">
        <v>0</v>
      </c>
      <c r="W2528" s="11">
        <v>1149075.3102672531</v>
      </c>
      <c r="X2528" s="11">
        <v>0</v>
      </c>
      <c r="Y2528" s="11">
        <v>0</v>
      </c>
      <c r="Z2528" s="12">
        <v>660055.19225763227</v>
      </c>
      <c r="AA2528" s="12">
        <v>0</v>
      </c>
      <c r="AB2528" s="12">
        <v>0</v>
      </c>
      <c r="AC2528">
        <v>-0.24273722228809999</v>
      </c>
      <c r="AD2528">
        <v>0.54558316918777727</v>
      </c>
      <c r="AE2528">
        <v>0.22833109247839459</v>
      </c>
      <c r="AF2528">
        <v>0.17705901312602393</v>
      </c>
    </row>
    <row r="2529" spans="1:32" x14ac:dyDescent="0.25">
      <c r="A2529" t="s">
        <v>21050</v>
      </c>
      <c r="B2529" t="s">
        <v>21051</v>
      </c>
      <c r="C2529" t="s">
        <v>21050</v>
      </c>
      <c r="D2529" t="s">
        <v>21050</v>
      </c>
      <c r="E2529" t="s">
        <v>21052</v>
      </c>
      <c r="F2529" s="9">
        <v>1</v>
      </c>
      <c r="G2529" s="9" t="s">
        <v>21061</v>
      </c>
      <c r="H2529" t="s">
        <v>3802</v>
      </c>
      <c r="I2529" t="s">
        <v>21059</v>
      </c>
      <c r="J2529" t="s">
        <v>21060</v>
      </c>
      <c r="K2529" s="10">
        <v>9149.4162962786995</v>
      </c>
      <c r="L2529" s="10">
        <v>0</v>
      </c>
      <c r="M2529" s="10">
        <v>0</v>
      </c>
      <c r="N2529" s="11">
        <v>11603.429324634501</v>
      </c>
      <c r="O2529" s="11">
        <v>0</v>
      </c>
      <c r="P2529" s="11">
        <v>0</v>
      </c>
      <c r="Q2529" s="12">
        <v>36929.115846747642</v>
      </c>
      <c r="R2529" s="12">
        <v>0</v>
      </c>
      <c r="S2529" s="12">
        <v>0</v>
      </c>
      <c r="T2529" s="10">
        <v>9034.9440957326115</v>
      </c>
      <c r="U2529" s="10">
        <v>0</v>
      </c>
      <c r="V2529" s="10">
        <v>0</v>
      </c>
      <c r="W2529" s="11">
        <v>17856.787562272068</v>
      </c>
      <c r="X2529" s="11">
        <v>0</v>
      </c>
      <c r="Y2529" s="11">
        <v>0</v>
      </c>
      <c r="Z2529" s="12">
        <v>31682.221908300147</v>
      </c>
      <c r="AA2529" s="12">
        <v>0</v>
      </c>
      <c r="AB2529" s="12">
        <v>0</v>
      </c>
      <c r="AC2529">
        <v>-1.8164032613703442E-2</v>
      </c>
      <c r="AD2529">
        <v>0.6219213145065059</v>
      </c>
      <c r="AE2529">
        <v>-0.221085205373975</v>
      </c>
      <c r="AF2529">
        <v>0.12755735883960914</v>
      </c>
    </row>
    <row r="2530" spans="1:32" x14ac:dyDescent="0.25">
      <c r="A2530" t="s">
        <v>21050</v>
      </c>
      <c r="B2530" t="s">
        <v>21051</v>
      </c>
      <c r="C2530" t="s">
        <v>21050</v>
      </c>
      <c r="D2530" t="s">
        <v>21050</v>
      </c>
      <c r="E2530" t="s">
        <v>21052</v>
      </c>
      <c r="F2530" s="9">
        <v>1</v>
      </c>
      <c r="G2530" s="9" t="s">
        <v>91</v>
      </c>
      <c r="H2530" t="s">
        <v>1266</v>
      </c>
      <c r="I2530" t="s">
        <v>21062</v>
      </c>
      <c r="J2530" t="s">
        <v>21063</v>
      </c>
      <c r="K2530" s="10">
        <v>337099.78447064164</v>
      </c>
      <c r="L2530" s="10">
        <v>0</v>
      </c>
      <c r="M2530" s="10">
        <v>0</v>
      </c>
      <c r="N2530" s="11">
        <v>164372.11674334842</v>
      </c>
      <c r="O2530" s="11">
        <v>0</v>
      </c>
      <c r="P2530" s="11">
        <v>0</v>
      </c>
      <c r="Q2530" s="12">
        <v>23029.184221071147</v>
      </c>
      <c r="R2530" s="12">
        <v>0</v>
      </c>
      <c r="S2530" s="12">
        <v>0</v>
      </c>
      <c r="T2530" s="10">
        <v>260162.0340408292</v>
      </c>
      <c r="U2530" s="10">
        <v>0</v>
      </c>
      <c r="V2530" s="10">
        <v>0</v>
      </c>
      <c r="W2530" s="11">
        <v>112006.32902913429</v>
      </c>
      <c r="X2530" s="11">
        <v>0</v>
      </c>
      <c r="Y2530" s="11">
        <v>0</v>
      </c>
      <c r="Z2530" s="12">
        <v>21538.118336746698</v>
      </c>
      <c r="AA2530" s="12">
        <v>0</v>
      </c>
      <c r="AB2530" s="12">
        <v>0</v>
      </c>
      <c r="AC2530">
        <v>-0.37376526283458145</v>
      </c>
      <c r="AD2530">
        <v>-0.55338533276040625</v>
      </c>
      <c r="AE2530">
        <v>-9.6571091135091672E-2</v>
      </c>
      <c r="AF2530">
        <v>-0.3412405622433598</v>
      </c>
    </row>
    <row r="2531" spans="1:32" x14ac:dyDescent="0.25">
      <c r="A2531" t="s">
        <v>21050</v>
      </c>
      <c r="B2531" t="s">
        <v>21051</v>
      </c>
      <c r="C2531" t="s">
        <v>21050</v>
      </c>
      <c r="D2531" t="s">
        <v>21050</v>
      </c>
      <c r="E2531" t="s">
        <v>21052</v>
      </c>
      <c r="F2531" s="9">
        <v>1</v>
      </c>
      <c r="G2531" s="9" t="s">
        <v>368</v>
      </c>
      <c r="H2531" t="s">
        <v>24176</v>
      </c>
      <c r="I2531" t="s">
        <v>24177</v>
      </c>
      <c r="J2531" t="s">
        <v>24178</v>
      </c>
      <c r="K2531" s="10">
        <v>169311.13610307104</v>
      </c>
      <c r="L2531" s="10">
        <v>0</v>
      </c>
      <c r="M2531" s="10">
        <v>0</v>
      </c>
      <c r="N2531" s="11">
        <v>44677.745928366981</v>
      </c>
      <c r="O2531" s="11">
        <v>0</v>
      </c>
      <c r="P2531" s="11">
        <v>0</v>
      </c>
      <c r="Q2531" s="12">
        <v>97296.47626546082</v>
      </c>
      <c r="R2531" s="12">
        <v>0</v>
      </c>
      <c r="S2531" s="12">
        <v>0</v>
      </c>
      <c r="T2531" s="10">
        <v>161036.85655456083</v>
      </c>
      <c r="U2531" s="10">
        <v>0</v>
      </c>
      <c r="V2531" s="10">
        <v>0</v>
      </c>
      <c r="W2531" s="11">
        <v>43029.697871904391</v>
      </c>
      <c r="X2531" s="11">
        <v>0</v>
      </c>
      <c r="Y2531" s="11">
        <v>0</v>
      </c>
      <c r="Z2531" s="12">
        <v>96556.529958812913</v>
      </c>
      <c r="AA2531" s="12">
        <v>0</v>
      </c>
      <c r="AB2531" s="12">
        <v>0</v>
      </c>
      <c r="AC2531">
        <v>-7.228595056405325E-2</v>
      </c>
      <c r="AD2531">
        <v>-5.422369052634568E-2</v>
      </c>
      <c r="AE2531">
        <v>-1.1013727075849855E-2</v>
      </c>
      <c r="AF2531">
        <v>-4.5841122722082926E-2</v>
      </c>
    </row>
    <row r="2532" spans="1:32" x14ac:dyDescent="0.25">
      <c r="A2532" t="s">
        <v>12280</v>
      </c>
      <c r="B2532" t="s">
        <v>12281</v>
      </c>
      <c r="C2532" t="s">
        <v>12280</v>
      </c>
      <c r="D2532" t="s">
        <v>12280</v>
      </c>
      <c r="F2532" s="9">
        <v>1</v>
      </c>
      <c r="G2532" s="9">
        <v>1</v>
      </c>
      <c r="H2532" t="s">
        <v>411</v>
      </c>
      <c r="I2532" t="s">
        <v>12282</v>
      </c>
      <c r="J2532" t="s">
        <v>12283</v>
      </c>
      <c r="K2532" s="10">
        <v>54100.814187353397</v>
      </c>
      <c r="L2532" s="10">
        <v>0</v>
      </c>
      <c r="M2532" s="10">
        <v>0</v>
      </c>
      <c r="N2532" s="11">
        <v>57990.422925971594</v>
      </c>
      <c r="O2532" s="11">
        <v>0</v>
      </c>
      <c r="P2532" s="11">
        <v>0</v>
      </c>
      <c r="Q2532" s="12">
        <v>42112.915380290062</v>
      </c>
      <c r="R2532" s="12">
        <v>0</v>
      </c>
      <c r="S2532" s="12">
        <v>0</v>
      </c>
      <c r="T2532" s="10">
        <v>44684.081414506742</v>
      </c>
      <c r="U2532" s="10">
        <v>0</v>
      </c>
      <c r="V2532" s="10">
        <v>0</v>
      </c>
      <c r="W2532" s="11">
        <v>41171.599798638083</v>
      </c>
      <c r="X2532" s="11">
        <v>0</v>
      </c>
      <c r="Y2532" s="11">
        <v>0</v>
      </c>
      <c r="Z2532" s="12">
        <v>33967.197262295042</v>
      </c>
      <c r="AA2532" s="12">
        <v>0</v>
      </c>
      <c r="AB2532" s="12">
        <v>0</v>
      </c>
      <c r="AC2532">
        <v>-0.27588933932587045</v>
      </c>
      <c r="AD2532">
        <v>-0.49416515159705987</v>
      </c>
      <c r="AE2532">
        <v>-0.31012057149226258</v>
      </c>
      <c r="AF2532">
        <v>-0.36005835413839765</v>
      </c>
    </row>
    <row r="2533" spans="1:32" x14ac:dyDescent="0.25">
      <c r="A2533" t="s">
        <v>12280</v>
      </c>
      <c r="B2533" t="s">
        <v>12281</v>
      </c>
      <c r="C2533" t="s">
        <v>12280</v>
      </c>
      <c r="D2533" t="s">
        <v>12280</v>
      </c>
      <c r="F2533" s="9" t="s">
        <v>104</v>
      </c>
      <c r="G2533" s="9" t="s">
        <v>12286</v>
      </c>
      <c r="H2533" t="s">
        <v>5308</v>
      </c>
      <c r="I2533" t="s">
        <v>12284</v>
      </c>
      <c r="J2533" t="s">
        <v>12285</v>
      </c>
      <c r="K2533" s="10">
        <v>36471.456201799519</v>
      </c>
      <c r="L2533" s="10">
        <v>59512.470593401325</v>
      </c>
      <c r="M2533" s="10">
        <v>0</v>
      </c>
      <c r="N2533" s="11">
        <v>26809.213031951476</v>
      </c>
      <c r="O2533" s="11">
        <v>0</v>
      </c>
      <c r="P2533" s="11">
        <v>0</v>
      </c>
      <c r="Q2533" s="12">
        <v>62386.271182804783</v>
      </c>
      <c r="R2533" s="12">
        <v>54408.071783227067</v>
      </c>
      <c r="S2533" s="12">
        <v>0</v>
      </c>
      <c r="T2533" s="10">
        <v>33633.710011082425</v>
      </c>
      <c r="U2533" s="10">
        <v>61490.212068918852</v>
      </c>
      <c r="V2533" s="10">
        <v>0</v>
      </c>
      <c r="W2533" s="11">
        <v>26282.453974359883</v>
      </c>
      <c r="X2533" s="11">
        <v>0</v>
      </c>
      <c r="Y2533" s="11">
        <v>0</v>
      </c>
      <c r="Z2533" s="12">
        <v>70344.004897893799</v>
      </c>
      <c r="AA2533" s="12">
        <v>58138.082006917422</v>
      </c>
      <c r="AB2533" s="12">
        <v>0</v>
      </c>
      <c r="AC2533">
        <v>-0.11685987750900165</v>
      </c>
      <c r="AD2533">
        <v>-2.8628885134703498E-2</v>
      </c>
      <c r="AE2533">
        <v>0.17319889195045776</v>
      </c>
      <c r="AF2533">
        <v>9.2367097689175417E-3</v>
      </c>
    </row>
    <row r="2534" spans="1:32" x14ac:dyDescent="0.25">
      <c r="A2534" t="s">
        <v>12280</v>
      </c>
      <c r="B2534" t="s">
        <v>12281</v>
      </c>
      <c r="C2534" t="s">
        <v>12280</v>
      </c>
      <c r="D2534" t="s">
        <v>12280</v>
      </c>
      <c r="F2534" s="9" t="s">
        <v>104</v>
      </c>
      <c r="G2534" s="9">
        <v>1</v>
      </c>
      <c r="H2534" t="s">
        <v>4322</v>
      </c>
      <c r="I2534" t="s">
        <v>12287</v>
      </c>
      <c r="J2534" t="s">
        <v>12288</v>
      </c>
      <c r="K2534" s="10">
        <v>525982.76291145687</v>
      </c>
      <c r="L2534" s="10">
        <v>59512.470593401325</v>
      </c>
      <c r="M2534" s="10">
        <v>0</v>
      </c>
      <c r="N2534" s="11">
        <v>622149.04979491222</v>
      </c>
      <c r="O2534" s="11">
        <v>0</v>
      </c>
      <c r="P2534" s="11">
        <v>0</v>
      </c>
      <c r="Q2534" s="12">
        <v>351091.52548599697</v>
      </c>
      <c r="R2534" s="12">
        <v>54408.071783227067</v>
      </c>
      <c r="S2534" s="12">
        <v>0</v>
      </c>
      <c r="T2534" s="10">
        <v>548196.6566661885</v>
      </c>
      <c r="U2534" s="10">
        <v>61490.212068918852</v>
      </c>
      <c r="V2534" s="10">
        <v>0</v>
      </c>
      <c r="W2534" s="11">
        <v>587515.55109231616</v>
      </c>
      <c r="X2534" s="11">
        <v>0</v>
      </c>
      <c r="Y2534" s="11">
        <v>0</v>
      </c>
      <c r="Z2534" s="12">
        <v>335327.5519499004</v>
      </c>
      <c r="AA2534" s="12">
        <v>58138.082006917422</v>
      </c>
      <c r="AB2534" s="12">
        <v>0</v>
      </c>
      <c r="AC2534">
        <v>5.9678008064515585E-2</v>
      </c>
      <c r="AD2534">
        <v>-8.2633212572905512E-2</v>
      </c>
      <c r="AE2534">
        <v>-6.6276147399450175E-2</v>
      </c>
      <c r="AF2534">
        <v>-2.9743783969280031E-2</v>
      </c>
    </row>
    <row r="2535" spans="1:32" x14ac:dyDescent="0.25">
      <c r="A2535" t="s">
        <v>2056</v>
      </c>
      <c r="B2535" t="s">
        <v>2057</v>
      </c>
      <c r="C2535" t="s">
        <v>2056</v>
      </c>
      <c r="D2535" t="s">
        <v>2056</v>
      </c>
      <c r="F2535" s="9">
        <v>1</v>
      </c>
      <c r="G2535" s="9" t="s">
        <v>2060</v>
      </c>
      <c r="H2535" t="s">
        <v>1139</v>
      </c>
      <c r="I2535" t="s">
        <v>2058</v>
      </c>
      <c r="J2535" t="s">
        <v>2059</v>
      </c>
      <c r="K2535" s="10">
        <v>30067.55778882197</v>
      </c>
      <c r="L2535" s="10">
        <v>0</v>
      </c>
      <c r="M2535" s="10">
        <v>0</v>
      </c>
      <c r="N2535" s="11">
        <v>26538.769216278281</v>
      </c>
      <c r="O2535" s="11">
        <v>0</v>
      </c>
      <c r="P2535" s="11">
        <v>0</v>
      </c>
      <c r="Q2535" s="12">
        <v>27167.494520317759</v>
      </c>
      <c r="R2535" s="12">
        <v>0</v>
      </c>
      <c r="S2535" s="12">
        <v>0</v>
      </c>
      <c r="T2535" s="10">
        <v>28406.661270759239</v>
      </c>
      <c r="U2535" s="10">
        <v>0</v>
      </c>
      <c r="V2535" s="10">
        <v>0</v>
      </c>
      <c r="W2535" s="11">
        <v>30188.003381040624</v>
      </c>
      <c r="X2535" s="11">
        <v>0</v>
      </c>
      <c r="Y2535" s="11">
        <v>0</v>
      </c>
      <c r="Z2535" s="12">
        <v>30802.654772035097</v>
      </c>
      <c r="AA2535" s="12">
        <v>0</v>
      </c>
      <c r="AB2535" s="12">
        <v>0</v>
      </c>
      <c r="AC2535">
        <v>-8.1978414271310557E-2</v>
      </c>
      <c r="AD2535">
        <v>0.18587387625027535</v>
      </c>
      <c r="AE2535">
        <v>0.18117317566797705</v>
      </c>
      <c r="AF2535">
        <v>9.5022879215647282E-2</v>
      </c>
    </row>
    <row r="2536" spans="1:32" x14ac:dyDescent="0.25">
      <c r="A2536" t="s">
        <v>2056</v>
      </c>
      <c r="B2536" t="s">
        <v>2057</v>
      </c>
      <c r="C2536" t="s">
        <v>2056</v>
      </c>
      <c r="D2536" t="s">
        <v>2056</v>
      </c>
      <c r="F2536" s="9">
        <v>1</v>
      </c>
      <c r="G2536" s="9" t="s">
        <v>2063</v>
      </c>
      <c r="H2536" t="s">
        <v>971</v>
      </c>
      <c r="I2536" t="s">
        <v>2061</v>
      </c>
      <c r="J2536" t="s">
        <v>2062</v>
      </c>
      <c r="K2536" s="10">
        <v>27317.629941045579</v>
      </c>
      <c r="L2536" s="10">
        <v>0</v>
      </c>
      <c r="M2536" s="10">
        <v>0</v>
      </c>
      <c r="N2536" s="11">
        <v>9856.9822651607246</v>
      </c>
      <c r="O2536" s="11">
        <v>0</v>
      </c>
      <c r="P2536" s="11">
        <v>0</v>
      </c>
      <c r="Q2536" s="12">
        <v>12257.599993549682</v>
      </c>
      <c r="R2536" s="12">
        <v>0</v>
      </c>
      <c r="S2536" s="12">
        <v>0</v>
      </c>
      <c r="T2536" s="10">
        <v>42690.424539607106</v>
      </c>
      <c r="U2536" s="10">
        <v>0</v>
      </c>
      <c r="V2536" s="10">
        <v>0</v>
      </c>
      <c r="W2536" s="11">
        <v>7785.6302462070507</v>
      </c>
      <c r="X2536" s="11">
        <v>0</v>
      </c>
      <c r="Y2536" s="11">
        <v>0</v>
      </c>
      <c r="Z2536" s="12">
        <v>9945.3997407696843</v>
      </c>
      <c r="AA2536" s="12">
        <v>0</v>
      </c>
      <c r="AB2536" s="12">
        <v>0</v>
      </c>
      <c r="AC2536">
        <v>0.64408018787691856</v>
      </c>
      <c r="AD2536">
        <v>-0.34033220013672694</v>
      </c>
      <c r="AE2536">
        <v>-0.30157526636247223</v>
      </c>
      <c r="AF2536">
        <v>7.2424045923979996E-4</v>
      </c>
    </row>
    <row r="2537" spans="1:32" x14ac:dyDescent="0.25">
      <c r="A2537" t="s">
        <v>15835</v>
      </c>
      <c r="B2537" t="s">
        <v>15836</v>
      </c>
      <c r="C2537" t="s">
        <v>15835</v>
      </c>
      <c r="D2537" t="s">
        <v>15835</v>
      </c>
      <c r="E2537" t="s">
        <v>15837</v>
      </c>
      <c r="F2537" s="9" t="s">
        <v>104</v>
      </c>
      <c r="G2537" s="9" t="s">
        <v>108</v>
      </c>
      <c r="H2537" t="s">
        <v>744</v>
      </c>
      <c r="I2537" t="s">
        <v>15838</v>
      </c>
      <c r="J2537" t="s">
        <v>15839</v>
      </c>
      <c r="K2537" s="10">
        <v>305799.53661183512</v>
      </c>
      <c r="L2537" s="10">
        <v>5762563.5792922452</v>
      </c>
      <c r="M2537" s="10">
        <v>0</v>
      </c>
      <c r="N2537" s="11">
        <v>260149.84751140475</v>
      </c>
      <c r="O2537" s="11">
        <v>2487227.9458829626</v>
      </c>
      <c r="P2537" s="11">
        <v>0</v>
      </c>
      <c r="Q2537" s="12">
        <v>347650.54635564476</v>
      </c>
      <c r="R2537" s="12">
        <v>2361689.127607821</v>
      </c>
      <c r="S2537" s="12">
        <v>0</v>
      </c>
      <c r="T2537" s="10">
        <v>352820.42779625044</v>
      </c>
      <c r="U2537" s="10">
        <v>6319860.120378443</v>
      </c>
      <c r="V2537" s="10">
        <v>0</v>
      </c>
      <c r="W2537" s="11">
        <v>252714.62591229883</v>
      </c>
      <c r="X2537" s="11">
        <v>2376217.3155078525</v>
      </c>
      <c r="Y2537" s="11">
        <v>0</v>
      </c>
      <c r="Z2537" s="12">
        <v>337096.18222390162</v>
      </c>
      <c r="AA2537" s="12">
        <v>2096598.4248110056</v>
      </c>
      <c r="AB2537" s="12">
        <v>0</v>
      </c>
      <c r="AC2537">
        <v>0.2063478727485521</v>
      </c>
      <c r="AD2537">
        <v>-4.1833698690511234E-2</v>
      </c>
      <c r="AE2537">
        <v>-4.4477568621008913E-2</v>
      </c>
      <c r="AF2537">
        <v>4.0012201812343988E-2</v>
      </c>
    </row>
    <row r="2538" spans="1:32" x14ac:dyDescent="0.25">
      <c r="A2538" t="s">
        <v>15835</v>
      </c>
      <c r="B2538" t="s">
        <v>15836</v>
      </c>
      <c r="C2538" t="s">
        <v>15835</v>
      </c>
      <c r="D2538" t="s">
        <v>15835</v>
      </c>
      <c r="E2538" t="s">
        <v>15837</v>
      </c>
      <c r="F2538" s="9" t="s">
        <v>104</v>
      </c>
      <c r="G2538" s="9" t="s">
        <v>108</v>
      </c>
      <c r="H2538" t="s">
        <v>5722</v>
      </c>
      <c r="I2538" t="s">
        <v>15840</v>
      </c>
      <c r="J2538" t="s">
        <v>15841</v>
      </c>
      <c r="K2538" s="10">
        <v>250548.98168629341</v>
      </c>
      <c r="L2538" s="10">
        <v>1301989.5117383448</v>
      </c>
      <c r="M2538" s="10">
        <v>0</v>
      </c>
      <c r="N2538" s="11">
        <v>324885.33161088568</v>
      </c>
      <c r="O2538" s="11">
        <v>998119.40097505471</v>
      </c>
      <c r="P2538" s="11">
        <v>0</v>
      </c>
      <c r="Q2538" s="12">
        <v>262844.11380669841</v>
      </c>
      <c r="R2538" s="12">
        <v>2730147.954840227</v>
      </c>
      <c r="S2538" s="12">
        <v>0</v>
      </c>
      <c r="T2538" s="10">
        <v>306094.42992676317</v>
      </c>
      <c r="U2538" s="10">
        <v>1699380.6799171357</v>
      </c>
      <c r="V2538" s="10">
        <v>0</v>
      </c>
      <c r="W2538" s="11">
        <v>306320.42312732991</v>
      </c>
      <c r="X2538" s="11">
        <v>988579.04403410701</v>
      </c>
      <c r="Y2538" s="11">
        <v>0</v>
      </c>
      <c r="Z2538" s="12">
        <v>255276.25954812593</v>
      </c>
      <c r="AA2538" s="12">
        <v>2526292.4913804354</v>
      </c>
      <c r="AB2538" s="12">
        <v>0</v>
      </c>
      <c r="AC2538">
        <v>0.28888411784765672</v>
      </c>
      <c r="AD2538">
        <v>-8.4889050142653202E-2</v>
      </c>
      <c r="AE2538">
        <v>-4.2148052514795628E-2</v>
      </c>
      <c r="AF2538">
        <v>5.3949005063402632E-2</v>
      </c>
    </row>
    <row r="2539" spans="1:32" x14ac:dyDescent="0.25">
      <c r="A2539" t="s">
        <v>15835</v>
      </c>
      <c r="B2539" t="s">
        <v>15836</v>
      </c>
      <c r="C2539" t="s">
        <v>15835</v>
      </c>
      <c r="D2539" t="s">
        <v>15835</v>
      </c>
      <c r="E2539" t="s">
        <v>15837</v>
      </c>
      <c r="F2539" s="9">
        <v>1</v>
      </c>
      <c r="G2539" s="9">
        <v>1</v>
      </c>
      <c r="H2539" t="s">
        <v>14526</v>
      </c>
      <c r="I2539" t="s">
        <v>15842</v>
      </c>
      <c r="J2539" t="s">
        <v>15843</v>
      </c>
      <c r="K2539" s="10">
        <v>45480383.629795492</v>
      </c>
      <c r="L2539" s="10">
        <v>0</v>
      </c>
      <c r="M2539" s="10">
        <v>0</v>
      </c>
      <c r="N2539" s="11">
        <v>7922507.2721813545</v>
      </c>
      <c r="O2539" s="11">
        <v>0</v>
      </c>
      <c r="P2539" s="11">
        <v>0</v>
      </c>
      <c r="Q2539" s="12">
        <v>7893139.2075058827</v>
      </c>
      <c r="R2539" s="12">
        <v>0</v>
      </c>
      <c r="S2539" s="12">
        <v>0</v>
      </c>
      <c r="T2539" s="10">
        <v>46510438.411792412</v>
      </c>
      <c r="U2539" s="10">
        <v>0</v>
      </c>
      <c r="V2539" s="10">
        <v>0</v>
      </c>
      <c r="W2539" s="11">
        <v>8586893.5154653955</v>
      </c>
      <c r="X2539" s="11">
        <v>0</v>
      </c>
      <c r="Y2539" s="11">
        <v>0</v>
      </c>
      <c r="Z2539" s="12">
        <v>7656032.4860943807</v>
      </c>
      <c r="AA2539" s="12">
        <v>0</v>
      </c>
      <c r="AB2539" s="12">
        <v>0</v>
      </c>
      <c r="AC2539">
        <v>3.2310115404861207E-2</v>
      </c>
      <c r="AD2539">
        <v>0.11617922240279864</v>
      </c>
      <c r="AE2539">
        <v>-4.4002242085191004E-2</v>
      </c>
      <c r="AF2539">
        <v>3.4829031907489615E-2</v>
      </c>
    </row>
    <row r="2540" spans="1:32" x14ac:dyDescent="0.25">
      <c r="A2540" t="s">
        <v>15835</v>
      </c>
      <c r="B2540" t="s">
        <v>15836</v>
      </c>
      <c r="C2540" t="s">
        <v>15835</v>
      </c>
      <c r="D2540" t="s">
        <v>15835</v>
      </c>
      <c r="E2540" t="s">
        <v>15837</v>
      </c>
      <c r="F2540" s="9">
        <v>1</v>
      </c>
      <c r="G2540" s="9" t="s">
        <v>1407</v>
      </c>
      <c r="H2540" t="s">
        <v>4043</v>
      </c>
      <c r="I2540" t="s">
        <v>15844</v>
      </c>
      <c r="J2540" t="s">
        <v>15845</v>
      </c>
      <c r="K2540" s="10">
        <v>144657.33470338045</v>
      </c>
      <c r="L2540" s="10">
        <v>0</v>
      </c>
      <c r="M2540" s="10">
        <v>0</v>
      </c>
      <c r="N2540" s="11">
        <v>96747.26650250527</v>
      </c>
      <c r="O2540" s="11">
        <v>0</v>
      </c>
      <c r="P2540" s="11">
        <v>0</v>
      </c>
      <c r="Q2540" s="12">
        <v>52690.627332325603</v>
      </c>
      <c r="R2540" s="12">
        <v>0</v>
      </c>
      <c r="S2540" s="12">
        <v>0</v>
      </c>
      <c r="T2540" s="10">
        <v>184802.01865664573</v>
      </c>
      <c r="U2540" s="10">
        <v>0</v>
      </c>
      <c r="V2540" s="10">
        <v>0</v>
      </c>
      <c r="W2540" s="11">
        <v>105091.05938220455</v>
      </c>
      <c r="X2540" s="11">
        <v>0</v>
      </c>
      <c r="Y2540" s="11">
        <v>0</v>
      </c>
      <c r="Z2540" s="12">
        <v>41667.26745521187</v>
      </c>
      <c r="AA2540" s="12">
        <v>0</v>
      </c>
      <c r="AB2540" s="12">
        <v>0</v>
      </c>
      <c r="AC2540">
        <v>0.35334104038882258</v>
      </c>
      <c r="AD2540">
        <v>0.11934713225970629</v>
      </c>
      <c r="AE2540">
        <v>-0.33863186546296664</v>
      </c>
      <c r="AF2540">
        <v>4.4685435728520739E-2</v>
      </c>
    </row>
    <row r="2541" spans="1:32" x14ac:dyDescent="0.25">
      <c r="A2541" t="s">
        <v>15835</v>
      </c>
      <c r="B2541" t="s">
        <v>15836</v>
      </c>
      <c r="C2541" t="s">
        <v>15835</v>
      </c>
      <c r="D2541" t="s">
        <v>15835</v>
      </c>
      <c r="E2541" t="s">
        <v>15837</v>
      </c>
      <c r="F2541" s="9">
        <v>1</v>
      </c>
      <c r="G2541" s="9">
        <v>1</v>
      </c>
      <c r="H2541" t="s">
        <v>8366</v>
      </c>
      <c r="I2541" t="s">
        <v>15846</v>
      </c>
      <c r="J2541" t="s">
        <v>15847</v>
      </c>
      <c r="K2541" s="10">
        <v>287393.18488540512</v>
      </c>
      <c r="L2541" s="10">
        <v>0</v>
      </c>
      <c r="M2541" s="10">
        <v>0</v>
      </c>
      <c r="N2541" s="11">
        <v>355083.10944791237</v>
      </c>
      <c r="O2541" s="11">
        <v>0</v>
      </c>
      <c r="P2541" s="11">
        <v>0</v>
      </c>
      <c r="Q2541" s="12">
        <v>337155.0524890247</v>
      </c>
      <c r="R2541" s="12">
        <v>0</v>
      </c>
      <c r="S2541" s="12">
        <v>0</v>
      </c>
      <c r="T2541" s="10">
        <v>303037.98985496972</v>
      </c>
      <c r="U2541" s="10">
        <v>0</v>
      </c>
      <c r="V2541" s="10">
        <v>0</v>
      </c>
      <c r="W2541" s="11">
        <v>374764.42903233028</v>
      </c>
      <c r="X2541" s="11">
        <v>0</v>
      </c>
      <c r="Y2541" s="11">
        <v>0</v>
      </c>
      <c r="Z2541" s="12">
        <v>352693.36464026163</v>
      </c>
      <c r="AA2541" s="12">
        <v>0</v>
      </c>
      <c r="AB2541" s="12">
        <v>0</v>
      </c>
      <c r="AC2541">
        <v>7.6472815336571284E-2</v>
      </c>
      <c r="AD2541">
        <v>7.7827289277311168E-2</v>
      </c>
      <c r="AE2541">
        <v>6.500221647020385E-2</v>
      </c>
      <c r="AF2541">
        <v>7.3100773694695434E-2</v>
      </c>
    </row>
    <row r="2542" spans="1:32" x14ac:dyDescent="0.25">
      <c r="A2542" t="s">
        <v>6205</v>
      </c>
      <c r="B2542" t="s">
        <v>6206</v>
      </c>
      <c r="C2542" t="s">
        <v>6205</v>
      </c>
      <c r="D2542" t="s">
        <v>6205</v>
      </c>
      <c r="F2542" s="9">
        <v>1</v>
      </c>
      <c r="G2542" s="9">
        <v>1</v>
      </c>
      <c r="H2542" t="s">
        <v>6207</v>
      </c>
      <c r="I2542" t="s">
        <v>6208</v>
      </c>
      <c r="J2542" t="s">
        <v>6209</v>
      </c>
      <c r="K2542" s="10">
        <v>6924.799216827063</v>
      </c>
      <c r="L2542" s="10">
        <v>0</v>
      </c>
      <c r="M2542" s="10">
        <v>0</v>
      </c>
      <c r="N2542" s="11">
        <v>6872.265972185648</v>
      </c>
      <c r="O2542" s="11">
        <v>0</v>
      </c>
      <c r="P2542" s="11">
        <v>0</v>
      </c>
      <c r="Q2542" s="12">
        <v>4580.257884307186</v>
      </c>
      <c r="R2542" s="12">
        <v>0</v>
      </c>
      <c r="S2542" s="12">
        <v>0</v>
      </c>
      <c r="T2542" s="10">
        <v>8304.4012968183397</v>
      </c>
      <c r="U2542" s="10">
        <v>0</v>
      </c>
      <c r="V2542" s="10">
        <v>0</v>
      </c>
      <c r="W2542" s="11">
        <v>5501.2105053557998</v>
      </c>
      <c r="X2542" s="11">
        <v>0</v>
      </c>
      <c r="Y2542" s="11">
        <v>0</v>
      </c>
      <c r="Z2542" s="12">
        <v>3947.7252115928454</v>
      </c>
      <c r="AA2542" s="12">
        <v>0</v>
      </c>
      <c r="AB2542" s="12">
        <v>0</v>
      </c>
      <c r="AC2542">
        <v>0.26210392018155848</v>
      </c>
      <c r="AD2542">
        <v>-0.32103676393931918</v>
      </c>
      <c r="AE2542">
        <v>-0.21440725736790495</v>
      </c>
      <c r="AF2542">
        <v>-9.1113367041888549E-2</v>
      </c>
    </row>
    <row r="2543" spans="1:32" x14ac:dyDescent="0.25">
      <c r="A2543" t="s">
        <v>10980</v>
      </c>
      <c r="B2543" t="s">
        <v>10981</v>
      </c>
      <c r="C2543" t="s">
        <v>10980</v>
      </c>
      <c r="D2543" t="s">
        <v>10980</v>
      </c>
      <c r="F2543" s="9">
        <v>1</v>
      </c>
      <c r="G2543" s="9" t="s">
        <v>10984</v>
      </c>
      <c r="H2543" t="s">
        <v>4049</v>
      </c>
      <c r="I2543" t="s">
        <v>10982</v>
      </c>
      <c r="J2543" t="s">
        <v>10983</v>
      </c>
      <c r="K2543" s="10">
        <v>520176.30968572048</v>
      </c>
      <c r="L2543" s="10">
        <v>0</v>
      </c>
      <c r="M2543" s="10">
        <v>0</v>
      </c>
      <c r="N2543" s="11">
        <v>148936.50924010365</v>
      </c>
      <c r="O2543" s="11">
        <v>0</v>
      </c>
      <c r="P2543" s="11">
        <v>0</v>
      </c>
      <c r="Q2543" s="12">
        <v>330465.95146571466</v>
      </c>
      <c r="R2543" s="12">
        <v>0</v>
      </c>
      <c r="S2543" s="12">
        <v>0</v>
      </c>
      <c r="T2543" s="10">
        <v>465286.69808711886</v>
      </c>
      <c r="U2543" s="10">
        <v>0</v>
      </c>
      <c r="V2543" s="10">
        <v>0</v>
      </c>
      <c r="W2543" s="11">
        <v>166354.0366786638</v>
      </c>
      <c r="X2543" s="11">
        <v>0</v>
      </c>
      <c r="Y2543" s="11">
        <v>0</v>
      </c>
      <c r="Z2543" s="12">
        <v>334318.60179359099</v>
      </c>
      <c r="AA2543" s="12">
        <v>0</v>
      </c>
      <c r="AB2543" s="12">
        <v>0</v>
      </c>
      <c r="AC2543">
        <v>-0.16088075332714982</v>
      </c>
      <c r="AD2543">
        <v>0.1595594251818663</v>
      </c>
      <c r="AE2543">
        <v>1.6721994282423311E-2</v>
      </c>
      <c r="AF2543">
        <v>5.1335553790465976E-3</v>
      </c>
    </row>
    <row r="2544" spans="1:32" x14ac:dyDescent="0.25">
      <c r="A2544" t="s">
        <v>10985</v>
      </c>
      <c r="B2544" t="s">
        <v>10986</v>
      </c>
      <c r="C2544" t="s">
        <v>10985</v>
      </c>
      <c r="D2544" t="s">
        <v>10985</v>
      </c>
      <c r="F2544" s="9">
        <v>1</v>
      </c>
      <c r="G2544" s="9" t="s">
        <v>244</v>
      </c>
      <c r="H2544" t="s">
        <v>8870</v>
      </c>
      <c r="I2544" t="s">
        <v>10987</v>
      </c>
      <c r="J2544" t="s">
        <v>10988</v>
      </c>
      <c r="K2544" s="10">
        <v>592205.72944801929</v>
      </c>
      <c r="L2544" s="10">
        <v>0</v>
      </c>
      <c r="M2544" s="10">
        <v>0</v>
      </c>
      <c r="N2544" s="11">
        <v>245131.12968449414</v>
      </c>
      <c r="O2544" s="11">
        <v>0</v>
      </c>
      <c r="P2544" s="11">
        <v>0</v>
      </c>
      <c r="Q2544" s="12">
        <v>96881.325686017139</v>
      </c>
      <c r="R2544" s="12">
        <v>0</v>
      </c>
      <c r="S2544" s="12">
        <v>0</v>
      </c>
      <c r="T2544" s="10">
        <v>582750.51600414771</v>
      </c>
      <c r="U2544" s="10">
        <v>0</v>
      </c>
      <c r="V2544" s="10">
        <v>0</v>
      </c>
      <c r="W2544" s="11">
        <v>248451.40923644943</v>
      </c>
      <c r="X2544" s="11">
        <v>0</v>
      </c>
      <c r="Y2544" s="11">
        <v>0</v>
      </c>
      <c r="Z2544" s="12">
        <v>108018.2037344881</v>
      </c>
      <c r="AA2544" s="12">
        <v>0</v>
      </c>
      <c r="AB2544" s="12">
        <v>0</v>
      </c>
      <c r="AC2544">
        <v>-2.3220071502466664E-2</v>
      </c>
      <c r="AD2544">
        <v>1.9410018473103467E-2</v>
      </c>
      <c r="AE2544">
        <v>0.15698395106242177</v>
      </c>
      <c r="AF2544">
        <v>5.1057966011019529E-2</v>
      </c>
    </row>
    <row r="2545" spans="1:32" x14ac:dyDescent="0.25">
      <c r="A2545" t="s">
        <v>10985</v>
      </c>
      <c r="B2545" t="s">
        <v>10986</v>
      </c>
      <c r="C2545" t="s">
        <v>10985</v>
      </c>
      <c r="D2545" t="s">
        <v>10985</v>
      </c>
      <c r="F2545" s="9">
        <v>1</v>
      </c>
      <c r="G2545" s="9" t="s">
        <v>244</v>
      </c>
      <c r="H2545" t="s">
        <v>10989</v>
      </c>
      <c r="I2545" t="s">
        <v>10990</v>
      </c>
      <c r="J2545" t="s">
        <v>10988</v>
      </c>
      <c r="K2545" s="10">
        <v>592205.72944801929</v>
      </c>
      <c r="L2545" s="10">
        <v>0</v>
      </c>
      <c r="M2545" s="10">
        <v>0</v>
      </c>
      <c r="N2545" s="11">
        <v>245131.12968449414</v>
      </c>
      <c r="O2545" s="11">
        <v>0</v>
      </c>
      <c r="P2545" s="11">
        <v>0</v>
      </c>
      <c r="Q2545" s="12">
        <v>96881.325686017139</v>
      </c>
      <c r="R2545" s="12">
        <v>0</v>
      </c>
      <c r="S2545" s="12">
        <v>0</v>
      </c>
      <c r="T2545" s="10">
        <v>582750.51600414771</v>
      </c>
      <c r="U2545" s="10">
        <v>0</v>
      </c>
      <c r="V2545" s="10">
        <v>0</v>
      </c>
      <c r="W2545" s="11">
        <v>248451.40923644943</v>
      </c>
      <c r="X2545" s="11">
        <v>0</v>
      </c>
      <c r="Y2545" s="11">
        <v>0</v>
      </c>
      <c r="Z2545" s="12">
        <v>108018.2037344881</v>
      </c>
      <c r="AA2545" s="12">
        <v>0</v>
      </c>
      <c r="AB2545" s="12">
        <v>0</v>
      </c>
      <c r="AC2545">
        <v>-2.3220071502466664E-2</v>
      </c>
      <c r="AD2545">
        <v>1.9410018473103467E-2</v>
      </c>
      <c r="AE2545">
        <v>0.15698395106242177</v>
      </c>
      <c r="AF2545">
        <v>5.1057966011019529E-2</v>
      </c>
    </row>
    <row r="2546" spans="1:32" x14ac:dyDescent="0.25">
      <c r="A2546" t="s">
        <v>10985</v>
      </c>
      <c r="B2546" t="s">
        <v>10986</v>
      </c>
      <c r="C2546" t="s">
        <v>10985</v>
      </c>
      <c r="D2546" t="s">
        <v>10985</v>
      </c>
      <c r="F2546" s="9">
        <v>1</v>
      </c>
      <c r="G2546" s="9">
        <v>1</v>
      </c>
      <c r="H2546" t="s">
        <v>516</v>
      </c>
      <c r="I2546" t="s">
        <v>10991</v>
      </c>
      <c r="J2546" t="s">
        <v>10992</v>
      </c>
      <c r="K2546" s="10">
        <v>791966.6202611</v>
      </c>
      <c r="L2546" s="10">
        <v>0</v>
      </c>
      <c r="M2546" s="10">
        <v>0</v>
      </c>
      <c r="N2546" s="11">
        <v>659359.12577745726</v>
      </c>
      <c r="O2546" s="11">
        <v>0</v>
      </c>
      <c r="P2546" s="11">
        <v>0</v>
      </c>
      <c r="Q2546" s="12">
        <v>465526.91992726817</v>
      </c>
      <c r="R2546" s="12">
        <v>0</v>
      </c>
      <c r="S2546" s="12">
        <v>0</v>
      </c>
      <c r="T2546" s="10">
        <v>750811.82254826883</v>
      </c>
      <c r="U2546" s="10">
        <v>0</v>
      </c>
      <c r="V2546" s="10">
        <v>0</v>
      </c>
      <c r="W2546" s="11">
        <v>638319.80592036049</v>
      </c>
      <c r="X2546" s="11">
        <v>0</v>
      </c>
      <c r="Y2546" s="11">
        <v>0</v>
      </c>
      <c r="Z2546" s="12">
        <v>429800.89658598031</v>
      </c>
      <c r="AA2546" s="12">
        <v>0</v>
      </c>
      <c r="AB2546" s="12">
        <v>0</v>
      </c>
      <c r="AC2546">
        <v>-7.6988257470042926E-2</v>
      </c>
      <c r="AD2546">
        <v>-4.6785043179019638E-2</v>
      </c>
      <c r="AE2546">
        <v>-0.11519610431671919</v>
      </c>
      <c r="AF2546">
        <v>-7.9656468321927243E-2</v>
      </c>
    </row>
    <row r="2547" spans="1:32" x14ac:dyDescent="0.25">
      <c r="A2547" t="s">
        <v>10985</v>
      </c>
      <c r="B2547" t="s">
        <v>10986</v>
      </c>
      <c r="C2547" t="s">
        <v>10985</v>
      </c>
      <c r="D2547" t="s">
        <v>10985</v>
      </c>
      <c r="F2547" s="9">
        <v>1</v>
      </c>
      <c r="G2547" s="9" t="s">
        <v>10996</v>
      </c>
      <c r="H2547" t="s">
        <v>10993</v>
      </c>
      <c r="I2547" t="s">
        <v>10994</v>
      </c>
      <c r="J2547" t="s">
        <v>10995</v>
      </c>
      <c r="K2547" s="10">
        <v>61502.204564969201</v>
      </c>
      <c r="L2547" s="10">
        <v>0</v>
      </c>
      <c r="M2547" s="10">
        <v>0</v>
      </c>
      <c r="N2547" s="11">
        <v>15448.434877901225</v>
      </c>
      <c r="O2547" s="11">
        <v>0</v>
      </c>
      <c r="P2547" s="11">
        <v>0</v>
      </c>
      <c r="Q2547" s="12">
        <v>29782.232644148826</v>
      </c>
      <c r="R2547" s="12">
        <v>0</v>
      </c>
      <c r="S2547" s="12">
        <v>0</v>
      </c>
      <c r="T2547" s="10">
        <v>68487.851180656391</v>
      </c>
      <c r="U2547" s="10">
        <v>0</v>
      </c>
      <c r="V2547" s="10">
        <v>0</v>
      </c>
      <c r="W2547" s="11">
        <v>13695.445155040365</v>
      </c>
      <c r="X2547" s="11">
        <v>0</v>
      </c>
      <c r="Y2547" s="11">
        <v>0</v>
      </c>
      <c r="Z2547" s="12">
        <v>26730.057141096662</v>
      </c>
      <c r="AA2547" s="12">
        <v>0</v>
      </c>
      <c r="AB2547" s="12">
        <v>0</v>
      </c>
      <c r="AC2547">
        <v>0.15520997094762795</v>
      </c>
      <c r="AD2547">
        <v>-0.17376452226969263</v>
      </c>
      <c r="AE2547">
        <v>-0.15598898888485763</v>
      </c>
      <c r="AF2547">
        <v>-5.8181180068974103E-2</v>
      </c>
    </row>
    <row r="2548" spans="1:32" x14ac:dyDescent="0.25">
      <c r="A2548" t="s">
        <v>10985</v>
      </c>
      <c r="B2548" t="s">
        <v>10986</v>
      </c>
      <c r="C2548" t="s">
        <v>10985</v>
      </c>
      <c r="D2548" t="s">
        <v>10985</v>
      </c>
      <c r="F2548" s="9">
        <v>1</v>
      </c>
      <c r="G2548" s="9" t="s">
        <v>10999</v>
      </c>
      <c r="H2548" t="s">
        <v>7510</v>
      </c>
      <c r="I2548" t="s">
        <v>10997</v>
      </c>
      <c r="J2548" t="s">
        <v>10998</v>
      </c>
      <c r="K2548" s="10">
        <v>89665.077697102985</v>
      </c>
      <c r="L2548" s="10">
        <v>0</v>
      </c>
      <c r="M2548" s="10">
        <v>0</v>
      </c>
      <c r="N2548" s="11">
        <v>54797.475584407039</v>
      </c>
      <c r="O2548" s="11">
        <v>0</v>
      </c>
      <c r="P2548" s="11">
        <v>0</v>
      </c>
      <c r="Q2548" s="12">
        <v>33114.602698705268</v>
      </c>
      <c r="R2548" s="12">
        <v>0</v>
      </c>
      <c r="S2548" s="12">
        <v>0</v>
      </c>
      <c r="T2548" s="10">
        <v>78907.630737689644</v>
      </c>
      <c r="U2548" s="10">
        <v>0</v>
      </c>
      <c r="V2548" s="10">
        <v>0</v>
      </c>
      <c r="W2548" s="11">
        <v>52525.04410447806</v>
      </c>
      <c r="X2548" s="11">
        <v>0</v>
      </c>
      <c r="Y2548" s="11">
        <v>0</v>
      </c>
      <c r="Z2548" s="12">
        <v>32539.236041071221</v>
      </c>
      <c r="AA2548" s="12">
        <v>0</v>
      </c>
      <c r="AB2548" s="12">
        <v>0</v>
      </c>
      <c r="AC2548">
        <v>-0.18438137858229595</v>
      </c>
      <c r="AD2548">
        <v>-6.110396418918377E-2</v>
      </c>
      <c r="AE2548">
        <v>-2.5287169523504554E-2</v>
      </c>
      <c r="AF2548">
        <v>-9.0257504098328098E-2</v>
      </c>
    </row>
    <row r="2549" spans="1:32" x14ac:dyDescent="0.25">
      <c r="A2549" t="s">
        <v>9706</v>
      </c>
      <c r="B2549" t="s">
        <v>9707</v>
      </c>
      <c r="C2549" t="s">
        <v>9706</v>
      </c>
      <c r="D2549" t="s">
        <v>9706</v>
      </c>
      <c r="F2549" s="9" t="s">
        <v>104</v>
      </c>
      <c r="G2549" s="9" t="s">
        <v>9710</v>
      </c>
      <c r="H2549" t="s">
        <v>7062</v>
      </c>
      <c r="I2549" t="s">
        <v>9708</v>
      </c>
      <c r="J2549" t="s">
        <v>9709</v>
      </c>
      <c r="K2549" s="10">
        <v>60690.561103216183</v>
      </c>
      <c r="L2549" s="10">
        <v>60410.213361575748</v>
      </c>
      <c r="M2549" s="10">
        <v>0</v>
      </c>
      <c r="N2549" s="11">
        <v>55430.292734124552</v>
      </c>
      <c r="O2549" s="11">
        <v>0</v>
      </c>
      <c r="P2549" s="11">
        <v>0</v>
      </c>
      <c r="Q2549" s="12">
        <v>154874.51200859644</v>
      </c>
      <c r="R2549" s="12">
        <v>0</v>
      </c>
      <c r="S2549" s="12">
        <v>0</v>
      </c>
      <c r="T2549" s="10">
        <v>65966.556230205053</v>
      </c>
      <c r="U2549" s="10">
        <v>64083.360171935157</v>
      </c>
      <c r="V2549" s="10">
        <v>0</v>
      </c>
      <c r="W2549" s="11">
        <v>52498.468208316917</v>
      </c>
      <c r="X2549" s="11">
        <v>0</v>
      </c>
      <c r="Y2549" s="11">
        <v>0</v>
      </c>
      <c r="Z2549" s="12">
        <v>151176.34342067013</v>
      </c>
      <c r="AA2549" s="12">
        <v>0</v>
      </c>
      <c r="AB2549" s="12">
        <v>0</v>
      </c>
      <c r="AC2549">
        <v>0.12026263245161495</v>
      </c>
      <c r="AD2549">
        <v>-7.8399298019256228E-2</v>
      </c>
      <c r="AE2549">
        <v>-3.4867337129885725E-2</v>
      </c>
      <c r="AF2549">
        <v>2.3319991008243315E-3</v>
      </c>
    </row>
    <row r="2550" spans="1:32" x14ac:dyDescent="0.25">
      <c r="A2550" t="s">
        <v>9706</v>
      </c>
      <c r="B2550" t="s">
        <v>9707</v>
      </c>
      <c r="C2550" t="s">
        <v>9706</v>
      </c>
      <c r="D2550" t="s">
        <v>9706</v>
      </c>
      <c r="F2550" s="9">
        <v>1</v>
      </c>
      <c r="G2550" s="9">
        <v>1</v>
      </c>
      <c r="H2550" t="s">
        <v>5482</v>
      </c>
      <c r="I2550" t="s">
        <v>9711</v>
      </c>
      <c r="J2550" t="s">
        <v>9712</v>
      </c>
      <c r="K2550" s="10">
        <v>118260.54734442724</v>
      </c>
      <c r="L2550" s="10">
        <v>0</v>
      </c>
      <c r="M2550" s="10">
        <v>0</v>
      </c>
      <c r="N2550" s="11">
        <v>185409.01117990367</v>
      </c>
      <c r="O2550" s="11">
        <v>0</v>
      </c>
      <c r="P2550" s="11">
        <v>0</v>
      </c>
      <c r="Q2550" s="12">
        <v>200297.46660542884</v>
      </c>
      <c r="R2550" s="12">
        <v>0</v>
      </c>
      <c r="S2550" s="12">
        <v>0</v>
      </c>
      <c r="T2550" s="10">
        <v>119126.09234203928</v>
      </c>
      <c r="U2550" s="10">
        <v>0</v>
      </c>
      <c r="V2550" s="10">
        <v>0</v>
      </c>
      <c r="W2550" s="11">
        <v>192343.04846624445</v>
      </c>
      <c r="X2550" s="11">
        <v>0</v>
      </c>
      <c r="Y2550" s="11">
        <v>0</v>
      </c>
      <c r="Z2550" s="12">
        <v>162440.97516581902</v>
      </c>
      <c r="AA2550" s="12">
        <v>0</v>
      </c>
      <c r="AB2550" s="12">
        <v>0</v>
      </c>
      <c r="AC2550">
        <v>1.05205837282093E-2</v>
      </c>
      <c r="AD2550">
        <v>5.297032666191382E-2</v>
      </c>
      <c r="AE2550">
        <v>-0.30222858063797892</v>
      </c>
      <c r="AF2550">
        <v>-7.957922341595193E-2</v>
      </c>
    </row>
    <row r="2551" spans="1:32" x14ac:dyDescent="0.25">
      <c r="A2551" t="s">
        <v>9706</v>
      </c>
      <c r="B2551" t="s">
        <v>9707</v>
      </c>
      <c r="C2551" t="s">
        <v>9706</v>
      </c>
      <c r="D2551" t="s">
        <v>9706</v>
      </c>
      <c r="F2551" s="9">
        <v>1</v>
      </c>
      <c r="G2551" s="9" t="s">
        <v>7007</v>
      </c>
      <c r="H2551" t="s">
        <v>4699</v>
      </c>
      <c r="I2551" t="s">
        <v>9713</v>
      </c>
      <c r="J2551" t="s">
        <v>9714</v>
      </c>
      <c r="K2551" s="10">
        <v>86440.553672467126</v>
      </c>
      <c r="L2551" s="10">
        <v>0</v>
      </c>
      <c r="M2551" s="10">
        <v>0</v>
      </c>
      <c r="N2551" s="11">
        <v>21129.892902814387</v>
      </c>
      <c r="O2551" s="11">
        <v>0</v>
      </c>
      <c r="P2551" s="11">
        <v>0</v>
      </c>
      <c r="Q2551" s="12">
        <v>58394.126368741279</v>
      </c>
      <c r="R2551" s="12">
        <v>0</v>
      </c>
      <c r="S2551" s="12">
        <v>0</v>
      </c>
      <c r="T2551" s="10">
        <v>88178.83228879633</v>
      </c>
      <c r="U2551" s="10">
        <v>0</v>
      </c>
      <c r="V2551" s="10">
        <v>0</v>
      </c>
      <c r="W2551" s="11">
        <v>23561.746604863267</v>
      </c>
      <c r="X2551" s="11">
        <v>0</v>
      </c>
      <c r="Y2551" s="11">
        <v>0</v>
      </c>
      <c r="Z2551" s="12">
        <v>53603.741304444433</v>
      </c>
      <c r="AA2551" s="12">
        <v>0</v>
      </c>
      <c r="AB2551" s="12">
        <v>0</v>
      </c>
      <c r="AC2551">
        <v>2.872405910713317E-2</v>
      </c>
      <c r="AD2551">
        <v>0.15716103346784827</v>
      </c>
      <c r="AE2551">
        <v>-0.12348956354746014</v>
      </c>
      <c r="AF2551">
        <v>2.0798509675840429E-2</v>
      </c>
    </row>
    <row r="2552" spans="1:32" x14ac:dyDescent="0.25">
      <c r="A2552" t="s">
        <v>12354</v>
      </c>
      <c r="B2552" t="s">
        <v>12355</v>
      </c>
      <c r="C2552" t="s">
        <v>12354</v>
      </c>
      <c r="D2552" t="s">
        <v>12354</v>
      </c>
      <c r="F2552" s="9">
        <v>1</v>
      </c>
      <c r="G2552" s="9">
        <v>1</v>
      </c>
      <c r="H2552" t="s">
        <v>2670</v>
      </c>
      <c r="I2552" t="s">
        <v>12356</v>
      </c>
      <c r="J2552" t="s">
        <v>12357</v>
      </c>
      <c r="K2552" s="10">
        <v>38209.192203353523</v>
      </c>
      <c r="L2552" s="10">
        <v>0</v>
      </c>
      <c r="M2552" s="10">
        <v>0</v>
      </c>
      <c r="N2552" s="11">
        <v>121336.27477100526</v>
      </c>
      <c r="O2552" s="11">
        <v>0</v>
      </c>
      <c r="P2552" s="11">
        <v>0</v>
      </c>
      <c r="Q2552" s="12">
        <v>76324.774255960147</v>
      </c>
      <c r="R2552" s="12">
        <v>0</v>
      </c>
      <c r="S2552" s="12">
        <v>0</v>
      </c>
      <c r="T2552" s="10">
        <v>33509.307537984867</v>
      </c>
      <c r="U2552" s="10">
        <v>0</v>
      </c>
      <c r="V2552" s="10">
        <v>0</v>
      </c>
      <c r="W2552" s="11">
        <v>119901.58484700603</v>
      </c>
      <c r="X2552" s="11">
        <v>0</v>
      </c>
      <c r="Y2552" s="11">
        <v>0</v>
      </c>
      <c r="Z2552" s="12">
        <v>77521.795009897498</v>
      </c>
      <c r="AA2552" s="12">
        <v>0</v>
      </c>
      <c r="AB2552" s="12">
        <v>0</v>
      </c>
      <c r="AC2552">
        <v>-0.18935788349924149</v>
      </c>
      <c r="AD2552">
        <v>-1.7160195708788128E-2</v>
      </c>
      <c r="AE2552">
        <v>2.2450559195974825E-2</v>
      </c>
      <c r="AF2552">
        <v>-6.135584000401826E-2</v>
      </c>
    </row>
    <row r="2553" spans="1:32" x14ac:dyDescent="0.25">
      <c r="A2553" t="s">
        <v>12354</v>
      </c>
      <c r="B2553" t="s">
        <v>12355</v>
      </c>
      <c r="C2553" t="s">
        <v>12354</v>
      </c>
      <c r="D2553" t="s">
        <v>12354</v>
      </c>
      <c r="F2553" s="9">
        <v>1</v>
      </c>
      <c r="G2553" s="9" t="s">
        <v>12360</v>
      </c>
      <c r="H2553" t="s">
        <v>3830</v>
      </c>
      <c r="I2553" t="s">
        <v>12358</v>
      </c>
      <c r="J2553" t="s">
        <v>12359</v>
      </c>
      <c r="K2553" s="10">
        <v>11334.658692915671</v>
      </c>
      <c r="L2553" s="10">
        <v>0</v>
      </c>
      <c r="M2553" s="10">
        <v>0</v>
      </c>
      <c r="N2553" s="11">
        <v>46708.746915636031</v>
      </c>
      <c r="O2553" s="11">
        <v>0</v>
      </c>
      <c r="P2553" s="11">
        <v>0</v>
      </c>
      <c r="Q2553" s="12">
        <v>39735.696169881536</v>
      </c>
      <c r="R2553" s="12">
        <v>0</v>
      </c>
      <c r="S2553" s="12">
        <v>0</v>
      </c>
      <c r="T2553" s="10">
        <v>12572.156828643558</v>
      </c>
      <c r="U2553" s="10">
        <v>0</v>
      </c>
      <c r="V2553" s="10">
        <v>0</v>
      </c>
      <c r="W2553" s="11">
        <v>57258.87560818097</v>
      </c>
      <c r="X2553" s="11">
        <v>0</v>
      </c>
      <c r="Y2553" s="11">
        <v>0</v>
      </c>
      <c r="Z2553" s="12">
        <v>39828.604170360915</v>
      </c>
      <c r="AA2553" s="12">
        <v>0</v>
      </c>
      <c r="AB2553" s="12">
        <v>0</v>
      </c>
      <c r="AC2553">
        <v>0.14949122437354931</v>
      </c>
      <c r="AD2553">
        <v>0.29380659884354382</v>
      </c>
      <c r="AE2553">
        <v>3.3692993440436821E-3</v>
      </c>
      <c r="AF2553">
        <v>0.14888904085371227</v>
      </c>
    </row>
    <row r="2554" spans="1:32" x14ac:dyDescent="0.25">
      <c r="A2554" t="s">
        <v>16594</v>
      </c>
      <c r="B2554" t="s">
        <v>16595</v>
      </c>
      <c r="C2554" t="s">
        <v>16594</v>
      </c>
      <c r="D2554" t="s">
        <v>16594</v>
      </c>
      <c r="E2554" t="s">
        <v>16596</v>
      </c>
      <c r="F2554" s="9">
        <v>1</v>
      </c>
      <c r="G2554" s="9" t="s">
        <v>8856</v>
      </c>
      <c r="H2554" t="s">
        <v>3872</v>
      </c>
      <c r="I2554" t="s">
        <v>16597</v>
      </c>
      <c r="J2554" t="s">
        <v>16598</v>
      </c>
      <c r="K2554" s="10">
        <v>102649.27310206779</v>
      </c>
      <c r="L2554" s="10">
        <v>0</v>
      </c>
      <c r="M2554" s="10">
        <v>0</v>
      </c>
      <c r="N2554" s="11">
        <v>89942.344247265923</v>
      </c>
      <c r="O2554" s="11">
        <v>0</v>
      </c>
      <c r="P2554" s="11">
        <v>0</v>
      </c>
      <c r="Q2554" s="12">
        <v>18675.685846416083</v>
      </c>
      <c r="R2554" s="12">
        <v>0</v>
      </c>
      <c r="S2554" s="12">
        <v>0</v>
      </c>
      <c r="T2554" s="10">
        <v>93428.402166490618</v>
      </c>
      <c r="U2554" s="10">
        <v>0</v>
      </c>
      <c r="V2554" s="10">
        <v>0</v>
      </c>
      <c r="W2554" s="11">
        <v>91693.485729970285</v>
      </c>
      <c r="X2554" s="11">
        <v>0</v>
      </c>
      <c r="Y2554" s="11">
        <v>0</v>
      </c>
      <c r="Z2554" s="12">
        <v>20768.942217583743</v>
      </c>
      <c r="AA2554" s="12">
        <v>0</v>
      </c>
      <c r="AB2554" s="12">
        <v>0</v>
      </c>
      <c r="AC2554">
        <v>-0.13579031124819449</v>
      </c>
      <c r="AD2554">
        <v>2.7818755925295979E-2</v>
      </c>
      <c r="AE2554">
        <v>0.15326651463186014</v>
      </c>
      <c r="AF2554">
        <v>1.5098319769653876E-2</v>
      </c>
    </row>
    <row r="2555" spans="1:32" x14ac:dyDescent="0.25">
      <c r="A2555" t="s">
        <v>18833</v>
      </c>
      <c r="B2555" t="s">
        <v>18834</v>
      </c>
      <c r="C2555" t="s">
        <v>18833</v>
      </c>
      <c r="D2555" t="s">
        <v>18833</v>
      </c>
      <c r="E2555" t="s">
        <v>18835</v>
      </c>
      <c r="F2555" s="9">
        <v>1</v>
      </c>
      <c r="G2555" s="9">
        <v>1</v>
      </c>
      <c r="H2555" t="s">
        <v>7031</v>
      </c>
      <c r="I2555" t="s">
        <v>18836</v>
      </c>
      <c r="J2555" t="s">
        <v>18837</v>
      </c>
      <c r="K2555" s="10">
        <v>6084700.9842933128</v>
      </c>
      <c r="L2555" s="10">
        <v>0</v>
      </c>
      <c r="M2555" s="10">
        <v>0</v>
      </c>
      <c r="N2555" s="11">
        <v>5155856.3483656924</v>
      </c>
      <c r="O2555" s="11">
        <v>0</v>
      </c>
      <c r="P2555" s="11">
        <v>0</v>
      </c>
      <c r="Q2555" s="12">
        <v>3595264.9202677188</v>
      </c>
      <c r="R2555" s="12">
        <v>0</v>
      </c>
      <c r="S2555" s="12">
        <v>0</v>
      </c>
      <c r="T2555" s="10">
        <v>5310698.679130163</v>
      </c>
      <c r="U2555" s="10">
        <v>0</v>
      </c>
      <c r="V2555" s="10">
        <v>0</v>
      </c>
      <c r="W2555" s="11">
        <v>5049863.2022191202</v>
      </c>
      <c r="X2555" s="11">
        <v>0</v>
      </c>
      <c r="Y2555" s="11">
        <v>0</v>
      </c>
      <c r="Z2555" s="12">
        <v>3779527.2855351428</v>
      </c>
      <c r="AA2555" s="12">
        <v>0</v>
      </c>
      <c r="AB2555" s="12">
        <v>0</v>
      </c>
      <c r="AC2555">
        <v>-0.19628469198915577</v>
      </c>
      <c r="AD2555">
        <v>-2.9967761478039912E-2</v>
      </c>
      <c r="AE2555">
        <v>7.2107723591836259E-2</v>
      </c>
      <c r="AF2555">
        <v>-5.1381576625119808E-2</v>
      </c>
    </row>
    <row r="2556" spans="1:32" x14ac:dyDescent="0.25">
      <c r="A2556" t="s">
        <v>18833</v>
      </c>
      <c r="B2556" t="s">
        <v>18834</v>
      </c>
      <c r="C2556" t="s">
        <v>18833</v>
      </c>
      <c r="D2556" t="s">
        <v>18833</v>
      </c>
      <c r="E2556" t="s">
        <v>18835</v>
      </c>
      <c r="F2556" s="9">
        <v>1</v>
      </c>
      <c r="G2556" s="9" t="s">
        <v>18840</v>
      </c>
      <c r="H2556" t="s">
        <v>469</v>
      </c>
      <c r="I2556" t="s">
        <v>18838</v>
      </c>
      <c r="J2556" t="s">
        <v>18839</v>
      </c>
      <c r="K2556" s="10">
        <v>6193480.1080159685</v>
      </c>
      <c r="L2556" s="10">
        <v>0</v>
      </c>
      <c r="M2556" s="10">
        <v>0</v>
      </c>
      <c r="N2556" s="11">
        <v>2417425.6487941891</v>
      </c>
      <c r="O2556" s="11">
        <v>0</v>
      </c>
      <c r="P2556" s="11">
        <v>0</v>
      </c>
      <c r="Q2556" s="12">
        <v>3812178.5604318106</v>
      </c>
      <c r="R2556" s="12">
        <v>0</v>
      </c>
      <c r="S2556" s="12">
        <v>0</v>
      </c>
      <c r="T2556" s="10">
        <v>6836773.8448010478</v>
      </c>
      <c r="U2556" s="10">
        <v>0</v>
      </c>
      <c r="V2556" s="10">
        <v>0</v>
      </c>
      <c r="W2556" s="11">
        <v>2377324.6445145663</v>
      </c>
      <c r="X2556" s="11">
        <v>0</v>
      </c>
      <c r="Y2556" s="11">
        <v>0</v>
      </c>
      <c r="Z2556" s="12">
        <v>3474349.5382561362</v>
      </c>
      <c r="AA2556" s="12">
        <v>0</v>
      </c>
      <c r="AB2556" s="12">
        <v>0</v>
      </c>
      <c r="AC2556">
        <v>0.14256541722628643</v>
      </c>
      <c r="AD2556">
        <v>-2.4132588956246592E-2</v>
      </c>
      <c r="AE2556">
        <v>-0.13387279167186683</v>
      </c>
      <c r="AF2556">
        <v>-5.1466544672756631E-3</v>
      </c>
    </row>
    <row r="2557" spans="1:32" x14ac:dyDescent="0.25">
      <c r="A2557" t="s">
        <v>18833</v>
      </c>
      <c r="B2557" t="s">
        <v>18834</v>
      </c>
      <c r="C2557" t="s">
        <v>18833</v>
      </c>
      <c r="D2557" t="s">
        <v>18833</v>
      </c>
      <c r="E2557" t="s">
        <v>18835</v>
      </c>
      <c r="F2557" s="9">
        <v>1</v>
      </c>
      <c r="G2557" s="9" t="s">
        <v>334</v>
      </c>
      <c r="H2557" t="s">
        <v>23856</v>
      </c>
      <c r="I2557" t="s">
        <v>23857</v>
      </c>
      <c r="J2557" t="s">
        <v>23858</v>
      </c>
      <c r="K2557" s="10">
        <v>237560.58631516169</v>
      </c>
      <c r="L2557" s="10">
        <v>0</v>
      </c>
      <c r="M2557" s="10">
        <v>0</v>
      </c>
      <c r="N2557" s="11">
        <v>57966.906072434795</v>
      </c>
      <c r="O2557" s="11">
        <v>0</v>
      </c>
      <c r="P2557" s="11">
        <v>0</v>
      </c>
      <c r="Q2557" s="12">
        <v>40872.53883241678</v>
      </c>
      <c r="R2557" s="12">
        <v>0</v>
      </c>
      <c r="S2557" s="12">
        <v>0</v>
      </c>
      <c r="T2557" s="10">
        <v>230670.06843580509</v>
      </c>
      <c r="U2557" s="10">
        <v>0</v>
      </c>
      <c r="V2557" s="10">
        <v>0</v>
      </c>
      <c r="W2557" s="11">
        <v>60663.912303826917</v>
      </c>
      <c r="X2557" s="11">
        <v>0</v>
      </c>
      <c r="Y2557" s="11">
        <v>0</v>
      </c>
      <c r="Z2557" s="12">
        <v>40311.713245205552</v>
      </c>
      <c r="AA2557" s="12">
        <v>0</v>
      </c>
      <c r="AB2557" s="12">
        <v>0</v>
      </c>
      <c r="AC2557">
        <v>-4.2464685202724894E-2</v>
      </c>
      <c r="AD2557">
        <v>6.5609057246890645E-2</v>
      </c>
      <c r="AE2557">
        <v>-1.9932761430162985E-2</v>
      </c>
      <c r="AF2557">
        <v>1.0705368713342552E-3</v>
      </c>
    </row>
    <row r="2558" spans="1:32" x14ac:dyDescent="0.25">
      <c r="A2558" t="s">
        <v>13971</v>
      </c>
      <c r="B2558" t="s">
        <v>13972</v>
      </c>
      <c r="C2558" t="s">
        <v>13971</v>
      </c>
      <c r="D2558" t="s">
        <v>13971</v>
      </c>
      <c r="E2558" t="s">
        <v>13973</v>
      </c>
      <c r="F2558" s="9">
        <v>1</v>
      </c>
      <c r="G2558" s="9" t="s">
        <v>13976</v>
      </c>
      <c r="H2558" t="s">
        <v>3410</v>
      </c>
      <c r="I2558" t="s">
        <v>13974</v>
      </c>
      <c r="J2558" t="s">
        <v>13975</v>
      </c>
      <c r="K2558" s="10">
        <v>5686.7541899797379</v>
      </c>
      <c r="L2558" s="10">
        <v>0</v>
      </c>
      <c r="M2558" s="10">
        <v>0</v>
      </c>
      <c r="N2558" s="11">
        <v>4592.9483905257539</v>
      </c>
      <c r="O2558" s="11">
        <v>0</v>
      </c>
      <c r="P2558" s="11">
        <v>0</v>
      </c>
      <c r="Q2558" s="12">
        <v>4962.6227333938186</v>
      </c>
      <c r="R2558" s="12">
        <v>0</v>
      </c>
      <c r="S2558" s="12">
        <v>0</v>
      </c>
      <c r="T2558" s="10">
        <v>4275.6915516607523</v>
      </c>
      <c r="U2558" s="10">
        <v>0</v>
      </c>
      <c r="V2558" s="10">
        <v>0</v>
      </c>
      <c r="W2558" s="11">
        <v>5032.8103355157227</v>
      </c>
      <c r="X2558" s="11">
        <v>0</v>
      </c>
      <c r="Y2558" s="11">
        <v>0</v>
      </c>
      <c r="Z2558" s="12">
        <v>4546.092004293535</v>
      </c>
      <c r="AA2558" s="12">
        <v>0</v>
      </c>
      <c r="AB2558" s="12">
        <v>0</v>
      </c>
      <c r="AC2558">
        <v>-0.41144766431824531</v>
      </c>
      <c r="AD2558">
        <v>0.13194365747619574</v>
      </c>
      <c r="AE2558">
        <v>-0.12647590092652758</v>
      </c>
      <c r="AF2558">
        <v>-0.13532663592285907</v>
      </c>
    </row>
    <row r="2559" spans="1:32" x14ac:dyDescent="0.25">
      <c r="A2559" t="s">
        <v>13971</v>
      </c>
      <c r="B2559" t="s">
        <v>13972</v>
      </c>
      <c r="C2559" t="s">
        <v>13971</v>
      </c>
      <c r="D2559" t="s">
        <v>13971</v>
      </c>
      <c r="E2559" t="s">
        <v>13973</v>
      </c>
      <c r="F2559" s="9">
        <v>1</v>
      </c>
      <c r="G2559" s="9" t="s">
        <v>334</v>
      </c>
      <c r="H2559" t="s">
        <v>1622</v>
      </c>
      <c r="I2559" t="s">
        <v>13983</v>
      </c>
      <c r="J2559" t="s">
        <v>13984</v>
      </c>
      <c r="K2559" s="10">
        <v>219616.23086709049</v>
      </c>
      <c r="L2559" s="10">
        <v>0</v>
      </c>
      <c r="M2559" s="10">
        <v>0</v>
      </c>
      <c r="N2559" s="11">
        <v>220149.81754108481</v>
      </c>
      <c r="O2559" s="11">
        <v>0</v>
      </c>
      <c r="P2559" s="11">
        <v>0</v>
      </c>
      <c r="Q2559" s="12">
        <v>337743.77458212333</v>
      </c>
      <c r="R2559" s="12">
        <v>0</v>
      </c>
      <c r="S2559" s="12">
        <v>0</v>
      </c>
      <c r="T2559" s="10">
        <v>249662.89428544062</v>
      </c>
      <c r="U2559" s="10">
        <v>0</v>
      </c>
      <c r="V2559" s="10">
        <v>0</v>
      </c>
      <c r="W2559" s="11">
        <v>229327.83729049639</v>
      </c>
      <c r="X2559" s="11">
        <v>0</v>
      </c>
      <c r="Y2559" s="11">
        <v>0</v>
      </c>
      <c r="Z2559" s="12">
        <v>344621.76338978612</v>
      </c>
      <c r="AA2559" s="12">
        <v>0</v>
      </c>
      <c r="AB2559" s="12">
        <v>0</v>
      </c>
      <c r="AC2559">
        <v>0.18499673763921856</v>
      </c>
      <c r="AD2559">
        <v>5.8925840590158159E-2</v>
      </c>
      <c r="AE2559">
        <v>2.9084635322533674E-2</v>
      </c>
      <c r="AF2559">
        <v>9.1002404517303459E-2</v>
      </c>
    </row>
    <row r="2560" spans="1:32" x14ac:dyDescent="0.25">
      <c r="A2560" t="s">
        <v>13977</v>
      </c>
      <c r="B2560" t="s">
        <v>13978</v>
      </c>
      <c r="C2560" t="s">
        <v>13979</v>
      </c>
      <c r="D2560" t="s">
        <v>13979</v>
      </c>
      <c r="E2560" t="s">
        <v>13980</v>
      </c>
      <c r="F2560" s="9">
        <v>1</v>
      </c>
      <c r="G2560" s="9">
        <v>1</v>
      </c>
      <c r="H2560" t="s">
        <v>5820</v>
      </c>
      <c r="I2560" t="s">
        <v>13981</v>
      </c>
      <c r="J2560" t="s">
        <v>13982</v>
      </c>
      <c r="K2560" s="10">
        <v>3350733.0079511339</v>
      </c>
      <c r="L2560" s="10">
        <v>0</v>
      </c>
      <c r="M2560" s="10">
        <v>0</v>
      </c>
      <c r="N2560" s="11">
        <v>3473759.9517517029</v>
      </c>
      <c r="O2560" s="11">
        <v>0</v>
      </c>
      <c r="P2560" s="11">
        <v>0</v>
      </c>
      <c r="Q2560" s="12">
        <v>1261489.3401775046</v>
      </c>
      <c r="R2560" s="12">
        <v>0</v>
      </c>
      <c r="S2560" s="12">
        <v>0</v>
      </c>
      <c r="T2560" s="10">
        <v>3124325.2144406107</v>
      </c>
      <c r="U2560" s="10">
        <v>0</v>
      </c>
      <c r="V2560" s="10">
        <v>0</v>
      </c>
      <c r="W2560" s="11">
        <v>3557183.7011684724</v>
      </c>
      <c r="X2560" s="11">
        <v>0</v>
      </c>
      <c r="Y2560" s="11">
        <v>0</v>
      </c>
      <c r="Z2560" s="12">
        <v>1215013.3882333382</v>
      </c>
      <c r="AA2560" s="12">
        <v>0</v>
      </c>
      <c r="AB2560" s="12">
        <v>0</v>
      </c>
      <c r="AC2560">
        <v>-0.10093210174526422</v>
      </c>
      <c r="AD2560">
        <v>3.4237417905995389E-2</v>
      </c>
      <c r="AE2560">
        <v>-5.4155804344666388E-2</v>
      </c>
      <c r="AF2560">
        <v>-4.0283496061311735E-2</v>
      </c>
    </row>
    <row r="2561" spans="1:32" x14ac:dyDescent="0.25">
      <c r="A2561" t="s">
        <v>19293</v>
      </c>
      <c r="B2561" t="s">
        <v>19294</v>
      </c>
      <c r="C2561" t="s">
        <v>19293</v>
      </c>
      <c r="D2561" t="s">
        <v>19293</v>
      </c>
      <c r="E2561" t="s">
        <v>19295</v>
      </c>
      <c r="F2561" s="9">
        <v>1</v>
      </c>
      <c r="G2561" s="9">
        <v>1</v>
      </c>
      <c r="H2561" t="s">
        <v>677</v>
      </c>
      <c r="I2561" t="s">
        <v>19296</v>
      </c>
      <c r="J2561" t="s">
        <v>19297</v>
      </c>
      <c r="K2561" s="10">
        <v>255326.44320113977</v>
      </c>
      <c r="L2561" s="10">
        <v>0</v>
      </c>
      <c r="M2561" s="10">
        <v>0</v>
      </c>
      <c r="N2561" s="11">
        <v>67763.813466287873</v>
      </c>
      <c r="O2561" s="11">
        <v>0</v>
      </c>
      <c r="P2561" s="11">
        <v>0</v>
      </c>
      <c r="Q2561" s="12">
        <v>51251.303318508661</v>
      </c>
      <c r="R2561" s="12">
        <v>0</v>
      </c>
      <c r="S2561" s="12">
        <v>0</v>
      </c>
      <c r="T2561" s="10">
        <v>261427.50747406296</v>
      </c>
      <c r="U2561" s="10">
        <v>0</v>
      </c>
      <c r="V2561" s="10">
        <v>0</v>
      </c>
      <c r="W2561" s="11">
        <v>66486.248221129819</v>
      </c>
      <c r="X2561" s="11">
        <v>0</v>
      </c>
      <c r="Y2561" s="11">
        <v>0</v>
      </c>
      <c r="Z2561" s="12">
        <v>51057.625909992974</v>
      </c>
      <c r="AA2561" s="12">
        <v>0</v>
      </c>
      <c r="AB2561" s="12">
        <v>0</v>
      </c>
      <c r="AC2561">
        <v>3.4067989896461599E-2</v>
      </c>
      <c r="AD2561">
        <v>-2.745909628227276E-2</v>
      </c>
      <c r="AE2561">
        <v>-5.4622362424809881E-3</v>
      </c>
      <c r="AF2561">
        <v>3.8221912390261722E-4</v>
      </c>
    </row>
    <row r="2562" spans="1:32" x14ac:dyDescent="0.25">
      <c r="A2562" t="s">
        <v>19293</v>
      </c>
      <c r="B2562" t="s">
        <v>19294</v>
      </c>
      <c r="C2562" t="s">
        <v>19293</v>
      </c>
      <c r="D2562" t="s">
        <v>19293</v>
      </c>
      <c r="E2562" t="s">
        <v>19295</v>
      </c>
      <c r="F2562" s="9">
        <v>1</v>
      </c>
      <c r="G2562" s="9">
        <v>1</v>
      </c>
      <c r="H2562" t="s">
        <v>10279</v>
      </c>
      <c r="I2562" t="s">
        <v>19298</v>
      </c>
      <c r="J2562" t="s">
        <v>19299</v>
      </c>
      <c r="K2562" s="10">
        <v>304991.0431247073</v>
      </c>
      <c r="L2562" s="10">
        <v>0</v>
      </c>
      <c r="M2562" s="10">
        <v>0</v>
      </c>
      <c r="N2562" s="11">
        <v>88599.745699892272</v>
      </c>
      <c r="O2562" s="11">
        <v>0</v>
      </c>
      <c r="P2562" s="11">
        <v>0</v>
      </c>
      <c r="Q2562" s="12">
        <v>466775.41677987389</v>
      </c>
      <c r="R2562" s="12">
        <v>0</v>
      </c>
      <c r="S2562" s="12">
        <v>0</v>
      </c>
      <c r="T2562" s="10">
        <v>339575.85415181238</v>
      </c>
      <c r="U2562" s="10">
        <v>0</v>
      </c>
      <c r="V2562" s="10">
        <v>0</v>
      </c>
      <c r="W2562" s="11">
        <v>105445.40466435306</v>
      </c>
      <c r="X2562" s="11">
        <v>0</v>
      </c>
      <c r="Y2562" s="11">
        <v>0</v>
      </c>
      <c r="Z2562" s="12">
        <v>427711.77626232785</v>
      </c>
      <c r="AA2562" s="12">
        <v>0</v>
      </c>
      <c r="AB2562" s="12">
        <v>0</v>
      </c>
      <c r="AC2562">
        <v>0.15496700369186353</v>
      </c>
      <c r="AD2562">
        <v>0.2511217604534845</v>
      </c>
      <c r="AE2562">
        <v>-0.12608965225530586</v>
      </c>
      <c r="AF2562">
        <v>9.3333037296680701E-2</v>
      </c>
    </row>
    <row r="2563" spans="1:32" x14ac:dyDescent="0.25">
      <c r="A2563" t="s">
        <v>15338</v>
      </c>
      <c r="B2563" t="s">
        <v>15339</v>
      </c>
      <c r="C2563" t="s">
        <v>15340</v>
      </c>
      <c r="D2563" t="s">
        <v>15340</v>
      </c>
      <c r="E2563" t="s">
        <v>15341</v>
      </c>
      <c r="F2563" s="9">
        <v>1</v>
      </c>
      <c r="G2563" s="9">
        <v>1</v>
      </c>
      <c r="H2563" t="s">
        <v>15342</v>
      </c>
      <c r="I2563" t="s">
        <v>15343</v>
      </c>
      <c r="J2563" t="s">
        <v>15344</v>
      </c>
      <c r="K2563" s="10">
        <v>12984.195404964816</v>
      </c>
      <c r="L2563" s="10">
        <v>0</v>
      </c>
      <c r="M2563" s="10">
        <v>0</v>
      </c>
      <c r="N2563" s="11">
        <v>1560.5570217442569</v>
      </c>
      <c r="O2563" s="11">
        <v>0</v>
      </c>
      <c r="P2563" s="11">
        <v>0</v>
      </c>
      <c r="Q2563" s="12">
        <v>3806.7988585465991</v>
      </c>
      <c r="R2563" s="12">
        <v>0</v>
      </c>
      <c r="S2563" s="12">
        <v>0</v>
      </c>
      <c r="T2563" s="10">
        <v>6960.6401003421488</v>
      </c>
      <c r="U2563" s="10">
        <v>0</v>
      </c>
      <c r="V2563" s="10">
        <v>0</v>
      </c>
      <c r="W2563" s="11">
        <v>3066.3047524920985</v>
      </c>
      <c r="X2563" s="11">
        <v>0</v>
      </c>
      <c r="Y2563" s="11">
        <v>0</v>
      </c>
      <c r="Z2563" s="12">
        <v>2962.8711590164471</v>
      </c>
      <c r="AA2563" s="12">
        <v>0</v>
      </c>
      <c r="AB2563" s="12">
        <v>0</v>
      </c>
      <c r="AC2563">
        <v>-0.89946472942695144</v>
      </c>
      <c r="AD2563">
        <v>0.97444001667244862</v>
      </c>
      <c r="AE2563">
        <v>-0.36158245181064969</v>
      </c>
      <c r="AF2563">
        <v>-9.5535721521717507E-2</v>
      </c>
    </row>
    <row r="2564" spans="1:32" x14ac:dyDescent="0.25">
      <c r="A2564" t="s">
        <v>15338</v>
      </c>
      <c r="B2564" t="s">
        <v>15339</v>
      </c>
      <c r="C2564" t="s">
        <v>15338</v>
      </c>
      <c r="D2564" t="s">
        <v>15338</v>
      </c>
      <c r="E2564" t="s">
        <v>15345</v>
      </c>
      <c r="F2564" s="9">
        <v>1</v>
      </c>
      <c r="G2564" s="9">
        <v>1</v>
      </c>
      <c r="H2564" t="s">
        <v>6171</v>
      </c>
      <c r="I2564" t="s">
        <v>15346</v>
      </c>
      <c r="J2564" t="s">
        <v>15347</v>
      </c>
      <c r="K2564" s="10">
        <v>375298.47675857792</v>
      </c>
      <c r="L2564" s="10">
        <v>0</v>
      </c>
      <c r="M2564" s="10">
        <v>0</v>
      </c>
      <c r="N2564" s="11">
        <v>120310.08479849038</v>
      </c>
      <c r="O2564" s="11">
        <v>0</v>
      </c>
      <c r="P2564" s="11">
        <v>0</v>
      </c>
      <c r="Q2564" s="12">
        <v>38098.43972821247</v>
      </c>
      <c r="R2564" s="12">
        <v>0</v>
      </c>
      <c r="S2564" s="12">
        <v>0</v>
      </c>
      <c r="T2564" s="10">
        <v>1227616.4737480406</v>
      </c>
      <c r="U2564" s="10">
        <v>0</v>
      </c>
      <c r="V2564" s="10">
        <v>0</v>
      </c>
      <c r="W2564" s="11">
        <v>295922.60375428421</v>
      </c>
      <c r="X2564" s="11">
        <v>0</v>
      </c>
      <c r="Y2564" s="11">
        <v>0</v>
      </c>
      <c r="Z2564" s="12">
        <v>61732.318563746798</v>
      </c>
      <c r="AA2564" s="12">
        <v>0</v>
      </c>
      <c r="AB2564" s="12">
        <v>0</v>
      </c>
      <c r="AC2564">
        <v>1.7097495711819959</v>
      </c>
      <c r="AD2564">
        <v>1.2984623204053312</v>
      </c>
      <c r="AE2564">
        <v>0.69629406237797087</v>
      </c>
      <c r="AF2564">
        <v>1.2348353179884326</v>
      </c>
    </row>
    <row r="2565" spans="1:32" x14ac:dyDescent="0.25">
      <c r="A2565" t="s">
        <v>15338</v>
      </c>
      <c r="B2565" t="s">
        <v>15339</v>
      </c>
      <c r="C2565" t="s">
        <v>15338</v>
      </c>
      <c r="D2565" t="s">
        <v>15338</v>
      </c>
      <c r="E2565" t="s">
        <v>15345</v>
      </c>
      <c r="F2565" s="9">
        <v>1</v>
      </c>
      <c r="G2565" s="9">
        <v>0.999</v>
      </c>
      <c r="H2565" t="s">
        <v>1767</v>
      </c>
      <c r="I2565" t="s">
        <v>15348</v>
      </c>
      <c r="J2565" t="s">
        <v>15349</v>
      </c>
      <c r="K2565" s="10">
        <v>809532.97875415033</v>
      </c>
      <c r="L2565" s="10">
        <v>0</v>
      </c>
      <c r="M2565" s="10">
        <v>0</v>
      </c>
      <c r="N2565" s="11">
        <v>507760.93629614316</v>
      </c>
      <c r="O2565" s="11">
        <v>0</v>
      </c>
      <c r="P2565" s="11">
        <v>0</v>
      </c>
      <c r="Q2565" s="12">
        <v>968214.38438615727</v>
      </c>
      <c r="R2565" s="12">
        <v>0</v>
      </c>
      <c r="S2565" s="12">
        <v>0</v>
      </c>
      <c r="T2565" s="10">
        <v>237640.89666971986</v>
      </c>
      <c r="U2565" s="10">
        <v>0</v>
      </c>
      <c r="V2565" s="10">
        <v>0</v>
      </c>
      <c r="W2565" s="11">
        <v>191047.47352838892</v>
      </c>
      <c r="X2565" s="11">
        <v>0</v>
      </c>
      <c r="Y2565" s="11">
        <v>0</v>
      </c>
      <c r="Z2565" s="12">
        <v>562020.84706987196</v>
      </c>
      <c r="AA2565" s="12">
        <v>0</v>
      </c>
      <c r="AB2565" s="12">
        <v>0</v>
      </c>
      <c r="AC2565">
        <v>-1.7683067169793232</v>
      </c>
      <c r="AD2565">
        <v>-1.4102182288521388</v>
      </c>
      <c r="AE2565">
        <v>-0.78470288251510467</v>
      </c>
      <c r="AF2565">
        <v>-1.321075942782189</v>
      </c>
    </row>
    <row r="2566" spans="1:32" x14ac:dyDescent="0.25">
      <c r="A2566" t="s">
        <v>9333</v>
      </c>
      <c r="B2566" t="s">
        <v>9334</v>
      </c>
      <c r="C2566" t="s">
        <v>9333</v>
      </c>
      <c r="D2566" t="s">
        <v>9333</v>
      </c>
      <c r="F2566" s="9" t="s">
        <v>104</v>
      </c>
      <c r="G2566" s="9" t="s">
        <v>9338</v>
      </c>
      <c r="H2566" t="s">
        <v>9335</v>
      </c>
      <c r="I2566" t="s">
        <v>9336</v>
      </c>
      <c r="J2566" t="s">
        <v>9337</v>
      </c>
      <c r="K2566" s="10">
        <v>981815.59092030174</v>
      </c>
      <c r="L2566" s="10">
        <v>0</v>
      </c>
      <c r="M2566" s="10">
        <v>0</v>
      </c>
      <c r="N2566" s="11">
        <v>916783.15617436939</v>
      </c>
      <c r="O2566" s="11">
        <v>222993.21892326148</v>
      </c>
      <c r="P2566" s="11">
        <v>0</v>
      </c>
      <c r="Q2566" s="12">
        <v>545156.65820931294</v>
      </c>
      <c r="R2566" s="12">
        <v>114110.58225197543</v>
      </c>
      <c r="S2566" s="12">
        <v>0</v>
      </c>
      <c r="T2566" s="10">
        <v>1161554.4707927867</v>
      </c>
      <c r="U2566" s="10">
        <v>0</v>
      </c>
      <c r="V2566" s="10">
        <v>0</v>
      </c>
      <c r="W2566" s="11">
        <v>1144535.2613397252</v>
      </c>
      <c r="X2566" s="11">
        <v>180793.60692621607</v>
      </c>
      <c r="Y2566" s="11">
        <v>0</v>
      </c>
      <c r="Z2566" s="12">
        <v>580193.8198852808</v>
      </c>
      <c r="AA2566" s="12">
        <v>92321.313302681068</v>
      </c>
      <c r="AB2566" s="12">
        <v>0</v>
      </c>
      <c r="AC2566">
        <v>0.24253282900096418</v>
      </c>
      <c r="AD2566">
        <v>0.3201094675751317</v>
      </c>
      <c r="AE2566">
        <v>8.9864060716432922E-2</v>
      </c>
      <c r="AF2566">
        <v>0.21750211909750961</v>
      </c>
    </row>
    <row r="2567" spans="1:32" x14ac:dyDescent="0.25">
      <c r="A2567" t="s">
        <v>9333</v>
      </c>
      <c r="B2567" t="s">
        <v>9334</v>
      </c>
      <c r="C2567" t="s">
        <v>9333</v>
      </c>
      <c r="D2567" t="s">
        <v>9333</v>
      </c>
      <c r="F2567" s="9">
        <v>1</v>
      </c>
      <c r="G2567" s="9">
        <v>1</v>
      </c>
      <c r="H2567" t="s">
        <v>2801</v>
      </c>
      <c r="I2567" t="s">
        <v>9339</v>
      </c>
      <c r="J2567" t="s">
        <v>9340</v>
      </c>
      <c r="K2567" s="10">
        <v>60795.560257388628</v>
      </c>
      <c r="L2567" s="10">
        <v>0</v>
      </c>
      <c r="M2567" s="10">
        <v>0</v>
      </c>
      <c r="N2567" s="11">
        <v>17181.199404408137</v>
      </c>
      <c r="O2567" s="11">
        <v>0</v>
      </c>
      <c r="P2567" s="11">
        <v>0</v>
      </c>
      <c r="Q2567" s="12">
        <v>23891.966598888077</v>
      </c>
      <c r="R2567" s="12">
        <v>0</v>
      </c>
      <c r="S2567" s="12">
        <v>0</v>
      </c>
      <c r="T2567" s="10">
        <v>69368.320408355474</v>
      </c>
      <c r="U2567" s="10">
        <v>0</v>
      </c>
      <c r="V2567" s="10">
        <v>0</v>
      </c>
      <c r="W2567" s="11">
        <v>19308.495890074289</v>
      </c>
      <c r="X2567" s="11">
        <v>0</v>
      </c>
      <c r="Y2567" s="11">
        <v>0</v>
      </c>
      <c r="Z2567" s="12">
        <v>23715.076674007294</v>
      </c>
      <c r="AA2567" s="12">
        <v>0</v>
      </c>
      <c r="AB2567" s="12">
        <v>0</v>
      </c>
      <c r="AC2567">
        <v>0.19031098229245949</v>
      </c>
      <c r="AD2567">
        <v>0.16840503109570382</v>
      </c>
      <c r="AE2567">
        <v>-1.0721077146787635E-2</v>
      </c>
      <c r="AF2567">
        <v>0.11599831208045853</v>
      </c>
    </row>
    <row r="2568" spans="1:32" x14ac:dyDescent="0.25">
      <c r="A2568" t="s">
        <v>9333</v>
      </c>
      <c r="B2568" t="s">
        <v>9334</v>
      </c>
      <c r="C2568" t="s">
        <v>9333</v>
      </c>
      <c r="D2568" t="s">
        <v>9333</v>
      </c>
      <c r="F2568" s="9">
        <v>1</v>
      </c>
      <c r="G2568" s="9" t="s">
        <v>9344</v>
      </c>
      <c r="H2568" t="s">
        <v>9341</v>
      </c>
      <c r="I2568" t="s">
        <v>9342</v>
      </c>
      <c r="J2568" t="s">
        <v>9343</v>
      </c>
      <c r="K2568" s="10">
        <v>435378.99277605215</v>
      </c>
      <c r="L2568" s="10">
        <v>0</v>
      </c>
      <c r="M2568" s="10">
        <v>0</v>
      </c>
      <c r="N2568" s="11">
        <v>532475.01146754343</v>
      </c>
      <c r="O2568" s="11">
        <v>0</v>
      </c>
      <c r="P2568" s="11">
        <v>0</v>
      </c>
      <c r="Q2568" s="12">
        <v>707948.46733199421</v>
      </c>
      <c r="R2568" s="12">
        <v>0</v>
      </c>
      <c r="S2568" s="12">
        <v>0</v>
      </c>
      <c r="T2568" s="10">
        <v>425735.29112299922</v>
      </c>
      <c r="U2568" s="10">
        <v>0</v>
      </c>
      <c r="V2568" s="10">
        <v>0</v>
      </c>
      <c r="W2568" s="11">
        <v>550087.8306653786</v>
      </c>
      <c r="X2568" s="11">
        <v>0</v>
      </c>
      <c r="Y2568" s="11">
        <v>0</v>
      </c>
      <c r="Z2568" s="12">
        <v>686608.38637132884</v>
      </c>
      <c r="AA2568" s="12">
        <v>0</v>
      </c>
      <c r="AB2568" s="12">
        <v>0</v>
      </c>
      <c r="AC2568">
        <v>-3.2315111957358214E-2</v>
      </c>
      <c r="AD2568">
        <v>4.6948164614478406E-2</v>
      </c>
      <c r="AE2568">
        <v>-4.4156869351636686E-2</v>
      </c>
      <c r="AF2568">
        <v>-9.8412722315054987E-3</v>
      </c>
    </row>
    <row r="2569" spans="1:32" x14ac:dyDescent="0.25">
      <c r="A2569" t="s">
        <v>9333</v>
      </c>
      <c r="B2569" t="s">
        <v>9334</v>
      </c>
      <c r="C2569" t="s">
        <v>9333</v>
      </c>
      <c r="D2569" t="s">
        <v>9333</v>
      </c>
      <c r="F2569" s="9">
        <v>1</v>
      </c>
      <c r="G2569" s="9">
        <v>1</v>
      </c>
      <c r="H2569" t="s">
        <v>634</v>
      </c>
      <c r="I2569" t="s">
        <v>9345</v>
      </c>
      <c r="J2569" t="s">
        <v>9346</v>
      </c>
      <c r="K2569" s="10">
        <v>336396.29013768624</v>
      </c>
      <c r="L2569" s="10">
        <v>0</v>
      </c>
      <c r="M2569" s="10">
        <v>0</v>
      </c>
      <c r="N2569" s="11">
        <v>198696.0334281954</v>
      </c>
      <c r="O2569" s="11">
        <v>0</v>
      </c>
      <c r="P2569" s="11">
        <v>0</v>
      </c>
      <c r="Q2569" s="12">
        <v>69806.199632030373</v>
      </c>
      <c r="R2569" s="12">
        <v>0</v>
      </c>
      <c r="S2569" s="12">
        <v>0</v>
      </c>
      <c r="T2569" s="10">
        <v>327757.61920754449</v>
      </c>
      <c r="U2569" s="10">
        <v>0</v>
      </c>
      <c r="V2569" s="10">
        <v>0</v>
      </c>
      <c r="W2569" s="11">
        <v>195476.78955524543</v>
      </c>
      <c r="X2569" s="11">
        <v>0</v>
      </c>
      <c r="Y2569" s="11">
        <v>0</v>
      </c>
      <c r="Z2569" s="12">
        <v>67977.126531210248</v>
      </c>
      <c r="AA2569" s="12">
        <v>0</v>
      </c>
      <c r="AB2569" s="12">
        <v>0</v>
      </c>
      <c r="AC2569">
        <v>-3.7532476876196673E-2</v>
      </c>
      <c r="AD2569">
        <v>-2.3565756777148221E-2</v>
      </c>
      <c r="AE2569">
        <v>-3.8305791992507894E-2</v>
      </c>
      <c r="AF2569">
        <v>-3.3134675215284265E-2</v>
      </c>
    </row>
    <row r="2570" spans="1:32" x14ac:dyDescent="0.25">
      <c r="A2570" t="s">
        <v>9333</v>
      </c>
      <c r="B2570" t="s">
        <v>9334</v>
      </c>
      <c r="C2570" t="s">
        <v>9333</v>
      </c>
      <c r="D2570" t="s">
        <v>9333</v>
      </c>
      <c r="F2570" s="9">
        <v>1</v>
      </c>
      <c r="G2570" s="9" t="s">
        <v>9349</v>
      </c>
      <c r="H2570" t="s">
        <v>8203</v>
      </c>
      <c r="I2570" t="s">
        <v>9347</v>
      </c>
      <c r="J2570" t="s">
        <v>9348</v>
      </c>
      <c r="K2570" s="10">
        <v>652653.74250509706</v>
      </c>
      <c r="L2570" s="10">
        <v>0</v>
      </c>
      <c r="M2570" s="10">
        <v>0</v>
      </c>
      <c r="N2570" s="11">
        <v>350561.45988151862</v>
      </c>
      <c r="O2570" s="11">
        <v>0</v>
      </c>
      <c r="P2570" s="11">
        <v>0</v>
      </c>
      <c r="Q2570" s="12">
        <v>131274.87638007457</v>
      </c>
      <c r="R2570" s="12">
        <v>0</v>
      </c>
      <c r="S2570" s="12">
        <v>0</v>
      </c>
      <c r="T2570" s="10">
        <v>705147.53544056229</v>
      </c>
      <c r="U2570" s="10">
        <v>0</v>
      </c>
      <c r="V2570" s="10">
        <v>0</v>
      </c>
      <c r="W2570" s="11">
        <v>370434.77261607803</v>
      </c>
      <c r="X2570" s="11">
        <v>0</v>
      </c>
      <c r="Y2570" s="11">
        <v>0</v>
      </c>
      <c r="Z2570" s="12">
        <v>116887.46910853997</v>
      </c>
      <c r="AA2570" s="12">
        <v>0</v>
      </c>
      <c r="AB2570" s="12">
        <v>0</v>
      </c>
      <c r="AC2570">
        <v>0.11160734844823973</v>
      </c>
      <c r="AD2570">
        <v>7.9552132937820069E-2</v>
      </c>
      <c r="AE2570">
        <v>-0.16747056269512223</v>
      </c>
      <c r="AF2570">
        <v>7.89630623031253E-3</v>
      </c>
    </row>
    <row r="2571" spans="1:32" x14ac:dyDescent="0.25">
      <c r="A2571" t="s">
        <v>9333</v>
      </c>
      <c r="B2571" t="s">
        <v>9334</v>
      </c>
      <c r="C2571" t="s">
        <v>9333</v>
      </c>
      <c r="D2571" t="s">
        <v>9333</v>
      </c>
      <c r="F2571" s="9" t="s">
        <v>104</v>
      </c>
      <c r="G2571" s="9" t="s">
        <v>108</v>
      </c>
      <c r="H2571" t="s">
        <v>22402</v>
      </c>
      <c r="I2571" t="s">
        <v>22403</v>
      </c>
      <c r="J2571" t="s">
        <v>22404</v>
      </c>
      <c r="K2571" s="10">
        <v>282647.22311681049</v>
      </c>
      <c r="L2571" s="10">
        <v>991916.50955169112</v>
      </c>
      <c r="M2571" s="10">
        <v>0</v>
      </c>
      <c r="N2571" s="11">
        <v>185409.01117990367</v>
      </c>
      <c r="O2571" s="11">
        <v>692293.41020785703</v>
      </c>
      <c r="P2571" s="11">
        <v>0</v>
      </c>
      <c r="Q2571" s="12">
        <v>298492.25158191082</v>
      </c>
      <c r="R2571" s="12">
        <v>114110.58225197543</v>
      </c>
      <c r="S2571" s="12">
        <v>0</v>
      </c>
      <c r="T2571" s="10">
        <v>162248.7082321491</v>
      </c>
      <c r="U2571" s="10">
        <v>909307.00788523303</v>
      </c>
      <c r="V2571" s="10">
        <v>0</v>
      </c>
      <c r="W2571" s="11">
        <v>141760.25943954298</v>
      </c>
      <c r="X2571" s="11">
        <v>681793.54272395722</v>
      </c>
      <c r="Y2571" s="11">
        <v>0</v>
      </c>
      <c r="Z2571" s="12">
        <v>264641.69099904527</v>
      </c>
      <c r="AA2571" s="12">
        <v>92321.313302681068</v>
      </c>
      <c r="AB2571" s="12">
        <v>0</v>
      </c>
      <c r="AC2571">
        <v>-0.80079553119277103</v>
      </c>
      <c r="AD2571">
        <v>-0.38725821367016711</v>
      </c>
      <c r="AE2571">
        <v>-0.17365312360512677</v>
      </c>
      <c r="AF2571">
        <v>-0.45390228948935496</v>
      </c>
    </row>
    <row r="2572" spans="1:32" x14ac:dyDescent="0.25">
      <c r="A2572" t="s">
        <v>9333</v>
      </c>
      <c r="B2572" t="s">
        <v>9334</v>
      </c>
      <c r="C2572" t="s">
        <v>9333</v>
      </c>
      <c r="D2572" t="s">
        <v>9333</v>
      </c>
      <c r="F2572" s="9">
        <v>1</v>
      </c>
      <c r="G2572" s="9" t="s">
        <v>1313</v>
      </c>
      <c r="H2572" t="s">
        <v>22405</v>
      </c>
      <c r="I2572" t="s">
        <v>22406</v>
      </c>
      <c r="J2572" t="s">
        <v>22407</v>
      </c>
      <c r="K2572" s="10">
        <v>259872.90657680674</v>
      </c>
      <c r="L2572" s="10">
        <v>0</v>
      </c>
      <c r="M2572" s="10">
        <v>0</v>
      </c>
      <c r="N2572" s="11">
        <v>803613.6432679618</v>
      </c>
      <c r="O2572" s="11">
        <v>0</v>
      </c>
      <c r="P2572" s="11">
        <v>0</v>
      </c>
      <c r="Q2572" s="12">
        <v>412481.02926290035</v>
      </c>
      <c r="R2572" s="12">
        <v>0</v>
      </c>
      <c r="S2572" s="12">
        <v>0</v>
      </c>
      <c r="T2572" s="10">
        <v>250842.57290964157</v>
      </c>
      <c r="U2572" s="10">
        <v>0</v>
      </c>
      <c r="V2572" s="10">
        <v>0</v>
      </c>
      <c r="W2572" s="11">
        <v>829522.30550968938</v>
      </c>
      <c r="X2572" s="11">
        <v>0</v>
      </c>
      <c r="Y2572" s="11">
        <v>0</v>
      </c>
      <c r="Z2572" s="12">
        <v>431949.36691882747</v>
      </c>
      <c r="AA2572" s="12">
        <v>0</v>
      </c>
      <c r="AB2572" s="12">
        <v>0</v>
      </c>
      <c r="AC2572">
        <v>-5.1024008811493347E-2</v>
      </c>
      <c r="AD2572">
        <v>4.5778717686392627E-2</v>
      </c>
      <c r="AE2572">
        <v>6.6534440895756414E-2</v>
      </c>
      <c r="AF2572">
        <v>2.0429716590218566E-2</v>
      </c>
    </row>
    <row r="2573" spans="1:32" x14ac:dyDescent="0.25">
      <c r="A2573" t="s">
        <v>9333</v>
      </c>
      <c r="B2573" t="s">
        <v>9334</v>
      </c>
      <c r="C2573" t="s">
        <v>9333</v>
      </c>
      <c r="D2573" t="s">
        <v>9333</v>
      </c>
      <c r="F2573" s="9">
        <v>1</v>
      </c>
      <c r="G2573" s="9" t="s">
        <v>22411</v>
      </c>
      <c r="H2573" t="s">
        <v>22408</v>
      </c>
      <c r="I2573" t="s">
        <v>22409</v>
      </c>
      <c r="J2573" t="s">
        <v>22410</v>
      </c>
      <c r="K2573" s="10">
        <v>393043.33381372149</v>
      </c>
      <c r="L2573" s="10">
        <v>0</v>
      </c>
      <c r="M2573" s="10">
        <v>0</v>
      </c>
      <c r="N2573" s="11">
        <v>82209.575225211011</v>
      </c>
      <c r="O2573" s="11">
        <v>0</v>
      </c>
      <c r="P2573" s="11">
        <v>0</v>
      </c>
      <c r="Q2573" s="12">
        <v>304744.88622585469</v>
      </c>
      <c r="R2573" s="12">
        <v>0</v>
      </c>
      <c r="S2573" s="12">
        <v>0</v>
      </c>
      <c r="T2573" s="10">
        <v>468943.70182214183</v>
      </c>
      <c r="U2573" s="10">
        <v>0</v>
      </c>
      <c r="V2573" s="10">
        <v>0</v>
      </c>
      <c r="W2573" s="11">
        <v>87941.855055222812</v>
      </c>
      <c r="X2573" s="11">
        <v>0</v>
      </c>
      <c r="Y2573" s="11">
        <v>0</v>
      </c>
      <c r="Z2573" s="12">
        <v>307967.19771115633</v>
      </c>
      <c r="AA2573" s="12">
        <v>0</v>
      </c>
      <c r="AB2573" s="12">
        <v>0</v>
      </c>
      <c r="AC2573">
        <v>0.25472635175691072</v>
      </c>
      <c r="AD2573">
        <v>9.7243526012176354E-2</v>
      </c>
      <c r="AE2573">
        <v>1.5174682470678696E-2</v>
      </c>
      <c r="AF2573">
        <v>0.12238152007992192</v>
      </c>
    </row>
    <row r="2574" spans="1:32" x14ac:dyDescent="0.25">
      <c r="A2574" t="s">
        <v>5128</v>
      </c>
      <c r="B2574" t="s">
        <v>5129</v>
      </c>
      <c r="C2574" t="s">
        <v>5128</v>
      </c>
      <c r="D2574" t="s">
        <v>5128</v>
      </c>
      <c r="F2574" s="9" t="s">
        <v>104</v>
      </c>
      <c r="G2574" s="9" t="s">
        <v>5133</v>
      </c>
      <c r="H2574" t="s">
        <v>5130</v>
      </c>
      <c r="I2574" t="s">
        <v>5131</v>
      </c>
      <c r="J2574" t="s">
        <v>5132</v>
      </c>
      <c r="K2574" s="10">
        <v>54521.860795584915</v>
      </c>
      <c r="L2574" s="10">
        <v>12262.851215800105</v>
      </c>
      <c r="M2574" s="10">
        <v>0</v>
      </c>
      <c r="N2574" s="11">
        <v>2990.7024011480798</v>
      </c>
      <c r="O2574" s="11">
        <v>10024.593294004822</v>
      </c>
      <c r="P2574" s="11">
        <v>0</v>
      </c>
      <c r="Q2574" s="12">
        <v>22389.710223395072</v>
      </c>
      <c r="R2574" s="12">
        <v>50159.122332001585</v>
      </c>
      <c r="S2574" s="12">
        <v>0</v>
      </c>
      <c r="T2574" s="10">
        <v>47160.334090215852</v>
      </c>
      <c r="U2574" s="10">
        <v>11103.993159069812</v>
      </c>
      <c r="V2574" s="10">
        <v>0</v>
      </c>
      <c r="W2574" s="11">
        <v>5166.9078782288043</v>
      </c>
      <c r="X2574" s="11">
        <v>8949.5437651642733</v>
      </c>
      <c r="Y2574" s="11">
        <v>0</v>
      </c>
      <c r="Z2574" s="12">
        <v>22072.268419498752</v>
      </c>
      <c r="AA2574" s="12">
        <v>45141.616993468007</v>
      </c>
      <c r="AB2574" s="12">
        <v>0</v>
      </c>
      <c r="AC2574">
        <v>-0.20926086262351462</v>
      </c>
      <c r="AD2574">
        <v>0.78881680402787113</v>
      </c>
      <c r="AE2574">
        <v>-2.0600949937629849E-2</v>
      </c>
      <c r="AF2574">
        <v>0.18631833048890889</v>
      </c>
    </row>
    <row r="2575" spans="1:32" x14ac:dyDescent="0.25">
      <c r="A2575" t="s">
        <v>4158</v>
      </c>
      <c r="B2575" t="s">
        <v>4159</v>
      </c>
      <c r="C2575" t="s">
        <v>4158</v>
      </c>
      <c r="D2575" t="s">
        <v>4158</v>
      </c>
      <c r="F2575" s="9">
        <v>1</v>
      </c>
      <c r="G2575" s="9" t="s">
        <v>4162</v>
      </c>
      <c r="H2575" t="s">
        <v>1960</v>
      </c>
      <c r="I2575" t="s">
        <v>4160</v>
      </c>
      <c r="J2575" t="s">
        <v>4161</v>
      </c>
      <c r="K2575" s="10">
        <v>39964.778061116842</v>
      </c>
      <c r="L2575" s="10">
        <v>0</v>
      </c>
      <c r="M2575" s="10">
        <v>0</v>
      </c>
      <c r="N2575" s="11">
        <v>86147.579244736902</v>
      </c>
      <c r="O2575" s="11">
        <v>0</v>
      </c>
      <c r="P2575" s="11">
        <v>0</v>
      </c>
      <c r="Q2575" s="12">
        <v>37982.725385775848</v>
      </c>
      <c r="R2575" s="12">
        <v>0</v>
      </c>
      <c r="S2575" s="12">
        <v>0</v>
      </c>
      <c r="T2575" s="10">
        <v>39958.932307025418</v>
      </c>
      <c r="U2575" s="10">
        <v>0</v>
      </c>
      <c r="V2575" s="10">
        <v>0</v>
      </c>
      <c r="W2575" s="11">
        <v>86424.814316024451</v>
      </c>
      <c r="X2575" s="11">
        <v>0</v>
      </c>
      <c r="Y2575" s="11">
        <v>0</v>
      </c>
      <c r="Z2575" s="12">
        <v>39836.913171648164</v>
      </c>
      <c r="AA2575" s="12">
        <v>0</v>
      </c>
      <c r="AB2575" s="12">
        <v>0</v>
      </c>
      <c r="AC2575">
        <v>-2.1104226553419301E-4</v>
      </c>
      <c r="AD2575">
        <v>4.6353417059530689E-3</v>
      </c>
      <c r="AE2575">
        <v>6.8762434825534915E-2</v>
      </c>
      <c r="AF2575">
        <v>2.4395578088651265E-2</v>
      </c>
    </row>
    <row r="2576" spans="1:32" x14ac:dyDescent="0.25">
      <c r="A2576" t="s">
        <v>4158</v>
      </c>
      <c r="B2576" t="s">
        <v>4159</v>
      </c>
      <c r="C2576" t="s">
        <v>4158</v>
      </c>
      <c r="D2576" t="s">
        <v>4158</v>
      </c>
      <c r="F2576" s="9">
        <v>1</v>
      </c>
      <c r="G2576" s="9" t="s">
        <v>244</v>
      </c>
      <c r="H2576" t="s">
        <v>4163</v>
      </c>
      <c r="I2576" t="s">
        <v>4164</v>
      </c>
      <c r="J2576" t="s">
        <v>4165</v>
      </c>
      <c r="K2576" s="10">
        <v>21350.528009425405</v>
      </c>
      <c r="L2576" s="10">
        <v>0</v>
      </c>
      <c r="M2576" s="10">
        <v>0</v>
      </c>
      <c r="N2576" s="11">
        <v>6028.9729833137771</v>
      </c>
      <c r="O2576" s="11">
        <v>0</v>
      </c>
      <c r="P2576" s="11">
        <v>0</v>
      </c>
      <c r="Q2576" s="12">
        <v>5136.3972546670639</v>
      </c>
      <c r="R2576" s="12">
        <v>0</v>
      </c>
      <c r="S2576" s="12">
        <v>0</v>
      </c>
      <c r="T2576" s="10">
        <v>23386.592507227677</v>
      </c>
      <c r="U2576" s="10">
        <v>0</v>
      </c>
      <c r="V2576" s="10">
        <v>0</v>
      </c>
      <c r="W2576" s="11">
        <v>5467.6584364523615</v>
      </c>
      <c r="X2576" s="11">
        <v>0</v>
      </c>
      <c r="Y2576" s="11">
        <v>0</v>
      </c>
      <c r="Z2576" s="12">
        <v>5597.0619671127979</v>
      </c>
      <c r="AA2576" s="12">
        <v>0</v>
      </c>
      <c r="AB2576" s="12">
        <v>0</v>
      </c>
      <c r="AC2576">
        <v>0.13140992337892179</v>
      </c>
      <c r="AD2576">
        <v>-0.14098914358499245</v>
      </c>
      <c r="AE2576">
        <v>0.12391293401285337</v>
      </c>
      <c r="AF2576">
        <v>3.811123793559424E-2</v>
      </c>
    </row>
    <row r="2577" spans="1:32" x14ac:dyDescent="0.25">
      <c r="A2577" t="s">
        <v>4158</v>
      </c>
      <c r="B2577" t="s">
        <v>4159</v>
      </c>
      <c r="C2577" t="s">
        <v>4158</v>
      </c>
      <c r="D2577" t="s">
        <v>4158</v>
      </c>
      <c r="F2577" s="9">
        <v>1</v>
      </c>
      <c r="G2577" s="9" t="s">
        <v>244</v>
      </c>
      <c r="H2577" t="s">
        <v>4166</v>
      </c>
      <c r="I2577" t="s">
        <v>4167</v>
      </c>
      <c r="J2577" t="s">
        <v>4165</v>
      </c>
      <c r="K2577" s="10">
        <v>21350.528009425405</v>
      </c>
      <c r="L2577" s="10">
        <v>0</v>
      </c>
      <c r="M2577" s="10">
        <v>0</v>
      </c>
      <c r="N2577" s="11">
        <v>6028.9729833137771</v>
      </c>
      <c r="O2577" s="11">
        <v>0</v>
      </c>
      <c r="P2577" s="11">
        <v>0</v>
      </c>
      <c r="Q2577" s="12">
        <v>5136.3972546670639</v>
      </c>
      <c r="R2577" s="12">
        <v>0</v>
      </c>
      <c r="S2577" s="12">
        <v>0</v>
      </c>
      <c r="T2577" s="10">
        <v>23386.592507227677</v>
      </c>
      <c r="U2577" s="10">
        <v>0</v>
      </c>
      <c r="V2577" s="10">
        <v>0</v>
      </c>
      <c r="W2577" s="11">
        <v>5467.6584364523615</v>
      </c>
      <c r="X2577" s="11">
        <v>0</v>
      </c>
      <c r="Y2577" s="11">
        <v>0</v>
      </c>
      <c r="Z2577" s="12">
        <v>5597.0619671127979</v>
      </c>
      <c r="AA2577" s="12">
        <v>0</v>
      </c>
      <c r="AB2577" s="12">
        <v>0</v>
      </c>
      <c r="AC2577">
        <v>0.13140992337892179</v>
      </c>
      <c r="AD2577">
        <v>-0.14098914358499245</v>
      </c>
      <c r="AE2577">
        <v>0.12391293401285337</v>
      </c>
      <c r="AF2577">
        <v>3.811123793559424E-2</v>
      </c>
    </row>
    <row r="2578" spans="1:32" x14ac:dyDescent="0.25">
      <c r="A2578" t="s">
        <v>8553</v>
      </c>
      <c r="B2578" t="s">
        <v>8554</v>
      </c>
      <c r="C2578" t="s">
        <v>8553</v>
      </c>
      <c r="D2578" t="s">
        <v>8553</v>
      </c>
      <c r="F2578" s="9">
        <v>1</v>
      </c>
      <c r="G2578" s="9">
        <v>1</v>
      </c>
      <c r="H2578" t="s">
        <v>1412</v>
      </c>
      <c r="I2578" t="s">
        <v>8555</v>
      </c>
      <c r="J2578" t="s">
        <v>8556</v>
      </c>
      <c r="K2578" s="10">
        <v>153529.76323095223</v>
      </c>
      <c r="L2578" s="10">
        <v>0</v>
      </c>
      <c r="M2578" s="10">
        <v>0</v>
      </c>
      <c r="N2578" s="11">
        <v>71227.204623525628</v>
      </c>
      <c r="O2578" s="11">
        <v>0</v>
      </c>
      <c r="P2578" s="11">
        <v>0</v>
      </c>
      <c r="Q2578" s="12">
        <v>140653.82834599036</v>
      </c>
      <c r="R2578" s="12">
        <v>0</v>
      </c>
      <c r="S2578" s="12">
        <v>0</v>
      </c>
      <c r="T2578" s="10">
        <v>159202.9925114848</v>
      </c>
      <c r="U2578" s="10">
        <v>0</v>
      </c>
      <c r="V2578" s="10">
        <v>0</v>
      </c>
      <c r="W2578" s="11">
        <v>79025.641893160631</v>
      </c>
      <c r="X2578" s="11">
        <v>0</v>
      </c>
      <c r="Y2578" s="11">
        <v>0</v>
      </c>
      <c r="Z2578" s="12">
        <v>127649.9997759019</v>
      </c>
      <c r="AA2578" s="12">
        <v>0</v>
      </c>
      <c r="AB2578" s="12">
        <v>0</v>
      </c>
      <c r="AC2578">
        <v>5.2349091119934632E-2</v>
      </c>
      <c r="AD2578">
        <v>0.14989247708399892</v>
      </c>
      <c r="AE2578">
        <v>-0.13995528555699732</v>
      </c>
      <c r="AF2578">
        <v>2.076209421564541E-2</v>
      </c>
    </row>
    <row r="2579" spans="1:32" x14ac:dyDescent="0.25">
      <c r="A2579" t="s">
        <v>23864</v>
      </c>
      <c r="B2579" t="s">
        <v>23865</v>
      </c>
      <c r="C2579" t="s">
        <v>23864</v>
      </c>
      <c r="D2579" t="s">
        <v>23864</v>
      </c>
      <c r="E2579" t="s">
        <v>23866</v>
      </c>
      <c r="F2579" s="9">
        <v>1</v>
      </c>
      <c r="G2579" s="9">
        <v>1</v>
      </c>
      <c r="H2579" t="s">
        <v>22562</v>
      </c>
      <c r="I2579" t="s">
        <v>23867</v>
      </c>
      <c r="J2579" t="s">
        <v>23868</v>
      </c>
      <c r="K2579" s="10">
        <v>180042.04965949515</v>
      </c>
      <c r="L2579" s="10">
        <v>0</v>
      </c>
      <c r="M2579" s="10">
        <v>0</v>
      </c>
      <c r="N2579" s="11">
        <v>216141.26296094852</v>
      </c>
      <c r="O2579" s="11">
        <v>0</v>
      </c>
      <c r="P2579" s="11">
        <v>0</v>
      </c>
      <c r="Q2579" s="12">
        <v>114679.00358324306</v>
      </c>
      <c r="R2579" s="12">
        <v>0</v>
      </c>
      <c r="S2579" s="12">
        <v>0</v>
      </c>
      <c r="T2579" s="10">
        <v>187912.08048408464</v>
      </c>
      <c r="U2579" s="10">
        <v>0</v>
      </c>
      <c r="V2579" s="10">
        <v>0</v>
      </c>
      <c r="W2579" s="11">
        <v>219206.85016912926</v>
      </c>
      <c r="X2579" s="11">
        <v>0</v>
      </c>
      <c r="Y2579" s="11">
        <v>0</v>
      </c>
      <c r="Z2579" s="12">
        <v>108450.2718014253</v>
      </c>
      <c r="AA2579" s="12">
        <v>0</v>
      </c>
      <c r="AB2579" s="12">
        <v>0</v>
      </c>
      <c r="AC2579">
        <v>6.1723923601557734E-2</v>
      </c>
      <c r="AD2579">
        <v>2.0318363314529408E-2</v>
      </c>
      <c r="AE2579">
        <v>-8.0567605792824543E-2</v>
      </c>
      <c r="AF2579">
        <v>4.9156037442086664E-4</v>
      </c>
    </row>
    <row r="2580" spans="1:32" x14ac:dyDescent="0.25">
      <c r="A2580" t="s">
        <v>15761</v>
      </c>
      <c r="B2580" t="s">
        <v>15762</v>
      </c>
      <c r="C2580" t="s">
        <v>15761</v>
      </c>
      <c r="D2580" t="s">
        <v>15761</v>
      </c>
      <c r="E2580" t="s">
        <v>15763</v>
      </c>
      <c r="F2580" s="9">
        <v>1</v>
      </c>
      <c r="G2580" s="9" t="s">
        <v>202</v>
      </c>
      <c r="H2580" t="s">
        <v>4131</v>
      </c>
      <c r="I2580" t="s">
        <v>15764</v>
      </c>
      <c r="J2580" t="s">
        <v>15765</v>
      </c>
      <c r="K2580" s="10">
        <v>141759.35804822092</v>
      </c>
      <c r="L2580" s="10">
        <v>0</v>
      </c>
      <c r="M2580" s="10">
        <v>0</v>
      </c>
      <c r="N2580" s="11">
        <v>153992.63275051554</v>
      </c>
      <c r="O2580" s="11">
        <v>0</v>
      </c>
      <c r="P2580" s="11">
        <v>0</v>
      </c>
      <c r="Q2580" s="12">
        <v>153808.72201246963</v>
      </c>
      <c r="R2580" s="12">
        <v>0</v>
      </c>
      <c r="S2580" s="12">
        <v>0</v>
      </c>
      <c r="T2580" s="10">
        <v>132949.78094744877</v>
      </c>
      <c r="U2580" s="10">
        <v>0</v>
      </c>
      <c r="V2580" s="10">
        <v>0</v>
      </c>
      <c r="W2580" s="11">
        <v>169687.09698887332</v>
      </c>
      <c r="X2580" s="11">
        <v>0</v>
      </c>
      <c r="Y2580" s="11">
        <v>0</v>
      </c>
      <c r="Z2580" s="12">
        <v>155971.8241635997</v>
      </c>
      <c r="AA2580" s="12">
        <v>0</v>
      </c>
      <c r="AB2580" s="12">
        <v>0</v>
      </c>
      <c r="AC2580">
        <v>-9.2562575667133246E-2</v>
      </c>
      <c r="AD2580">
        <v>0.14001553471021067</v>
      </c>
      <c r="AE2580">
        <v>2.0148117795061475E-2</v>
      </c>
      <c r="AF2580">
        <v>2.2533692279379635E-2</v>
      </c>
    </row>
    <row r="2581" spans="1:32" x14ac:dyDescent="0.25">
      <c r="A2581" t="s">
        <v>15761</v>
      </c>
      <c r="B2581" t="s">
        <v>15762</v>
      </c>
      <c r="C2581" t="s">
        <v>15761</v>
      </c>
      <c r="D2581" t="s">
        <v>15761</v>
      </c>
      <c r="E2581" t="s">
        <v>15763</v>
      </c>
      <c r="F2581" s="9">
        <v>1</v>
      </c>
      <c r="G2581" s="9" t="s">
        <v>15768</v>
      </c>
      <c r="H2581" t="s">
        <v>6809</v>
      </c>
      <c r="I2581" t="s">
        <v>15766</v>
      </c>
      <c r="J2581" t="s">
        <v>15767</v>
      </c>
      <c r="K2581" s="10">
        <v>31199.44867080095</v>
      </c>
      <c r="L2581" s="10">
        <v>0</v>
      </c>
      <c r="M2581" s="10">
        <v>0</v>
      </c>
      <c r="N2581" s="11">
        <v>33320.17461798084</v>
      </c>
      <c r="O2581" s="11">
        <v>0</v>
      </c>
      <c r="P2581" s="11">
        <v>0</v>
      </c>
      <c r="Q2581" s="12">
        <v>24073.658417275408</v>
      </c>
      <c r="R2581" s="12">
        <v>0</v>
      </c>
      <c r="S2581" s="12">
        <v>0</v>
      </c>
      <c r="T2581" s="10">
        <v>28296.200454129514</v>
      </c>
      <c r="U2581" s="10">
        <v>0</v>
      </c>
      <c r="V2581" s="10">
        <v>0</v>
      </c>
      <c r="W2581" s="11">
        <v>35262.892218811481</v>
      </c>
      <c r="X2581" s="11">
        <v>0</v>
      </c>
      <c r="Y2581" s="11">
        <v>0</v>
      </c>
      <c r="Z2581" s="12">
        <v>31589.635893956456</v>
      </c>
      <c r="AA2581" s="12">
        <v>0</v>
      </c>
      <c r="AB2581" s="12">
        <v>0</v>
      </c>
      <c r="AC2581">
        <v>-0.14091219084028811</v>
      </c>
      <c r="AD2581">
        <v>8.1754846251292035E-2</v>
      </c>
      <c r="AE2581">
        <v>0.39199590705267362</v>
      </c>
      <c r="AF2581">
        <v>0.11094618748789252</v>
      </c>
    </row>
    <row r="2582" spans="1:32" x14ac:dyDescent="0.25">
      <c r="A2582" t="s">
        <v>17754</v>
      </c>
      <c r="B2582" t="s">
        <v>17755</v>
      </c>
      <c r="C2582" t="s">
        <v>17754</v>
      </c>
      <c r="D2582" t="s">
        <v>17754</v>
      </c>
      <c r="E2582" t="s">
        <v>17756</v>
      </c>
      <c r="F2582" s="9" t="s">
        <v>104</v>
      </c>
      <c r="G2582" s="9" t="s">
        <v>87</v>
      </c>
      <c r="H2582" t="s">
        <v>786</v>
      </c>
      <c r="I2582" t="s">
        <v>17757</v>
      </c>
      <c r="J2582" t="s">
        <v>17758</v>
      </c>
      <c r="K2582" s="10">
        <v>94495.038789035549</v>
      </c>
      <c r="L2582" s="10">
        <v>264083.37265912187</v>
      </c>
      <c r="M2582" s="10">
        <v>0</v>
      </c>
      <c r="N2582" s="11">
        <v>210379.63384443262</v>
      </c>
      <c r="O2582" s="11">
        <v>182971.80999518078</v>
      </c>
      <c r="P2582" s="11">
        <v>0</v>
      </c>
      <c r="Q2582" s="12">
        <v>56983.22342148771</v>
      </c>
      <c r="R2582" s="12">
        <v>62812.587181255505</v>
      </c>
      <c r="S2582" s="12">
        <v>0</v>
      </c>
      <c r="T2582" s="10">
        <v>94265.973989673308</v>
      </c>
      <c r="U2582" s="10">
        <v>252354.70641884464</v>
      </c>
      <c r="V2582" s="10">
        <v>0</v>
      </c>
      <c r="W2582" s="11">
        <v>215464.07812643549</v>
      </c>
      <c r="X2582" s="11">
        <v>184425.64606823842</v>
      </c>
      <c r="Y2582" s="11">
        <v>0</v>
      </c>
      <c r="Z2582" s="12">
        <v>58279.335028800742</v>
      </c>
      <c r="AA2582" s="12">
        <v>62061.117614685281</v>
      </c>
      <c r="AB2582" s="12">
        <v>0</v>
      </c>
      <c r="AC2582">
        <v>-3.5014731849257285E-3</v>
      </c>
      <c r="AD2582">
        <v>3.4452316375850285E-2</v>
      </c>
      <c r="AE2582">
        <v>3.2447182043165823E-2</v>
      </c>
      <c r="AF2582">
        <v>2.1132675078030128E-2</v>
      </c>
    </row>
    <row r="2583" spans="1:32" x14ac:dyDescent="0.25">
      <c r="A2583" t="s">
        <v>17754</v>
      </c>
      <c r="B2583" t="s">
        <v>17755</v>
      </c>
      <c r="C2583" t="s">
        <v>17754</v>
      </c>
      <c r="D2583" t="s">
        <v>17754</v>
      </c>
      <c r="E2583" t="s">
        <v>17756</v>
      </c>
      <c r="F2583" s="9">
        <v>1</v>
      </c>
      <c r="G2583" s="9" t="s">
        <v>334</v>
      </c>
      <c r="H2583" t="s">
        <v>23675</v>
      </c>
      <c r="I2583" t="s">
        <v>23676</v>
      </c>
      <c r="J2583" t="s">
        <v>23677</v>
      </c>
      <c r="K2583" s="10">
        <v>120528.52907455209</v>
      </c>
      <c r="L2583" s="10">
        <v>0</v>
      </c>
      <c r="M2583" s="10">
        <v>0</v>
      </c>
      <c r="N2583" s="11">
        <v>47687.903181077323</v>
      </c>
      <c r="O2583" s="11">
        <v>0</v>
      </c>
      <c r="P2583" s="11">
        <v>0</v>
      </c>
      <c r="Q2583" s="12">
        <v>16884.143614831519</v>
      </c>
      <c r="R2583" s="12">
        <v>0</v>
      </c>
      <c r="S2583" s="12">
        <v>0</v>
      </c>
      <c r="T2583" s="10">
        <v>112391.19983296467</v>
      </c>
      <c r="U2583" s="10">
        <v>0</v>
      </c>
      <c r="V2583" s="10">
        <v>0</v>
      </c>
      <c r="W2583" s="11">
        <v>48735.764243502308</v>
      </c>
      <c r="X2583" s="11">
        <v>0</v>
      </c>
      <c r="Y2583" s="11">
        <v>0</v>
      </c>
      <c r="Z2583" s="12">
        <v>19047.791950938237</v>
      </c>
      <c r="AA2583" s="12">
        <v>0</v>
      </c>
      <c r="AB2583" s="12">
        <v>0</v>
      </c>
      <c r="AC2583">
        <v>-0.10084559467433192</v>
      </c>
      <c r="AD2583">
        <v>3.1357518623334343E-2</v>
      </c>
      <c r="AE2583">
        <v>0.17395476212442934</v>
      </c>
      <c r="AF2583">
        <v>3.4822228691143924E-2</v>
      </c>
    </row>
    <row r="2584" spans="1:32" x14ac:dyDescent="0.25">
      <c r="A2584" t="s">
        <v>6749</v>
      </c>
      <c r="B2584" t="s">
        <v>6750</v>
      </c>
      <c r="C2584" t="s">
        <v>6749</v>
      </c>
      <c r="D2584" t="s">
        <v>6749</v>
      </c>
      <c r="F2584" s="9">
        <v>1</v>
      </c>
      <c r="G2584" s="9">
        <v>1</v>
      </c>
      <c r="H2584" t="s">
        <v>54</v>
      </c>
      <c r="I2584" t="s">
        <v>6751</v>
      </c>
      <c r="J2584" t="s">
        <v>6752</v>
      </c>
      <c r="K2584" s="10">
        <v>170613.1256148094</v>
      </c>
      <c r="L2584" s="10">
        <v>0</v>
      </c>
      <c r="M2584" s="10">
        <v>0</v>
      </c>
      <c r="N2584" s="11">
        <v>30812.422872647581</v>
      </c>
      <c r="O2584" s="11">
        <v>0</v>
      </c>
      <c r="P2584" s="11">
        <v>0</v>
      </c>
      <c r="Q2584" s="12">
        <v>61744.767108945613</v>
      </c>
      <c r="R2584" s="12">
        <v>0</v>
      </c>
      <c r="S2584" s="12">
        <v>0</v>
      </c>
      <c r="T2584" s="10">
        <v>234991.98194083225</v>
      </c>
      <c r="U2584" s="10">
        <v>0</v>
      </c>
      <c r="V2584" s="10">
        <v>0</v>
      </c>
      <c r="W2584" s="11">
        <v>28545.834464083568</v>
      </c>
      <c r="X2584" s="11">
        <v>0</v>
      </c>
      <c r="Y2584" s="11">
        <v>0</v>
      </c>
      <c r="Z2584" s="12">
        <v>52138.983077519915</v>
      </c>
      <c r="AA2584" s="12">
        <v>0</v>
      </c>
      <c r="AB2584" s="12">
        <v>0</v>
      </c>
      <c r="AC2584">
        <v>0.46188289167037816</v>
      </c>
      <c r="AD2584">
        <v>-0.1102318938186533</v>
      </c>
      <c r="AE2584">
        <v>-0.24395442823853777</v>
      </c>
      <c r="AF2584">
        <v>3.5898856537729035E-2</v>
      </c>
    </row>
    <row r="2585" spans="1:32" x14ac:dyDescent="0.25">
      <c r="A2585" t="s">
        <v>19810</v>
      </c>
      <c r="B2585" t="s">
        <v>19811</v>
      </c>
      <c r="C2585" t="s">
        <v>19810</v>
      </c>
      <c r="D2585" t="s">
        <v>19810</v>
      </c>
      <c r="E2585" t="s">
        <v>19812</v>
      </c>
      <c r="F2585" s="9" t="s">
        <v>410</v>
      </c>
      <c r="G2585" s="9" t="s">
        <v>19815</v>
      </c>
      <c r="H2585" t="s">
        <v>3374</v>
      </c>
      <c r="I2585" t="s">
        <v>19813</v>
      </c>
      <c r="J2585" t="s">
        <v>19814</v>
      </c>
      <c r="K2585" s="10">
        <v>91589.712193083935</v>
      </c>
      <c r="L2585" s="10">
        <v>200873.88184730866</v>
      </c>
      <c r="M2585" s="10">
        <v>205252.34657629972</v>
      </c>
      <c r="N2585" s="11">
        <v>308733.5290226565</v>
      </c>
      <c r="O2585" s="11">
        <v>94401.994836153535</v>
      </c>
      <c r="P2585" s="11">
        <v>0</v>
      </c>
      <c r="Q2585" s="12">
        <v>224881.68918275356</v>
      </c>
      <c r="R2585" s="12">
        <v>49846.490599804391</v>
      </c>
      <c r="S2585" s="12">
        <v>0</v>
      </c>
      <c r="T2585" s="10">
        <v>88451.230807475455</v>
      </c>
      <c r="U2585" s="10">
        <v>197907.17573640554</v>
      </c>
      <c r="V2585" s="10">
        <v>184844.91606116213</v>
      </c>
      <c r="W2585" s="11">
        <v>322454.20675515477</v>
      </c>
      <c r="X2585" s="11">
        <v>86909.824420965233</v>
      </c>
      <c r="Y2585" s="11">
        <v>0</v>
      </c>
      <c r="Z2585" s="12">
        <v>185646.82876093601</v>
      </c>
      <c r="AA2585" s="12">
        <v>48129.296456327829</v>
      </c>
      <c r="AB2585" s="12">
        <v>0</v>
      </c>
      <c r="AC2585">
        <v>-5.0303338523308219E-2</v>
      </c>
      <c r="AD2585">
        <v>6.2732120379873232E-2</v>
      </c>
      <c r="AE2585">
        <v>-0.276605524440865</v>
      </c>
      <c r="AF2585">
        <v>-8.8058914194766677E-2</v>
      </c>
    </row>
    <row r="2586" spans="1:32" x14ac:dyDescent="0.25">
      <c r="A2586" t="s">
        <v>19810</v>
      </c>
      <c r="B2586" t="s">
        <v>19811</v>
      </c>
      <c r="C2586" t="s">
        <v>19810</v>
      </c>
      <c r="D2586" t="s">
        <v>19810</v>
      </c>
      <c r="E2586" t="s">
        <v>19812</v>
      </c>
      <c r="F2586" s="9" t="s">
        <v>410</v>
      </c>
      <c r="G2586" s="9" t="s">
        <v>864</v>
      </c>
      <c r="H2586" t="s">
        <v>1383</v>
      </c>
      <c r="I2586" t="s">
        <v>19816</v>
      </c>
      <c r="J2586" t="s">
        <v>19817</v>
      </c>
      <c r="K2586" s="10">
        <v>88961.583364147577</v>
      </c>
      <c r="L2586" s="10">
        <v>253404.95867978397</v>
      </c>
      <c r="M2586" s="10">
        <v>212581.28753753653</v>
      </c>
      <c r="N2586" s="11">
        <v>199764.98131623174</v>
      </c>
      <c r="O2586" s="11">
        <v>172121.98893161191</v>
      </c>
      <c r="P2586" s="11">
        <v>0</v>
      </c>
      <c r="Q2586" s="12">
        <v>324933.99386677082</v>
      </c>
      <c r="R2586" s="12">
        <v>247628.69281437399</v>
      </c>
      <c r="S2586" s="12">
        <v>0</v>
      </c>
      <c r="T2586" s="10">
        <v>87192.191984919147</v>
      </c>
      <c r="U2586" s="10">
        <v>240547.19582570589</v>
      </c>
      <c r="V2586" s="10">
        <v>193756.85184944398</v>
      </c>
      <c r="W2586" s="11">
        <v>227035.66624659815</v>
      </c>
      <c r="X2586" s="11">
        <v>165634.27282429961</v>
      </c>
      <c r="Y2586" s="11">
        <v>0</v>
      </c>
      <c r="Z2586" s="12">
        <v>340787.75279581029</v>
      </c>
      <c r="AA2586" s="12">
        <v>246587.41820202587</v>
      </c>
      <c r="AB2586" s="12">
        <v>0</v>
      </c>
      <c r="AC2586">
        <v>-2.8983517594220944E-2</v>
      </c>
      <c r="AD2586">
        <v>0.18461525429485692</v>
      </c>
      <c r="AE2586">
        <v>6.8726805943993913E-2</v>
      </c>
      <c r="AF2586">
        <v>7.4786180881543304E-2</v>
      </c>
    </row>
    <row r="2587" spans="1:32" x14ac:dyDescent="0.25">
      <c r="A2587" t="s">
        <v>19810</v>
      </c>
      <c r="B2587" t="s">
        <v>19811</v>
      </c>
      <c r="C2587" t="s">
        <v>19810</v>
      </c>
      <c r="D2587" t="s">
        <v>19810</v>
      </c>
      <c r="E2587" t="s">
        <v>19812</v>
      </c>
      <c r="F2587" s="9">
        <v>1</v>
      </c>
      <c r="G2587" s="9" t="s">
        <v>19820</v>
      </c>
      <c r="H2587" t="s">
        <v>1639</v>
      </c>
      <c r="I2587" t="s">
        <v>19818</v>
      </c>
      <c r="J2587" t="s">
        <v>19819</v>
      </c>
      <c r="K2587" s="10">
        <v>381430.42736224883</v>
      </c>
      <c r="L2587" s="10">
        <v>0</v>
      </c>
      <c r="M2587" s="10">
        <v>0</v>
      </c>
      <c r="N2587" s="11">
        <v>129310.62601575638</v>
      </c>
      <c r="O2587" s="11">
        <v>0</v>
      </c>
      <c r="P2587" s="11">
        <v>0</v>
      </c>
      <c r="Q2587" s="12">
        <v>118769.60709218684</v>
      </c>
      <c r="R2587" s="12">
        <v>0</v>
      </c>
      <c r="S2587" s="12">
        <v>0</v>
      </c>
      <c r="T2587" s="10">
        <v>397916.32429411466</v>
      </c>
      <c r="U2587" s="10">
        <v>0</v>
      </c>
      <c r="V2587" s="10">
        <v>0</v>
      </c>
      <c r="W2587" s="11">
        <v>119469.72653438752</v>
      </c>
      <c r="X2587" s="11">
        <v>0</v>
      </c>
      <c r="Y2587" s="11">
        <v>0</v>
      </c>
      <c r="Z2587" s="12">
        <v>137478.3612985397</v>
      </c>
      <c r="AA2587" s="12">
        <v>0</v>
      </c>
      <c r="AB2587" s="12">
        <v>0</v>
      </c>
      <c r="AC2587">
        <v>6.1045151491079051E-2</v>
      </c>
      <c r="AD2587">
        <v>-0.11419574497413452</v>
      </c>
      <c r="AE2587">
        <v>0.2110388598701422</v>
      </c>
      <c r="AF2587">
        <v>5.2629422129028908E-2</v>
      </c>
    </row>
    <row r="2588" spans="1:32" x14ac:dyDescent="0.25">
      <c r="A2588" t="s">
        <v>19810</v>
      </c>
      <c r="B2588" t="s">
        <v>19811</v>
      </c>
      <c r="C2588" t="s">
        <v>19810</v>
      </c>
      <c r="D2588" t="s">
        <v>19810</v>
      </c>
      <c r="E2588" t="s">
        <v>19812</v>
      </c>
      <c r="F2588" s="9" t="s">
        <v>104</v>
      </c>
      <c r="G2588" s="9" t="s">
        <v>19823</v>
      </c>
      <c r="H2588" t="s">
        <v>1110</v>
      </c>
      <c r="I2588" t="s">
        <v>19821</v>
      </c>
      <c r="J2588" t="s">
        <v>19822</v>
      </c>
      <c r="K2588" s="10">
        <v>171148.62130108886</v>
      </c>
      <c r="L2588" s="10">
        <v>12613.548390736078</v>
      </c>
      <c r="M2588" s="10">
        <v>0</v>
      </c>
      <c r="N2588" s="11">
        <v>272464.12718158343</v>
      </c>
      <c r="O2588" s="11">
        <v>0</v>
      </c>
      <c r="P2588" s="11">
        <v>0</v>
      </c>
      <c r="Q2588" s="12">
        <v>58105.855550741268</v>
      </c>
      <c r="R2588" s="12">
        <v>0</v>
      </c>
      <c r="S2588" s="12">
        <v>0</v>
      </c>
      <c r="T2588" s="10">
        <v>157068.84663679395</v>
      </c>
      <c r="U2588" s="10">
        <v>12549.63569127245</v>
      </c>
      <c r="V2588" s="10">
        <v>0</v>
      </c>
      <c r="W2588" s="11">
        <v>286178.10849519988</v>
      </c>
      <c r="X2588" s="11">
        <v>0</v>
      </c>
      <c r="Y2588" s="11">
        <v>0</v>
      </c>
      <c r="Z2588" s="12">
        <v>53165.738236587749</v>
      </c>
      <c r="AA2588" s="12">
        <v>0</v>
      </c>
      <c r="AB2588" s="12">
        <v>0</v>
      </c>
      <c r="AC2588">
        <v>-0.12385260881307847</v>
      </c>
      <c r="AD2588">
        <v>7.0847019613548209E-2</v>
      </c>
      <c r="AE2588">
        <v>-0.12818673220886834</v>
      </c>
      <c r="AF2588">
        <v>-6.0397440469466192E-2</v>
      </c>
    </row>
    <row r="2589" spans="1:32" x14ac:dyDescent="0.25">
      <c r="A2589" t="s">
        <v>19810</v>
      </c>
      <c r="B2589" t="s">
        <v>19811</v>
      </c>
      <c r="C2589" t="s">
        <v>19810</v>
      </c>
      <c r="D2589" t="s">
        <v>19810</v>
      </c>
      <c r="E2589" t="s">
        <v>19812</v>
      </c>
      <c r="F2589" s="9">
        <v>1</v>
      </c>
      <c r="G2589" s="9" t="s">
        <v>202</v>
      </c>
      <c r="H2589" t="s">
        <v>23986</v>
      </c>
      <c r="I2589" t="s">
        <v>23987</v>
      </c>
      <c r="J2589" t="s">
        <v>23988</v>
      </c>
      <c r="K2589" s="10">
        <v>377146.46187201294</v>
      </c>
      <c r="L2589" s="10">
        <v>0</v>
      </c>
      <c r="M2589" s="10">
        <v>0</v>
      </c>
      <c r="N2589" s="11">
        <v>197520.19075135543</v>
      </c>
      <c r="O2589" s="11">
        <v>0</v>
      </c>
      <c r="P2589" s="11">
        <v>0</v>
      </c>
      <c r="Q2589" s="12">
        <v>102468.09534190464</v>
      </c>
      <c r="R2589" s="12">
        <v>0</v>
      </c>
      <c r="S2589" s="12">
        <v>0</v>
      </c>
      <c r="T2589" s="10">
        <v>350428.89749446121</v>
      </c>
      <c r="U2589" s="10">
        <v>0</v>
      </c>
      <c r="V2589" s="10">
        <v>0</v>
      </c>
      <c r="W2589" s="11">
        <v>202198.27662600021</v>
      </c>
      <c r="X2589" s="11">
        <v>0</v>
      </c>
      <c r="Y2589" s="11">
        <v>0</v>
      </c>
      <c r="Z2589" s="12">
        <v>94696.500670651876</v>
      </c>
      <c r="AA2589" s="12">
        <v>0</v>
      </c>
      <c r="AB2589" s="12">
        <v>0</v>
      </c>
      <c r="AC2589">
        <v>-0.1060031424982182</v>
      </c>
      <c r="AD2589">
        <v>3.3770566082521714E-2</v>
      </c>
      <c r="AE2589">
        <v>-0.11379175968210184</v>
      </c>
      <c r="AF2589">
        <v>-6.2008112032599448E-2</v>
      </c>
    </row>
    <row r="2590" spans="1:32" x14ac:dyDescent="0.25">
      <c r="A2590" t="s">
        <v>16432</v>
      </c>
      <c r="B2590" t="s">
        <v>16433</v>
      </c>
      <c r="C2590" t="s">
        <v>16432</v>
      </c>
      <c r="D2590" t="s">
        <v>16432</v>
      </c>
      <c r="E2590" t="s">
        <v>16434</v>
      </c>
      <c r="F2590" s="9">
        <v>1</v>
      </c>
      <c r="G2590" s="9" t="s">
        <v>87</v>
      </c>
      <c r="H2590" t="s">
        <v>7774</v>
      </c>
      <c r="I2590" t="s">
        <v>16435</v>
      </c>
      <c r="J2590" t="s">
        <v>16436</v>
      </c>
      <c r="K2590" s="10">
        <v>55332.454265796208</v>
      </c>
      <c r="L2590" s="10">
        <v>0</v>
      </c>
      <c r="M2590" s="10">
        <v>0</v>
      </c>
      <c r="N2590" s="11">
        <v>10129.563976609992</v>
      </c>
      <c r="O2590" s="11">
        <v>0</v>
      </c>
      <c r="P2590" s="11">
        <v>0</v>
      </c>
      <c r="Q2590" s="12">
        <v>51561.904974522753</v>
      </c>
      <c r="R2590" s="12">
        <v>0</v>
      </c>
      <c r="S2590" s="12">
        <v>0</v>
      </c>
      <c r="T2590" s="10">
        <v>62237.699342617103</v>
      </c>
      <c r="U2590" s="10">
        <v>0</v>
      </c>
      <c r="V2590" s="10">
        <v>0</v>
      </c>
      <c r="W2590" s="11">
        <v>10734.115192384766</v>
      </c>
      <c r="X2590" s="11">
        <v>0</v>
      </c>
      <c r="Y2590" s="11">
        <v>0</v>
      </c>
      <c r="Z2590" s="12">
        <v>43507.117740246722</v>
      </c>
      <c r="AA2590" s="12">
        <v>0</v>
      </c>
      <c r="AB2590" s="12">
        <v>0</v>
      </c>
      <c r="AC2590">
        <v>0.16966281533865374</v>
      </c>
      <c r="AD2590">
        <v>8.3631200291445038E-2</v>
      </c>
      <c r="AE2590">
        <v>-0.24505412123462167</v>
      </c>
      <c r="AF2590">
        <v>2.7466314651590404E-3</v>
      </c>
    </row>
    <row r="2591" spans="1:32" x14ac:dyDescent="0.25">
      <c r="A2591" t="s">
        <v>16761</v>
      </c>
      <c r="B2591" t="s">
        <v>16762</v>
      </c>
      <c r="C2591" t="s">
        <v>16761</v>
      </c>
      <c r="D2591" t="s">
        <v>16761</v>
      </c>
      <c r="E2591" t="s">
        <v>16763</v>
      </c>
      <c r="F2591" s="9">
        <v>1</v>
      </c>
      <c r="G2591" s="9">
        <v>1</v>
      </c>
      <c r="H2591" t="s">
        <v>6865</v>
      </c>
      <c r="I2591" t="s">
        <v>16764</v>
      </c>
      <c r="J2591" t="s">
        <v>16765</v>
      </c>
      <c r="K2591" s="10">
        <v>874905.45214191603</v>
      </c>
      <c r="L2591" s="10">
        <v>0</v>
      </c>
      <c r="M2591" s="10">
        <v>0</v>
      </c>
      <c r="N2591" s="11">
        <v>1151684.4545703556</v>
      </c>
      <c r="O2591" s="11">
        <v>0</v>
      </c>
      <c r="P2591" s="11">
        <v>0</v>
      </c>
      <c r="Q2591" s="12">
        <v>257261.40430317711</v>
      </c>
      <c r="R2591" s="12">
        <v>0</v>
      </c>
      <c r="S2591" s="12">
        <v>0</v>
      </c>
      <c r="T2591" s="10">
        <v>999069.8268357974</v>
      </c>
      <c r="U2591" s="10">
        <v>0</v>
      </c>
      <c r="V2591" s="10">
        <v>0</v>
      </c>
      <c r="W2591" s="11">
        <v>1127482.3946363276</v>
      </c>
      <c r="X2591" s="11">
        <v>0</v>
      </c>
      <c r="Y2591" s="11">
        <v>0</v>
      </c>
      <c r="Z2591" s="12">
        <v>214087.35316702313</v>
      </c>
      <c r="AA2591" s="12">
        <v>0</v>
      </c>
      <c r="AB2591" s="12">
        <v>0</v>
      </c>
      <c r="AC2591">
        <v>0.19145839561358707</v>
      </c>
      <c r="AD2591">
        <v>-3.0640586337372506E-2</v>
      </c>
      <c r="AE2591">
        <v>-0.26503545910158999</v>
      </c>
      <c r="AF2591">
        <v>-3.4739216608458474E-2</v>
      </c>
    </row>
    <row r="2592" spans="1:32" x14ac:dyDescent="0.25">
      <c r="A2592" t="s">
        <v>16761</v>
      </c>
      <c r="B2592" t="s">
        <v>16762</v>
      </c>
      <c r="C2592" t="s">
        <v>16761</v>
      </c>
      <c r="D2592" t="s">
        <v>16761</v>
      </c>
      <c r="E2592" t="s">
        <v>16763</v>
      </c>
      <c r="F2592" s="9">
        <v>1</v>
      </c>
      <c r="G2592" s="9">
        <v>1</v>
      </c>
      <c r="H2592" t="s">
        <v>8203</v>
      </c>
      <c r="I2592" t="s">
        <v>16766</v>
      </c>
      <c r="J2592" t="s">
        <v>16767</v>
      </c>
      <c r="K2592" s="10">
        <v>167179.65327337038</v>
      </c>
      <c r="L2592" s="10">
        <v>0</v>
      </c>
      <c r="M2592" s="10">
        <v>0</v>
      </c>
      <c r="N2592" s="11">
        <v>105848.28882124669</v>
      </c>
      <c r="O2592" s="11">
        <v>0</v>
      </c>
      <c r="P2592" s="11">
        <v>0</v>
      </c>
      <c r="Q2592" s="12">
        <v>69944.244812481076</v>
      </c>
      <c r="R2592" s="12">
        <v>0</v>
      </c>
      <c r="S2592" s="12">
        <v>0</v>
      </c>
      <c r="T2592" s="10">
        <v>164104.02097748333</v>
      </c>
      <c r="U2592" s="10">
        <v>0</v>
      </c>
      <c r="V2592" s="10">
        <v>0</v>
      </c>
      <c r="W2592" s="11">
        <v>100355.01322048821</v>
      </c>
      <c r="X2592" s="11">
        <v>0</v>
      </c>
      <c r="Y2592" s="11">
        <v>0</v>
      </c>
      <c r="Z2592" s="12">
        <v>62692.601712516604</v>
      </c>
      <c r="AA2592" s="12">
        <v>0</v>
      </c>
      <c r="AB2592" s="12">
        <v>0</v>
      </c>
      <c r="AC2592">
        <v>-2.6788684723015013E-2</v>
      </c>
      <c r="AD2592">
        <v>-7.6885258317265601E-2</v>
      </c>
      <c r="AE2592">
        <v>-0.15791015155549973</v>
      </c>
      <c r="AF2592">
        <v>-8.7194698198593448E-2</v>
      </c>
    </row>
    <row r="2593" spans="1:32" x14ac:dyDescent="0.25">
      <c r="A2593" t="s">
        <v>16761</v>
      </c>
      <c r="B2593" t="s">
        <v>16762</v>
      </c>
      <c r="C2593" t="s">
        <v>16761</v>
      </c>
      <c r="D2593" t="s">
        <v>16761</v>
      </c>
      <c r="E2593" t="s">
        <v>16763</v>
      </c>
      <c r="F2593" s="9" t="s">
        <v>104</v>
      </c>
      <c r="G2593" s="9" t="s">
        <v>16770</v>
      </c>
      <c r="H2593" t="s">
        <v>744</v>
      </c>
      <c r="I2593" t="s">
        <v>16768</v>
      </c>
      <c r="J2593" t="s">
        <v>16769</v>
      </c>
      <c r="K2593" s="10">
        <v>1066896.4055462356</v>
      </c>
      <c r="L2593" s="10">
        <v>128991.46090085134</v>
      </c>
      <c r="M2593" s="10">
        <v>0</v>
      </c>
      <c r="N2593" s="11">
        <v>760631.24869002041</v>
      </c>
      <c r="O2593" s="11">
        <v>0</v>
      </c>
      <c r="P2593" s="11">
        <v>0</v>
      </c>
      <c r="Q2593" s="12">
        <v>1034526.8229070748</v>
      </c>
      <c r="R2593" s="12">
        <v>27199.975739247337</v>
      </c>
      <c r="S2593" s="12">
        <v>0</v>
      </c>
      <c r="T2593" s="10">
        <v>940160.96608365281</v>
      </c>
      <c r="U2593" s="10">
        <v>105331.35948467835</v>
      </c>
      <c r="V2593" s="10">
        <v>0</v>
      </c>
      <c r="W2593" s="11">
        <v>643280.63987043977</v>
      </c>
      <c r="X2593" s="11">
        <v>0</v>
      </c>
      <c r="Y2593" s="11">
        <v>0</v>
      </c>
      <c r="Z2593" s="12">
        <v>947071.83672306919</v>
      </c>
      <c r="AA2593" s="12">
        <v>22689.508515123351</v>
      </c>
      <c r="AB2593" s="12">
        <v>0</v>
      </c>
      <c r="AC2593">
        <v>-0.18244041028569383</v>
      </c>
      <c r="AD2593">
        <v>-0.24174893972472658</v>
      </c>
      <c r="AE2593">
        <v>-0.12742528606253944</v>
      </c>
      <c r="AF2593">
        <v>-0.18387154535765329</v>
      </c>
    </row>
    <row r="2594" spans="1:32" x14ac:dyDescent="0.25">
      <c r="A2594" t="s">
        <v>16761</v>
      </c>
      <c r="B2594" t="s">
        <v>16762</v>
      </c>
      <c r="C2594" t="s">
        <v>16761</v>
      </c>
      <c r="D2594" t="s">
        <v>16761</v>
      </c>
      <c r="E2594" t="s">
        <v>16763</v>
      </c>
      <c r="F2594" s="9" t="s">
        <v>104</v>
      </c>
      <c r="G2594" s="9" t="s">
        <v>23568</v>
      </c>
      <c r="H2594" t="s">
        <v>23502</v>
      </c>
      <c r="I2594" t="s">
        <v>23566</v>
      </c>
      <c r="J2594" t="s">
        <v>23567</v>
      </c>
      <c r="K2594" s="10">
        <v>206795.83414263467</v>
      </c>
      <c r="L2594" s="10">
        <v>128991.46090085134</v>
      </c>
      <c r="M2594" s="10">
        <v>0</v>
      </c>
      <c r="N2594" s="11">
        <v>66980.274664357232</v>
      </c>
      <c r="O2594" s="11">
        <v>0</v>
      </c>
      <c r="P2594" s="11">
        <v>0</v>
      </c>
      <c r="Q2594" s="12">
        <v>64625.445212762599</v>
      </c>
      <c r="R2594" s="12">
        <v>27199.975739247337</v>
      </c>
      <c r="S2594" s="12">
        <v>0</v>
      </c>
      <c r="T2594" s="10">
        <v>199676.69367270698</v>
      </c>
      <c r="U2594" s="10">
        <v>105331.35948467835</v>
      </c>
      <c r="V2594" s="10">
        <v>0</v>
      </c>
      <c r="W2594" s="11">
        <v>73729.28725404694</v>
      </c>
      <c r="X2594" s="11">
        <v>0</v>
      </c>
      <c r="Y2594" s="11">
        <v>0</v>
      </c>
      <c r="Z2594" s="12">
        <v>72882.998291241893</v>
      </c>
      <c r="AA2594" s="12">
        <v>22689.508515123351</v>
      </c>
      <c r="AB2594" s="12">
        <v>0</v>
      </c>
      <c r="AC2594">
        <v>-5.0541172382168979E-2</v>
      </c>
      <c r="AD2594">
        <v>0.13850151832698229</v>
      </c>
      <c r="AE2594">
        <v>0.17347999618417531</v>
      </c>
      <c r="AF2594">
        <v>8.7146780709662863E-2</v>
      </c>
    </row>
    <row r="2595" spans="1:32" x14ac:dyDescent="0.25">
      <c r="A2595" t="s">
        <v>8393</v>
      </c>
      <c r="B2595" t="s">
        <v>8394</v>
      </c>
      <c r="C2595" t="s">
        <v>8393</v>
      </c>
      <c r="D2595" t="s">
        <v>8393</v>
      </c>
      <c r="F2595" s="9">
        <v>1</v>
      </c>
      <c r="G2595" s="9">
        <v>1</v>
      </c>
      <c r="H2595" t="s">
        <v>5370</v>
      </c>
      <c r="I2595" t="s">
        <v>8395</v>
      </c>
      <c r="J2595" t="s">
        <v>8396</v>
      </c>
      <c r="K2595" s="10">
        <v>416584.14417918411</v>
      </c>
      <c r="L2595" s="10">
        <v>0</v>
      </c>
      <c r="M2595" s="10">
        <v>0</v>
      </c>
      <c r="N2595" s="11">
        <v>366317.75175117428</v>
      </c>
      <c r="O2595" s="11">
        <v>0</v>
      </c>
      <c r="P2595" s="11">
        <v>0</v>
      </c>
      <c r="Q2595" s="12">
        <v>497074.30381262134</v>
      </c>
      <c r="R2595" s="12">
        <v>0</v>
      </c>
      <c r="S2595" s="12">
        <v>0</v>
      </c>
      <c r="T2595" s="10">
        <v>394098.45529215515</v>
      </c>
      <c r="U2595" s="10">
        <v>0</v>
      </c>
      <c r="V2595" s="10">
        <v>0</v>
      </c>
      <c r="W2595" s="11">
        <v>371575.32149299356</v>
      </c>
      <c r="X2595" s="11">
        <v>0</v>
      </c>
      <c r="Y2595" s="11">
        <v>0</v>
      </c>
      <c r="Z2595" s="12">
        <v>522588.70096093148</v>
      </c>
      <c r="AA2595" s="12">
        <v>0</v>
      </c>
      <c r="AB2595" s="12">
        <v>0</v>
      </c>
      <c r="AC2595">
        <v>-8.005183457338555E-2</v>
      </c>
      <c r="AD2595">
        <v>2.0559071307713766E-2</v>
      </c>
      <c r="AE2595">
        <v>7.2214406787400737E-2</v>
      </c>
      <c r="AF2595">
        <v>4.2405478405763185E-3</v>
      </c>
    </row>
    <row r="2596" spans="1:32" x14ac:dyDescent="0.25">
      <c r="A2596" t="s">
        <v>8393</v>
      </c>
      <c r="B2596" t="s">
        <v>8394</v>
      </c>
      <c r="C2596" t="s">
        <v>8393</v>
      </c>
      <c r="D2596" t="s">
        <v>8393</v>
      </c>
      <c r="F2596" s="9" t="s">
        <v>104</v>
      </c>
      <c r="G2596" s="9" t="s">
        <v>368</v>
      </c>
      <c r="H2596" t="s">
        <v>4079</v>
      </c>
      <c r="I2596" t="s">
        <v>8397</v>
      </c>
      <c r="J2596" t="s">
        <v>8398</v>
      </c>
      <c r="K2596" s="10">
        <v>282395.22514679667</v>
      </c>
      <c r="L2596" s="10">
        <v>0</v>
      </c>
      <c r="M2596" s="10">
        <v>0</v>
      </c>
      <c r="N2596" s="11">
        <v>293201.71620948846</v>
      </c>
      <c r="O2596" s="11">
        <v>46566.576846527198</v>
      </c>
      <c r="P2596" s="11">
        <v>0</v>
      </c>
      <c r="Q2596" s="12">
        <v>245415.90977479648</v>
      </c>
      <c r="R2596" s="12">
        <v>28056.66788851497</v>
      </c>
      <c r="S2596" s="12">
        <v>0</v>
      </c>
      <c r="T2596" s="10">
        <v>304206.94412804162</v>
      </c>
      <c r="U2596" s="10">
        <v>0</v>
      </c>
      <c r="V2596" s="10">
        <v>0</v>
      </c>
      <c r="W2596" s="11">
        <v>336882.70371263986</v>
      </c>
      <c r="X2596" s="11">
        <v>48983.805941006271</v>
      </c>
      <c r="Y2596" s="11">
        <v>0</v>
      </c>
      <c r="Z2596" s="12">
        <v>208745.8523395026</v>
      </c>
      <c r="AA2596" s="12">
        <v>30438.245715579807</v>
      </c>
      <c r="AB2596" s="12">
        <v>0</v>
      </c>
      <c r="AC2596">
        <v>0.10733739067821969</v>
      </c>
      <c r="AD2596">
        <v>0.20035281119246204</v>
      </c>
      <c r="AE2596">
        <v>-0.23348124643810278</v>
      </c>
      <c r="AF2596">
        <v>2.4736318477526321E-2</v>
      </c>
    </row>
    <row r="2597" spans="1:32" x14ac:dyDescent="0.25">
      <c r="A2597" t="s">
        <v>21224</v>
      </c>
      <c r="B2597" t="s">
        <v>21225</v>
      </c>
      <c r="C2597" t="s">
        <v>21224</v>
      </c>
      <c r="D2597" t="s">
        <v>21224</v>
      </c>
      <c r="E2597" t="s">
        <v>21226</v>
      </c>
      <c r="F2597" s="9">
        <v>1</v>
      </c>
      <c r="G2597" s="9">
        <v>1</v>
      </c>
      <c r="H2597" t="s">
        <v>144</v>
      </c>
      <c r="I2597" t="s">
        <v>21227</v>
      </c>
      <c r="J2597" t="s">
        <v>21228</v>
      </c>
      <c r="K2597" s="10">
        <v>121536.52095460759</v>
      </c>
      <c r="L2597" s="10">
        <v>0</v>
      </c>
      <c r="M2597" s="10">
        <v>0</v>
      </c>
      <c r="N2597" s="11">
        <v>105090.40476862893</v>
      </c>
      <c r="O2597" s="11">
        <v>0</v>
      </c>
      <c r="P2597" s="11">
        <v>0</v>
      </c>
      <c r="Q2597" s="12">
        <v>57265.404010938422</v>
      </c>
      <c r="R2597" s="12">
        <v>0</v>
      </c>
      <c r="S2597" s="12">
        <v>0</v>
      </c>
      <c r="T2597" s="10">
        <v>140488.99979120586</v>
      </c>
      <c r="U2597" s="10">
        <v>0</v>
      </c>
      <c r="V2597" s="10">
        <v>0</v>
      </c>
      <c r="W2597" s="11">
        <v>106890.46901811501</v>
      </c>
      <c r="X2597" s="11">
        <v>0</v>
      </c>
      <c r="Y2597" s="11">
        <v>0</v>
      </c>
      <c r="Z2597" s="12">
        <v>45591.490063163626</v>
      </c>
      <c r="AA2597" s="12">
        <v>0</v>
      </c>
      <c r="AB2597" s="12">
        <v>0</v>
      </c>
      <c r="AC2597">
        <v>0.20906727296762773</v>
      </c>
      <c r="AD2597">
        <v>2.4502268929741718E-2</v>
      </c>
      <c r="AE2597">
        <v>-0.32889925927304992</v>
      </c>
      <c r="AF2597">
        <v>-3.1776572458560158E-2</v>
      </c>
    </row>
    <row r="2598" spans="1:32" x14ac:dyDescent="0.25">
      <c r="A2598" t="s">
        <v>12348</v>
      </c>
      <c r="B2598" t="s">
        <v>12349</v>
      </c>
      <c r="C2598" t="s">
        <v>12348</v>
      </c>
      <c r="D2598" t="s">
        <v>12348</v>
      </c>
      <c r="F2598" s="9" t="s">
        <v>104</v>
      </c>
      <c r="G2598" s="9" t="s">
        <v>12353</v>
      </c>
      <c r="H2598" t="s">
        <v>12350</v>
      </c>
      <c r="I2598" t="s">
        <v>12351</v>
      </c>
      <c r="J2598" t="s">
        <v>12352</v>
      </c>
      <c r="K2598" s="10">
        <v>160281.20884424058</v>
      </c>
      <c r="L2598" s="10">
        <v>91596.012142334279</v>
      </c>
      <c r="M2598" s="10">
        <v>0</v>
      </c>
      <c r="N2598" s="11">
        <v>110753.69067944547</v>
      </c>
      <c r="O2598" s="11">
        <v>25072.172713892422</v>
      </c>
      <c r="P2598" s="11">
        <v>0</v>
      </c>
      <c r="Q2598" s="12">
        <v>120809.83365620099</v>
      </c>
      <c r="R2598" s="12">
        <v>0</v>
      </c>
      <c r="S2598" s="12">
        <v>0</v>
      </c>
      <c r="T2598" s="10">
        <v>163782.29044361037</v>
      </c>
      <c r="U2598" s="10">
        <v>83747.530402252334</v>
      </c>
      <c r="V2598" s="10">
        <v>0</v>
      </c>
      <c r="W2598" s="11">
        <v>131296.00032609445</v>
      </c>
      <c r="X2598" s="11">
        <v>25430.917968196718</v>
      </c>
      <c r="Y2598" s="11">
        <v>0</v>
      </c>
      <c r="Z2598" s="12">
        <v>124492.57928674533</v>
      </c>
      <c r="AA2598" s="12">
        <v>0</v>
      </c>
      <c r="AB2598" s="12">
        <v>0</v>
      </c>
      <c r="AC2598">
        <v>3.1174073000209038E-2</v>
      </c>
      <c r="AD2598">
        <v>0.24546819308507395</v>
      </c>
      <c r="AE2598">
        <v>4.3321857495370195E-2</v>
      </c>
      <c r="AF2598">
        <v>0.10665470786021773</v>
      </c>
    </row>
    <row r="2599" spans="1:32" x14ac:dyDescent="0.25">
      <c r="A2599" t="s">
        <v>4425</v>
      </c>
      <c r="B2599" t="s">
        <v>4426</v>
      </c>
      <c r="C2599" t="s">
        <v>4425</v>
      </c>
      <c r="D2599" t="s">
        <v>4425</v>
      </c>
      <c r="F2599" s="9">
        <v>1</v>
      </c>
      <c r="G2599" s="9" t="s">
        <v>4429</v>
      </c>
      <c r="H2599" t="s">
        <v>2843</v>
      </c>
      <c r="I2599" t="s">
        <v>4427</v>
      </c>
      <c r="J2599" t="s">
        <v>4428</v>
      </c>
      <c r="K2599" s="10">
        <v>14099.286422276205</v>
      </c>
      <c r="L2599" s="10">
        <v>0</v>
      </c>
      <c r="M2599" s="10">
        <v>0</v>
      </c>
      <c r="N2599" s="11">
        <v>6968.8988612641324</v>
      </c>
      <c r="O2599" s="11">
        <v>0</v>
      </c>
      <c r="P2599" s="11">
        <v>0</v>
      </c>
      <c r="Q2599" s="12">
        <v>6643.42430919035</v>
      </c>
      <c r="R2599" s="12">
        <v>0</v>
      </c>
      <c r="S2599" s="12">
        <v>0</v>
      </c>
      <c r="T2599" s="10">
        <v>21451.919563538097</v>
      </c>
      <c r="U2599" s="10">
        <v>0</v>
      </c>
      <c r="V2599" s="10">
        <v>0</v>
      </c>
      <c r="W2599" s="11">
        <v>6745.1839114984532</v>
      </c>
      <c r="X2599" s="11">
        <v>0</v>
      </c>
      <c r="Y2599" s="11">
        <v>0</v>
      </c>
      <c r="Z2599" s="12">
        <v>5305.8908220037338</v>
      </c>
      <c r="AA2599" s="12">
        <v>0</v>
      </c>
      <c r="AB2599" s="12">
        <v>0</v>
      </c>
      <c r="AC2599">
        <v>0.60548460056974973</v>
      </c>
      <c r="AD2599">
        <v>-4.7072937713326643E-2</v>
      </c>
      <c r="AE2599">
        <v>-0.32433207102419492</v>
      </c>
      <c r="AF2599">
        <v>7.8026530610742717E-2</v>
      </c>
    </row>
    <row r="2600" spans="1:32" x14ac:dyDescent="0.25">
      <c r="A2600" t="s">
        <v>4425</v>
      </c>
      <c r="B2600" t="s">
        <v>4426</v>
      </c>
      <c r="C2600" t="s">
        <v>4425</v>
      </c>
      <c r="D2600" t="s">
        <v>4425</v>
      </c>
      <c r="F2600" s="9">
        <v>1</v>
      </c>
      <c r="G2600" s="9" t="s">
        <v>4433</v>
      </c>
      <c r="H2600" t="s">
        <v>4430</v>
      </c>
      <c r="I2600" t="s">
        <v>4431</v>
      </c>
      <c r="J2600" t="s">
        <v>4432</v>
      </c>
      <c r="K2600" s="10">
        <v>18299.252589174092</v>
      </c>
      <c r="L2600" s="10">
        <v>0</v>
      </c>
      <c r="M2600" s="10">
        <v>0</v>
      </c>
      <c r="N2600" s="11">
        <v>6275.3654715061539</v>
      </c>
      <c r="O2600" s="11">
        <v>0</v>
      </c>
      <c r="P2600" s="11">
        <v>0</v>
      </c>
      <c r="Q2600" s="12">
        <v>18059.557724845639</v>
      </c>
      <c r="R2600" s="12">
        <v>0</v>
      </c>
      <c r="S2600" s="12">
        <v>0</v>
      </c>
      <c r="T2600" s="10">
        <v>14582.972665349749</v>
      </c>
      <c r="U2600" s="10">
        <v>0</v>
      </c>
      <c r="V2600" s="10">
        <v>0</v>
      </c>
      <c r="W2600" s="11">
        <v>4765.2796474935885</v>
      </c>
      <c r="X2600" s="11">
        <v>0</v>
      </c>
      <c r="Y2600" s="11">
        <v>0</v>
      </c>
      <c r="Z2600" s="12">
        <v>18808.017913791758</v>
      </c>
      <c r="AA2600" s="12">
        <v>0</v>
      </c>
      <c r="AB2600" s="12">
        <v>0</v>
      </c>
      <c r="AC2600">
        <v>-0.3274998888367206</v>
      </c>
      <c r="AD2600">
        <v>-0.39713860245363236</v>
      </c>
      <c r="AE2600">
        <v>5.8585256283816695E-2</v>
      </c>
      <c r="AF2600">
        <v>-0.22201774500217875</v>
      </c>
    </row>
    <row r="2601" spans="1:32" x14ac:dyDescent="0.25">
      <c r="A2601" t="s">
        <v>6884</v>
      </c>
      <c r="B2601" t="s">
        <v>6885</v>
      </c>
      <c r="C2601" t="s">
        <v>6884</v>
      </c>
      <c r="D2601" t="s">
        <v>6884</v>
      </c>
      <c r="F2601" s="9">
        <v>1</v>
      </c>
      <c r="G2601" s="9">
        <v>1</v>
      </c>
      <c r="H2601" t="s">
        <v>6886</v>
      </c>
      <c r="I2601" t="s">
        <v>6887</v>
      </c>
      <c r="J2601" t="s">
        <v>6888</v>
      </c>
      <c r="K2601" s="10">
        <v>106343.14334585449</v>
      </c>
      <c r="L2601" s="10">
        <v>0</v>
      </c>
      <c r="M2601" s="10">
        <v>0</v>
      </c>
      <c r="N2601" s="11">
        <v>48691.645247943452</v>
      </c>
      <c r="O2601" s="11">
        <v>0</v>
      </c>
      <c r="P2601" s="11">
        <v>0</v>
      </c>
      <c r="Q2601" s="12">
        <v>71513.493702016334</v>
      </c>
      <c r="R2601" s="12">
        <v>0</v>
      </c>
      <c r="S2601" s="12">
        <v>0</v>
      </c>
      <c r="T2601" s="10">
        <v>128370.4830153232</v>
      </c>
      <c r="U2601" s="10">
        <v>0</v>
      </c>
      <c r="V2601" s="10">
        <v>0</v>
      </c>
      <c r="W2601" s="11">
        <v>41706.439708881007</v>
      </c>
      <c r="X2601" s="11">
        <v>0</v>
      </c>
      <c r="Y2601" s="11">
        <v>0</v>
      </c>
      <c r="Z2601" s="12">
        <v>51594.14999311282</v>
      </c>
      <c r="AA2601" s="12">
        <v>0</v>
      </c>
      <c r="AB2601" s="12">
        <v>0</v>
      </c>
      <c r="AC2601">
        <v>0.27158649709293636</v>
      </c>
      <c r="AD2601">
        <v>-0.22340408773082834</v>
      </c>
      <c r="AE2601">
        <v>-0.47100799126309245</v>
      </c>
      <c r="AF2601">
        <v>-0.14094186063366146</v>
      </c>
    </row>
    <row r="2602" spans="1:32" x14ac:dyDescent="0.25">
      <c r="A2602" t="s">
        <v>6884</v>
      </c>
      <c r="B2602" t="s">
        <v>6885</v>
      </c>
      <c r="C2602" t="s">
        <v>6884</v>
      </c>
      <c r="D2602" t="s">
        <v>6884</v>
      </c>
      <c r="F2602" s="9">
        <v>1</v>
      </c>
      <c r="G2602" s="9">
        <v>1</v>
      </c>
      <c r="H2602" t="s">
        <v>6889</v>
      </c>
      <c r="I2602" t="s">
        <v>6890</v>
      </c>
      <c r="J2602" t="s">
        <v>6891</v>
      </c>
      <c r="K2602" s="10">
        <v>148111.80687565397</v>
      </c>
      <c r="L2602" s="10">
        <v>0</v>
      </c>
      <c r="M2602" s="10">
        <v>0</v>
      </c>
      <c r="N2602" s="11">
        <v>13743.462996483258</v>
      </c>
      <c r="O2602" s="11">
        <v>0</v>
      </c>
      <c r="P2602" s="11">
        <v>0</v>
      </c>
      <c r="Q2602" s="12">
        <v>26394.035494557171</v>
      </c>
      <c r="R2602" s="12">
        <v>0</v>
      </c>
      <c r="S2602" s="12">
        <v>0</v>
      </c>
      <c r="T2602" s="10">
        <v>160554.26075375135</v>
      </c>
      <c r="U2602" s="10">
        <v>0</v>
      </c>
      <c r="V2602" s="10">
        <v>0</v>
      </c>
      <c r="W2602" s="11">
        <v>14127.303467658876</v>
      </c>
      <c r="X2602" s="11">
        <v>0</v>
      </c>
      <c r="Y2602" s="11">
        <v>0</v>
      </c>
      <c r="Z2602" s="12">
        <v>21142.847275510179</v>
      </c>
      <c r="AA2602" s="12">
        <v>0</v>
      </c>
      <c r="AB2602" s="12">
        <v>0</v>
      </c>
      <c r="AC2602">
        <v>0.11637430045752804</v>
      </c>
      <c r="AD2602">
        <v>3.9740547517113908E-2</v>
      </c>
      <c r="AE2602">
        <v>-0.32004227183195744</v>
      </c>
      <c r="AF2602">
        <v>-5.4642474619105159E-2</v>
      </c>
    </row>
    <row r="2603" spans="1:32" x14ac:dyDescent="0.25">
      <c r="A2603" t="s">
        <v>6884</v>
      </c>
      <c r="B2603" t="s">
        <v>6885</v>
      </c>
      <c r="C2603" t="s">
        <v>6884</v>
      </c>
      <c r="D2603" t="s">
        <v>6884</v>
      </c>
      <c r="F2603" s="9">
        <v>1</v>
      </c>
      <c r="G2603" s="9" t="s">
        <v>6894</v>
      </c>
      <c r="H2603" t="s">
        <v>237</v>
      </c>
      <c r="I2603" t="s">
        <v>6892</v>
      </c>
      <c r="J2603" t="s">
        <v>6893</v>
      </c>
      <c r="K2603" s="10">
        <v>41774.963479049831</v>
      </c>
      <c r="L2603" s="10">
        <v>0</v>
      </c>
      <c r="M2603" s="10">
        <v>0</v>
      </c>
      <c r="N2603" s="11">
        <v>54174.27896568185</v>
      </c>
      <c r="O2603" s="11">
        <v>0</v>
      </c>
      <c r="P2603" s="11">
        <v>0</v>
      </c>
      <c r="Q2603" s="12">
        <v>24991.252852035999</v>
      </c>
      <c r="R2603" s="12">
        <v>0</v>
      </c>
      <c r="S2603" s="12">
        <v>0</v>
      </c>
      <c r="T2603" s="10">
        <v>45792.979321255647</v>
      </c>
      <c r="U2603" s="10">
        <v>0</v>
      </c>
      <c r="V2603" s="10">
        <v>0</v>
      </c>
      <c r="W2603" s="11">
        <v>54954.523945208864</v>
      </c>
      <c r="X2603" s="11">
        <v>0</v>
      </c>
      <c r="Y2603" s="11">
        <v>0</v>
      </c>
      <c r="Z2603" s="12">
        <v>26671.894132085883</v>
      </c>
      <c r="AA2603" s="12">
        <v>0</v>
      </c>
      <c r="AB2603" s="12">
        <v>0</v>
      </c>
      <c r="AC2603">
        <v>0.13248786371123472</v>
      </c>
      <c r="AD2603">
        <v>2.0630204199747721E-2</v>
      </c>
      <c r="AE2603">
        <v>9.3897055124387022E-2</v>
      </c>
      <c r="AF2603">
        <v>8.2338374345123158E-2</v>
      </c>
    </row>
    <row r="2604" spans="1:32" x14ac:dyDescent="0.25">
      <c r="A2604" t="s">
        <v>6884</v>
      </c>
      <c r="B2604" t="s">
        <v>6885</v>
      </c>
      <c r="C2604" t="s">
        <v>6884</v>
      </c>
      <c r="D2604" t="s">
        <v>6884</v>
      </c>
      <c r="F2604" s="9">
        <v>1</v>
      </c>
      <c r="G2604" s="9" t="s">
        <v>6898</v>
      </c>
      <c r="H2604" t="s">
        <v>6895</v>
      </c>
      <c r="I2604" t="s">
        <v>6896</v>
      </c>
      <c r="J2604" t="s">
        <v>6897</v>
      </c>
      <c r="K2604" s="10">
        <v>310524.49854959524</v>
      </c>
      <c r="L2604" s="10">
        <v>0</v>
      </c>
      <c r="M2604" s="10">
        <v>0</v>
      </c>
      <c r="N2604" s="11">
        <v>106225.62742572352</v>
      </c>
      <c r="O2604" s="11">
        <v>0</v>
      </c>
      <c r="P2604" s="11">
        <v>0</v>
      </c>
      <c r="Q2604" s="12">
        <v>287996.75771529076</v>
      </c>
      <c r="R2604" s="12">
        <v>0</v>
      </c>
      <c r="S2604" s="12">
        <v>0</v>
      </c>
      <c r="T2604" s="10">
        <v>306684.26923886361</v>
      </c>
      <c r="U2604" s="10">
        <v>0</v>
      </c>
      <c r="V2604" s="10">
        <v>0</v>
      </c>
      <c r="W2604" s="11">
        <v>103271.71782417323</v>
      </c>
      <c r="X2604" s="11">
        <v>0</v>
      </c>
      <c r="Y2604" s="11">
        <v>0</v>
      </c>
      <c r="Z2604" s="12">
        <v>266564.63129695266</v>
      </c>
      <c r="AA2604" s="12">
        <v>0</v>
      </c>
      <c r="AB2604" s="12">
        <v>0</v>
      </c>
      <c r="AC2604">
        <v>-1.7952924734034554E-2</v>
      </c>
      <c r="AD2604">
        <v>-4.0686655738293151E-2</v>
      </c>
      <c r="AE2604">
        <v>-0.11156719837804316</v>
      </c>
      <c r="AF2604">
        <v>-5.673559295012362E-2</v>
      </c>
    </row>
    <row r="2605" spans="1:32" x14ac:dyDescent="0.25">
      <c r="A2605" t="s">
        <v>6884</v>
      </c>
      <c r="B2605" t="s">
        <v>6885</v>
      </c>
      <c r="C2605" t="s">
        <v>6884</v>
      </c>
      <c r="D2605" t="s">
        <v>6884</v>
      </c>
      <c r="F2605" s="9">
        <v>1</v>
      </c>
      <c r="G2605" s="9">
        <v>1</v>
      </c>
      <c r="H2605" t="s">
        <v>5666</v>
      </c>
      <c r="I2605" t="s">
        <v>6899</v>
      </c>
      <c r="J2605" t="s">
        <v>6900</v>
      </c>
      <c r="K2605" s="10">
        <v>622665.98407344613</v>
      </c>
      <c r="L2605" s="10">
        <v>0</v>
      </c>
      <c r="M2605" s="10">
        <v>0</v>
      </c>
      <c r="N2605" s="11">
        <v>89700.762024569703</v>
      </c>
      <c r="O2605" s="11">
        <v>0</v>
      </c>
      <c r="P2605" s="11">
        <v>0</v>
      </c>
      <c r="Q2605" s="12">
        <v>189812.1231197243</v>
      </c>
      <c r="R2605" s="12">
        <v>0</v>
      </c>
      <c r="S2605" s="12">
        <v>0</v>
      </c>
      <c r="T2605" s="10">
        <v>697072.09904035029</v>
      </c>
      <c r="U2605" s="10">
        <v>0</v>
      </c>
      <c r="V2605" s="10">
        <v>0</v>
      </c>
      <c r="W2605" s="11">
        <v>86374.984510722308</v>
      </c>
      <c r="X2605" s="11">
        <v>0</v>
      </c>
      <c r="Y2605" s="11">
        <v>0</v>
      </c>
      <c r="Z2605" s="12">
        <v>187771.55909010529</v>
      </c>
      <c r="AA2605" s="12">
        <v>0</v>
      </c>
      <c r="AB2605" s="12">
        <v>0</v>
      </c>
      <c r="AC2605">
        <v>0.16284941589608856</v>
      </c>
      <c r="AD2605">
        <v>-5.4506694369657924E-2</v>
      </c>
      <c r="AE2605">
        <v>-1.5593577823644664E-2</v>
      </c>
      <c r="AF2605">
        <v>3.0916381234261991E-2</v>
      </c>
    </row>
    <row r="2606" spans="1:32" x14ac:dyDescent="0.25">
      <c r="A2606" t="s">
        <v>12630</v>
      </c>
      <c r="B2606" t="s">
        <v>12631</v>
      </c>
      <c r="C2606" t="s">
        <v>12630</v>
      </c>
      <c r="D2606" t="s">
        <v>12630</v>
      </c>
      <c r="F2606" s="9">
        <v>1</v>
      </c>
      <c r="G2606" s="9">
        <v>1</v>
      </c>
      <c r="H2606" t="s">
        <v>260</v>
      </c>
      <c r="I2606" t="s">
        <v>12632</v>
      </c>
      <c r="J2606" t="s">
        <v>12633</v>
      </c>
      <c r="K2606" s="10">
        <v>1481853.0628357469</v>
      </c>
      <c r="L2606" s="10">
        <v>0</v>
      </c>
      <c r="M2606" s="10">
        <v>0</v>
      </c>
      <c r="N2606" s="11">
        <v>1341529.5994856101</v>
      </c>
      <c r="O2606" s="11">
        <v>0</v>
      </c>
      <c r="P2606" s="11">
        <v>0</v>
      </c>
      <c r="Q2606" s="12">
        <v>1028030.5791211592</v>
      </c>
      <c r="R2606" s="12">
        <v>0</v>
      </c>
      <c r="S2606" s="12">
        <v>0</v>
      </c>
      <c r="T2606" s="10">
        <v>1562966.9335549879</v>
      </c>
      <c r="U2606" s="10">
        <v>0</v>
      </c>
      <c r="V2606" s="10">
        <v>0</v>
      </c>
      <c r="W2606" s="11">
        <v>1426682.6922504855</v>
      </c>
      <c r="X2606" s="11">
        <v>0</v>
      </c>
      <c r="Y2606" s="11">
        <v>0</v>
      </c>
      <c r="Z2606" s="12">
        <v>1418702.6197894546</v>
      </c>
      <c r="AA2606" s="12">
        <v>0</v>
      </c>
      <c r="AB2606" s="12">
        <v>0</v>
      </c>
      <c r="AC2606">
        <v>7.6884856320455053E-2</v>
      </c>
      <c r="AD2606">
        <v>8.8785614895221299E-2</v>
      </c>
      <c r="AE2606">
        <v>0.46468903309862369</v>
      </c>
      <c r="AF2606">
        <v>0.21011983477143334</v>
      </c>
    </row>
    <row r="2607" spans="1:32" x14ac:dyDescent="0.25">
      <c r="A2607" t="s">
        <v>12630</v>
      </c>
      <c r="B2607" t="s">
        <v>12631</v>
      </c>
      <c r="C2607" t="s">
        <v>12630</v>
      </c>
      <c r="D2607" t="s">
        <v>12630</v>
      </c>
      <c r="F2607" s="9">
        <v>1</v>
      </c>
      <c r="G2607" s="9">
        <v>1</v>
      </c>
      <c r="H2607" t="s">
        <v>4635</v>
      </c>
      <c r="I2607" t="s">
        <v>12634</v>
      </c>
      <c r="J2607" t="s">
        <v>12635</v>
      </c>
      <c r="K2607" s="10">
        <v>286511.19199035654</v>
      </c>
      <c r="L2607" s="10">
        <v>0</v>
      </c>
      <c r="M2607" s="10">
        <v>0</v>
      </c>
      <c r="N2607" s="11">
        <v>248487.62605292824</v>
      </c>
      <c r="O2607" s="11">
        <v>0</v>
      </c>
      <c r="P2607" s="11">
        <v>0</v>
      </c>
      <c r="Q2607" s="12">
        <v>391896.05676627997</v>
      </c>
      <c r="R2607" s="12">
        <v>0</v>
      </c>
      <c r="S2607" s="12">
        <v>0</v>
      </c>
      <c r="T2607" s="10">
        <v>277514.0341677125</v>
      </c>
      <c r="U2607" s="10">
        <v>0</v>
      </c>
      <c r="V2607" s="10">
        <v>0</v>
      </c>
      <c r="W2607" s="11">
        <v>260488.07553943203</v>
      </c>
      <c r="X2607" s="11">
        <v>0</v>
      </c>
      <c r="Y2607" s="11">
        <v>0</v>
      </c>
      <c r="Z2607" s="12">
        <v>377418.57847076224</v>
      </c>
      <c r="AA2607" s="12">
        <v>0</v>
      </c>
      <c r="AB2607" s="12">
        <v>0</v>
      </c>
      <c r="AC2607">
        <v>-4.6030764230701092E-2</v>
      </c>
      <c r="AD2607">
        <v>6.8043319581617676E-2</v>
      </c>
      <c r="AE2607">
        <v>-5.4305615198148957E-2</v>
      </c>
      <c r="AF2607">
        <v>-1.0764353282410792E-2</v>
      </c>
    </row>
    <row r="2608" spans="1:32" x14ac:dyDescent="0.25">
      <c r="A2608" t="s">
        <v>12630</v>
      </c>
      <c r="B2608" t="s">
        <v>12631</v>
      </c>
      <c r="C2608" t="s">
        <v>12630</v>
      </c>
      <c r="D2608" t="s">
        <v>12630</v>
      </c>
      <c r="F2608" s="9">
        <v>1</v>
      </c>
      <c r="G2608" s="9" t="s">
        <v>254</v>
      </c>
      <c r="H2608" t="s">
        <v>7639</v>
      </c>
      <c r="I2608" t="s">
        <v>12636</v>
      </c>
      <c r="J2608" t="s">
        <v>12637</v>
      </c>
      <c r="K2608" s="10">
        <v>987391.04600685858</v>
      </c>
      <c r="L2608" s="10">
        <v>0</v>
      </c>
      <c r="M2608" s="10">
        <v>0</v>
      </c>
      <c r="N2608" s="11">
        <v>508808.50522641878</v>
      </c>
      <c r="O2608" s="11">
        <v>0</v>
      </c>
      <c r="P2608" s="11">
        <v>0</v>
      </c>
      <c r="Q2608" s="12">
        <v>1012064.0299410883</v>
      </c>
      <c r="R2608" s="12">
        <v>0</v>
      </c>
      <c r="S2608" s="12">
        <v>0</v>
      </c>
      <c r="T2608" s="10">
        <v>1150293.902107232</v>
      </c>
      <c r="U2608" s="10">
        <v>0</v>
      </c>
      <c r="V2608" s="10">
        <v>0</v>
      </c>
      <c r="W2608" s="11">
        <v>481887.43714185525</v>
      </c>
      <c r="X2608" s="11">
        <v>0</v>
      </c>
      <c r="Y2608" s="11">
        <v>0</v>
      </c>
      <c r="Z2608" s="12">
        <v>917895.37220296811</v>
      </c>
      <c r="AA2608" s="12">
        <v>0</v>
      </c>
      <c r="AB2608" s="12">
        <v>0</v>
      </c>
      <c r="AC2608">
        <v>0.22030905197001793</v>
      </c>
      <c r="AD2608">
        <v>-7.8426596516405336E-2</v>
      </c>
      <c r="AE2608">
        <v>-0.1408989472768151</v>
      </c>
      <c r="AF2608">
        <v>3.2783605893250506E-4</v>
      </c>
    </row>
    <row r="2609" spans="1:32" x14ac:dyDescent="0.25">
      <c r="A2609" t="s">
        <v>249</v>
      </c>
      <c r="B2609" t="s">
        <v>250</v>
      </c>
      <c r="C2609" t="s">
        <v>249</v>
      </c>
      <c r="D2609" t="s">
        <v>249</v>
      </c>
      <c r="F2609" s="9">
        <v>1</v>
      </c>
      <c r="G2609" s="9" t="s">
        <v>254</v>
      </c>
      <c r="H2609" t="s">
        <v>251</v>
      </c>
      <c r="I2609" t="s">
        <v>252</v>
      </c>
      <c r="J2609" t="s">
        <v>253</v>
      </c>
      <c r="K2609" s="10">
        <v>108495.62600638965</v>
      </c>
      <c r="L2609" s="10">
        <v>0</v>
      </c>
      <c r="M2609" s="10">
        <v>0</v>
      </c>
      <c r="N2609" s="11">
        <v>74452.220401731276</v>
      </c>
      <c r="O2609" s="11">
        <v>0</v>
      </c>
      <c r="P2609" s="11">
        <v>0</v>
      </c>
      <c r="Q2609" s="12">
        <v>50885.889605550903</v>
      </c>
      <c r="R2609" s="12">
        <v>0</v>
      </c>
      <c r="S2609" s="12">
        <v>0</v>
      </c>
      <c r="T2609" s="10">
        <v>102729.63190075877</v>
      </c>
      <c r="U2609" s="10">
        <v>0</v>
      </c>
      <c r="V2609" s="10">
        <v>0</v>
      </c>
      <c r="W2609" s="11">
        <v>71773.744228189782</v>
      </c>
      <c r="X2609" s="11">
        <v>0</v>
      </c>
      <c r="Y2609" s="11">
        <v>0</v>
      </c>
      <c r="Z2609" s="12">
        <v>44558.799903176325</v>
      </c>
      <c r="AA2609" s="12">
        <v>0</v>
      </c>
      <c r="AB2609" s="12">
        <v>0</v>
      </c>
      <c r="AC2609">
        <v>-7.8784501105090443E-2</v>
      </c>
      <c r="AD2609">
        <v>-5.2858691306861175E-2</v>
      </c>
      <c r="AE2609">
        <v>-0.19155528260273769</v>
      </c>
      <c r="AF2609">
        <v>-0.10773282500489643</v>
      </c>
    </row>
    <row r="2610" spans="1:32" x14ac:dyDescent="0.25">
      <c r="A2610" t="s">
        <v>249</v>
      </c>
      <c r="B2610" t="s">
        <v>250</v>
      </c>
      <c r="C2610" t="s">
        <v>249</v>
      </c>
      <c r="D2610" t="s">
        <v>249</v>
      </c>
      <c r="F2610" s="9">
        <v>1</v>
      </c>
      <c r="G2610" s="9">
        <v>1</v>
      </c>
      <c r="H2610" t="s">
        <v>255</v>
      </c>
      <c r="I2610" t="s">
        <v>256</v>
      </c>
      <c r="J2610" t="s">
        <v>257</v>
      </c>
      <c r="K2610" s="10">
        <v>77862.122776578195</v>
      </c>
      <c r="L2610" s="10">
        <v>0</v>
      </c>
      <c r="M2610" s="10">
        <v>0</v>
      </c>
      <c r="N2610" s="11">
        <v>21298.786669124129</v>
      </c>
      <c r="O2610" s="11">
        <v>0</v>
      </c>
      <c r="P2610" s="11">
        <v>0</v>
      </c>
      <c r="Q2610" s="12">
        <v>4638.4195669529627</v>
      </c>
      <c r="R2610" s="12">
        <v>0</v>
      </c>
      <c r="S2610" s="12">
        <v>0</v>
      </c>
      <c r="T2610" s="10">
        <v>72433.339961052174</v>
      </c>
      <c r="U2610" s="10">
        <v>0</v>
      </c>
      <c r="V2610" s="10">
        <v>0</v>
      </c>
      <c r="W2610" s="11">
        <v>21534.227193569692</v>
      </c>
      <c r="X2610" s="11">
        <v>0</v>
      </c>
      <c r="Y2610" s="11">
        <v>0</v>
      </c>
      <c r="Z2610" s="12">
        <v>6599.1275223556504</v>
      </c>
      <c r="AA2610" s="12">
        <v>0</v>
      </c>
      <c r="AB2610" s="12">
        <v>0</v>
      </c>
      <c r="AC2610">
        <v>-0.1042677771217424</v>
      </c>
      <c r="AD2610">
        <v>1.5860303413958565E-2</v>
      </c>
      <c r="AE2610">
        <v>0.50864197237305819</v>
      </c>
      <c r="AF2610">
        <v>0.14007816622175812</v>
      </c>
    </row>
    <row r="2611" spans="1:32" x14ac:dyDescent="0.25">
      <c r="A2611" t="s">
        <v>2796</v>
      </c>
      <c r="B2611" t="s">
        <v>2797</v>
      </c>
      <c r="C2611" t="s">
        <v>2796</v>
      </c>
      <c r="D2611" t="s">
        <v>2796</v>
      </c>
      <c r="F2611" s="9">
        <v>1</v>
      </c>
      <c r="G2611" s="9" t="s">
        <v>202</v>
      </c>
      <c r="H2611" t="s">
        <v>469</v>
      </c>
      <c r="I2611" t="s">
        <v>2798</v>
      </c>
      <c r="J2611" t="s">
        <v>2799</v>
      </c>
      <c r="K2611" s="10">
        <v>101377.73334503947</v>
      </c>
      <c r="L2611" s="10">
        <v>0</v>
      </c>
      <c r="M2611" s="10">
        <v>0</v>
      </c>
      <c r="N2611" s="11">
        <v>73904.919083056666</v>
      </c>
      <c r="O2611" s="11">
        <v>0</v>
      </c>
      <c r="P2611" s="11">
        <v>0</v>
      </c>
      <c r="Q2611" s="12">
        <v>30571.932279374203</v>
      </c>
      <c r="R2611" s="12">
        <v>0</v>
      </c>
      <c r="S2611" s="12">
        <v>0</v>
      </c>
      <c r="T2611" s="10">
        <v>103946.84575391159</v>
      </c>
      <c r="U2611" s="10">
        <v>0</v>
      </c>
      <c r="V2611" s="10">
        <v>0</v>
      </c>
      <c r="W2611" s="11">
        <v>72753.730399131789</v>
      </c>
      <c r="X2611" s="11">
        <v>0</v>
      </c>
      <c r="Y2611" s="11">
        <v>0</v>
      </c>
      <c r="Z2611" s="12">
        <v>31006.818803664773</v>
      </c>
      <c r="AA2611" s="12">
        <v>0</v>
      </c>
      <c r="AB2611" s="12">
        <v>0</v>
      </c>
      <c r="AC2611">
        <v>3.6105167679577853E-2</v>
      </c>
      <c r="AD2611">
        <v>-2.2649169649606973E-2</v>
      </c>
      <c r="AE2611">
        <v>2.0377778115438241E-2</v>
      </c>
      <c r="AF2611">
        <v>1.1277925381803042E-2</v>
      </c>
    </row>
    <row r="2612" spans="1:32" x14ac:dyDescent="0.25">
      <c r="A2612" t="s">
        <v>2466</v>
      </c>
      <c r="B2612" t="s">
        <v>2467</v>
      </c>
      <c r="C2612" t="s">
        <v>2466</v>
      </c>
      <c r="D2612" t="s">
        <v>2466</v>
      </c>
      <c r="F2612" s="9">
        <v>1</v>
      </c>
      <c r="G2612" s="9" t="s">
        <v>2471</v>
      </c>
      <c r="H2612" t="s">
        <v>2468</v>
      </c>
      <c r="I2612" t="s">
        <v>2469</v>
      </c>
      <c r="J2612" t="s">
        <v>2470</v>
      </c>
      <c r="K2612" s="10">
        <v>44038.74524300779</v>
      </c>
      <c r="L2612" s="10">
        <v>0</v>
      </c>
      <c r="M2612" s="10">
        <v>0</v>
      </c>
      <c r="N2612" s="11">
        <v>102580.5151275196</v>
      </c>
      <c r="O2612" s="11">
        <v>0</v>
      </c>
      <c r="P2612" s="11">
        <v>0</v>
      </c>
      <c r="Q2612" s="12">
        <v>22547.041127585217</v>
      </c>
      <c r="R2612" s="12">
        <v>0</v>
      </c>
      <c r="S2612" s="12">
        <v>0</v>
      </c>
      <c r="T2612" s="10">
        <v>50869.887145771434</v>
      </c>
      <c r="U2612" s="10">
        <v>0</v>
      </c>
      <c r="V2612" s="10">
        <v>0</v>
      </c>
      <c r="W2612" s="11">
        <v>110377.4480602578</v>
      </c>
      <c r="X2612" s="11">
        <v>0</v>
      </c>
      <c r="Y2612" s="11">
        <v>0</v>
      </c>
      <c r="Z2612" s="12">
        <v>20606.32319239034</v>
      </c>
      <c r="AA2612" s="12">
        <v>0</v>
      </c>
      <c r="AB2612" s="12">
        <v>0</v>
      </c>
      <c r="AC2612">
        <v>0.2080385295477136</v>
      </c>
      <c r="AD2612">
        <v>0.10568871453376412</v>
      </c>
      <c r="AE2612">
        <v>-0.12985101321450176</v>
      </c>
      <c r="AF2612">
        <v>6.1292076955658657E-2</v>
      </c>
    </row>
    <row r="2613" spans="1:32" x14ac:dyDescent="0.25">
      <c r="A2613" t="s">
        <v>23286</v>
      </c>
      <c r="B2613" t="s">
        <v>23287</v>
      </c>
      <c r="C2613" t="s">
        <v>23286</v>
      </c>
      <c r="D2613" t="s">
        <v>23286</v>
      </c>
      <c r="E2613" t="s">
        <v>23288</v>
      </c>
      <c r="F2613" s="9">
        <v>1</v>
      </c>
      <c r="G2613" s="9">
        <v>1</v>
      </c>
      <c r="H2613" t="s">
        <v>23289</v>
      </c>
      <c r="I2613" t="s">
        <v>23290</v>
      </c>
      <c r="J2613" t="s">
        <v>23291</v>
      </c>
      <c r="K2613" s="10">
        <v>675039.56217466283</v>
      </c>
      <c r="L2613" s="10">
        <v>0</v>
      </c>
      <c r="M2613" s="10">
        <v>0</v>
      </c>
      <c r="N2613" s="11">
        <v>472111.52423013112</v>
      </c>
      <c r="O2613" s="11">
        <v>0</v>
      </c>
      <c r="P2613" s="11">
        <v>0</v>
      </c>
      <c r="Q2613" s="12">
        <v>391977.25981360389</v>
      </c>
      <c r="R2613" s="12">
        <v>0</v>
      </c>
      <c r="S2613" s="12">
        <v>0</v>
      </c>
      <c r="T2613" s="10">
        <v>649659.74269860063</v>
      </c>
      <c r="U2613" s="10">
        <v>0</v>
      </c>
      <c r="V2613" s="10">
        <v>0</v>
      </c>
      <c r="W2613" s="11">
        <v>459176.11921414844</v>
      </c>
      <c r="X2613" s="11">
        <v>0</v>
      </c>
      <c r="Y2613" s="11">
        <v>0</v>
      </c>
      <c r="Z2613" s="12">
        <v>363720.59634863178</v>
      </c>
      <c r="AA2613" s="12">
        <v>0</v>
      </c>
      <c r="AB2613" s="12">
        <v>0</v>
      </c>
      <c r="AC2613">
        <v>-5.5287748115157201E-2</v>
      </c>
      <c r="AD2613">
        <v>-4.0080087095741797E-2</v>
      </c>
      <c r="AE2613">
        <v>-0.10793933682274288</v>
      </c>
      <c r="AF2613">
        <v>-6.7769057344547301E-2</v>
      </c>
    </row>
    <row r="2614" spans="1:32" x14ac:dyDescent="0.25">
      <c r="A2614" t="s">
        <v>20050</v>
      </c>
      <c r="B2614" t="s">
        <v>20051</v>
      </c>
      <c r="C2614" t="s">
        <v>20050</v>
      </c>
      <c r="D2614" t="s">
        <v>20050</v>
      </c>
      <c r="E2614" t="s">
        <v>20052</v>
      </c>
      <c r="F2614" s="9">
        <v>1</v>
      </c>
      <c r="G2614" s="9" t="s">
        <v>20055</v>
      </c>
      <c r="H2614" t="s">
        <v>1383</v>
      </c>
      <c r="I2614" t="s">
        <v>20053</v>
      </c>
      <c r="J2614" t="s">
        <v>20054</v>
      </c>
      <c r="K2614" s="10">
        <v>211394.79709538788</v>
      </c>
      <c r="L2614" s="10">
        <v>0</v>
      </c>
      <c r="M2614" s="10">
        <v>0</v>
      </c>
      <c r="N2614" s="11">
        <v>144436.23863147062</v>
      </c>
      <c r="O2614" s="11">
        <v>0</v>
      </c>
      <c r="P2614" s="11">
        <v>0</v>
      </c>
      <c r="Q2614" s="12">
        <v>76207.029837340437</v>
      </c>
      <c r="R2614" s="12">
        <v>0</v>
      </c>
      <c r="S2614" s="12">
        <v>0</v>
      </c>
      <c r="T2614" s="10">
        <v>252376.15512110284</v>
      </c>
      <c r="U2614" s="10">
        <v>0</v>
      </c>
      <c r="V2614" s="10">
        <v>0</v>
      </c>
      <c r="W2614" s="11">
        <v>136500.44665765084</v>
      </c>
      <c r="X2614" s="11">
        <v>0</v>
      </c>
      <c r="Y2614" s="11">
        <v>0</v>
      </c>
      <c r="Z2614" s="12">
        <v>67520.13146041127</v>
      </c>
      <c r="AA2614" s="12">
        <v>0</v>
      </c>
      <c r="AB2614" s="12">
        <v>0</v>
      </c>
      <c r="AC2614">
        <v>0.25563573959505725</v>
      </c>
      <c r="AD2614">
        <v>-8.1527083674669931E-2</v>
      </c>
      <c r="AE2614">
        <v>-0.17460637458299916</v>
      </c>
      <c r="AF2614">
        <v>-1.6590622087061155E-4</v>
      </c>
    </row>
    <row r="2615" spans="1:32" x14ac:dyDescent="0.25">
      <c r="A2615" t="s">
        <v>20263</v>
      </c>
      <c r="B2615" t="s">
        <v>20264</v>
      </c>
      <c r="C2615" t="s">
        <v>20263</v>
      </c>
      <c r="D2615" t="s">
        <v>20263</v>
      </c>
      <c r="E2615" t="s">
        <v>20265</v>
      </c>
      <c r="F2615" s="9">
        <v>1</v>
      </c>
      <c r="G2615" s="9">
        <v>1</v>
      </c>
      <c r="H2615" t="s">
        <v>4579</v>
      </c>
      <c r="I2615" t="s">
        <v>20266</v>
      </c>
      <c r="J2615" t="s">
        <v>20267</v>
      </c>
      <c r="K2615" s="10">
        <v>131605.93983974526</v>
      </c>
      <c r="L2615" s="10">
        <v>0</v>
      </c>
      <c r="M2615" s="10">
        <v>0</v>
      </c>
      <c r="N2615" s="11">
        <v>125419.6557033041</v>
      </c>
      <c r="O2615" s="11">
        <v>0</v>
      </c>
      <c r="P2615" s="11">
        <v>0</v>
      </c>
      <c r="Q2615" s="12">
        <v>130026.37952746889</v>
      </c>
      <c r="R2615" s="12">
        <v>0</v>
      </c>
      <c r="S2615" s="12">
        <v>0</v>
      </c>
      <c r="T2615" s="10">
        <v>139513.08383845777</v>
      </c>
      <c r="U2615" s="10">
        <v>0</v>
      </c>
      <c r="V2615" s="10">
        <v>0</v>
      </c>
      <c r="W2615" s="11">
        <v>122260.19563130713</v>
      </c>
      <c r="X2615" s="11">
        <v>0</v>
      </c>
      <c r="Y2615" s="11">
        <v>0</v>
      </c>
      <c r="Z2615" s="12">
        <v>121287.678790233</v>
      </c>
      <c r="AA2615" s="12">
        <v>0</v>
      </c>
      <c r="AB2615" s="12">
        <v>0</v>
      </c>
      <c r="AC2615">
        <v>8.4175823004666556E-2</v>
      </c>
      <c r="AD2615">
        <v>-3.6808683570106603E-2</v>
      </c>
      <c r="AE2615">
        <v>-0.10037134509158231</v>
      </c>
      <c r="AF2615">
        <v>-1.7668068552340786E-2</v>
      </c>
    </row>
    <row r="2616" spans="1:32" x14ac:dyDescent="0.25">
      <c r="A2616" t="s">
        <v>20263</v>
      </c>
      <c r="B2616" t="s">
        <v>20264</v>
      </c>
      <c r="C2616" t="s">
        <v>20263</v>
      </c>
      <c r="D2616" t="s">
        <v>20263</v>
      </c>
      <c r="E2616" t="s">
        <v>20265</v>
      </c>
      <c r="F2616" s="9">
        <v>1</v>
      </c>
      <c r="G2616" s="9">
        <v>1</v>
      </c>
      <c r="H2616" t="s">
        <v>677</v>
      </c>
      <c r="I2616" t="s">
        <v>20268</v>
      </c>
      <c r="J2616" t="s">
        <v>20269</v>
      </c>
      <c r="K2616" s="10">
        <v>468621.72498704895</v>
      </c>
      <c r="L2616" s="10">
        <v>0</v>
      </c>
      <c r="M2616" s="10">
        <v>0</v>
      </c>
      <c r="N2616" s="11">
        <v>181763.89888169972</v>
      </c>
      <c r="O2616" s="11">
        <v>0</v>
      </c>
      <c r="P2616" s="11">
        <v>0</v>
      </c>
      <c r="Q2616" s="12">
        <v>414886.66953987227</v>
      </c>
      <c r="R2616" s="12">
        <v>0</v>
      </c>
      <c r="S2616" s="12">
        <v>0</v>
      </c>
      <c r="T2616" s="10">
        <v>413959.95358324778</v>
      </c>
      <c r="U2616" s="10">
        <v>0</v>
      </c>
      <c r="V2616" s="10">
        <v>0</v>
      </c>
      <c r="W2616" s="11">
        <v>189452.91975872056</v>
      </c>
      <c r="X2616" s="11">
        <v>0</v>
      </c>
      <c r="Y2616" s="11">
        <v>0</v>
      </c>
      <c r="Z2616" s="12">
        <v>391828.76070322876</v>
      </c>
      <c r="AA2616" s="12">
        <v>0</v>
      </c>
      <c r="AB2616" s="12">
        <v>0</v>
      </c>
      <c r="AC2616">
        <v>-0.17893262972256366</v>
      </c>
      <c r="AD2616">
        <v>5.977368768959309E-2</v>
      </c>
      <c r="AE2616">
        <v>-8.2494006589269392E-2</v>
      </c>
      <c r="AF2616">
        <v>-6.7217649540746646E-2</v>
      </c>
    </row>
    <row r="2617" spans="1:32" x14ac:dyDescent="0.25">
      <c r="A2617" t="s">
        <v>7729</v>
      </c>
      <c r="B2617" t="s">
        <v>7730</v>
      </c>
      <c r="C2617" t="s">
        <v>7729</v>
      </c>
      <c r="D2617" t="s">
        <v>7729</v>
      </c>
      <c r="F2617" s="9" t="s">
        <v>104</v>
      </c>
      <c r="G2617" s="9" t="s">
        <v>6684</v>
      </c>
      <c r="H2617" t="s">
        <v>7731</v>
      </c>
      <c r="I2617" t="s">
        <v>7732</v>
      </c>
      <c r="J2617" t="s">
        <v>7733</v>
      </c>
      <c r="K2617" s="10">
        <v>127479.4730807681</v>
      </c>
      <c r="L2617" s="10">
        <v>0</v>
      </c>
      <c r="M2617" s="10">
        <v>0</v>
      </c>
      <c r="N2617" s="11">
        <v>28190.293703294432</v>
      </c>
      <c r="O2617" s="11">
        <v>0</v>
      </c>
      <c r="P2617" s="11">
        <v>0</v>
      </c>
      <c r="Q2617" s="12">
        <v>75715.75140103056</v>
      </c>
      <c r="R2617" s="12">
        <v>0</v>
      </c>
      <c r="S2617" s="12">
        <v>0</v>
      </c>
      <c r="T2617" s="10">
        <v>122397.01943641469</v>
      </c>
      <c r="U2617" s="10">
        <v>0</v>
      </c>
      <c r="V2617" s="10">
        <v>0</v>
      </c>
      <c r="W2617" s="11">
        <v>34478.90328205788</v>
      </c>
      <c r="X2617" s="11">
        <v>0</v>
      </c>
      <c r="Y2617" s="11">
        <v>0</v>
      </c>
      <c r="Z2617" s="12">
        <v>65327.742120760064</v>
      </c>
      <c r="AA2617" s="12">
        <v>0</v>
      </c>
      <c r="AB2617" s="12">
        <v>0</v>
      </c>
      <c r="AC2617">
        <v>-5.8696534533183867E-2</v>
      </c>
      <c r="AD2617">
        <v>0.29051537652548787</v>
      </c>
      <c r="AE2617">
        <v>-0.21289768241592158</v>
      </c>
      <c r="AF2617">
        <v>6.307053192127478E-3</v>
      </c>
    </row>
    <row r="2618" spans="1:32" x14ac:dyDescent="0.25">
      <c r="A2618" t="s">
        <v>20302</v>
      </c>
      <c r="B2618" t="s">
        <v>20303</v>
      </c>
      <c r="C2618" t="s">
        <v>20302</v>
      </c>
      <c r="D2618" t="s">
        <v>20302</v>
      </c>
      <c r="E2618" t="s">
        <v>20304</v>
      </c>
      <c r="F2618" s="9">
        <v>1</v>
      </c>
      <c r="G2618" s="9" t="s">
        <v>87</v>
      </c>
      <c r="H2618" t="s">
        <v>20305</v>
      </c>
      <c r="I2618" t="s">
        <v>20306</v>
      </c>
      <c r="J2618" t="s">
        <v>20307</v>
      </c>
      <c r="K2618" s="10">
        <v>133873.92156987014</v>
      </c>
      <c r="L2618" s="10">
        <v>0</v>
      </c>
      <c r="M2618" s="10">
        <v>0</v>
      </c>
      <c r="N2618" s="11">
        <v>26132.569018824473</v>
      </c>
      <c r="O2618" s="11">
        <v>0</v>
      </c>
      <c r="P2618" s="11">
        <v>0</v>
      </c>
      <c r="Q2618" s="12">
        <v>56310.253166790506</v>
      </c>
      <c r="R2618" s="12">
        <v>0</v>
      </c>
      <c r="S2618" s="12">
        <v>0</v>
      </c>
      <c r="T2618" s="10">
        <v>119640.86119623606</v>
      </c>
      <c r="U2618" s="10">
        <v>0</v>
      </c>
      <c r="V2618" s="10">
        <v>0</v>
      </c>
      <c r="W2618" s="11">
        <v>25429.810639190004</v>
      </c>
      <c r="X2618" s="11">
        <v>0</v>
      </c>
      <c r="Y2618" s="11">
        <v>0</v>
      </c>
      <c r="Z2618" s="12">
        <v>53868.44234545267</v>
      </c>
      <c r="AA2618" s="12">
        <v>0</v>
      </c>
      <c r="AB2618" s="12">
        <v>0</v>
      </c>
      <c r="AC2618">
        <v>-0.16216475291485719</v>
      </c>
      <c r="AD2618">
        <v>-3.9328239723444909E-2</v>
      </c>
      <c r="AE2618">
        <v>-6.395728820306372E-2</v>
      </c>
      <c r="AF2618">
        <v>-8.8483426947121926E-2</v>
      </c>
    </row>
    <row r="2619" spans="1:32" x14ac:dyDescent="0.25">
      <c r="A2619" t="s">
        <v>11613</v>
      </c>
      <c r="B2619" t="s">
        <v>11614</v>
      </c>
      <c r="C2619" t="s">
        <v>11613</v>
      </c>
      <c r="D2619" t="s">
        <v>11613</v>
      </c>
      <c r="E2619" t="s">
        <v>5060</v>
      </c>
      <c r="F2619" s="9">
        <v>1</v>
      </c>
      <c r="G2619" s="9">
        <v>1</v>
      </c>
      <c r="H2619" t="s">
        <v>3960</v>
      </c>
      <c r="I2619" t="s">
        <v>11615</v>
      </c>
      <c r="J2619" t="s">
        <v>11616</v>
      </c>
      <c r="K2619" s="10">
        <v>148909.80044736457</v>
      </c>
      <c r="L2619" s="10">
        <v>0</v>
      </c>
      <c r="M2619" s="10">
        <v>0</v>
      </c>
      <c r="N2619" s="11">
        <v>256045.08762134518</v>
      </c>
      <c r="O2619" s="11">
        <v>0</v>
      </c>
      <c r="P2619" s="11">
        <v>0</v>
      </c>
      <c r="Q2619" s="12">
        <v>151859.84887669492</v>
      </c>
      <c r="R2619" s="12">
        <v>0</v>
      </c>
      <c r="S2619" s="12">
        <v>0</v>
      </c>
      <c r="T2619" s="10">
        <v>190560.99521297225</v>
      </c>
      <c r="U2619" s="10">
        <v>0</v>
      </c>
      <c r="V2619" s="10">
        <v>0</v>
      </c>
      <c r="W2619" s="11">
        <v>263079.22541514307</v>
      </c>
      <c r="X2619" s="11">
        <v>0</v>
      </c>
      <c r="Y2619" s="11">
        <v>0</v>
      </c>
      <c r="Z2619" s="12">
        <v>140908.79182999177</v>
      </c>
      <c r="AA2619" s="12">
        <v>0</v>
      </c>
      <c r="AB2619" s="12">
        <v>0</v>
      </c>
      <c r="AC2619">
        <v>0.35581414534782585</v>
      </c>
      <c r="AD2619">
        <v>3.9099447278194539E-2</v>
      </c>
      <c r="AE2619">
        <v>-0.10797884795468522</v>
      </c>
      <c r="AF2619">
        <v>9.5644914890445062E-2</v>
      </c>
    </row>
    <row r="2620" spans="1:32" x14ac:dyDescent="0.25">
      <c r="A2620" t="s">
        <v>2959</v>
      </c>
      <c r="B2620" t="s">
        <v>2960</v>
      </c>
      <c r="C2620" t="s">
        <v>2959</v>
      </c>
      <c r="D2620" t="s">
        <v>2959</v>
      </c>
      <c r="F2620" s="9">
        <v>1</v>
      </c>
      <c r="G2620" s="9">
        <v>1</v>
      </c>
      <c r="H2620" t="s">
        <v>2961</v>
      </c>
      <c r="I2620" t="s">
        <v>2962</v>
      </c>
      <c r="J2620" t="s">
        <v>2963</v>
      </c>
      <c r="K2620" s="10">
        <v>431504.52398708888</v>
      </c>
      <c r="L2620" s="10">
        <v>0</v>
      </c>
      <c r="M2620" s="10">
        <v>0</v>
      </c>
      <c r="N2620" s="11">
        <v>223367.35068407419</v>
      </c>
      <c r="O2620" s="11">
        <v>0</v>
      </c>
      <c r="P2620" s="11">
        <v>0</v>
      </c>
      <c r="Q2620" s="12">
        <v>86806.057589298507</v>
      </c>
      <c r="R2620" s="12">
        <v>0</v>
      </c>
      <c r="S2620" s="12">
        <v>0</v>
      </c>
      <c r="T2620" s="10">
        <v>408898.05985031271</v>
      </c>
      <c r="U2620" s="10">
        <v>0</v>
      </c>
      <c r="V2620" s="10">
        <v>0</v>
      </c>
      <c r="W2620" s="11">
        <v>207413.79624762377</v>
      </c>
      <c r="X2620" s="11">
        <v>0</v>
      </c>
      <c r="Y2620" s="11">
        <v>0</v>
      </c>
      <c r="Z2620" s="12">
        <v>83253.818897918987</v>
      </c>
      <c r="AA2620" s="12">
        <v>0</v>
      </c>
      <c r="AB2620" s="12">
        <v>0</v>
      </c>
      <c r="AC2620">
        <v>-7.7634467466274656E-2</v>
      </c>
      <c r="AD2620">
        <v>-0.10690646533779337</v>
      </c>
      <c r="AE2620">
        <v>-6.0279270899612679E-2</v>
      </c>
      <c r="AF2620">
        <v>-8.1606734567893566E-2</v>
      </c>
    </row>
    <row r="2621" spans="1:32" x14ac:dyDescent="0.25">
      <c r="A2621" t="s">
        <v>2959</v>
      </c>
      <c r="B2621" t="s">
        <v>2960</v>
      </c>
      <c r="C2621" t="s">
        <v>2959</v>
      </c>
      <c r="D2621" t="s">
        <v>2959</v>
      </c>
      <c r="F2621" s="9">
        <v>1</v>
      </c>
      <c r="G2621" s="9" t="s">
        <v>224</v>
      </c>
      <c r="H2621" t="s">
        <v>2964</v>
      </c>
      <c r="I2621" t="s">
        <v>2965</v>
      </c>
      <c r="J2621" t="s">
        <v>2966</v>
      </c>
      <c r="K2621" s="10">
        <v>43883.346494832564</v>
      </c>
      <c r="L2621" s="10">
        <v>0</v>
      </c>
      <c r="M2621" s="10">
        <v>0</v>
      </c>
      <c r="N2621" s="11">
        <v>45881.381250295904</v>
      </c>
      <c r="O2621" s="11">
        <v>0</v>
      </c>
      <c r="P2621" s="11">
        <v>0</v>
      </c>
      <c r="Q2621" s="12">
        <v>25162.794289507834</v>
      </c>
      <c r="R2621" s="12">
        <v>0</v>
      </c>
      <c r="S2621" s="12">
        <v>0</v>
      </c>
      <c r="T2621" s="10">
        <v>33585.450431001474</v>
      </c>
      <c r="U2621" s="10">
        <v>0</v>
      </c>
      <c r="V2621" s="10">
        <v>0</v>
      </c>
      <c r="W2621" s="11">
        <v>41374.241006866767</v>
      </c>
      <c r="X2621" s="11">
        <v>0</v>
      </c>
      <c r="Y2621" s="11">
        <v>0</v>
      </c>
      <c r="Z2621" s="12">
        <v>24616.009813582423</v>
      </c>
      <c r="AA2621" s="12">
        <v>0</v>
      </c>
      <c r="AB2621" s="12">
        <v>0</v>
      </c>
      <c r="AC2621">
        <v>-0.38583717050905153</v>
      </c>
      <c r="AD2621">
        <v>-0.14917597754262379</v>
      </c>
      <c r="AE2621">
        <v>-3.1695216234549219E-2</v>
      </c>
      <c r="AF2621">
        <v>-0.18890278809540817</v>
      </c>
    </row>
    <row r="2622" spans="1:32" x14ac:dyDescent="0.25">
      <c r="A2622" t="s">
        <v>2959</v>
      </c>
      <c r="B2622" t="s">
        <v>2960</v>
      </c>
      <c r="C2622" t="s">
        <v>2959</v>
      </c>
      <c r="D2622" t="s">
        <v>2959</v>
      </c>
      <c r="F2622" s="9">
        <v>1</v>
      </c>
      <c r="G2622" s="9" t="s">
        <v>2969</v>
      </c>
      <c r="H2622" t="s">
        <v>1553</v>
      </c>
      <c r="I2622" t="s">
        <v>2967</v>
      </c>
      <c r="J2622" t="s">
        <v>2968</v>
      </c>
      <c r="K2622" s="10">
        <v>491973.53687500115</v>
      </c>
      <c r="L2622" s="10">
        <v>0</v>
      </c>
      <c r="M2622" s="10">
        <v>0</v>
      </c>
      <c r="N2622" s="11">
        <v>194153.00490404095</v>
      </c>
      <c r="O2622" s="11">
        <v>0</v>
      </c>
      <c r="P2622" s="11">
        <v>0</v>
      </c>
      <c r="Q2622" s="12">
        <v>99881.778284636952</v>
      </c>
      <c r="R2622" s="12">
        <v>0</v>
      </c>
      <c r="S2622" s="12">
        <v>0</v>
      </c>
      <c r="T2622" s="10">
        <v>626334.27899280877</v>
      </c>
      <c r="U2622" s="10">
        <v>0</v>
      </c>
      <c r="V2622" s="10">
        <v>0</v>
      </c>
      <c r="W2622" s="11">
        <v>169587.43737826907</v>
      </c>
      <c r="X2622" s="11">
        <v>0</v>
      </c>
      <c r="Y2622" s="11">
        <v>0</v>
      </c>
      <c r="Z2622" s="12">
        <v>83456.795929364773</v>
      </c>
      <c r="AA2622" s="12">
        <v>0</v>
      </c>
      <c r="AB2622" s="12">
        <v>0</v>
      </c>
      <c r="AC2622">
        <v>0.34835212368176</v>
      </c>
      <c r="AD2622">
        <v>-0.19516473344887886</v>
      </c>
      <c r="AE2622">
        <v>-0.25919197332227245</v>
      </c>
      <c r="AF2622">
        <v>-3.5334861029797104E-2</v>
      </c>
    </row>
    <row r="2623" spans="1:32" x14ac:dyDescent="0.25">
      <c r="A2623" t="s">
        <v>2959</v>
      </c>
      <c r="B2623" t="s">
        <v>2960</v>
      </c>
      <c r="C2623" t="s">
        <v>2959</v>
      </c>
      <c r="D2623" t="s">
        <v>2959</v>
      </c>
      <c r="F2623" s="9">
        <v>1</v>
      </c>
      <c r="G2623" s="9" t="s">
        <v>2973</v>
      </c>
      <c r="H2623" t="s">
        <v>2970</v>
      </c>
      <c r="I2623" t="s">
        <v>2971</v>
      </c>
      <c r="J2623" t="s">
        <v>2972</v>
      </c>
      <c r="K2623" s="10">
        <v>390449.854705662</v>
      </c>
      <c r="L2623" s="10">
        <v>0</v>
      </c>
      <c r="M2623" s="10">
        <v>0</v>
      </c>
      <c r="N2623" s="11">
        <v>465783.352732956</v>
      </c>
      <c r="O2623" s="11">
        <v>0</v>
      </c>
      <c r="P2623" s="11">
        <v>0</v>
      </c>
      <c r="Q2623" s="12">
        <v>764049.62265192554</v>
      </c>
      <c r="R2623" s="12">
        <v>0</v>
      </c>
      <c r="S2623" s="12">
        <v>0</v>
      </c>
      <c r="T2623" s="10">
        <v>427054.38631187845</v>
      </c>
      <c r="U2623" s="10">
        <v>0</v>
      </c>
      <c r="V2623" s="10">
        <v>0</v>
      </c>
      <c r="W2623" s="11">
        <v>451491.25590755237</v>
      </c>
      <c r="X2623" s="11">
        <v>0</v>
      </c>
      <c r="Y2623" s="11">
        <v>0</v>
      </c>
      <c r="Z2623" s="12">
        <v>750160.37621698424</v>
      </c>
      <c r="AA2623" s="12">
        <v>0</v>
      </c>
      <c r="AB2623" s="12">
        <v>0</v>
      </c>
      <c r="AC2623">
        <v>0.12928253631365796</v>
      </c>
      <c r="AD2623">
        <v>-4.4961030916842407E-2</v>
      </c>
      <c r="AE2623">
        <v>-2.6467278609795551E-2</v>
      </c>
      <c r="AF2623">
        <v>1.9284742262340001E-2</v>
      </c>
    </row>
    <row r="2624" spans="1:32" x14ac:dyDescent="0.25">
      <c r="A2624" t="s">
        <v>2959</v>
      </c>
      <c r="B2624" t="s">
        <v>2960</v>
      </c>
      <c r="C2624" t="s">
        <v>2959</v>
      </c>
      <c r="D2624" t="s">
        <v>2959</v>
      </c>
      <c r="F2624" s="9">
        <v>1</v>
      </c>
      <c r="G2624" s="9" t="s">
        <v>368</v>
      </c>
      <c r="H2624" t="s">
        <v>2974</v>
      </c>
      <c r="I2624" t="s">
        <v>2975</v>
      </c>
      <c r="J2624" t="s">
        <v>2976</v>
      </c>
      <c r="K2624" s="10">
        <v>984419.56994377833</v>
      </c>
      <c r="L2624" s="10">
        <v>0</v>
      </c>
      <c r="M2624" s="10">
        <v>0</v>
      </c>
      <c r="N2624" s="11">
        <v>683581.48492036085</v>
      </c>
      <c r="O2624" s="11">
        <v>0</v>
      </c>
      <c r="P2624" s="11">
        <v>0</v>
      </c>
      <c r="Q2624" s="12">
        <v>662596.56540157017</v>
      </c>
      <c r="R2624" s="12">
        <v>0</v>
      </c>
      <c r="S2624" s="12">
        <v>0</v>
      </c>
      <c r="T2624" s="10">
        <v>1705386.3165494315</v>
      </c>
      <c r="U2624" s="10">
        <v>0</v>
      </c>
      <c r="V2624" s="10">
        <v>0</v>
      </c>
      <c r="W2624" s="11">
        <v>1132797.5738685555</v>
      </c>
      <c r="X2624" s="11">
        <v>0</v>
      </c>
      <c r="Y2624" s="11">
        <v>0</v>
      </c>
      <c r="Z2624" s="12">
        <v>992415.24374779908</v>
      </c>
      <c r="AA2624" s="12">
        <v>0</v>
      </c>
      <c r="AB2624" s="12">
        <v>0</v>
      </c>
      <c r="AC2624">
        <v>0.79275334256977925</v>
      </c>
      <c r="AD2624">
        <v>0.72870485401278928</v>
      </c>
      <c r="AE2624">
        <v>0.58281317039416292</v>
      </c>
      <c r="AF2624">
        <v>0.70142378899224378</v>
      </c>
    </row>
    <row r="2625" spans="1:32" x14ac:dyDescent="0.25">
      <c r="A2625" t="s">
        <v>2959</v>
      </c>
      <c r="B2625" t="s">
        <v>2960</v>
      </c>
      <c r="C2625" t="s">
        <v>2959</v>
      </c>
      <c r="D2625" t="s">
        <v>2959</v>
      </c>
      <c r="F2625" s="9">
        <v>1</v>
      </c>
      <c r="G2625" s="9" t="s">
        <v>2980</v>
      </c>
      <c r="H2625" t="s">
        <v>2977</v>
      </c>
      <c r="I2625" t="s">
        <v>2978</v>
      </c>
      <c r="J2625" t="s">
        <v>2979</v>
      </c>
      <c r="K2625" s="10">
        <v>41149.168520182044</v>
      </c>
      <c r="L2625" s="10">
        <v>0</v>
      </c>
      <c r="M2625" s="10">
        <v>0</v>
      </c>
      <c r="N2625" s="11">
        <v>246702.48307990754</v>
      </c>
      <c r="O2625" s="11">
        <v>0</v>
      </c>
      <c r="P2625" s="11">
        <v>0</v>
      </c>
      <c r="Q2625" s="12">
        <v>370478.75303458917</v>
      </c>
      <c r="R2625" s="12">
        <v>0</v>
      </c>
      <c r="S2625" s="12">
        <v>0</v>
      </c>
      <c r="T2625" s="10">
        <v>38813.571606437574</v>
      </c>
      <c r="U2625" s="10">
        <v>0</v>
      </c>
      <c r="V2625" s="10">
        <v>0</v>
      </c>
      <c r="W2625" s="11">
        <v>246413.92386409544</v>
      </c>
      <c r="X2625" s="11">
        <v>0</v>
      </c>
      <c r="Y2625" s="11">
        <v>0</v>
      </c>
      <c r="Z2625" s="12">
        <v>372587.48772231588</v>
      </c>
      <c r="AA2625" s="12">
        <v>0</v>
      </c>
      <c r="AB2625" s="12">
        <v>0</v>
      </c>
      <c r="AC2625">
        <v>-8.430208380933793E-2</v>
      </c>
      <c r="AD2625">
        <v>-1.6884572945078953E-3</v>
      </c>
      <c r="AE2625">
        <v>8.1884200270018071E-3</v>
      </c>
      <c r="AF2625">
        <v>-2.5934040358948005E-2</v>
      </c>
    </row>
    <row r="2626" spans="1:32" x14ac:dyDescent="0.25">
      <c r="A2626" t="s">
        <v>2959</v>
      </c>
      <c r="B2626" t="s">
        <v>2960</v>
      </c>
      <c r="C2626" t="s">
        <v>2959</v>
      </c>
      <c r="D2626" t="s">
        <v>2959</v>
      </c>
      <c r="F2626" s="9" t="s">
        <v>104</v>
      </c>
      <c r="G2626" s="9" t="s">
        <v>2983</v>
      </c>
      <c r="H2626" t="s">
        <v>1870</v>
      </c>
      <c r="I2626" t="s">
        <v>2981</v>
      </c>
      <c r="J2626" t="s">
        <v>2982</v>
      </c>
      <c r="K2626" s="10">
        <v>113693.08413792579</v>
      </c>
      <c r="L2626" s="10">
        <v>159094.71840209194</v>
      </c>
      <c r="M2626" s="10">
        <v>0</v>
      </c>
      <c r="N2626" s="11">
        <v>198086.73313201469</v>
      </c>
      <c r="O2626" s="11">
        <v>0</v>
      </c>
      <c r="P2626" s="11">
        <v>0</v>
      </c>
      <c r="Q2626" s="12">
        <v>799687.61004622246</v>
      </c>
      <c r="R2626" s="12">
        <v>0</v>
      </c>
      <c r="S2626" s="12">
        <v>0</v>
      </c>
      <c r="T2626" s="10">
        <v>122150.35936044539</v>
      </c>
      <c r="U2626" s="10">
        <v>154730.93809065022</v>
      </c>
      <c r="V2626" s="10">
        <v>0</v>
      </c>
      <c r="W2626" s="11">
        <v>208786.88421594928</v>
      </c>
      <c r="X2626" s="11">
        <v>0</v>
      </c>
      <c r="Y2626" s="11">
        <v>0</v>
      </c>
      <c r="Z2626" s="12">
        <v>783515.08138439024</v>
      </c>
      <c r="AA2626" s="12">
        <v>0</v>
      </c>
      <c r="AB2626" s="12">
        <v>0</v>
      </c>
      <c r="AC2626">
        <v>0.10351360907092408</v>
      </c>
      <c r="AD2626">
        <v>7.5898827192362975E-2</v>
      </c>
      <c r="AE2626">
        <v>-2.947549119747498E-2</v>
      </c>
      <c r="AF2626">
        <v>4.9978981688604034E-2</v>
      </c>
    </row>
    <row r="2627" spans="1:32" x14ac:dyDescent="0.25">
      <c r="A2627" t="s">
        <v>2959</v>
      </c>
      <c r="B2627" t="s">
        <v>2960</v>
      </c>
      <c r="C2627" t="s">
        <v>2959</v>
      </c>
      <c r="D2627" t="s">
        <v>2959</v>
      </c>
      <c r="F2627" s="9">
        <v>1</v>
      </c>
      <c r="G2627" s="9" t="s">
        <v>2987</v>
      </c>
      <c r="H2627" t="s">
        <v>2984</v>
      </c>
      <c r="I2627" t="s">
        <v>2985</v>
      </c>
      <c r="J2627" t="s">
        <v>2986</v>
      </c>
      <c r="K2627" s="10">
        <v>116801.05910143022</v>
      </c>
      <c r="L2627" s="10">
        <v>0</v>
      </c>
      <c r="M2627" s="10">
        <v>0</v>
      </c>
      <c r="N2627" s="11">
        <v>118674.59452979478</v>
      </c>
      <c r="O2627" s="11">
        <v>0</v>
      </c>
      <c r="P2627" s="11">
        <v>0</v>
      </c>
      <c r="Q2627" s="12">
        <v>176748.58288148444</v>
      </c>
      <c r="R2627" s="12">
        <v>0</v>
      </c>
      <c r="S2627" s="12">
        <v>0</v>
      </c>
      <c r="T2627" s="10">
        <v>82357.654495921015</v>
      </c>
      <c r="U2627" s="10">
        <v>0</v>
      </c>
      <c r="V2627" s="10">
        <v>0</v>
      </c>
      <c r="W2627" s="11">
        <v>116634.96427719935</v>
      </c>
      <c r="X2627" s="11">
        <v>0</v>
      </c>
      <c r="Y2627" s="11">
        <v>0</v>
      </c>
      <c r="Z2627" s="12">
        <v>155235.88404958576</v>
      </c>
      <c r="AA2627" s="12">
        <v>0</v>
      </c>
      <c r="AB2627" s="12">
        <v>0</v>
      </c>
      <c r="AC2627">
        <v>-0.50407870756374806</v>
      </c>
      <c r="AD2627">
        <v>-2.5010782921768074E-2</v>
      </c>
      <c r="AE2627">
        <v>-0.18723656109013095</v>
      </c>
      <c r="AF2627">
        <v>-0.2387753505252157</v>
      </c>
    </row>
    <row r="2628" spans="1:32" x14ac:dyDescent="0.25">
      <c r="A2628" t="s">
        <v>2959</v>
      </c>
      <c r="B2628" t="s">
        <v>2960</v>
      </c>
      <c r="C2628" t="s">
        <v>2959</v>
      </c>
      <c r="D2628" t="s">
        <v>2959</v>
      </c>
      <c r="F2628" s="9">
        <v>1</v>
      </c>
      <c r="G2628" s="9">
        <v>1</v>
      </c>
      <c r="H2628" t="s">
        <v>2988</v>
      </c>
      <c r="I2628" t="s">
        <v>2989</v>
      </c>
      <c r="J2628" t="s">
        <v>2990</v>
      </c>
      <c r="K2628" s="10">
        <v>336091.79259058612</v>
      </c>
      <c r="L2628" s="10">
        <v>0</v>
      </c>
      <c r="M2628" s="10">
        <v>0</v>
      </c>
      <c r="N2628" s="11">
        <v>339658.19142354792</v>
      </c>
      <c r="O2628" s="11">
        <v>0</v>
      </c>
      <c r="P2628" s="11">
        <v>0</v>
      </c>
      <c r="Q2628" s="12">
        <v>15131.172830725829</v>
      </c>
      <c r="R2628" s="12">
        <v>0</v>
      </c>
      <c r="S2628" s="12">
        <v>0</v>
      </c>
      <c r="T2628" s="10">
        <v>325687.81943962828</v>
      </c>
      <c r="U2628" s="10">
        <v>0</v>
      </c>
      <c r="V2628" s="10">
        <v>0</v>
      </c>
      <c r="W2628" s="11">
        <v>326263.41853825137</v>
      </c>
      <c r="X2628" s="11">
        <v>0</v>
      </c>
      <c r="Y2628" s="11">
        <v>0</v>
      </c>
      <c r="Z2628" s="12">
        <v>14185.839197710653</v>
      </c>
      <c r="AA2628" s="12">
        <v>0</v>
      </c>
      <c r="AB2628" s="12">
        <v>0</v>
      </c>
      <c r="AC2628">
        <v>-4.5365547582799939E-2</v>
      </c>
      <c r="AD2628">
        <v>-5.8046409642042426E-2</v>
      </c>
      <c r="AE2628">
        <v>-9.3072317210663461E-2</v>
      </c>
      <c r="AF2628">
        <v>-6.54947581451686E-2</v>
      </c>
    </row>
    <row r="2629" spans="1:32" x14ac:dyDescent="0.25">
      <c r="A2629" t="s">
        <v>2959</v>
      </c>
      <c r="B2629" t="s">
        <v>2960</v>
      </c>
      <c r="C2629" t="s">
        <v>2959</v>
      </c>
      <c r="D2629" t="s">
        <v>2959</v>
      </c>
      <c r="F2629" s="9">
        <v>1</v>
      </c>
      <c r="G2629" s="9" t="s">
        <v>2994</v>
      </c>
      <c r="H2629" t="s">
        <v>2991</v>
      </c>
      <c r="I2629" t="s">
        <v>2992</v>
      </c>
      <c r="J2629" t="s">
        <v>2993</v>
      </c>
      <c r="K2629" s="10">
        <v>96315.724122385785</v>
      </c>
      <c r="L2629" s="10">
        <v>0</v>
      </c>
      <c r="M2629" s="10">
        <v>0</v>
      </c>
      <c r="N2629" s="11">
        <v>65914.533619984999</v>
      </c>
      <c r="O2629" s="11">
        <v>0</v>
      </c>
      <c r="P2629" s="11">
        <v>0</v>
      </c>
      <c r="Q2629" s="12">
        <v>279906.90412564261</v>
      </c>
      <c r="R2629" s="12">
        <v>0</v>
      </c>
      <c r="S2629" s="12">
        <v>0</v>
      </c>
      <c r="T2629" s="10">
        <v>143095.01711557707</v>
      </c>
      <c r="U2629" s="10">
        <v>0</v>
      </c>
      <c r="V2629" s="10">
        <v>0</v>
      </c>
      <c r="W2629" s="11">
        <v>66124.151635934293</v>
      </c>
      <c r="X2629" s="11">
        <v>0</v>
      </c>
      <c r="Y2629" s="11">
        <v>0</v>
      </c>
      <c r="Z2629" s="12">
        <v>208508.45230272392</v>
      </c>
      <c r="AA2629" s="12">
        <v>0</v>
      </c>
      <c r="AB2629" s="12">
        <v>0</v>
      </c>
      <c r="AC2629">
        <v>0.57113018404406224</v>
      </c>
      <c r="AD2629">
        <v>4.5807048981973131E-3</v>
      </c>
      <c r="AE2629">
        <v>-0.42484120521265556</v>
      </c>
      <c r="AF2629">
        <v>5.0289894576534655E-2</v>
      </c>
    </row>
    <row r="2630" spans="1:32" x14ac:dyDescent="0.25">
      <c r="A2630" t="s">
        <v>2959</v>
      </c>
      <c r="B2630" t="s">
        <v>2960</v>
      </c>
      <c r="C2630" t="s">
        <v>2959</v>
      </c>
      <c r="D2630" t="s">
        <v>2959</v>
      </c>
      <c r="F2630" s="9">
        <v>1</v>
      </c>
      <c r="G2630" s="9" t="s">
        <v>2997</v>
      </c>
      <c r="H2630" t="s">
        <v>1911</v>
      </c>
      <c r="I2630" t="s">
        <v>2995</v>
      </c>
      <c r="J2630" t="s">
        <v>2996</v>
      </c>
      <c r="K2630" s="10">
        <v>88600.386273794371</v>
      </c>
      <c r="L2630" s="10">
        <v>0</v>
      </c>
      <c r="M2630" s="10">
        <v>0</v>
      </c>
      <c r="N2630" s="11">
        <v>18299.318895294153</v>
      </c>
      <c r="O2630" s="11">
        <v>0</v>
      </c>
      <c r="P2630" s="11">
        <v>0</v>
      </c>
      <c r="Q2630" s="12">
        <v>81801.91979796032</v>
      </c>
      <c r="R2630" s="12">
        <v>0</v>
      </c>
      <c r="S2630" s="12">
        <v>0</v>
      </c>
      <c r="T2630" s="10">
        <v>128938.87362516549</v>
      </c>
      <c r="U2630" s="10">
        <v>0</v>
      </c>
      <c r="V2630" s="10">
        <v>0</v>
      </c>
      <c r="W2630" s="11">
        <v>14618.957546639949</v>
      </c>
      <c r="X2630" s="11">
        <v>0</v>
      </c>
      <c r="Y2630" s="11">
        <v>0</v>
      </c>
      <c r="Z2630" s="12">
        <v>69869.204824336412</v>
      </c>
      <c r="AA2630" s="12">
        <v>0</v>
      </c>
      <c r="AB2630" s="12">
        <v>0</v>
      </c>
      <c r="AC2630">
        <v>0.54130239199610797</v>
      </c>
      <c r="AD2630">
        <v>-0.32394951328652027</v>
      </c>
      <c r="AE2630">
        <v>-0.22747798080507275</v>
      </c>
      <c r="AF2630">
        <v>-3.3750340318283536E-3</v>
      </c>
    </row>
    <row r="2631" spans="1:32" x14ac:dyDescent="0.25">
      <c r="A2631" t="s">
        <v>2959</v>
      </c>
      <c r="B2631" t="s">
        <v>2960</v>
      </c>
      <c r="C2631" t="s">
        <v>2959</v>
      </c>
      <c r="D2631" t="s">
        <v>2959</v>
      </c>
      <c r="F2631" s="9">
        <v>1</v>
      </c>
      <c r="G2631" s="9" t="s">
        <v>244</v>
      </c>
      <c r="H2631" t="s">
        <v>21665</v>
      </c>
      <c r="I2631" t="s">
        <v>21666</v>
      </c>
      <c r="J2631" t="s">
        <v>21667</v>
      </c>
      <c r="K2631" s="10">
        <v>78799.765223338152</v>
      </c>
      <c r="L2631" s="10">
        <v>0</v>
      </c>
      <c r="M2631" s="10">
        <v>0</v>
      </c>
      <c r="N2631" s="11">
        <v>128273.74656436114</v>
      </c>
      <c r="O2631" s="11">
        <v>0</v>
      </c>
      <c r="P2631" s="11">
        <v>0</v>
      </c>
      <c r="Q2631" s="12">
        <v>277288.10584944539</v>
      </c>
      <c r="R2631" s="12">
        <v>0</v>
      </c>
      <c r="S2631" s="12">
        <v>0</v>
      </c>
      <c r="T2631" s="10">
        <v>79415.964981208977</v>
      </c>
      <c r="U2631" s="10">
        <v>0</v>
      </c>
      <c r="V2631" s="10">
        <v>0</v>
      </c>
      <c r="W2631" s="11">
        <v>120145.19722848314</v>
      </c>
      <c r="X2631" s="11">
        <v>0</v>
      </c>
      <c r="Y2631" s="11">
        <v>0</v>
      </c>
      <c r="Z2631" s="12">
        <v>259810.60025059895</v>
      </c>
      <c r="AA2631" s="12">
        <v>0</v>
      </c>
      <c r="AB2631" s="12">
        <v>0</v>
      </c>
      <c r="AC2631">
        <v>1.1237730011463311E-2</v>
      </c>
      <c r="AD2631">
        <v>-9.4446949926136017E-2</v>
      </c>
      <c r="AE2631">
        <v>-9.3925440116729431E-2</v>
      </c>
      <c r="AF2631">
        <v>-5.9044886677134041E-2</v>
      </c>
    </row>
    <row r="2632" spans="1:32" x14ac:dyDescent="0.25">
      <c r="A2632" t="s">
        <v>21903</v>
      </c>
      <c r="B2632" t="s">
        <v>21904</v>
      </c>
      <c r="C2632" t="s">
        <v>21903</v>
      </c>
      <c r="D2632" t="s">
        <v>21903</v>
      </c>
      <c r="E2632" t="s">
        <v>5060</v>
      </c>
      <c r="F2632" s="9">
        <v>1</v>
      </c>
      <c r="G2632" s="9" t="s">
        <v>21908</v>
      </c>
      <c r="H2632" t="s">
        <v>21905</v>
      </c>
      <c r="I2632" t="s">
        <v>21906</v>
      </c>
      <c r="J2632" t="s">
        <v>21907</v>
      </c>
      <c r="K2632" s="10">
        <v>47208.669707473971</v>
      </c>
      <c r="L2632" s="10">
        <v>0</v>
      </c>
      <c r="M2632" s="10">
        <v>0</v>
      </c>
      <c r="N2632" s="11">
        <v>27970.090438358944</v>
      </c>
      <c r="O2632" s="11">
        <v>0</v>
      </c>
      <c r="P2632" s="11">
        <v>0</v>
      </c>
      <c r="Q2632" s="12">
        <v>14229.819005430027</v>
      </c>
      <c r="R2632" s="12">
        <v>0</v>
      </c>
      <c r="S2632" s="12">
        <v>0</v>
      </c>
      <c r="T2632" s="10">
        <v>42145.627502248841</v>
      </c>
      <c r="U2632" s="10">
        <v>0</v>
      </c>
      <c r="V2632" s="10">
        <v>0</v>
      </c>
      <c r="W2632" s="11">
        <v>26457.411957420718</v>
      </c>
      <c r="X2632" s="11">
        <v>0</v>
      </c>
      <c r="Y2632" s="11">
        <v>0</v>
      </c>
      <c r="Z2632" s="12">
        <v>13429.720080570525</v>
      </c>
      <c r="AA2632" s="12">
        <v>0</v>
      </c>
      <c r="AB2632" s="12">
        <v>0</v>
      </c>
      <c r="AC2632">
        <v>-0.16366886670505701</v>
      </c>
      <c r="AD2632">
        <v>-8.0212973365384799E-2</v>
      </c>
      <c r="AE2632">
        <v>-8.3488077204453184E-2</v>
      </c>
      <c r="AF2632">
        <v>-0.10912330575829833</v>
      </c>
    </row>
    <row r="2633" spans="1:32" x14ac:dyDescent="0.25">
      <c r="A2633" t="s">
        <v>10868</v>
      </c>
      <c r="B2633" t="s">
        <v>10869</v>
      </c>
      <c r="C2633" t="s">
        <v>10868</v>
      </c>
      <c r="D2633" t="s">
        <v>10868</v>
      </c>
      <c r="E2633" t="s">
        <v>5060</v>
      </c>
      <c r="F2633" s="9">
        <v>1</v>
      </c>
      <c r="G2633" s="9" t="s">
        <v>660</v>
      </c>
      <c r="H2633" t="s">
        <v>10870</v>
      </c>
      <c r="I2633" t="s">
        <v>10871</v>
      </c>
      <c r="J2633" t="s">
        <v>10872</v>
      </c>
      <c r="K2633" s="10">
        <v>67920.802859530901</v>
      </c>
      <c r="L2633" s="10">
        <v>0</v>
      </c>
      <c r="M2633" s="10">
        <v>0</v>
      </c>
      <c r="N2633" s="11">
        <v>59768.083263776032</v>
      </c>
      <c r="O2633" s="11">
        <v>0</v>
      </c>
      <c r="P2633" s="11">
        <v>0</v>
      </c>
      <c r="Q2633" s="12">
        <v>9322.0083289798713</v>
      </c>
      <c r="R2633" s="12">
        <v>0</v>
      </c>
      <c r="S2633" s="12">
        <v>0</v>
      </c>
      <c r="T2633" s="10">
        <v>66342.980954836457</v>
      </c>
      <c r="U2633" s="10">
        <v>0</v>
      </c>
      <c r="V2633" s="10">
        <v>0</v>
      </c>
      <c r="W2633" s="11">
        <v>57813.647440544744</v>
      </c>
      <c r="X2633" s="11">
        <v>0</v>
      </c>
      <c r="Y2633" s="11">
        <v>0</v>
      </c>
      <c r="Z2633" s="12">
        <v>8889.563077196457</v>
      </c>
      <c r="AA2633" s="12">
        <v>0</v>
      </c>
      <c r="AB2633" s="12">
        <v>0</v>
      </c>
      <c r="AC2633">
        <v>-3.390967495204366E-2</v>
      </c>
      <c r="AD2633">
        <v>-4.7965182612548202E-2</v>
      </c>
      <c r="AE2633">
        <v>-6.8528289679150006E-2</v>
      </c>
      <c r="AF2633">
        <v>-5.0134382414580625E-2</v>
      </c>
    </row>
    <row r="2634" spans="1:32" x14ac:dyDescent="0.25">
      <c r="A2634" t="s">
        <v>10868</v>
      </c>
      <c r="B2634" t="s">
        <v>10869</v>
      </c>
      <c r="C2634" t="s">
        <v>10868</v>
      </c>
      <c r="D2634" t="s">
        <v>10868</v>
      </c>
      <c r="E2634" t="s">
        <v>5060</v>
      </c>
      <c r="F2634" s="9">
        <v>1</v>
      </c>
      <c r="G2634" s="9" t="s">
        <v>87</v>
      </c>
      <c r="H2634" t="s">
        <v>3037</v>
      </c>
      <c r="I2634" t="s">
        <v>10873</v>
      </c>
      <c r="J2634" t="s">
        <v>10874</v>
      </c>
      <c r="K2634" s="10">
        <v>38836.037153763034</v>
      </c>
      <c r="L2634" s="10">
        <v>0</v>
      </c>
      <c r="M2634" s="10">
        <v>0</v>
      </c>
      <c r="N2634" s="11">
        <v>85011.287639754271</v>
      </c>
      <c r="O2634" s="11">
        <v>0</v>
      </c>
      <c r="P2634" s="11">
        <v>0</v>
      </c>
      <c r="Q2634" s="12">
        <v>89985.156892031009</v>
      </c>
      <c r="R2634" s="12">
        <v>0</v>
      </c>
      <c r="S2634" s="12">
        <v>0</v>
      </c>
      <c r="T2634" s="10">
        <v>40450.107588738181</v>
      </c>
      <c r="U2634" s="10">
        <v>0</v>
      </c>
      <c r="V2634" s="10">
        <v>0</v>
      </c>
      <c r="W2634" s="11">
        <v>74413.616580196278</v>
      </c>
      <c r="X2634" s="11">
        <v>0</v>
      </c>
      <c r="Y2634" s="11">
        <v>0</v>
      </c>
      <c r="Z2634" s="12">
        <v>101595.34573944061</v>
      </c>
      <c r="AA2634" s="12">
        <v>0</v>
      </c>
      <c r="AB2634" s="12">
        <v>0</v>
      </c>
      <c r="AC2634">
        <v>5.8747544890555475E-2</v>
      </c>
      <c r="AD2634">
        <v>-0.19208777518762546</v>
      </c>
      <c r="AE2634">
        <v>0.17507535851023062</v>
      </c>
      <c r="AF2634">
        <v>1.3911709404386879E-2</v>
      </c>
    </row>
    <row r="2635" spans="1:32" x14ac:dyDescent="0.25">
      <c r="A2635" t="s">
        <v>10868</v>
      </c>
      <c r="B2635" t="s">
        <v>10869</v>
      </c>
      <c r="C2635" t="s">
        <v>10868</v>
      </c>
      <c r="D2635" t="s">
        <v>10868</v>
      </c>
      <c r="E2635" t="s">
        <v>5060</v>
      </c>
      <c r="F2635" s="9" t="s">
        <v>104</v>
      </c>
      <c r="G2635" s="9">
        <v>1</v>
      </c>
      <c r="H2635" t="s">
        <v>10875</v>
      </c>
      <c r="I2635" t="s">
        <v>10876</v>
      </c>
      <c r="J2635" t="s">
        <v>10877</v>
      </c>
      <c r="K2635" s="10">
        <v>43995.695589797084</v>
      </c>
      <c r="L2635" s="10">
        <v>0</v>
      </c>
      <c r="M2635" s="10">
        <v>0</v>
      </c>
      <c r="N2635" s="11">
        <v>21270.994024035186</v>
      </c>
      <c r="O2635" s="11">
        <v>39584.20924187381</v>
      </c>
      <c r="P2635" s="11">
        <v>0</v>
      </c>
      <c r="Q2635" s="12">
        <v>61480.857205142784</v>
      </c>
      <c r="R2635" s="12">
        <v>0</v>
      </c>
      <c r="S2635" s="12">
        <v>0</v>
      </c>
      <c r="T2635" s="10">
        <v>62939.071906460216</v>
      </c>
      <c r="U2635" s="10">
        <v>0</v>
      </c>
      <c r="V2635" s="10">
        <v>0</v>
      </c>
      <c r="W2635" s="11">
        <v>21891.894462738357</v>
      </c>
      <c r="X2635" s="11">
        <v>42159.337272627083</v>
      </c>
      <c r="Y2635" s="11">
        <v>0</v>
      </c>
      <c r="Z2635" s="12">
        <v>69904.814829853218</v>
      </c>
      <c r="AA2635" s="12">
        <v>0</v>
      </c>
      <c r="AB2635" s="12">
        <v>0</v>
      </c>
      <c r="AC2635">
        <v>0.51659352335971553</v>
      </c>
      <c r="AD2635">
        <v>4.1509352595935058E-2</v>
      </c>
      <c r="AE2635">
        <v>0.18525454730605845</v>
      </c>
      <c r="AF2635">
        <v>0.24778580775390302</v>
      </c>
    </row>
    <row r="2636" spans="1:32" x14ac:dyDescent="0.25">
      <c r="A2636" t="s">
        <v>10868</v>
      </c>
      <c r="B2636" t="s">
        <v>10869</v>
      </c>
      <c r="C2636" t="s">
        <v>10868</v>
      </c>
      <c r="D2636" t="s">
        <v>10868</v>
      </c>
      <c r="E2636" t="s">
        <v>5060</v>
      </c>
      <c r="F2636" s="9">
        <v>1</v>
      </c>
      <c r="G2636" s="9" t="s">
        <v>5125</v>
      </c>
      <c r="H2636" t="s">
        <v>6694</v>
      </c>
      <c r="I2636" t="s">
        <v>10878</v>
      </c>
      <c r="J2636" t="s">
        <v>10879</v>
      </c>
      <c r="K2636" s="10">
        <v>295058.12313999375</v>
      </c>
      <c r="L2636" s="10">
        <v>0</v>
      </c>
      <c r="M2636" s="10">
        <v>0</v>
      </c>
      <c r="N2636" s="11">
        <v>320673.67693202244</v>
      </c>
      <c r="O2636" s="11">
        <v>0</v>
      </c>
      <c r="P2636" s="11">
        <v>0</v>
      </c>
      <c r="Q2636" s="12">
        <v>88756.960801256326</v>
      </c>
      <c r="R2636" s="12">
        <v>0</v>
      </c>
      <c r="S2636" s="12">
        <v>0</v>
      </c>
      <c r="T2636" s="10">
        <v>305311.55229433888</v>
      </c>
      <c r="U2636" s="10">
        <v>0</v>
      </c>
      <c r="V2636" s="10">
        <v>0</v>
      </c>
      <c r="W2636" s="11">
        <v>303563.1739006117</v>
      </c>
      <c r="X2636" s="11">
        <v>0</v>
      </c>
      <c r="Y2636" s="11">
        <v>0</v>
      </c>
      <c r="Z2636" s="12">
        <v>88693.840740702683</v>
      </c>
      <c r="AA2636" s="12">
        <v>0</v>
      </c>
      <c r="AB2636" s="12">
        <v>0</v>
      </c>
      <c r="AC2636">
        <v>4.9283001667497536E-2</v>
      </c>
      <c r="AD2636">
        <v>-7.9109148466886242E-2</v>
      </c>
      <c r="AE2636">
        <v>-1.0263464733961548E-3</v>
      </c>
      <c r="AF2636">
        <v>-1.0284164424261619E-2</v>
      </c>
    </row>
    <row r="2637" spans="1:32" x14ac:dyDescent="0.25">
      <c r="A2637" t="s">
        <v>10868</v>
      </c>
      <c r="B2637" t="s">
        <v>10869</v>
      </c>
      <c r="C2637" t="s">
        <v>10868</v>
      </c>
      <c r="D2637" t="s">
        <v>10868</v>
      </c>
      <c r="E2637" t="s">
        <v>5060</v>
      </c>
      <c r="F2637" s="9">
        <v>1</v>
      </c>
      <c r="G2637" s="9" t="s">
        <v>10882</v>
      </c>
      <c r="H2637" t="s">
        <v>1860</v>
      </c>
      <c r="I2637" t="s">
        <v>10880</v>
      </c>
      <c r="J2637" t="s">
        <v>10881</v>
      </c>
      <c r="K2637" s="10">
        <v>170907.12324649224</v>
      </c>
      <c r="L2637" s="10">
        <v>0</v>
      </c>
      <c r="M2637" s="10">
        <v>0</v>
      </c>
      <c r="N2637" s="11">
        <v>303966.02144201443</v>
      </c>
      <c r="O2637" s="11">
        <v>0</v>
      </c>
      <c r="P2637" s="11">
        <v>0</v>
      </c>
      <c r="Q2637" s="12">
        <v>186685.80579775237</v>
      </c>
      <c r="R2637" s="12">
        <v>0</v>
      </c>
      <c r="S2637" s="12">
        <v>0</v>
      </c>
      <c r="T2637" s="10">
        <v>178925.0742378991</v>
      </c>
      <c r="U2637" s="10">
        <v>0</v>
      </c>
      <c r="V2637" s="10">
        <v>0</v>
      </c>
      <c r="W2637" s="11">
        <v>321335.80445837352</v>
      </c>
      <c r="X2637" s="11">
        <v>0</v>
      </c>
      <c r="Y2637" s="11">
        <v>0</v>
      </c>
      <c r="Z2637" s="12">
        <v>190655.96953696638</v>
      </c>
      <c r="AA2637" s="12">
        <v>0</v>
      </c>
      <c r="AB2637" s="12">
        <v>0</v>
      </c>
      <c r="AC2637">
        <v>6.6143049818597671E-2</v>
      </c>
      <c r="AD2637">
        <v>8.0171677974850281E-2</v>
      </c>
      <c r="AE2637">
        <v>3.0359463381481964E-2</v>
      </c>
      <c r="AF2637">
        <v>5.8891397058309973E-2</v>
      </c>
    </row>
    <row r="2638" spans="1:32" x14ac:dyDescent="0.25">
      <c r="A2638" t="s">
        <v>10868</v>
      </c>
      <c r="B2638" t="s">
        <v>10869</v>
      </c>
      <c r="C2638" t="s">
        <v>10868</v>
      </c>
      <c r="D2638" t="s">
        <v>10868</v>
      </c>
      <c r="E2638" t="s">
        <v>5060</v>
      </c>
      <c r="F2638" s="9">
        <v>1</v>
      </c>
      <c r="G2638" s="9" t="s">
        <v>10886</v>
      </c>
      <c r="H2638" t="s">
        <v>10883</v>
      </c>
      <c r="I2638" t="s">
        <v>10884</v>
      </c>
      <c r="J2638" t="s">
        <v>10885</v>
      </c>
      <c r="K2638" s="10">
        <v>77651.074476691574</v>
      </c>
      <c r="L2638" s="10">
        <v>0</v>
      </c>
      <c r="M2638" s="10">
        <v>0</v>
      </c>
      <c r="N2638" s="11">
        <v>80559.119686082908</v>
      </c>
      <c r="O2638" s="11">
        <v>0</v>
      </c>
      <c r="P2638" s="11">
        <v>0</v>
      </c>
      <c r="Q2638" s="12">
        <v>7126.0749217220555</v>
      </c>
      <c r="R2638" s="12">
        <v>0</v>
      </c>
      <c r="S2638" s="12">
        <v>0</v>
      </c>
      <c r="T2638" s="10">
        <v>77064.114778597417</v>
      </c>
      <c r="U2638" s="10">
        <v>0</v>
      </c>
      <c r="V2638" s="10">
        <v>0</v>
      </c>
      <c r="W2638" s="11">
        <v>73845.556799751925</v>
      </c>
      <c r="X2638" s="11">
        <v>0</v>
      </c>
      <c r="Y2638" s="11">
        <v>0</v>
      </c>
      <c r="Z2638" s="12">
        <v>6257.9836695046724</v>
      </c>
      <c r="AA2638" s="12">
        <v>0</v>
      </c>
      <c r="AB2638" s="12">
        <v>0</v>
      </c>
      <c r="AC2638">
        <v>-1.0946668034723805E-2</v>
      </c>
      <c r="AD2638">
        <v>-0.12553679996803299</v>
      </c>
      <c r="AE2638">
        <v>-0.18740975787130013</v>
      </c>
      <c r="AF2638">
        <v>-0.10796440862468563</v>
      </c>
    </row>
    <row r="2639" spans="1:32" x14ac:dyDescent="0.25">
      <c r="A2639" t="s">
        <v>13358</v>
      </c>
      <c r="B2639" t="s">
        <v>13359</v>
      </c>
      <c r="C2639" t="s">
        <v>13358</v>
      </c>
      <c r="D2639" t="s">
        <v>13358</v>
      </c>
      <c r="E2639" t="s">
        <v>13360</v>
      </c>
      <c r="F2639" s="9">
        <v>1</v>
      </c>
      <c r="G2639" s="9">
        <v>1</v>
      </c>
      <c r="H2639" t="s">
        <v>9755</v>
      </c>
      <c r="I2639" t="s">
        <v>13361</v>
      </c>
      <c r="J2639" t="s">
        <v>13362</v>
      </c>
      <c r="K2639" s="10">
        <v>164995.67086658347</v>
      </c>
      <c r="L2639" s="10">
        <v>0</v>
      </c>
      <c r="M2639" s="10">
        <v>0</v>
      </c>
      <c r="N2639" s="11">
        <v>25869.60783836753</v>
      </c>
      <c r="O2639" s="11">
        <v>0</v>
      </c>
      <c r="P2639" s="11">
        <v>0</v>
      </c>
      <c r="Q2639" s="12">
        <v>66156.122654818988</v>
      </c>
      <c r="R2639" s="12">
        <v>0</v>
      </c>
      <c r="S2639" s="12">
        <v>0</v>
      </c>
      <c r="T2639" s="10">
        <v>171836.27814156422</v>
      </c>
      <c r="U2639" s="10">
        <v>0</v>
      </c>
      <c r="V2639" s="10">
        <v>0</v>
      </c>
      <c r="W2639" s="11">
        <v>23277.163050137733</v>
      </c>
      <c r="X2639" s="11">
        <v>0</v>
      </c>
      <c r="Y2639" s="11">
        <v>0</v>
      </c>
      <c r="Z2639" s="12">
        <v>70586.152935408056</v>
      </c>
      <c r="AA2639" s="12">
        <v>0</v>
      </c>
      <c r="AB2639" s="12">
        <v>0</v>
      </c>
      <c r="AC2639">
        <v>5.8606479231951829E-2</v>
      </c>
      <c r="AD2639">
        <v>-0.15234294646252836</v>
      </c>
      <c r="AE2639">
        <v>9.3510512057081469E-2</v>
      </c>
      <c r="AF2639">
        <v>-7.5318391165017193E-5</v>
      </c>
    </row>
    <row r="2640" spans="1:32" x14ac:dyDescent="0.25">
      <c r="A2640" t="s">
        <v>13358</v>
      </c>
      <c r="B2640" t="s">
        <v>13359</v>
      </c>
      <c r="C2640" t="s">
        <v>13358</v>
      </c>
      <c r="D2640" t="s">
        <v>13358</v>
      </c>
      <c r="E2640" t="s">
        <v>13360</v>
      </c>
      <c r="F2640" s="9">
        <v>1</v>
      </c>
      <c r="G2640" s="9">
        <v>1</v>
      </c>
      <c r="H2640" t="s">
        <v>10274</v>
      </c>
      <c r="I2640" t="s">
        <v>13363</v>
      </c>
      <c r="J2640" t="s">
        <v>13364</v>
      </c>
      <c r="K2640" s="10">
        <v>218891.73670330059</v>
      </c>
      <c r="L2640" s="10">
        <v>0</v>
      </c>
      <c r="M2640" s="10">
        <v>0</v>
      </c>
      <c r="N2640" s="11">
        <v>96540.959560114265</v>
      </c>
      <c r="O2640" s="11">
        <v>0</v>
      </c>
      <c r="P2640" s="11">
        <v>0</v>
      </c>
      <c r="Q2640" s="12">
        <v>100018.80842699611</v>
      </c>
      <c r="R2640" s="12">
        <v>0</v>
      </c>
      <c r="S2640" s="12">
        <v>0</v>
      </c>
      <c r="T2640" s="10">
        <v>196534.45879188078</v>
      </c>
      <c r="U2640" s="10">
        <v>0</v>
      </c>
      <c r="V2640" s="10">
        <v>0</v>
      </c>
      <c r="W2640" s="11">
        <v>101977.25021532441</v>
      </c>
      <c r="X2640" s="11">
        <v>0</v>
      </c>
      <c r="Y2640" s="11">
        <v>0</v>
      </c>
      <c r="Z2640" s="12">
        <v>95007.494718831964</v>
      </c>
      <c r="AA2640" s="12">
        <v>0</v>
      </c>
      <c r="AB2640" s="12">
        <v>0</v>
      </c>
      <c r="AC2640">
        <v>-0.15543520757046711</v>
      </c>
      <c r="AD2640">
        <v>7.9034270279806237E-2</v>
      </c>
      <c r="AE2640">
        <v>-7.4158091886015423E-2</v>
      </c>
      <c r="AF2640">
        <v>-5.0186343058892101E-2</v>
      </c>
    </row>
    <row r="2641" spans="1:32" x14ac:dyDescent="0.25">
      <c r="A2641" t="s">
        <v>12944</v>
      </c>
      <c r="B2641" t="s">
        <v>12945</v>
      </c>
      <c r="C2641" t="s">
        <v>12944</v>
      </c>
      <c r="D2641" t="s">
        <v>12944</v>
      </c>
      <c r="E2641" t="s">
        <v>12946</v>
      </c>
      <c r="F2641" s="9" t="s">
        <v>104</v>
      </c>
      <c r="G2641" s="9" t="s">
        <v>9814</v>
      </c>
      <c r="H2641" t="s">
        <v>2169</v>
      </c>
      <c r="I2641" t="s">
        <v>12947</v>
      </c>
      <c r="J2641" t="s">
        <v>12948</v>
      </c>
      <c r="K2641" s="10">
        <v>35062.367552805285</v>
      </c>
      <c r="L2641" s="10">
        <v>271695.81133662426</v>
      </c>
      <c r="M2641" s="10">
        <v>0</v>
      </c>
      <c r="N2641" s="11">
        <v>11948.699492470239</v>
      </c>
      <c r="O2641" s="11">
        <v>0</v>
      </c>
      <c r="P2641" s="11">
        <v>0</v>
      </c>
      <c r="Q2641" s="12">
        <v>71876.877338791004</v>
      </c>
      <c r="R2641" s="12">
        <v>216152.36159542936</v>
      </c>
      <c r="S2641" s="12">
        <v>0</v>
      </c>
      <c r="T2641" s="10">
        <v>41257.651228759387</v>
      </c>
      <c r="U2641" s="10">
        <v>278618.64233400975</v>
      </c>
      <c r="V2641" s="10">
        <v>0</v>
      </c>
      <c r="W2641" s="11">
        <v>17150.311655988451</v>
      </c>
      <c r="X2641" s="11">
        <v>0</v>
      </c>
      <c r="Y2641" s="11">
        <v>0</v>
      </c>
      <c r="Z2641" s="12">
        <v>73979.786461159441</v>
      </c>
      <c r="AA2641" s="12">
        <v>199190.5008591603</v>
      </c>
      <c r="AB2641" s="12">
        <v>0</v>
      </c>
      <c r="AC2641">
        <v>0.23473827588397117</v>
      </c>
      <c r="AD2641">
        <v>0.52138119084970402</v>
      </c>
      <c r="AE2641">
        <v>4.1603403283110789E-2</v>
      </c>
      <c r="AF2641">
        <v>0.26590762333892864</v>
      </c>
    </row>
    <row r="2642" spans="1:32" x14ac:dyDescent="0.25">
      <c r="A2642" t="s">
        <v>12944</v>
      </c>
      <c r="B2642" t="s">
        <v>12945</v>
      </c>
      <c r="C2642" t="s">
        <v>12944</v>
      </c>
      <c r="D2642" t="s">
        <v>12944</v>
      </c>
      <c r="E2642" t="s">
        <v>12946</v>
      </c>
      <c r="F2642" s="9" t="s">
        <v>104</v>
      </c>
      <c r="G2642" s="9" t="s">
        <v>108</v>
      </c>
      <c r="H2642" t="s">
        <v>1478</v>
      </c>
      <c r="I2642" t="s">
        <v>12949</v>
      </c>
      <c r="J2642" t="s">
        <v>12950</v>
      </c>
      <c r="K2642" s="10">
        <v>2698268.2639235472</v>
      </c>
      <c r="L2642" s="10">
        <v>23717.208944472364</v>
      </c>
      <c r="M2642" s="10">
        <v>0</v>
      </c>
      <c r="N2642" s="11">
        <v>4347517.9554326097</v>
      </c>
      <c r="O2642" s="11">
        <v>0</v>
      </c>
      <c r="P2642" s="11">
        <v>0</v>
      </c>
      <c r="Q2642" s="12">
        <v>1843613.6856810441</v>
      </c>
      <c r="R2642" s="12">
        <v>0</v>
      </c>
      <c r="S2642" s="12">
        <v>0</v>
      </c>
      <c r="T2642" s="10">
        <v>2806348.2034628051</v>
      </c>
      <c r="U2642" s="10">
        <v>16725.698020943866</v>
      </c>
      <c r="V2642" s="10">
        <v>0</v>
      </c>
      <c r="W2642" s="11">
        <v>4813116.2605836391</v>
      </c>
      <c r="X2642" s="11">
        <v>0</v>
      </c>
      <c r="Y2642" s="11">
        <v>0</v>
      </c>
      <c r="Z2642" s="12">
        <v>1723049.4669397359</v>
      </c>
      <c r="AA2642" s="12">
        <v>0</v>
      </c>
      <c r="AB2642" s="12">
        <v>0</v>
      </c>
      <c r="AC2642">
        <v>5.6660236160993541E-2</v>
      </c>
      <c r="AD2642">
        <v>0.14677928601499104</v>
      </c>
      <c r="AE2642">
        <v>-9.7572261956039907E-2</v>
      </c>
      <c r="AF2642">
        <v>3.5289086739981566E-2</v>
      </c>
    </row>
    <row r="2643" spans="1:32" x14ac:dyDescent="0.25">
      <c r="A2643" t="s">
        <v>12944</v>
      </c>
      <c r="B2643" t="s">
        <v>12945</v>
      </c>
      <c r="C2643" t="s">
        <v>12944</v>
      </c>
      <c r="D2643" t="s">
        <v>12944</v>
      </c>
      <c r="E2643" t="s">
        <v>12946</v>
      </c>
      <c r="F2643" s="9">
        <v>1</v>
      </c>
      <c r="G2643" s="9">
        <v>1</v>
      </c>
      <c r="H2643" t="s">
        <v>12951</v>
      </c>
      <c r="I2643" t="s">
        <v>12952</v>
      </c>
      <c r="J2643" t="s">
        <v>12953</v>
      </c>
      <c r="K2643" s="10">
        <v>211447.2966724741</v>
      </c>
      <c r="L2643" s="10">
        <v>0</v>
      </c>
      <c r="M2643" s="10">
        <v>0</v>
      </c>
      <c r="N2643" s="11">
        <v>100691.68420935937</v>
      </c>
      <c r="O2643" s="11">
        <v>0</v>
      </c>
      <c r="P2643" s="11">
        <v>0</v>
      </c>
      <c r="Q2643" s="12">
        <v>136218.11188591979</v>
      </c>
      <c r="R2643" s="12">
        <v>0</v>
      </c>
      <c r="S2643" s="12">
        <v>0</v>
      </c>
      <c r="T2643" s="10">
        <v>234616.62965131376</v>
      </c>
      <c r="U2643" s="10">
        <v>0</v>
      </c>
      <c r="V2643" s="10">
        <v>0</v>
      </c>
      <c r="W2643" s="11">
        <v>93135.228096712075</v>
      </c>
      <c r="X2643" s="11">
        <v>0</v>
      </c>
      <c r="Y2643" s="11">
        <v>0</v>
      </c>
      <c r="Z2643" s="12">
        <v>157325.00437323822</v>
      </c>
      <c r="AA2643" s="12">
        <v>0</v>
      </c>
      <c r="AB2643" s="12">
        <v>0</v>
      </c>
      <c r="AC2643">
        <v>0.15000715955940272</v>
      </c>
      <c r="AD2643">
        <v>-0.1125456700616987</v>
      </c>
      <c r="AE2643">
        <v>0.20782944272661305</v>
      </c>
      <c r="AF2643">
        <v>8.1763644074772365E-2</v>
      </c>
    </row>
    <row r="2644" spans="1:32" x14ac:dyDescent="0.25">
      <c r="A2644" t="s">
        <v>12944</v>
      </c>
      <c r="B2644" t="s">
        <v>12945</v>
      </c>
      <c r="C2644" t="s">
        <v>12944</v>
      </c>
      <c r="D2644" t="s">
        <v>12944</v>
      </c>
      <c r="E2644" t="s">
        <v>12946</v>
      </c>
      <c r="F2644" s="9">
        <v>1</v>
      </c>
      <c r="G2644" s="9" t="s">
        <v>95</v>
      </c>
      <c r="H2644" t="s">
        <v>22962</v>
      </c>
      <c r="I2644" t="s">
        <v>22963</v>
      </c>
      <c r="J2644" t="s">
        <v>22964</v>
      </c>
      <c r="K2644" s="10">
        <v>1153730.7060468495</v>
      </c>
      <c r="L2644" s="10">
        <v>0</v>
      </c>
      <c r="M2644" s="10">
        <v>0</v>
      </c>
      <c r="N2644" s="11">
        <v>1017403.2208752303</v>
      </c>
      <c r="O2644" s="11">
        <v>0</v>
      </c>
      <c r="P2644" s="11">
        <v>0</v>
      </c>
      <c r="Q2644" s="12">
        <v>152722.63125451186</v>
      </c>
      <c r="R2644" s="12">
        <v>0</v>
      </c>
      <c r="S2644" s="12">
        <v>0</v>
      </c>
      <c r="T2644" s="10">
        <v>828777.85525682347</v>
      </c>
      <c r="U2644" s="10">
        <v>0</v>
      </c>
      <c r="V2644" s="10">
        <v>0</v>
      </c>
      <c r="W2644" s="11">
        <v>807386.79866547382</v>
      </c>
      <c r="X2644" s="11">
        <v>0</v>
      </c>
      <c r="Y2644" s="11">
        <v>0</v>
      </c>
      <c r="Z2644" s="12">
        <v>132374.26050779785</v>
      </c>
      <c r="AA2644" s="12">
        <v>0</v>
      </c>
      <c r="AB2644" s="12">
        <v>0</v>
      </c>
      <c r="AC2644">
        <v>-0.47724916154966951</v>
      </c>
      <c r="AD2644">
        <v>-0.333559663517486</v>
      </c>
      <c r="AE2644">
        <v>-0.20629123942126226</v>
      </c>
      <c r="AF2644">
        <v>-0.33903335482947261</v>
      </c>
    </row>
    <row r="2645" spans="1:32" x14ac:dyDescent="0.25">
      <c r="A2645" t="s">
        <v>7336</v>
      </c>
      <c r="B2645" t="s">
        <v>7337</v>
      </c>
      <c r="C2645" t="s">
        <v>7336</v>
      </c>
      <c r="D2645" t="s">
        <v>7336</v>
      </c>
      <c r="E2645" t="s">
        <v>5060</v>
      </c>
      <c r="F2645" s="9">
        <v>1</v>
      </c>
      <c r="G2645" s="9" t="s">
        <v>7341</v>
      </c>
      <c r="H2645" t="s">
        <v>7338</v>
      </c>
      <c r="I2645" t="s">
        <v>7339</v>
      </c>
      <c r="J2645" t="s">
        <v>7340</v>
      </c>
      <c r="K2645" s="10">
        <v>250181.48464668985</v>
      </c>
      <c r="L2645" s="10">
        <v>0</v>
      </c>
      <c r="M2645" s="10">
        <v>0</v>
      </c>
      <c r="N2645" s="11">
        <v>690166.20391066466</v>
      </c>
      <c r="O2645" s="11">
        <v>0</v>
      </c>
      <c r="P2645" s="11">
        <v>0</v>
      </c>
      <c r="Q2645" s="12">
        <v>615549.5498582588</v>
      </c>
      <c r="R2645" s="12">
        <v>0</v>
      </c>
      <c r="S2645" s="12">
        <v>0</v>
      </c>
      <c r="T2645" s="10">
        <v>220921.63325945346</v>
      </c>
      <c r="U2645" s="10">
        <v>0</v>
      </c>
      <c r="V2645" s="10">
        <v>0</v>
      </c>
      <c r="W2645" s="11">
        <v>537619.30604977743</v>
      </c>
      <c r="X2645" s="11">
        <v>0</v>
      </c>
      <c r="Y2645" s="11">
        <v>0</v>
      </c>
      <c r="Z2645" s="12">
        <v>646214.77011343464</v>
      </c>
      <c r="AA2645" s="12">
        <v>0</v>
      </c>
      <c r="AB2645" s="12">
        <v>0</v>
      </c>
      <c r="AC2645">
        <v>-0.17944032461682999</v>
      </c>
      <c r="AD2645">
        <v>-0.36035888294536411</v>
      </c>
      <c r="AE2645">
        <v>7.013873180094711E-2</v>
      </c>
      <c r="AF2645">
        <v>-0.15655349192041568</v>
      </c>
    </row>
    <row r="2646" spans="1:32" x14ac:dyDescent="0.25">
      <c r="A2646" t="s">
        <v>5058</v>
      </c>
      <c r="B2646" t="s">
        <v>5059</v>
      </c>
      <c r="C2646" t="s">
        <v>5058</v>
      </c>
      <c r="D2646" t="s">
        <v>5058</v>
      </c>
      <c r="E2646" t="s">
        <v>5060</v>
      </c>
      <c r="F2646" s="9" t="s">
        <v>104</v>
      </c>
      <c r="G2646" s="9" t="s">
        <v>368</v>
      </c>
      <c r="H2646" t="s">
        <v>5061</v>
      </c>
      <c r="I2646" t="s">
        <v>5062</v>
      </c>
      <c r="J2646" t="s">
        <v>5063</v>
      </c>
      <c r="K2646" s="10">
        <v>101743.13040155958</v>
      </c>
      <c r="L2646" s="10">
        <v>0</v>
      </c>
      <c r="M2646" s="10">
        <v>0</v>
      </c>
      <c r="N2646" s="11">
        <v>65994.704711587736</v>
      </c>
      <c r="O2646" s="11">
        <v>0</v>
      </c>
      <c r="P2646" s="11">
        <v>0</v>
      </c>
      <c r="Q2646" s="12">
        <v>87152.18557851683</v>
      </c>
      <c r="R2646" s="12">
        <v>9941.8920914890459</v>
      </c>
      <c r="S2646" s="12">
        <v>0</v>
      </c>
      <c r="T2646" s="10">
        <v>114782.7301347539</v>
      </c>
      <c r="U2646" s="10">
        <v>0</v>
      </c>
      <c r="V2646" s="10">
        <v>0</v>
      </c>
      <c r="W2646" s="11">
        <v>78382.283740259722</v>
      </c>
      <c r="X2646" s="11">
        <v>0</v>
      </c>
      <c r="Y2646" s="11">
        <v>0</v>
      </c>
      <c r="Z2646" s="12">
        <v>96506.67595108939</v>
      </c>
      <c r="AA2646" s="12">
        <v>27291.508228078266</v>
      </c>
      <c r="AB2646" s="12">
        <v>0</v>
      </c>
      <c r="AC2646">
        <v>0.17397420637691727</v>
      </c>
      <c r="AD2646">
        <v>0.24817733777098364</v>
      </c>
      <c r="AE2646">
        <v>0.14709190147007067</v>
      </c>
      <c r="AF2646">
        <v>0.18974781520599052</v>
      </c>
    </row>
    <row r="2647" spans="1:32" x14ac:dyDescent="0.25">
      <c r="A2647" t="s">
        <v>5058</v>
      </c>
      <c r="B2647" t="s">
        <v>5059</v>
      </c>
      <c r="C2647" t="s">
        <v>5058</v>
      </c>
      <c r="D2647" t="s">
        <v>5058</v>
      </c>
      <c r="E2647" t="s">
        <v>5060</v>
      </c>
      <c r="F2647" s="9">
        <v>1</v>
      </c>
      <c r="G2647" s="9">
        <v>1</v>
      </c>
      <c r="H2647" t="s">
        <v>5064</v>
      </c>
      <c r="I2647" t="s">
        <v>5065</v>
      </c>
      <c r="J2647" t="s">
        <v>5066</v>
      </c>
      <c r="K2647" s="10">
        <v>391604.84540155891</v>
      </c>
      <c r="L2647" s="10">
        <v>0</v>
      </c>
      <c r="M2647" s="10">
        <v>0</v>
      </c>
      <c r="N2647" s="11">
        <v>612432.31349266192</v>
      </c>
      <c r="O2647" s="11">
        <v>0</v>
      </c>
      <c r="P2647" s="11">
        <v>0</v>
      </c>
      <c r="Q2647" s="12">
        <v>117033.89195563749</v>
      </c>
      <c r="R2647" s="12">
        <v>0</v>
      </c>
      <c r="S2647" s="12">
        <v>0</v>
      </c>
      <c r="T2647" s="10">
        <v>331425.3472936966</v>
      </c>
      <c r="U2647" s="10">
        <v>0</v>
      </c>
      <c r="V2647" s="10">
        <v>0</v>
      </c>
      <c r="W2647" s="11">
        <v>588257.46152681462</v>
      </c>
      <c r="X2647" s="11">
        <v>0</v>
      </c>
      <c r="Y2647" s="11">
        <v>0</v>
      </c>
      <c r="Z2647" s="12">
        <v>119198.55846658052</v>
      </c>
      <c r="AA2647" s="12">
        <v>0</v>
      </c>
      <c r="AB2647" s="12">
        <v>0</v>
      </c>
      <c r="AC2647">
        <v>-0.24071467220652135</v>
      </c>
      <c r="AD2647">
        <v>-5.8102690240924404E-2</v>
      </c>
      <c r="AE2647">
        <v>2.6440406866458186E-2</v>
      </c>
      <c r="AF2647">
        <v>-9.0792318526995833E-2</v>
      </c>
    </row>
    <row r="2648" spans="1:32" x14ac:dyDescent="0.25">
      <c r="A2648" t="s">
        <v>15624</v>
      </c>
      <c r="B2648" t="s">
        <v>15625</v>
      </c>
      <c r="C2648" t="s">
        <v>15624</v>
      </c>
      <c r="D2648" t="s">
        <v>15624</v>
      </c>
      <c r="E2648" t="s">
        <v>15626</v>
      </c>
      <c r="F2648" s="9">
        <v>1</v>
      </c>
      <c r="G2648" s="9" t="s">
        <v>87</v>
      </c>
      <c r="H2648" t="s">
        <v>2153</v>
      </c>
      <c r="I2648" t="s">
        <v>15627</v>
      </c>
      <c r="J2648" t="s">
        <v>15628</v>
      </c>
      <c r="K2648" s="10">
        <v>142651.85085868672</v>
      </c>
      <c r="L2648" s="10">
        <v>0</v>
      </c>
      <c r="M2648" s="10">
        <v>0</v>
      </c>
      <c r="N2648" s="11">
        <v>18293.974155853972</v>
      </c>
      <c r="O2648" s="11">
        <v>0</v>
      </c>
      <c r="P2648" s="11">
        <v>0</v>
      </c>
      <c r="Q2648" s="12">
        <v>25416.553812395166</v>
      </c>
      <c r="R2648" s="12">
        <v>0</v>
      </c>
      <c r="S2648" s="12">
        <v>0</v>
      </c>
      <c r="T2648" s="10">
        <v>155084.8416779105</v>
      </c>
      <c r="U2648" s="10">
        <v>0</v>
      </c>
      <c r="V2648" s="10">
        <v>0</v>
      </c>
      <c r="W2648" s="11">
        <v>18403.808091588846</v>
      </c>
      <c r="X2648" s="11">
        <v>0</v>
      </c>
      <c r="Y2648" s="11">
        <v>0</v>
      </c>
      <c r="Z2648" s="12">
        <v>24707.40882774222</v>
      </c>
      <c r="AA2648" s="12">
        <v>0</v>
      </c>
      <c r="AB2648" s="12">
        <v>0</v>
      </c>
      <c r="AC2648">
        <v>0.12055921567205626</v>
      </c>
      <c r="AD2648">
        <v>8.6357996498633138E-3</v>
      </c>
      <c r="AE2648">
        <v>-4.0824714054672008E-2</v>
      </c>
      <c r="AF2648">
        <v>2.9456767089082524E-2</v>
      </c>
    </row>
    <row r="2649" spans="1:32" x14ac:dyDescent="0.25">
      <c r="A2649" t="s">
        <v>1392</v>
      </c>
      <c r="B2649" t="s">
        <v>1393</v>
      </c>
      <c r="C2649" t="s">
        <v>1392</v>
      </c>
      <c r="D2649" t="s">
        <v>1392</v>
      </c>
      <c r="F2649" s="9">
        <v>1</v>
      </c>
      <c r="G2649" s="9" t="s">
        <v>619</v>
      </c>
      <c r="H2649" t="s">
        <v>1394</v>
      </c>
      <c r="I2649" t="s">
        <v>1395</v>
      </c>
      <c r="J2649" t="s">
        <v>1396</v>
      </c>
      <c r="K2649" s="10">
        <v>352041.16410938086</v>
      </c>
      <c r="L2649" s="10">
        <v>0</v>
      </c>
      <c r="M2649" s="10">
        <v>0</v>
      </c>
      <c r="N2649" s="11">
        <v>409471.17799120146</v>
      </c>
      <c r="O2649" s="11">
        <v>0</v>
      </c>
      <c r="P2649" s="11">
        <v>0</v>
      </c>
      <c r="Q2649" s="12">
        <v>213777.17246120391</v>
      </c>
      <c r="R2649" s="12">
        <v>0</v>
      </c>
      <c r="S2649" s="12">
        <v>0</v>
      </c>
      <c r="T2649" s="10">
        <v>808852.01085895626</v>
      </c>
      <c r="U2649" s="10">
        <v>0</v>
      </c>
      <c r="V2649" s="10">
        <v>0</v>
      </c>
      <c r="W2649" s="11">
        <v>682037.15510543436</v>
      </c>
      <c r="X2649" s="11">
        <v>0</v>
      </c>
      <c r="Y2649" s="11">
        <v>0</v>
      </c>
      <c r="Z2649" s="12">
        <v>249507.43865440376</v>
      </c>
      <c r="AA2649" s="12">
        <v>0</v>
      </c>
      <c r="AB2649" s="12">
        <v>0</v>
      </c>
      <c r="AC2649">
        <v>1.2001316357066252</v>
      </c>
      <c r="AD2649">
        <v>0.73608842810821595</v>
      </c>
      <c r="AE2649">
        <v>0.22297502026251087</v>
      </c>
      <c r="AF2649">
        <v>0.71973169469245057</v>
      </c>
    </row>
    <row r="2650" spans="1:32" x14ac:dyDescent="0.25">
      <c r="A2650" t="s">
        <v>14381</v>
      </c>
      <c r="B2650" t="s">
        <v>14382</v>
      </c>
      <c r="C2650" t="s">
        <v>14381</v>
      </c>
      <c r="D2650" t="s">
        <v>14381</v>
      </c>
      <c r="E2650" t="s">
        <v>14383</v>
      </c>
      <c r="F2650" s="9">
        <v>1</v>
      </c>
      <c r="G2650" s="9" t="s">
        <v>619</v>
      </c>
      <c r="H2650" t="s">
        <v>3148</v>
      </c>
      <c r="I2650" t="s">
        <v>14384</v>
      </c>
      <c r="J2650" t="s">
        <v>14385</v>
      </c>
      <c r="K2650" s="10">
        <v>221590.2149655325</v>
      </c>
      <c r="L2650" s="10">
        <v>0</v>
      </c>
      <c r="M2650" s="10">
        <v>0</v>
      </c>
      <c r="N2650" s="11">
        <v>53749.906654131424</v>
      </c>
      <c r="O2650" s="11">
        <v>0</v>
      </c>
      <c r="P2650" s="11">
        <v>0</v>
      </c>
      <c r="Q2650" s="12">
        <v>54652.695963290455</v>
      </c>
      <c r="R2650" s="12">
        <v>0</v>
      </c>
      <c r="S2650" s="12">
        <v>0</v>
      </c>
      <c r="T2650" s="10">
        <v>237265.54438020138</v>
      </c>
      <c r="U2650" s="10">
        <v>0</v>
      </c>
      <c r="V2650" s="10">
        <v>0</v>
      </c>
      <c r="W2650" s="11">
        <v>54035.440869636135</v>
      </c>
      <c r="X2650" s="11">
        <v>0</v>
      </c>
      <c r="Y2650" s="11">
        <v>0</v>
      </c>
      <c r="Z2650" s="12">
        <v>56507.143754247816</v>
      </c>
      <c r="AA2650" s="12">
        <v>0</v>
      </c>
      <c r="AB2650" s="12">
        <v>0</v>
      </c>
      <c r="AC2650">
        <v>9.8608432154793965E-2</v>
      </c>
      <c r="AD2650">
        <v>7.6437061215862048E-3</v>
      </c>
      <c r="AE2650">
        <v>4.8140603289437409E-2</v>
      </c>
      <c r="AF2650">
        <v>5.1464247188605851E-2</v>
      </c>
    </row>
    <row r="2651" spans="1:32" x14ac:dyDescent="0.25">
      <c r="A2651" t="s">
        <v>14381</v>
      </c>
      <c r="B2651" t="s">
        <v>14382</v>
      </c>
      <c r="C2651" t="s">
        <v>14381</v>
      </c>
      <c r="D2651" t="s">
        <v>14381</v>
      </c>
      <c r="E2651" t="s">
        <v>14383</v>
      </c>
      <c r="F2651" s="9">
        <v>1</v>
      </c>
      <c r="G2651" s="9" t="s">
        <v>87</v>
      </c>
      <c r="H2651" t="s">
        <v>2567</v>
      </c>
      <c r="I2651" t="s">
        <v>14386</v>
      </c>
      <c r="J2651" t="s">
        <v>14387</v>
      </c>
      <c r="K2651" s="10">
        <v>276872.2696373259</v>
      </c>
      <c r="L2651" s="10">
        <v>0</v>
      </c>
      <c r="M2651" s="10">
        <v>0</v>
      </c>
      <c r="N2651" s="11">
        <v>222277.02383827712</v>
      </c>
      <c r="O2651" s="11">
        <v>0</v>
      </c>
      <c r="P2651" s="11">
        <v>0</v>
      </c>
      <c r="Q2651" s="12">
        <v>38950.056687022356</v>
      </c>
      <c r="R2651" s="12">
        <v>0</v>
      </c>
      <c r="S2651" s="12">
        <v>0</v>
      </c>
      <c r="T2651" s="10">
        <v>265996.08105505945</v>
      </c>
      <c r="U2651" s="10">
        <v>0</v>
      </c>
      <c r="V2651" s="10">
        <v>0</v>
      </c>
      <c r="W2651" s="11">
        <v>229682.18257264493</v>
      </c>
      <c r="X2651" s="11">
        <v>0</v>
      </c>
      <c r="Y2651" s="11">
        <v>0</v>
      </c>
      <c r="Z2651" s="12">
        <v>39673.107146270871</v>
      </c>
      <c r="AA2651" s="12">
        <v>0</v>
      </c>
      <c r="AB2651" s="12">
        <v>0</v>
      </c>
      <c r="AC2651">
        <v>-5.7815576146352611E-2</v>
      </c>
      <c r="AD2651">
        <v>4.7280116371582297E-2</v>
      </c>
      <c r="AE2651">
        <v>2.6535963957700699E-2</v>
      </c>
      <c r="AF2651">
        <v>5.333501394310128E-3</v>
      </c>
    </row>
    <row r="2652" spans="1:32" x14ac:dyDescent="0.25">
      <c r="A2652" t="s">
        <v>4047</v>
      </c>
      <c r="B2652" t="s">
        <v>4048</v>
      </c>
      <c r="C2652" t="s">
        <v>4047</v>
      </c>
      <c r="D2652" t="s">
        <v>4047</v>
      </c>
      <c r="F2652" s="9">
        <v>1</v>
      </c>
      <c r="G2652" s="9" t="s">
        <v>202</v>
      </c>
      <c r="H2652" t="s">
        <v>4049</v>
      </c>
      <c r="I2652" t="s">
        <v>4050</v>
      </c>
      <c r="J2652" t="s">
        <v>4051</v>
      </c>
      <c r="K2652" s="10">
        <v>2491524.9293579985</v>
      </c>
      <c r="L2652" s="10">
        <v>0</v>
      </c>
      <c r="M2652" s="10">
        <v>0</v>
      </c>
      <c r="N2652" s="11">
        <v>1320043.7469360796</v>
      </c>
      <c r="O2652" s="11">
        <v>0</v>
      </c>
      <c r="P2652" s="11">
        <v>0</v>
      </c>
      <c r="Q2652" s="12">
        <v>1220278.7936606018</v>
      </c>
      <c r="R2652" s="12">
        <v>0</v>
      </c>
      <c r="S2652" s="12">
        <v>0</v>
      </c>
      <c r="T2652" s="10">
        <v>3037565.2138061943</v>
      </c>
      <c r="U2652" s="10">
        <v>0</v>
      </c>
      <c r="V2652" s="10">
        <v>0</v>
      </c>
      <c r="W2652" s="11">
        <v>1213743.3242593582</v>
      </c>
      <c r="X2652" s="11">
        <v>0</v>
      </c>
      <c r="Y2652" s="11">
        <v>0</v>
      </c>
      <c r="Z2652" s="12">
        <v>1098556.8001915517</v>
      </c>
      <c r="AA2652" s="12">
        <v>0</v>
      </c>
      <c r="AB2652" s="12">
        <v>0</v>
      </c>
      <c r="AC2652">
        <v>0.28588637320848048</v>
      </c>
      <c r="AD2652">
        <v>-0.12112238137726079</v>
      </c>
      <c r="AE2652">
        <v>-0.151601328587219</v>
      </c>
      <c r="AF2652">
        <v>4.3875544146668999E-3</v>
      </c>
    </row>
    <row r="2653" spans="1:32" x14ac:dyDescent="0.25">
      <c r="A2653" t="s">
        <v>4047</v>
      </c>
      <c r="B2653" t="s">
        <v>4048</v>
      </c>
      <c r="C2653" t="s">
        <v>4047</v>
      </c>
      <c r="D2653" t="s">
        <v>4047</v>
      </c>
      <c r="F2653" s="9">
        <v>1</v>
      </c>
      <c r="G2653" s="9" t="s">
        <v>87</v>
      </c>
      <c r="H2653" t="s">
        <v>1926</v>
      </c>
      <c r="I2653" t="s">
        <v>4052</v>
      </c>
      <c r="J2653" t="s">
        <v>4053</v>
      </c>
      <c r="K2653" s="10">
        <v>34908.018796171782</v>
      </c>
      <c r="L2653" s="10">
        <v>0</v>
      </c>
      <c r="M2653" s="10">
        <v>0</v>
      </c>
      <c r="N2653" s="11">
        <v>27892.057242532293</v>
      </c>
      <c r="O2653" s="11">
        <v>0</v>
      </c>
      <c r="P2653" s="11">
        <v>0</v>
      </c>
      <c r="Q2653" s="12">
        <v>21428.46915069786</v>
      </c>
      <c r="R2653" s="12">
        <v>0</v>
      </c>
      <c r="S2653" s="12">
        <v>0</v>
      </c>
      <c r="T2653" s="10">
        <v>39497.785208474132</v>
      </c>
      <c r="U2653" s="10">
        <v>0</v>
      </c>
      <c r="V2653" s="10">
        <v>0</v>
      </c>
      <c r="W2653" s="11">
        <v>24115.411108220331</v>
      </c>
      <c r="X2653" s="11">
        <v>0</v>
      </c>
      <c r="Y2653" s="11">
        <v>0</v>
      </c>
      <c r="Z2653" s="12">
        <v>21215.254286727682</v>
      </c>
      <c r="AA2653" s="12">
        <v>0</v>
      </c>
      <c r="AB2653" s="12">
        <v>0</v>
      </c>
      <c r="AC2653">
        <v>0.1782132790527633</v>
      </c>
      <c r="AD2653">
        <v>-0.20989894286800598</v>
      </c>
      <c r="AE2653">
        <v>-1.4426816676084198E-2</v>
      </c>
      <c r="AF2653">
        <v>-1.5370826830442294E-2</v>
      </c>
    </row>
    <row r="2654" spans="1:32" x14ac:dyDescent="0.25">
      <c r="A2654" t="s">
        <v>4047</v>
      </c>
      <c r="B2654" t="s">
        <v>4048</v>
      </c>
      <c r="C2654" t="s">
        <v>4047</v>
      </c>
      <c r="D2654" t="s">
        <v>4047</v>
      </c>
      <c r="F2654" s="9">
        <v>1</v>
      </c>
      <c r="G2654" s="9">
        <v>1</v>
      </c>
      <c r="H2654" t="s">
        <v>4054</v>
      </c>
      <c r="I2654" t="s">
        <v>4055</v>
      </c>
      <c r="J2654" t="s">
        <v>4056</v>
      </c>
      <c r="K2654" s="10">
        <v>704848.82204422052</v>
      </c>
      <c r="L2654" s="10">
        <v>0</v>
      </c>
      <c r="M2654" s="10">
        <v>0</v>
      </c>
      <c r="N2654" s="11">
        <v>603014.8825990617</v>
      </c>
      <c r="O2654" s="11">
        <v>0</v>
      </c>
      <c r="P2654" s="11">
        <v>0</v>
      </c>
      <c r="Q2654" s="12">
        <v>777833.83993516536</v>
      </c>
      <c r="R2654" s="12">
        <v>0</v>
      </c>
      <c r="S2654" s="12">
        <v>0</v>
      </c>
      <c r="T2654" s="10">
        <v>705136.81108943326</v>
      </c>
      <c r="U2654" s="10">
        <v>0</v>
      </c>
      <c r="V2654" s="10">
        <v>0</v>
      </c>
      <c r="W2654" s="11">
        <v>532713.83855003386</v>
      </c>
      <c r="X2654" s="11">
        <v>0</v>
      </c>
      <c r="Y2654" s="11">
        <v>0</v>
      </c>
      <c r="Z2654" s="12">
        <v>683534.05589504482</v>
      </c>
      <c r="AA2654" s="12">
        <v>0</v>
      </c>
      <c r="AB2654" s="12">
        <v>0</v>
      </c>
      <c r="AC2654">
        <v>5.8933986754611983E-4</v>
      </c>
      <c r="AD2654">
        <v>-0.17883284980506259</v>
      </c>
      <c r="AE2654">
        <v>-0.18644878170106405</v>
      </c>
      <c r="AF2654">
        <v>-0.12156409721286017</v>
      </c>
    </row>
    <row r="2655" spans="1:32" x14ac:dyDescent="0.25">
      <c r="A2655" t="s">
        <v>4047</v>
      </c>
      <c r="B2655" t="s">
        <v>4048</v>
      </c>
      <c r="C2655" t="s">
        <v>4047</v>
      </c>
      <c r="D2655" t="s">
        <v>4047</v>
      </c>
      <c r="F2655" s="9">
        <v>1</v>
      </c>
      <c r="G2655" s="9">
        <v>1</v>
      </c>
      <c r="H2655" t="s">
        <v>2748</v>
      </c>
      <c r="I2655" t="s">
        <v>4057</v>
      </c>
      <c r="J2655" t="s">
        <v>4058</v>
      </c>
      <c r="K2655" s="10">
        <v>12100.10252683281</v>
      </c>
      <c r="L2655" s="10">
        <v>0</v>
      </c>
      <c r="M2655" s="10">
        <v>0</v>
      </c>
      <c r="N2655" s="11">
        <v>5820.1005659914754</v>
      </c>
      <c r="O2655" s="11">
        <v>0</v>
      </c>
      <c r="P2655" s="11">
        <v>0</v>
      </c>
      <c r="Q2655" s="12">
        <v>14269.405491000451</v>
      </c>
      <c r="R2655" s="12">
        <v>0</v>
      </c>
      <c r="S2655" s="12">
        <v>0</v>
      </c>
      <c r="T2655" s="10">
        <v>23029.471614628659</v>
      </c>
      <c r="U2655" s="10">
        <v>0</v>
      </c>
      <c r="V2655" s="10">
        <v>0</v>
      </c>
      <c r="W2655" s="11">
        <v>8480.8113966221827</v>
      </c>
      <c r="X2655" s="11">
        <v>0</v>
      </c>
      <c r="Y2655" s="11">
        <v>0</v>
      </c>
      <c r="Z2655" s="12">
        <v>11041.11961052173</v>
      </c>
      <c r="AA2655" s="12">
        <v>0</v>
      </c>
      <c r="AB2655" s="12">
        <v>0</v>
      </c>
      <c r="AC2655">
        <v>0.92846203866808363</v>
      </c>
      <c r="AD2655">
        <v>0.543158218593908</v>
      </c>
      <c r="AE2655">
        <v>-0.37003875461583524</v>
      </c>
      <c r="AF2655">
        <v>0.36719383421538548</v>
      </c>
    </row>
    <row r="2656" spans="1:32" x14ac:dyDescent="0.25">
      <c r="A2656" t="s">
        <v>4047</v>
      </c>
      <c r="B2656" t="s">
        <v>4048</v>
      </c>
      <c r="C2656" t="s">
        <v>4047</v>
      </c>
      <c r="D2656" t="s">
        <v>4047</v>
      </c>
      <c r="F2656" s="9">
        <v>1</v>
      </c>
      <c r="G2656" s="9">
        <v>1</v>
      </c>
      <c r="H2656" t="s">
        <v>2241</v>
      </c>
      <c r="I2656" t="s">
        <v>4059</v>
      </c>
      <c r="J2656" t="s">
        <v>4060</v>
      </c>
      <c r="K2656" s="10">
        <v>93174.14942954616</v>
      </c>
      <c r="L2656" s="10">
        <v>0</v>
      </c>
      <c r="M2656" s="10">
        <v>0</v>
      </c>
      <c r="N2656" s="11">
        <v>86992.048076285617</v>
      </c>
      <c r="O2656" s="11">
        <v>0</v>
      </c>
      <c r="P2656" s="11">
        <v>0</v>
      </c>
      <c r="Q2656" s="12">
        <v>109075.99331789077</v>
      </c>
      <c r="R2656" s="12">
        <v>0</v>
      </c>
      <c r="S2656" s="12">
        <v>0</v>
      </c>
      <c r="T2656" s="10">
        <v>131780.82667437691</v>
      </c>
      <c r="U2656" s="10">
        <v>0</v>
      </c>
      <c r="V2656" s="10">
        <v>0</v>
      </c>
      <c r="W2656" s="11">
        <v>167029.50737275943</v>
      </c>
      <c r="X2656" s="11">
        <v>0</v>
      </c>
      <c r="Y2656" s="11">
        <v>0</v>
      </c>
      <c r="Z2656" s="12">
        <v>108305.45777899031</v>
      </c>
      <c r="AA2656" s="12">
        <v>0</v>
      </c>
      <c r="AB2656" s="12">
        <v>0</v>
      </c>
      <c r="AC2656">
        <v>0.50013883305897444</v>
      </c>
      <c r="AD2656">
        <v>0.94114755553273044</v>
      </c>
      <c r="AE2656">
        <v>-1.0227666168762063E-2</v>
      </c>
      <c r="AF2656">
        <v>0.4770195741409809</v>
      </c>
    </row>
    <row r="2657" spans="1:32" x14ac:dyDescent="0.25">
      <c r="A2657" t="s">
        <v>4047</v>
      </c>
      <c r="B2657" t="s">
        <v>4048</v>
      </c>
      <c r="C2657" t="s">
        <v>4047</v>
      </c>
      <c r="D2657" t="s">
        <v>4047</v>
      </c>
      <c r="F2657" s="9">
        <v>1</v>
      </c>
      <c r="G2657" s="9" t="s">
        <v>4064</v>
      </c>
      <c r="H2657" t="s">
        <v>4061</v>
      </c>
      <c r="I2657" t="s">
        <v>4062</v>
      </c>
      <c r="J2657" t="s">
        <v>4063</v>
      </c>
      <c r="K2657" s="10">
        <v>579836.82908650499</v>
      </c>
      <c r="L2657" s="10">
        <v>0</v>
      </c>
      <c r="M2657" s="10">
        <v>0</v>
      </c>
      <c r="N2657" s="11">
        <v>391651.81669763563</v>
      </c>
      <c r="O2657" s="11">
        <v>0</v>
      </c>
      <c r="P2657" s="11">
        <v>0</v>
      </c>
      <c r="Q2657" s="12">
        <v>70186.838916361361</v>
      </c>
      <c r="R2657" s="12">
        <v>0</v>
      </c>
      <c r="S2657" s="12">
        <v>0</v>
      </c>
      <c r="T2657" s="10">
        <v>560165.03252626373</v>
      </c>
      <c r="U2657" s="10">
        <v>0</v>
      </c>
      <c r="V2657" s="10">
        <v>0</v>
      </c>
      <c r="W2657" s="11">
        <v>353348.68604247901</v>
      </c>
      <c r="X2657" s="11">
        <v>0</v>
      </c>
      <c r="Y2657" s="11">
        <v>0</v>
      </c>
      <c r="Z2657" s="12">
        <v>56025.221679587077</v>
      </c>
      <c r="AA2657" s="12">
        <v>0</v>
      </c>
      <c r="AB2657" s="12">
        <v>0</v>
      </c>
      <c r="AC2657">
        <v>-4.9795042833115061E-2</v>
      </c>
      <c r="AD2657">
        <v>-0.14847910617774507</v>
      </c>
      <c r="AE2657">
        <v>-0.32512407678333538</v>
      </c>
      <c r="AF2657">
        <v>-0.17446607526473182</v>
      </c>
    </row>
    <row r="2658" spans="1:32" x14ac:dyDescent="0.25">
      <c r="A2658" t="s">
        <v>4047</v>
      </c>
      <c r="B2658" t="s">
        <v>4048</v>
      </c>
      <c r="C2658" t="s">
        <v>4047</v>
      </c>
      <c r="D2658" t="s">
        <v>4047</v>
      </c>
      <c r="F2658" s="9">
        <v>1</v>
      </c>
      <c r="G2658" s="9" t="s">
        <v>4067</v>
      </c>
      <c r="H2658" t="s">
        <v>1135</v>
      </c>
      <c r="I2658" t="s">
        <v>4065</v>
      </c>
      <c r="J2658" t="s">
        <v>4066</v>
      </c>
      <c r="K2658" s="10">
        <v>462164.27700544341</v>
      </c>
      <c r="L2658" s="10">
        <v>0</v>
      </c>
      <c r="M2658" s="10">
        <v>0</v>
      </c>
      <c r="N2658" s="11">
        <v>267856.96178414678</v>
      </c>
      <c r="O2658" s="11">
        <v>0</v>
      </c>
      <c r="P2658" s="11">
        <v>0</v>
      </c>
      <c r="Q2658" s="12">
        <v>264305.76865852944</v>
      </c>
      <c r="R2658" s="12">
        <v>0</v>
      </c>
      <c r="S2658" s="12">
        <v>0</v>
      </c>
      <c r="T2658" s="10">
        <v>307628.01213822438</v>
      </c>
      <c r="U2658" s="10">
        <v>0</v>
      </c>
      <c r="V2658" s="10">
        <v>0</v>
      </c>
      <c r="W2658" s="11">
        <v>209130.15620803068</v>
      </c>
      <c r="X2658" s="11">
        <v>0</v>
      </c>
      <c r="Y2658" s="11">
        <v>0</v>
      </c>
      <c r="Z2658" s="12">
        <v>250623.2188272636</v>
      </c>
      <c r="AA2658" s="12">
        <v>0</v>
      </c>
      <c r="AB2658" s="12">
        <v>0</v>
      </c>
      <c r="AC2658">
        <v>-0.58721887208646595</v>
      </c>
      <c r="AD2658">
        <v>-0.35706168210163414</v>
      </c>
      <c r="AE2658">
        <v>-7.6687834745250899E-2</v>
      </c>
      <c r="AF2658">
        <v>-0.340322796311117</v>
      </c>
    </row>
    <row r="2659" spans="1:32" x14ac:dyDescent="0.25">
      <c r="A2659" t="s">
        <v>18765</v>
      </c>
      <c r="B2659" t="s">
        <v>18766</v>
      </c>
      <c r="C2659" t="s">
        <v>18765</v>
      </c>
      <c r="D2659" t="s">
        <v>18765</v>
      </c>
      <c r="E2659" t="s">
        <v>18767</v>
      </c>
      <c r="F2659" s="9">
        <v>1</v>
      </c>
      <c r="G2659" s="9" t="s">
        <v>1910</v>
      </c>
      <c r="H2659" t="s">
        <v>4166</v>
      </c>
      <c r="I2659" t="s">
        <v>18768</v>
      </c>
      <c r="J2659" t="s">
        <v>18769</v>
      </c>
      <c r="K2659" s="10">
        <v>90002.124981996531</v>
      </c>
      <c r="L2659" s="10">
        <v>0</v>
      </c>
      <c r="M2659" s="10">
        <v>0</v>
      </c>
      <c r="N2659" s="11">
        <v>31526.480061855858</v>
      </c>
      <c r="O2659" s="11">
        <v>0</v>
      </c>
      <c r="P2659" s="11">
        <v>0</v>
      </c>
      <c r="Q2659" s="12">
        <v>265330.9571309943</v>
      </c>
      <c r="R2659" s="12">
        <v>0</v>
      </c>
      <c r="S2659" s="12">
        <v>0</v>
      </c>
      <c r="T2659" s="10">
        <v>100264.10357617875</v>
      </c>
      <c r="U2659" s="10">
        <v>0</v>
      </c>
      <c r="V2659" s="10">
        <v>0</v>
      </c>
      <c r="W2659" s="11">
        <v>26579.218148159271</v>
      </c>
      <c r="X2659" s="11">
        <v>0</v>
      </c>
      <c r="Y2659" s="11">
        <v>0</v>
      </c>
      <c r="Z2659" s="12">
        <v>261199.39046575429</v>
      </c>
      <c r="AA2659" s="12">
        <v>0</v>
      </c>
      <c r="AB2659" s="12">
        <v>0</v>
      </c>
      <c r="AC2659">
        <v>0.15577421709114414</v>
      </c>
      <c r="AD2659">
        <v>-0.24626543475393048</v>
      </c>
      <c r="AE2659">
        <v>-2.2641479663159044E-2</v>
      </c>
      <c r="AF2659">
        <v>-3.7710899108648464E-2</v>
      </c>
    </row>
    <row r="2660" spans="1:32" x14ac:dyDescent="0.25">
      <c r="A2660" t="s">
        <v>18765</v>
      </c>
      <c r="B2660" t="s">
        <v>18766</v>
      </c>
      <c r="C2660" t="s">
        <v>18765</v>
      </c>
      <c r="D2660" t="s">
        <v>18765</v>
      </c>
      <c r="E2660" t="s">
        <v>18767</v>
      </c>
      <c r="F2660" s="9">
        <v>1</v>
      </c>
      <c r="G2660" s="9">
        <v>1</v>
      </c>
      <c r="H2660" t="s">
        <v>2444</v>
      </c>
      <c r="I2660" t="s">
        <v>18770</v>
      </c>
      <c r="J2660" t="s">
        <v>18771</v>
      </c>
      <c r="K2660" s="10">
        <v>111467.10206946991</v>
      </c>
      <c r="L2660" s="10">
        <v>0</v>
      </c>
      <c r="M2660" s="10">
        <v>0</v>
      </c>
      <c r="N2660" s="11">
        <v>45818.313324901763</v>
      </c>
      <c r="O2660" s="11">
        <v>0</v>
      </c>
      <c r="P2660" s="11">
        <v>0</v>
      </c>
      <c r="Q2660" s="12">
        <v>32387.83542515595</v>
      </c>
      <c r="R2660" s="12">
        <v>0</v>
      </c>
      <c r="S2660" s="12">
        <v>0</v>
      </c>
      <c r="T2660" s="10">
        <v>155406.5722117835</v>
      </c>
      <c r="U2660" s="10">
        <v>0</v>
      </c>
      <c r="V2660" s="10">
        <v>0</v>
      </c>
      <c r="W2660" s="11">
        <v>53177.260889432684</v>
      </c>
      <c r="X2660" s="11">
        <v>0</v>
      </c>
      <c r="Y2660" s="11">
        <v>0</v>
      </c>
      <c r="Z2660" s="12">
        <v>32828.864085941219</v>
      </c>
      <c r="AA2660" s="12">
        <v>0</v>
      </c>
      <c r="AB2660" s="12">
        <v>0</v>
      </c>
      <c r="AC2660">
        <v>0.47942953520417658</v>
      </c>
      <c r="AD2660">
        <v>0.2148851164752246</v>
      </c>
      <c r="AE2660">
        <v>1.9512780194178597E-2</v>
      </c>
      <c r="AF2660">
        <v>0.23794247729119325</v>
      </c>
    </row>
    <row r="2661" spans="1:32" x14ac:dyDescent="0.25">
      <c r="A2661" t="s">
        <v>18765</v>
      </c>
      <c r="B2661" t="s">
        <v>18766</v>
      </c>
      <c r="C2661" t="s">
        <v>18765</v>
      </c>
      <c r="D2661" t="s">
        <v>18765</v>
      </c>
      <c r="E2661" t="s">
        <v>18767</v>
      </c>
      <c r="F2661" s="9" t="s">
        <v>104</v>
      </c>
      <c r="G2661" s="9">
        <v>1</v>
      </c>
      <c r="H2661" t="s">
        <v>7803</v>
      </c>
      <c r="I2661" t="s">
        <v>18772</v>
      </c>
      <c r="J2661" t="s">
        <v>18773</v>
      </c>
      <c r="K2661" s="10">
        <v>402419.75828132097</v>
      </c>
      <c r="L2661" s="10">
        <v>338391.27406696271</v>
      </c>
      <c r="M2661" s="10">
        <v>0</v>
      </c>
      <c r="N2661" s="11">
        <v>336793.4110836105</v>
      </c>
      <c r="O2661" s="11">
        <v>124575.18687175539</v>
      </c>
      <c r="P2661" s="11">
        <v>0</v>
      </c>
      <c r="Q2661" s="12">
        <v>248623.43014409236</v>
      </c>
      <c r="R2661" s="12">
        <v>35973.965002599725</v>
      </c>
      <c r="S2661" s="12">
        <v>0</v>
      </c>
      <c r="T2661" s="10">
        <v>423783.45921750308</v>
      </c>
      <c r="U2661" s="10">
        <v>290522.67208731041</v>
      </c>
      <c r="V2661" s="10">
        <v>0</v>
      </c>
      <c r="W2661" s="11">
        <v>339994.29822150659</v>
      </c>
      <c r="X2661" s="11">
        <v>122913.51974526847</v>
      </c>
      <c r="Y2661" s="11">
        <v>0</v>
      </c>
      <c r="Z2661" s="12">
        <v>252747.94915643288</v>
      </c>
      <c r="AA2661" s="12">
        <v>25735.350986993948</v>
      </c>
      <c r="AB2661" s="12">
        <v>0</v>
      </c>
      <c r="AC2661">
        <v>7.4626137358298164E-2</v>
      </c>
      <c r="AD2661">
        <v>1.364663799012801E-2</v>
      </c>
      <c r="AE2661">
        <v>2.3737124246356295E-2</v>
      </c>
      <c r="AF2661">
        <v>3.7336633198260825E-2</v>
      </c>
    </row>
    <row r="2662" spans="1:32" x14ac:dyDescent="0.25">
      <c r="A2662" t="s">
        <v>18765</v>
      </c>
      <c r="B2662" t="s">
        <v>18766</v>
      </c>
      <c r="C2662" t="s">
        <v>18765</v>
      </c>
      <c r="D2662" t="s">
        <v>18765</v>
      </c>
      <c r="E2662" t="s">
        <v>18767</v>
      </c>
      <c r="F2662" s="9" t="s">
        <v>104</v>
      </c>
      <c r="G2662" s="9" t="s">
        <v>23846</v>
      </c>
      <c r="H2662" t="s">
        <v>23843</v>
      </c>
      <c r="I2662" t="s">
        <v>23844</v>
      </c>
      <c r="J2662" t="s">
        <v>23845</v>
      </c>
      <c r="K2662" s="10">
        <v>17724.907215850806</v>
      </c>
      <c r="L2662" s="10">
        <v>225181.1860382302</v>
      </c>
      <c r="M2662" s="10">
        <v>0</v>
      </c>
      <c r="N2662" s="11">
        <v>62183.905490738165</v>
      </c>
      <c r="O2662" s="11">
        <v>98685.269023515168</v>
      </c>
      <c r="P2662" s="11">
        <v>0</v>
      </c>
      <c r="Q2662" s="12">
        <v>85624.553250735087</v>
      </c>
      <c r="R2662" s="12">
        <v>0</v>
      </c>
      <c r="S2662" s="12">
        <v>0</v>
      </c>
      <c r="T2662" s="10">
        <v>16369.649563457757</v>
      </c>
      <c r="U2662" s="10">
        <v>180533.72690726406</v>
      </c>
      <c r="V2662" s="10">
        <v>0</v>
      </c>
      <c r="W2662" s="11">
        <v>55099.584045088413</v>
      </c>
      <c r="X2662" s="11">
        <v>97752.79005471</v>
      </c>
      <c r="Y2662" s="11">
        <v>0</v>
      </c>
      <c r="Z2662" s="12">
        <v>77951.48907646694</v>
      </c>
      <c r="AA2662" s="12">
        <v>0</v>
      </c>
      <c r="AB2662" s="12">
        <v>0</v>
      </c>
      <c r="AC2662">
        <v>-0.11475463808278814</v>
      </c>
      <c r="AD2662">
        <v>-0.17449980097613768</v>
      </c>
      <c r="AE2662">
        <v>-0.13544797324648566</v>
      </c>
      <c r="AF2662">
        <v>-0.14156747076847051</v>
      </c>
    </row>
    <row r="2663" spans="1:32" x14ac:dyDescent="0.25">
      <c r="A2663" t="s">
        <v>17074</v>
      </c>
      <c r="B2663" t="s">
        <v>17075</v>
      </c>
      <c r="C2663" t="s">
        <v>17074</v>
      </c>
      <c r="D2663" t="s">
        <v>17074</v>
      </c>
      <c r="E2663" t="s">
        <v>17076</v>
      </c>
      <c r="F2663" s="9">
        <v>1</v>
      </c>
      <c r="G2663" s="9">
        <v>1</v>
      </c>
      <c r="H2663" t="s">
        <v>2697</v>
      </c>
      <c r="I2663" t="s">
        <v>17077</v>
      </c>
      <c r="J2663" t="s">
        <v>17078</v>
      </c>
      <c r="K2663" s="10">
        <v>125043.49270396732</v>
      </c>
      <c r="L2663" s="10">
        <v>0</v>
      </c>
      <c r="M2663" s="10">
        <v>0</v>
      </c>
      <c r="N2663" s="11">
        <v>80978.147258193145</v>
      </c>
      <c r="O2663" s="11">
        <v>0</v>
      </c>
      <c r="P2663" s="11">
        <v>0</v>
      </c>
      <c r="Q2663" s="12">
        <v>396798.69074846321</v>
      </c>
      <c r="R2663" s="12">
        <v>0</v>
      </c>
      <c r="S2663" s="12">
        <v>0</v>
      </c>
      <c r="T2663" s="10">
        <v>105189.79804977424</v>
      </c>
      <c r="U2663" s="10">
        <v>0</v>
      </c>
      <c r="V2663" s="10">
        <v>0</v>
      </c>
      <c r="W2663" s="11">
        <v>71022.975161637602</v>
      </c>
      <c r="X2663" s="11">
        <v>0</v>
      </c>
      <c r="Y2663" s="11">
        <v>0</v>
      </c>
      <c r="Z2663" s="12">
        <v>246314.40815973037</v>
      </c>
      <c r="AA2663" s="12">
        <v>0</v>
      </c>
      <c r="AB2663" s="12">
        <v>0</v>
      </c>
      <c r="AC2663">
        <v>-0.24943519122277324</v>
      </c>
      <c r="AD2663">
        <v>-0.18924683890300822</v>
      </c>
      <c r="AE2663">
        <v>-0.6879062447661477</v>
      </c>
      <c r="AF2663">
        <v>-0.3755294249639764</v>
      </c>
    </row>
    <row r="2664" spans="1:32" x14ac:dyDescent="0.25">
      <c r="A2664" t="s">
        <v>17074</v>
      </c>
      <c r="B2664" t="s">
        <v>17075</v>
      </c>
      <c r="C2664" t="s">
        <v>17074</v>
      </c>
      <c r="D2664" t="s">
        <v>17074</v>
      </c>
      <c r="E2664" t="s">
        <v>17076</v>
      </c>
      <c r="F2664" s="9">
        <v>1</v>
      </c>
      <c r="G2664" s="9" t="s">
        <v>747</v>
      </c>
      <c r="H2664" t="s">
        <v>7458</v>
      </c>
      <c r="I2664" t="s">
        <v>17079</v>
      </c>
      <c r="J2664" t="s">
        <v>17080</v>
      </c>
      <c r="K2664" s="10">
        <v>99781.746201618269</v>
      </c>
      <c r="L2664" s="10">
        <v>0</v>
      </c>
      <c r="M2664" s="10">
        <v>0</v>
      </c>
      <c r="N2664" s="11">
        <v>27536.097595816191</v>
      </c>
      <c r="O2664" s="11">
        <v>0</v>
      </c>
      <c r="P2664" s="11">
        <v>0</v>
      </c>
      <c r="Q2664" s="12">
        <v>52702.807789424194</v>
      </c>
      <c r="R2664" s="12">
        <v>0</v>
      </c>
      <c r="S2664" s="12">
        <v>0</v>
      </c>
      <c r="T2664" s="10">
        <v>87476.387289840291</v>
      </c>
      <c r="U2664" s="10">
        <v>0</v>
      </c>
      <c r="V2664" s="10">
        <v>0</v>
      </c>
      <c r="W2664" s="11">
        <v>22506.462061464699</v>
      </c>
      <c r="X2664" s="11">
        <v>0</v>
      </c>
      <c r="Y2664" s="11">
        <v>0</v>
      </c>
      <c r="Z2664" s="12">
        <v>47691.293388471146</v>
      </c>
      <c r="AA2664" s="12">
        <v>0</v>
      </c>
      <c r="AB2664" s="12">
        <v>0</v>
      </c>
      <c r="AC2664">
        <v>-0.18988227765784002</v>
      </c>
      <c r="AD2664">
        <v>-0.29098482791432367</v>
      </c>
      <c r="AE2664">
        <v>-0.14415391561383417</v>
      </c>
      <c r="AF2664">
        <v>-0.20834034039533264</v>
      </c>
    </row>
    <row r="2665" spans="1:32" x14ac:dyDescent="0.25">
      <c r="A2665" t="s">
        <v>17074</v>
      </c>
      <c r="B2665" t="s">
        <v>17075</v>
      </c>
      <c r="C2665" t="s">
        <v>17074</v>
      </c>
      <c r="D2665" t="s">
        <v>17074</v>
      </c>
      <c r="E2665" t="s">
        <v>17076</v>
      </c>
      <c r="F2665" s="9">
        <v>1</v>
      </c>
      <c r="G2665" s="9" t="s">
        <v>9911</v>
      </c>
      <c r="H2665" t="s">
        <v>2567</v>
      </c>
      <c r="I2665" t="s">
        <v>17081</v>
      </c>
      <c r="J2665" t="s">
        <v>17082</v>
      </c>
      <c r="K2665" s="10">
        <v>130072.95218882755</v>
      </c>
      <c r="L2665" s="10">
        <v>0</v>
      </c>
      <c r="M2665" s="10">
        <v>0</v>
      </c>
      <c r="N2665" s="11">
        <v>134302.61265288611</v>
      </c>
      <c r="O2665" s="11">
        <v>0</v>
      </c>
      <c r="P2665" s="11">
        <v>0</v>
      </c>
      <c r="Q2665" s="12">
        <v>90867.22499358737</v>
      </c>
      <c r="R2665" s="12">
        <v>0</v>
      </c>
      <c r="S2665" s="12">
        <v>0</v>
      </c>
      <c r="T2665" s="10">
        <v>115372.5694468544</v>
      </c>
      <c r="U2665" s="10">
        <v>0</v>
      </c>
      <c r="V2665" s="10">
        <v>0</v>
      </c>
      <c r="W2665" s="11">
        <v>126113.7005746723</v>
      </c>
      <c r="X2665" s="11">
        <v>0</v>
      </c>
      <c r="Y2665" s="11">
        <v>0</v>
      </c>
      <c r="Z2665" s="12">
        <v>90121.801961926511</v>
      </c>
      <c r="AA2665" s="12">
        <v>0</v>
      </c>
      <c r="AB2665" s="12">
        <v>0</v>
      </c>
      <c r="AC2665">
        <v>-0.17302073939471846</v>
      </c>
      <c r="AD2665">
        <v>-9.0762356683929568E-2</v>
      </c>
      <c r="AE2665">
        <v>-1.1883860696358075E-2</v>
      </c>
      <c r="AF2665">
        <v>-9.1888985591668693E-2</v>
      </c>
    </row>
    <row r="2666" spans="1:32" x14ac:dyDescent="0.25">
      <c r="A2666" t="s">
        <v>17074</v>
      </c>
      <c r="B2666" t="s">
        <v>17075</v>
      </c>
      <c r="C2666" t="s">
        <v>17074</v>
      </c>
      <c r="D2666" t="s">
        <v>17074</v>
      </c>
      <c r="E2666" t="s">
        <v>17076</v>
      </c>
      <c r="F2666" s="9">
        <v>1</v>
      </c>
      <c r="G2666" s="9" t="s">
        <v>23608</v>
      </c>
      <c r="H2666" t="s">
        <v>23605</v>
      </c>
      <c r="I2666" t="s">
        <v>23606</v>
      </c>
      <c r="J2666" t="s">
        <v>23607</v>
      </c>
      <c r="K2666" s="10">
        <v>57487.036909414819</v>
      </c>
      <c r="L2666" s="10">
        <v>0</v>
      </c>
      <c r="M2666" s="10">
        <v>0</v>
      </c>
      <c r="N2666" s="11">
        <v>93972.277785162936</v>
      </c>
      <c r="O2666" s="11">
        <v>0</v>
      </c>
      <c r="P2666" s="11">
        <v>0</v>
      </c>
      <c r="Q2666" s="12">
        <v>67967.965648234531</v>
      </c>
      <c r="R2666" s="12">
        <v>0</v>
      </c>
      <c r="S2666" s="12">
        <v>0</v>
      </c>
      <c r="T2666" s="10">
        <v>60555.048650461358</v>
      </c>
      <c r="U2666" s="10">
        <v>0</v>
      </c>
      <c r="V2666" s="10">
        <v>0</v>
      </c>
      <c r="W2666" s="11">
        <v>77420.014833425143</v>
      </c>
      <c r="X2666" s="11">
        <v>0</v>
      </c>
      <c r="Y2666" s="11">
        <v>0</v>
      </c>
      <c r="Z2666" s="12">
        <v>53392.455271711398</v>
      </c>
      <c r="AA2666" s="12">
        <v>0</v>
      </c>
      <c r="AB2666" s="12">
        <v>0</v>
      </c>
      <c r="AC2666">
        <v>7.5010575686221548E-2</v>
      </c>
      <c r="AD2666">
        <v>-0.27952863444015874</v>
      </c>
      <c r="AE2666">
        <v>-0.34821904871033948</v>
      </c>
      <c r="AF2666">
        <v>-0.18424570248809222</v>
      </c>
    </row>
    <row r="2667" spans="1:32" x14ac:dyDescent="0.25">
      <c r="A2667" t="s">
        <v>8195</v>
      </c>
      <c r="B2667" t="s">
        <v>8196</v>
      </c>
      <c r="C2667" t="s">
        <v>8195</v>
      </c>
      <c r="D2667" t="s">
        <v>8195</v>
      </c>
      <c r="F2667" s="9">
        <v>1</v>
      </c>
      <c r="G2667" s="9" t="s">
        <v>87</v>
      </c>
      <c r="H2667" t="s">
        <v>5026</v>
      </c>
      <c r="I2667" t="s">
        <v>8197</v>
      </c>
      <c r="J2667" t="s">
        <v>8198</v>
      </c>
      <c r="K2667" s="10">
        <v>299027.09116771229</v>
      </c>
      <c r="L2667" s="10">
        <v>0</v>
      </c>
      <c r="M2667" s="10">
        <v>0</v>
      </c>
      <c r="N2667" s="11">
        <v>128027.88855011278</v>
      </c>
      <c r="O2667" s="11">
        <v>0</v>
      </c>
      <c r="P2667" s="11">
        <v>0</v>
      </c>
      <c r="Q2667" s="12">
        <v>135060.96846155357</v>
      </c>
      <c r="R2667" s="12">
        <v>0</v>
      </c>
      <c r="S2667" s="12">
        <v>0</v>
      </c>
      <c r="T2667" s="10">
        <v>310834.59312582522</v>
      </c>
      <c r="U2667" s="10">
        <v>0</v>
      </c>
      <c r="V2667" s="10">
        <v>0</v>
      </c>
      <c r="W2667" s="11">
        <v>137973.19423658063</v>
      </c>
      <c r="X2667" s="11">
        <v>0</v>
      </c>
      <c r="Y2667" s="11">
        <v>0</v>
      </c>
      <c r="Z2667" s="12">
        <v>132540.44053354295</v>
      </c>
      <c r="AA2667" s="12">
        <v>0</v>
      </c>
      <c r="AB2667" s="12">
        <v>0</v>
      </c>
      <c r="AC2667">
        <v>5.5870876606292613E-2</v>
      </c>
      <c r="AD2667">
        <v>0.10792989460224968</v>
      </c>
      <c r="AE2667">
        <v>-2.7178187864100735E-2</v>
      </c>
      <c r="AF2667">
        <v>4.5540861114813862E-2</v>
      </c>
    </row>
    <row r="2668" spans="1:32" x14ac:dyDescent="0.25">
      <c r="A2668" t="s">
        <v>12964</v>
      </c>
      <c r="B2668" t="s">
        <v>12965</v>
      </c>
      <c r="C2668" t="s">
        <v>12964</v>
      </c>
      <c r="D2668" t="s">
        <v>12964</v>
      </c>
      <c r="E2668" t="s">
        <v>12966</v>
      </c>
      <c r="F2668" s="9">
        <v>1</v>
      </c>
      <c r="G2668" s="9">
        <v>1</v>
      </c>
      <c r="H2668" t="s">
        <v>4468</v>
      </c>
      <c r="I2668" t="s">
        <v>12967</v>
      </c>
      <c r="J2668" t="s">
        <v>12968</v>
      </c>
      <c r="K2668" s="10">
        <v>116171.06417639554</v>
      </c>
      <c r="L2668" s="10">
        <v>0</v>
      </c>
      <c r="M2668" s="10">
        <v>0</v>
      </c>
      <c r="N2668" s="11">
        <v>45740.280129075109</v>
      </c>
      <c r="O2668" s="11">
        <v>0</v>
      </c>
      <c r="P2668" s="11">
        <v>0</v>
      </c>
      <c r="Q2668" s="12">
        <v>41281.599183311162</v>
      </c>
      <c r="R2668" s="12">
        <v>0</v>
      </c>
      <c r="S2668" s="12">
        <v>0</v>
      </c>
      <c r="T2668" s="10">
        <v>109173.89449423477</v>
      </c>
      <c r="U2668" s="10">
        <v>0</v>
      </c>
      <c r="V2668" s="10">
        <v>0</v>
      </c>
      <c r="W2668" s="11">
        <v>39608.051241157729</v>
      </c>
      <c r="X2668" s="11">
        <v>0</v>
      </c>
      <c r="Y2668" s="11">
        <v>0</v>
      </c>
      <c r="Z2668" s="12">
        <v>37532.945814710976</v>
      </c>
      <c r="AA2668" s="12">
        <v>0</v>
      </c>
      <c r="AB2668" s="12">
        <v>0</v>
      </c>
      <c r="AC2668">
        <v>-8.9622845497022915E-2</v>
      </c>
      <c r="AD2668">
        <v>-0.20767148049652587</v>
      </c>
      <c r="AE2668">
        <v>-0.13734133336603416</v>
      </c>
      <c r="AF2668">
        <v>-0.14487855311986098</v>
      </c>
    </row>
    <row r="2669" spans="1:32" x14ac:dyDescent="0.25">
      <c r="A2669" t="s">
        <v>12091</v>
      </c>
      <c r="B2669" t="s">
        <v>12092</v>
      </c>
      <c r="C2669" t="s">
        <v>12091</v>
      </c>
      <c r="D2669" t="s">
        <v>12091</v>
      </c>
      <c r="F2669" s="9" t="s">
        <v>104</v>
      </c>
      <c r="G2669" s="9">
        <v>1</v>
      </c>
      <c r="H2669" t="s">
        <v>744</v>
      </c>
      <c r="I2669" t="s">
        <v>12093</v>
      </c>
      <c r="J2669" t="s">
        <v>12094</v>
      </c>
      <c r="K2669" s="10">
        <v>47583.516687869604</v>
      </c>
      <c r="L2669" s="10">
        <v>27793.276109446764</v>
      </c>
      <c r="M2669" s="10">
        <v>0</v>
      </c>
      <c r="N2669" s="11">
        <v>116387.046049397</v>
      </c>
      <c r="O2669" s="11">
        <v>52028.900554392909</v>
      </c>
      <c r="P2669" s="11">
        <v>0</v>
      </c>
      <c r="Q2669" s="12">
        <v>75058.006717706594</v>
      </c>
      <c r="R2669" s="12">
        <v>16776.549577127291</v>
      </c>
      <c r="S2669" s="12">
        <v>0</v>
      </c>
      <c r="T2669" s="10">
        <v>49296.624835132512</v>
      </c>
      <c r="U2669" s="10">
        <v>20974.685938293162</v>
      </c>
      <c r="V2669" s="10">
        <v>0</v>
      </c>
      <c r="W2669" s="11">
        <v>125493.59633091239</v>
      </c>
      <c r="X2669" s="11">
        <v>59335.117495769962</v>
      </c>
      <c r="Y2669" s="11">
        <v>0</v>
      </c>
      <c r="Z2669" s="12">
        <v>93115.4164257058</v>
      </c>
      <c r="AA2669" s="12">
        <v>17448.902703233754</v>
      </c>
      <c r="AB2669" s="12">
        <v>0</v>
      </c>
      <c r="AC2669">
        <v>5.1026974846224898E-2</v>
      </c>
      <c r="AD2669">
        <v>0.1086832540940785</v>
      </c>
      <c r="AE2669">
        <v>0.31101406610827392</v>
      </c>
      <c r="AF2669">
        <v>0.15690809834952577</v>
      </c>
    </row>
    <row r="2670" spans="1:32" x14ac:dyDescent="0.25">
      <c r="A2670" t="s">
        <v>12091</v>
      </c>
      <c r="B2670" t="s">
        <v>12092</v>
      </c>
      <c r="C2670" t="s">
        <v>12091</v>
      </c>
      <c r="D2670" t="s">
        <v>12091</v>
      </c>
      <c r="F2670" s="9" t="s">
        <v>104</v>
      </c>
      <c r="G2670" s="9" t="s">
        <v>12097</v>
      </c>
      <c r="H2670" t="s">
        <v>1821</v>
      </c>
      <c r="I2670" t="s">
        <v>12095</v>
      </c>
      <c r="J2670" t="s">
        <v>12096</v>
      </c>
      <c r="K2670" s="10">
        <v>51054.788724810707</v>
      </c>
      <c r="L2670" s="10">
        <v>27793.276109446764</v>
      </c>
      <c r="M2670" s="10">
        <v>0</v>
      </c>
      <c r="N2670" s="11">
        <v>19183.338798700206</v>
      </c>
      <c r="O2670" s="11">
        <v>52028.900554392909</v>
      </c>
      <c r="P2670" s="11">
        <v>0</v>
      </c>
      <c r="Q2670" s="12">
        <v>26860.953016669861</v>
      </c>
      <c r="R2670" s="12">
        <v>16776.549577127291</v>
      </c>
      <c r="S2670" s="12">
        <v>0</v>
      </c>
      <c r="T2670" s="10">
        <v>67553.760197311814</v>
      </c>
      <c r="U2670" s="10">
        <v>20974.685938293162</v>
      </c>
      <c r="V2670" s="10">
        <v>0</v>
      </c>
      <c r="W2670" s="11">
        <v>18872.208261428925</v>
      </c>
      <c r="X2670" s="11">
        <v>59335.117495769962</v>
      </c>
      <c r="Y2670" s="11">
        <v>0</v>
      </c>
      <c r="Z2670" s="12">
        <v>26548.446112960963</v>
      </c>
      <c r="AA2670" s="12">
        <v>17448.902703233754</v>
      </c>
      <c r="AB2670" s="12">
        <v>0</v>
      </c>
      <c r="AC2670">
        <v>0.403989789315787</v>
      </c>
      <c r="AD2670">
        <v>-2.3590594239758088E-2</v>
      </c>
      <c r="AE2670">
        <v>-1.6883069752216758E-2</v>
      </c>
      <c r="AF2670">
        <v>0.12117204177460406</v>
      </c>
    </row>
    <row r="2671" spans="1:32" x14ac:dyDescent="0.25">
      <c r="A2671" t="s">
        <v>12091</v>
      </c>
      <c r="B2671" t="s">
        <v>12092</v>
      </c>
      <c r="C2671" t="s">
        <v>12091</v>
      </c>
      <c r="D2671" t="s">
        <v>12091</v>
      </c>
      <c r="F2671" s="9">
        <v>1</v>
      </c>
      <c r="G2671" s="9">
        <v>1</v>
      </c>
      <c r="H2671" t="s">
        <v>341</v>
      </c>
      <c r="I2671" t="s">
        <v>12098</v>
      </c>
      <c r="J2671" t="s">
        <v>12099</v>
      </c>
      <c r="K2671" s="10">
        <v>82226.937615526826</v>
      </c>
      <c r="L2671" s="10">
        <v>0</v>
      </c>
      <c r="M2671" s="10">
        <v>0</v>
      </c>
      <c r="N2671" s="11">
        <v>163602.47426396227</v>
      </c>
      <c r="O2671" s="11">
        <v>0</v>
      </c>
      <c r="P2671" s="11">
        <v>0</v>
      </c>
      <c r="Q2671" s="12">
        <v>127123.37058563781</v>
      </c>
      <c r="R2671" s="12">
        <v>0</v>
      </c>
      <c r="S2671" s="12">
        <v>0</v>
      </c>
      <c r="T2671" s="10">
        <v>89518.303744820878</v>
      </c>
      <c r="U2671" s="10">
        <v>0</v>
      </c>
      <c r="V2671" s="10">
        <v>0</v>
      </c>
      <c r="W2671" s="11">
        <v>146997.9256413008</v>
      </c>
      <c r="X2671" s="11">
        <v>0</v>
      </c>
      <c r="Y2671" s="11">
        <v>0</v>
      </c>
      <c r="Z2671" s="12">
        <v>110303.17908848298</v>
      </c>
      <c r="AA2671" s="12">
        <v>0</v>
      </c>
      <c r="AB2671" s="12">
        <v>0</v>
      </c>
      <c r="AC2671">
        <v>0.1225715999051365</v>
      </c>
      <c r="AD2671">
        <v>-0.15439877059757248</v>
      </c>
      <c r="AE2671">
        <v>-0.20475491036499638</v>
      </c>
      <c r="AF2671">
        <v>-7.8860693685810793E-2</v>
      </c>
    </row>
    <row r="2672" spans="1:32" x14ac:dyDescent="0.25">
      <c r="A2672" t="s">
        <v>12091</v>
      </c>
      <c r="B2672" t="s">
        <v>12092</v>
      </c>
      <c r="C2672" t="s">
        <v>12091</v>
      </c>
      <c r="D2672" t="s">
        <v>12091</v>
      </c>
      <c r="F2672" s="9">
        <v>1</v>
      </c>
      <c r="G2672" s="9" t="s">
        <v>202</v>
      </c>
      <c r="H2672" t="s">
        <v>1181</v>
      </c>
      <c r="I2672" t="s">
        <v>12100</v>
      </c>
      <c r="J2672" t="s">
        <v>12101</v>
      </c>
      <c r="K2672" s="10">
        <v>57117.439886727807</v>
      </c>
      <c r="L2672" s="10">
        <v>0</v>
      </c>
      <c r="M2672" s="10">
        <v>0</v>
      </c>
      <c r="N2672" s="11">
        <v>19189.752486028425</v>
      </c>
      <c r="O2672" s="11">
        <v>0</v>
      </c>
      <c r="P2672" s="11">
        <v>0</v>
      </c>
      <c r="Q2672" s="12">
        <v>18821.851331599184</v>
      </c>
      <c r="R2672" s="12">
        <v>0</v>
      </c>
      <c r="S2672" s="12">
        <v>0</v>
      </c>
      <c r="T2672" s="10">
        <v>79602.568690855303</v>
      </c>
      <c r="U2672" s="10">
        <v>0</v>
      </c>
      <c r="V2672" s="10">
        <v>0</v>
      </c>
      <c r="W2672" s="11">
        <v>16979.782988954474</v>
      </c>
      <c r="X2672" s="11">
        <v>0</v>
      </c>
      <c r="Y2672" s="11">
        <v>0</v>
      </c>
      <c r="Z2672" s="12">
        <v>17587.781724749289</v>
      </c>
      <c r="AA2672" s="12">
        <v>0</v>
      </c>
      <c r="AB2672" s="12">
        <v>0</v>
      </c>
      <c r="AC2672">
        <v>0.47888366931029563</v>
      </c>
      <c r="AD2672">
        <v>-0.17651808286516932</v>
      </c>
      <c r="AE2672">
        <v>-9.783500658989773E-2</v>
      </c>
      <c r="AF2672">
        <v>6.8176859951742871E-2</v>
      </c>
    </row>
    <row r="2673" spans="1:32" x14ac:dyDescent="0.25">
      <c r="A2673" t="s">
        <v>12091</v>
      </c>
      <c r="B2673" t="s">
        <v>12092</v>
      </c>
      <c r="C2673" t="s">
        <v>12091</v>
      </c>
      <c r="D2673" t="s">
        <v>12091</v>
      </c>
      <c r="F2673" s="9" t="s">
        <v>104</v>
      </c>
      <c r="G2673" s="9" t="s">
        <v>108</v>
      </c>
      <c r="H2673" t="s">
        <v>12102</v>
      </c>
      <c r="I2673" t="s">
        <v>12103</v>
      </c>
      <c r="J2673" t="s">
        <v>12104</v>
      </c>
      <c r="K2673" s="10">
        <v>1742250.9651834157</v>
      </c>
      <c r="L2673" s="10">
        <v>529584.2338995717</v>
      </c>
      <c r="M2673" s="10">
        <v>0</v>
      </c>
      <c r="N2673" s="11">
        <v>2374133.2593287174</v>
      </c>
      <c r="O2673" s="11">
        <v>119401.47909365949</v>
      </c>
      <c r="P2673" s="11">
        <v>0</v>
      </c>
      <c r="Q2673" s="12">
        <v>2740196.8319465653</v>
      </c>
      <c r="R2673" s="12">
        <v>0</v>
      </c>
      <c r="S2673" s="12">
        <v>0</v>
      </c>
      <c r="T2673" s="10">
        <v>1702919.7157897386</v>
      </c>
      <c r="U2673" s="10">
        <v>591244.20209839463</v>
      </c>
      <c r="V2673" s="10">
        <v>0</v>
      </c>
      <c r="W2673" s="11">
        <v>2527589.1907256739</v>
      </c>
      <c r="X2673" s="11">
        <v>127974.01330595204</v>
      </c>
      <c r="Y2673" s="11">
        <v>0</v>
      </c>
      <c r="Z2673" s="12">
        <v>4378487.5783277787</v>
      </c>
      <c r="AA2673" s="12">
        <v>0</v>
      </c>
      <c r="AB2673" s="12">
        <v>0</v>
      </c>
      <c r="AC2673">
        <v>-3.2942033390636338E-2</v>
      </c>
      <c r="AD2673">
        <v>9.0361085970542557E-2</v>
      </c>
      <c r="AE2673">
        <v>0.6761530910808996</v>
      </c>
      <c r="AF2673">
        <v>0.24452404788693527</v>
      </c>
    </row>
    <row r="2674" spans="1:32" x14ac:dyDescent="0.25">
      <c r="A2674" t="s">
        <v>12091</v>
      </c>
      <c r="B2674" t="s">
        <v>12092</v>
      </c>
      <c r="C2674" t="s">
        <v>12091</v>
      </c>
      <c r="D2674" t="s">
        <v>12091</v>
      </c>
      <c r="F2674" s="9">
        <v>1</v>
      </c>
      <c r="G2674" s="9">
        <v>1</v>
      </c>
      <c r="H2674" t="s">
        <v>11713</v>
      </c>
      <c r="I2674" t="s">
        <v>12105</v>
      </c>
      <c r="J2674" t="s">
        <v>12106</v>
      </c>
      <c r="K2674" s="10">
        <v>33746.728151024516</v>
      </c>
      <c r="L2674" s="10">
        <v>0</v>
      </c>
      <c r="M2674" s="10">
        <v>0</v>
      </c>
      <c r="N2674" s="11">
        <v>55293.4674044559</v>
      </c>
      <c r="O2674" s="11">
        <v>0</v>
      </c>
      <c r="P2674" s="11">
        <v>0</v>
      </c>
      <c r="Q2674" s="12">
        <v>89181.246723523946</v>
      </c>
      <c r="R2674" s="12">
        <v>0</v>
      </c>
      <c r="S2674" s="12">
        <v>0</v>
      </c>
      <c r="T2674" s="10">
        <v>45969.931114885789</v>
      </c>
      <c r="U2674" s="10">
        <v>0</v>
      </c>
      <c r="V2674" s="10">
        <v>0</v>
      </c>
      <c r="W2674" s="11">
        <v>67344.42820133327</v>
      </c>
      <c r="X2674" s="11">
        <v>0</v>
      </c>
      <c r="Y2674" s="11">
        <v>0</v>
      </c>
      <c r="Z2674" s="12">
        <v>94264.432603714653</v>
      </c>
      <c r="AA2674" s="12">
        <v>0</v>
      </c>
      <c r="AB2674" s="12">
        <v>0</v>
      </c>
      <c r="AC2674">
        <v>0.44594286907682218</v>
      </c>
      <c r="AD2674">
        <v>0.2844495433641559</v>
      </c>
      <c r="AE2674">
        <v>7.9973154729762408E-2</v>
      </c>
      <c r="AF2674">
        <v>0.27012185572358016</v>
      </c>
    </row>
    <row r="2675" spans="1:32" x14ac:dyDescent="0.25">
      <c r="A2675" t="s">
        <v>12091</v>
      </c>
      <c r="B2675" t="s">
        <v>12092</v>
      </c>
      <c r="C2675" t="s">
        <v>12091</v>
      </c>
      <c r="D2675" t="s">
        <v>12091</v>
      </c>
      <c r="F2675" s="9">
        <v>1</v>
      </c>
      <c r="G2675" s="9" t="s">
        <v>202</v>
      </c>
      <c r="H2675" t="s">
        <v>22893</v>
      </c>
      <c r="I2675" t="s">
        <v>22894</v>
      </c>
      <c r="J2675" t="s">
        <v>22895</v>
      </c>
      <c r="K2675" s="10">
        <v>41348.666913109693</v>
      </c>
      <c r="L2675" s="10">
        <v>0</v>
      </c>
      <c r="M2675" s="10">
        <v>0</v>
      </c>
      <c r="N2675" s="11">
        <v>45226.116194929629</v>
      </c>
      <c r="O2675" s="11">
        <v>0</v>
      </c>
      <c r="P2675" s="11">
        <v>0</v>
      </c>
      <c r="Q2675" s="12">
        <v>109187.64750796118</v>
      </c>
      <c r="R2675" s="12">
        <v>0</v>
      </c>
      <c r="S2675" s="12">
        <v>0</v>
      </c>
      <c r="T2675" s="10">
        <v>48889.099492226727</v>
      </c>
      <c r="U2675" s="10">
        <v>0</v>
      </c>
      <c r="V2675" s="10">
        <v>0</v>
      </c>
      <c r="W2675" s="11">
        <v>38609.240477101586</v>
      </c>
      <c r="X2675" s="11">
        <v>0</v>
      </c>
      <c r="Y2675" s="11">
        <v>0</v>
      </c>
      <c r="Z2675" s="12">
        <v>81870.96368368312</v>
      </c>
      <c r="AA2675" s="12">
        <v>0</v>
      </c>
      <c r="AB2675" s="12">
        <v>0</v>
      </c>
      <c r="AC2675">
        <v>0.24167201456344373</v>
      </c>
      <c r="AD2675">
        <v>-0.22820993566795411</v>
      </c>
      <c r="AE2675">
        <v>-0.41538586999750099</v>
      </c>
      <c r="AF2675">
        <v>-0.1339745970340038</v>
      </c>
    </row>
    <row r="2676" spans="1:32" x14ac:dyDescent="0.25">
      <c r="A2676" t="s">
        <v>22152</v>
      </c>
      <c r="B2676" t="s">
        <v>22153</v>
      </c>
      <c r="C2676" t="s">
        <v>22152</v>
      </c>
      <c r="D2676" t="s">
        <v>22152</v>
      </c>
      <c r="F2676" s="9" t="s">
        <v>104</v>
      </c>
      <c r="G2676" s="9" t="s">
        <v>22157</v>
      </c>
      <c r="H2676" t="s">
        <v>22154</v>
      </c>
      <c r="I2676" t="s">
        <v>22155</v>
      </c>
      <c r="J2676" t="s">
        <v>22156</v>
      </c>
      <c r="K2676" s="10">
        <v>42450.108040378662</v>
      </c>
      <c r="L2676" s="10">
        <v>82592.334672046942</v>
      </c>
      <c r="M2676" s="10">
        <v>0</v>
      </c>
      <c r="N2676" s="11">
        <v>10754.684701533644</v>
      </c>
      <c r="O2676" s="11">
        <v>17323.36947351697</v>
      </c>
      <c r="P2676" s="11">
        <v>0</v>
      </c>
      <c r="Q2676" s="12">
        <v>22115.649938676754</v>
      </c>
      <c r="R2676" s="12">
        <v>0</v>
      </c>
      <c r="S2676" s="12">
        <v>0</v>
      </c>
      <c r="T2676" s="10">
        <v>41475.355556680115</v>
      </c>
      <c r="U2676" s="10">
        <v>92483.586832016939</v>
      </c>
      <c r="V2676" s="10">
        <v>0</v>
      </c>
      <c r="W2676" s="11">
        <v>9460.6868346635165</v>
      </c>
      <c r="X2676" s="11">
        <v>19660.626514209383</v>
      </c>
      <c r="Y2676" s="11">
        <v>0</v>
      </c>
      <c r="Z2676" s="12">
        <v>18324.908838947122</v>
      </c>
      <c r="AA2676" s="12">
        <v>0</v>
      </c>
      <c r="AB2676" s="12">
        <v>0</v>
      </c>
      <c r="AC2676">
        <v>-3.3513876549603104E-2</v>
      </c>
      <c r="AD2676">
        <v>-0.18494839900635976</v>
      </c>
      <c r="AE2676">
        <v>-0.27126161964775963</v>
      </c>
      <c r="AF2676">
        <v>-0.16324129840124083</v>
      </c>
    </row>
    <row r="2677" spans="1:32" x14ac:dyDescent="0.25">
      <c r="A2677" t="s">
        <v>4380</v>
      </c>
      <c r="B2677" t="s">
        <v>4381</v>
      </c>
      <c r="C2677" t="s">
        <v>4380</v>
      </c>
      <c r="D2677" t="s">
        <v>4380</v>
      </c>
      <c r="F2677" s="9">
        <v>1</v>
      </c>
      <c r="G2677" s="9" t="s">
        <v>4384</v>
      </c>
      <c r="H2677" t="s">
        <v>3739</v>
      </c>
      <c r="I2677" t="s">
        <v>4382</v>
      </c>
      <c r="J2677" t="s">
        <v>4383</v>
      </c>
      <c r="K2677" s="10">
        <v>31864.09331671254</v>
      </c>
      <c r="L2677" s="10">
        <v>0</v>
      </c>
      <c r="M2677" s="10">
        <v>0</v>
      </c>
      <c r="N2677" s="11">
        <v>24998.415309617911</v>
      </c>
      <c r="O2677" s="11">
        <v>0</v>
      </c>
      <c r="P2677" s="11">
        <v>0</v>
      </c>
      <c r="Q2677" s="12">
        <v>10568.576609211601</v>
      </c>
      <c r="R2677" s="12">
        <v>0</v>
      </c>
      <c r="S2677" s="12">
        <v>0</v>
      </c>
      <c r="T2677" s="10">
        <v>34489.513231184581</v>
      </c>
      <c r="U2677" s="10">
        <v>0</v>
      </c>
      <c r="V2677" s="10">
        <v>0</v>
      </c>
      <c r="W2677" s="11">
        <v>24828.530988544233</v>
      </c>
      <c r="X2677" s="11">
        <v>0</v>
      </c>
      <c r="Y2677" s="11">
        <v>0</v>
      </c>
      <c r="Z2677" s="12">
        <v>8778.222459947252</v>
      </c>
      <c r="AA2677" s="12">
        <v>0</v>
      </c>
      <c r="AB2677" s="12">
        <v>0</v>
      </c>
      <c r="AC2677">
        <v>0.11422615754492779</v>
      </c>
      <c r="AD2677">
        <v>-9.8377378285977295E-3</v>
      </c>
      <c r="AE2677">
        <v>-0.26778034868489975</v>
      </c>
      <c r="AF2677">
        <v>-5.4463976322856565E-2</v>
      </c>
    </row>
    <row r="2678" spans="1:32" x14ac:dyDescent="0.25">
      <c r="A2678" t="s">
        <v>7953</v>
      </c>
      <c r="B2678" t="s">
        <v>7954</v>
      </c>
      <c r="C2678" t="s">
        <v>7953</v>
      </c>
      <c r="D2678" t="s">
        <v>7953</v>
      </c>
      <c r="F2678" s="9">
        <v>1</v>
      </c>
      <c r="G2678" s="9">
        <v>1</v>
      </c>
      <c r="H2678" t="s">
        <v>5169</v>
      </c>
      <c r="I2678" t="s">
        <v>7955</v>
      </c>
      <c r="J2678" t="s">
        <v>7956</v>
      </c>
      <c r="K2678" s="10">
        <v>2515674.7348176613</v>
      </c>
      <c r="L2678" s="10">
        <v>0</v>
      </c>
      <c r="M2678" s="10">
        <v>0</v>
      </c>
      <c r="N2678" s="11">
        <v>1645217.6944767351</v>
      </c>
      <c r="O2678" s="11">
        <v>0</v>
      </c>
      <c r="P2678" s="11">
        <v>0</v>
      </c>
      <c r="Q2678" s="12">
        <v>1950801.7081486532</v>
      </c>
      <c r="R2678" s="12">
        <v>0</v>
      </c>
      <c r="S2678" s="12">
        <v>0</v>
      </c>
      <c r="T2678" s="10">
        <v>1553422.261050089</v>
      </c>
      <c r="U2678" s="10">
        <v>0</v>
      </c>
      <c r="V2678" s="10">
        <v>0</v>
      </c>
      <c r="W2678" s="11">
        <v>1450379.5329941679</v>
      </c>
      <c r="X2678" s="11">
        <v>0</v>
      </c>
      <c r="Y2678" s="11">
        <v>0</v>
      </c>
      <c r="Z2678" s="12">
        <v>1894689.6935307293</v>
      </c>
      <c r="AA2678" s="12">
        <v>0</v>
      </c>
      <c r="AB2678" s="12">
        <v>0</v>
      </c>
      <c r="AC2678">
        <v>-0.69549535492362602</v>
      </c>
      <c r="AD2678">
        <v>-0.18184802158812213</v>
      </c>
      <c r="AE2678">
        <v>-4.2105553158387855E-2</v>
      </c>
      <c r="AF2678">
        <v>-0.30648297655671203</v>
      </c>
    </row>
    <row r="2679" spans="1:32" x14ac:dyDescent="0.25">
      <c r="A2679" t="s">
        <v>7953</v>
      </c>
      <c r="B2679" t="s">
        <v>7954</v>
      </c>
      <c r="C2679" t="s">
        <v>7953</v>
      </c>
      <c r="D2679" t="s">
        <v>7953</v>
      </c>
      <c r="F2679" s="9">
        <v>1</v>
      </c>
      <c r="G2679" s="9" t="s">
        <v>368</v>
      </c>
      <c r="H2679" t="s">
        <v>611</v>
      </c>
      <c r="I2679" t="s">
        <v>7957</v>
      </c>
      <c r="J2679" t="s">
        <v>7958</v>
      </c>
      <c r="K2679" s="10">
        <v>649986.76398911688</v>
      </c>
      <c r="L2679" s="10">
        <v>0</v>
      </c>
      <c r="M2679" s="10">
        <v>0</v>
      </c>
      <c r="N2679" s="11">
        <v>324179.8260047817</v>
      </c>
      <c r="O2679" s="11">
        <v>0</v>
      </c>
      <c r="P2679" s="11">
        <v>0</v>
      </c>
      <c r="Q2679" s="12">
        <v>370194.54236895533</v>
      </c>
      <c r="R2679" s="12">
        <v>0</v>
      </c>
      <c r="S2679" s="12">
        <v>0</v>
      </c>
      <c r="T2679" s="10">
        <v>490424.57713372848</v>
      </c>
      <c r="U2679" s="10">
        <v>0</v>
      </c>
      <c r="V2679" s="10">
        <v>0</v>
      </c>
      <c r="W2679" s="11">
        <v>295701.13795294135</v>
      </c>
      <c r="X2679" s="11">
        <v>0</v>
      </c>
      <c r="Y2679" s="11">
        <v>0</v>
      </c>
      <c r="Z2679" s="12">
        <v>369857.38729936094</v>
      </c>
      <c r="AA2679" s="12">
        <v>0</v>
      </c>
      <c r="AB2679" s="12">
        <v>0</v>
      </c>
      <c r="AC2679">
        <v>-0.40637906005847685</v>
      </c>
      <c r="AD2679">
        <v>-0.13265451804698611</v>
      </c>
      <c r="AE2679">
        <v>-1.3145347267317779E-3</v>
      </c>
      <c r="AF2679">
        <v>-0.18011603761073158</v>
      </c>
    </row>
    <row r="2680" spans="1:32" x14ac:dyDescent="0.25">
      <c r="A2680" t="s">
        <v>7953</v>
      </c>
      <c r="B2680" t="s">
        <v>7954</v>
      </c>
      <c r="C2680" t="s">
        <v>7953</v>
      </c>
      <c r="D2680" t="s">
        <v>7953</v>
      </c>
      <c r="F2680" s="9">
        <v>1</v>
      </c>
      <c r="G2680" s="9">
        <v>1</v>
      </c>
      <c r="H2680" t="s">
        <v>1338</v>
      </c>
      <c r="I2680" t="s">
        <v>7959</v>
      </c>
      <c r="J2680" t="s">
        <v>7960</v>
      </c>
      <c r="K2680" s="10">
        <v>123489.50522221511</v>
      </c>
      <c r="L2680" s="10">
        <v>0</v>
      </c>
      <c r="M2680" s="10">
        <v>0</v>
      </c>
      <c r="N2680" s="11">
        <v>49506.183538627141</v>
      </c>
      <c r="O2680" s="11">
        <v>0</v>
      </c>
      <c r="P2680" s="11">
        <v>0</v>
      </c>
      <c r="Q2680" s="12">
        <v>71841.351005586766</v>
      </c>
      <c r="R2680" s="12">
        <v>0</v>
      </c>
      <c r="S2680" s="12">
        <v>0</v>
      </c>
      <c r="T2680" s="10">
        <v>154462.82931242272</v>
      </c>
      <c r="U2680" s="10">
        <v>0</v>
      </c>
      <c r="V2680" s="10">
        <v>0</v>
      </c>
      <c r="W2680" s="11">
        <v>55129.481928269692</v>
      </c>
      <c r="X2680" s="11">
        <v>0</v>
      </c>
      <c r="Y2680" s="11">
        <v>0</v>
      </c>
      <c r="Z2680" s="12">
        <v>74433.22053140674</v>
      </c>
      <c r="AA2680" s="12">
        <v>0</v>
      </c>
      <c r="AB2680" s="12">
        <v>0</v>
      </c>
      <c r="AC2680">
        <v>0.32287126341231387</v>
      </c>
      <c r="AD2680">
        <v>0.15521530860328808</v>
      </c>
      <c r="AE2680">
        <v>5.1132178158901455E-2</v>
      </c>
      <c r="AF2680">
        <v>0.17640625005816779</v>
      </c>
    </row>
    <row r="2681" spans="1:32" x14ac:dyDescent="0.25">
      <c r="A2681" t="s">
        <v>7953</v>
      </c>
      <c r="B2681" t="s">
        <v>7954</v>
      </c>
      <c r="C2681" t="s">
        <v>7953</v>
      </c>
      <c r="D2681" t="s">
        <v>7953</v>
      </c>
      <c r="F2681" s="9">
        <v>1</v>
      </c>
      <c r="G2681" s="9">
        <v>1</v>
      </c>
      <c r="H2681" t="s">
        <v>3883</v>
      </c>
      <c r="I2681" t="s">
        <v>7961</v>
      </c>
      <c r="J2681" t="s">
        <v>7962</v>
      </c>
      <c r="K2681" s="10">
        <v>6998508.6230561202</v>
      </c>
      <c r="L2681" s="10">
        <v>0</v>
      </c>
      <c r="M2681" s="10">
        <v>0</v>
      </c>
      <c r="N2681" s="11">
        <v>6531271.5959020546</v>
      </c>
      <c r="O2681" s="11">
        <v>0</v>
      </c>
      <c r="P2681" s="11">
        <v>0</v>
      </c>
      <c r="Q2681" s="12">
        <v>4900806.913618464</v>
      </c>
      <c r="R2681" s="12">
        <v>0</v>
      </c>
      <c r="S2681" s="12">
        <v>0</v>
      </c>
      <c r="T2681" s="10">
        <v>3519946.5275930981</v>
      </c>
      <c r="U2681" s="10">
        <v>0</v>
      </c>
      <c r="V2681" s="10">
        <v>0</v>
      </c>
      <c r="W2681" s="11">
        <v>4253582.9134909892</v>
      </c>
      <c r="X2681" s="11">
        <v>0</v>
      </c>
      <c r="Y2681" s="11">
        <v>0</v>
      </c>
      <c r="Z2681" s="12">
        <v>4071885.4308281001</v>
      </c>
      <c r="AA2681" s="12">
        <v>0</v>
      </c>
      <c r="AB2681" s="12">
        <v>0</v>
      </c>
      <c r="AC2681">
        <v>-0.99149400489788742</v>
      </c>
      <c r="AD2681">
        <v>-0.61868532613135263</v>
      </c>
      <c r="AE2681">
        <v>-0.26732233788101245</v>
      </c>
      <c r="AF2681">
        <v>-0.62583388963675091</v>
      </c>
    </row>
    <row r="2682" spans="1:32" x14ac:dyDescent="0.25">
      <c r="A2682" t="s">
        <v>7953</v>
      </c>
      <c r="B2682" t="s">
        <v>7954</v>
      </c>
      <c r="C2682" t="s">
        <v>7953</v>
      </c>
      <c r="D2682" t="s">
        <v>7953</v>
      </c>
      <c r="F2682" s="9" t="s">
        <v>104</v>
      </c>
      <c r="G2682" s="9" t="s">
        <v>7965</v>
      </c>
      <c r="H2682" t="s">
        <v>7031</v>
      </c>
      <c r="I2682" t="s">
        <v>7963</v>
      </c>
      <c r="J2682" t="s">
        <v>7964</v>
      </c>
      <c r="K2682" s="10">
        <v>1263664.8204654015</v>
      </c>
      <c r="L2682" s="10">
        <v>275160.78342431504</v>
      </c>
      <c r="M2682" s="10">
        <v>0</v>
      </c>
      <c r="N2682" s="11">
        <v>810647.32037124096</v>
      </c>
      <c r="O2682" s="11">
        <v>234527.16663517361</v>
      </c>
      <c r="P2682" s="11">
        <v>0</v>
      </c>
      <c r="Q2682" s="12">
        <v>295944.50597212202</v>
      </c>
      <c r="R2682" s="12">
        <v>259951.25524578284</v>
      </c>
      <c r="S2682" s="12">
        <v>0</v>
      </c>
      <c r="T2682" s="10">
        <v>1047779.8296641681</v>
      </c>
      <c r="U2682" s="10">
        <v>242895.82872297871</v>
      </c>
      <c r="V2682" s="10">
        <v>0</v>
      </c>
      <c r="W2682" s="11">
        <v>777178.86336231243</v>
      </c>
      <c r="X2682" s="11">
        <v>195443.569685044</v>
      </c>
      <c r="Y2682" s="11">
        <v>0</v>
      </c>
      <c r="Z2682" s="12">
        <v>331944.60142580408</v>
      </c>
      <c r="AA2682" s="12">
        <v>238895.6570103963</v>
      </c>
      <c r="AB2682" s="12">
        <v>0</v>
      </c>
      <c r="AC2682">
        <v>-0.27027825330947858</v>
      </c>
      <c r="AD2682">
        <v>-6.0827728061590224E-2</v>
      </c>
      <c r="AE2682">
        <v>0.16561581452534541</v>
      </c>
      <c r="AF2682">
        <v>-5.5163388948574456E-2</v>
      </c>
    </row>
    <row r="2683" spans="1:32" x14ac:dyDescent="0.25">
      <c r="A2683" t="s">
        <v>7953</v>
      </c>
      <c r="B2683" t="s">
        <v>7954</v>
      </c>
      <c r="C2683" t="s">
        <v>7953</v>
      </c>
      <c r="D2683" t="s">
        <v>7953</v>
      </c>
      <c r="F2683" s="9">
        <v>1</v>
      </c>
      <c r="G2683" s="9">
        <v>1</v>
      </c>
      <c r="H2683" t="s">
        <v>753</v>
      </c>
      <c r="I2683" t="s">
        <v>7966</v>
      </c>
      <c r="J2683" t="s">
        <v>7967</v>
      </c>
      <c r="K2683" s="10">
        <v>1290229.6064710307</v>
      </c>
      <c r="L2683" s="10">
        <v>0</v>
      </c>
      <c r="M2683" s="10">
        <v>0</v>
      </c>
      <c r="N2683" s="11">
        <v>1075896.0493085789</v>
      </c>
      <c r="O2683" s="11">
        <v>0</v>
      </c>
      <c r="P2683" s="11">
        <v>0</v>
      </c>
      <c r="Q2683" s="12">
        <v>1224338.9460267993</v>
      </c>
      <c r="R2683" s="12">
        <v>0</v>
      </c>
      <c r="S2683" s="12">
        <v>0</v>
      </c>
      <c r="T2683" s="10">
        <v>1300542.0614259185</v>
      </c>
      <c r="U2683" s="10">
        <v>0</v>
      </c>
      <c r="V2683" s="10">
        <v>0</v>
      </c>
      <c r="W2683" s="11">
        <v>1055406.3495893048</v>
      </c>
      <c r="X2683" s="11">
        <v>0</v>
      </c>
      <c r="Y2683" s="11">
        <v>0</v>
      </c>
      <c r="Z2683" s="12">
        <v>987050.00291660067</v>
      </c>
      <c r="AA2683" s="12">
        <v>0</v>
      </c>
      <c r="AB2683" s="12">
        <v>0</v>
      </c>
      <c r="AC2683">
        <v>1.1485231510235101E-2</v>
      </c>
      <c r="AD2683">
        <v>-2.7740126345965135E-2</v>
      </c>
      <c r="AE2683">
        <v>-0.31080793199779738</v>
      </c>
      <c r="AF2683">
        <v>-0.10902094227784247</v>
      </c>
    </row>
    <row r="2684" spans="1:32" x14ac:dyDescent="0.25">
      <c r="A2684" t="s">
        <v>7953</v>
      </c>
      <c r="B2684" t="s">
        <v>7954</v>
      </c>
      <c r="C2684" t="s">
        <v>7953</v>
      </c>
      <c r="D2684" t="s">
        <v>7953</v>
      </c>
      <c r="F2684" s="9">
        <v>1</v>
      </c>
      <c r="G2684" s="9" t="s">
        <v>864</v>
      </c>
      <c r="H2684" t="s">
        <v>4599</v>
      </c>
      <c r="I2684" t="s">
        <v>7968</v>
      </c>
      <c r="J2684" t="s">
        <v>7969</v>
      </c>
      <c r="K2684" s="10">
        <v>185712.00398480729</v>
      </c>
      <c r="L2684" s="10">
        <v>0</v>
      </c>
      <c r="M2684" s="10">
        <v>0</v>
      </c>
      <c r="N2684" s="11">
        <v>100817.82006014767</v>
      </c>
      <c r="O2684" s="11">
        <v>0</v>
      </c>
      <c r="P2684" s="11">
        <v>0</v>
      </c>
      <c r="Q2684" s="12">
        <v>52035.92776327629</v>
      </c>
      <c r="R2684" s="12">
        <v>0</v>
      </c>
      <c r="S2684" s="12">
        <v>0</v>
      </c>
      <c r="T2684" s="10">
        <v>190507.37345732676</v>
      </c>
      <c r="U2684" s="10">
        <v>0</v>
      </c>
      <c r="V2684" s="10">
        <v>0</v>
      </c>
      <c r="W2684" s="11">
        <v>97095.036624721804</v>
      </c>
      <c r="X2684" s="11">
        <v>0</v>
      </c>
      <c r="Y2684" s="11">
        <v>0</v>
      </c>
      <c r="Z2684" s="12">
        <v>60361.333351349858</v>
      </c>
      <c r="AA2684" s="12">
        <v>0</v>
      </c>
      <c r="AB2684" s="12">
        <v>0</v>
      </c>
      <c r="AC2684">
        <v>3.6779766638686796E-2</v>
      </c>
      <c r="AD2684">
        <v>-5.4281211131044449E-2</v>
      </c>
      <c r="AE2684">
        <v>0.21411661082820105</v>
      </c>
      <c r="AF2684">
        <v>6.5538388778614468E-2</v>
      </c>
    </row>
    <row r="2685" spans="1:32" x14ac:dyDescent="0.25">
      <c r="A2685" t="s">
        <v>7953</v>
      </c>
      <c r="B2685" t="s">
        <v>7954</v>
      </c>
      <c r="C2685" t="s">
        <v>7953</v>
      </c>
      <c r="D2685" t="s">
        <v>7953</v>
      </c>
      <c r="F2685" s="9">
        <v>1</v>
      </c>
      <c r="G2685" s="9">
        <v>1</v>
      </c>
      <c r="H2685" t="s">
        <v>2822</v>
      </c>
      <c r="I2685" t="s">
        <v>7970</v>
      </c>
      <c r="J2685" t="s">
        <v>7971</v>
      </c>
      <c r="K2685" s="10">
        <v>7774872.3690071953</v>
      </c>
      <c r="L2685" s="10">
        <v>0</v>
      </c>
      <c r="M2685" s="10">
        <v>0</v>
      </c>
      <c r="N2685" s="11">
        <v>6457514.1916275471</v>
      </c>
      <c r="O2685" s="11">
        <v>0</v>
      </c>
      <c r="P2685" s="11">
        <v>0</v>
      </c>
      <c r="Q2685" s="12">
        <v>6038360.1028177962</v>
      </c>
      <c r="R2685" s="12">
        <v>0</v>
      </c>
      <c r="S2685" s="12">
        <v>0</v>
      </c>
      <c r="T2685" s="10">
        <v>5043447.8489929987</v>
      </c>
      <c r="U2685" s="10">
        <v>0</v>
      </c>
      <c r="V2685" s="10">
        <v>0</v>
      </c>
      <c r="W2685" s="11">
        <v>5192930.1098865857</v>
      </c>
      <c r="X2685" s="11">
        <v>0</v>
      </c>
      <c r="Y2685" s="11">
        <v>0</v>
      </c>
      <c r="Z2685" s="12">
        <v>6629870.8271184908</v>
      </c>
      <c r="AA2685" s="12">
        <v>0</v>
      </c>
      <c r="AB2685" s="12">
        <v>0</v>
      </c>
      <c r="AC2685">
        <v>-0.62440865272099855</v>
      </c>
      <c r="AD2685">
        <v>-0.31443010019647699</v>
      </c>
      <c r="AE2685">
        <v>0.13482396612650407</v>
      </c>
      <c r="AF2685">
        <v>-0.26800492893032385</v>
      </c>
    </row>
    <row r="2686" spans="1:32" x14ac:dyDescent="0.25">
      <c r="A2686" t="s">
        <v>10562</v>
      </c>
      <c r="B2686" t="s">
        <v>10563</v>
      </c>
      <c r="C2686" t="s">
        <v>10562</v>
      </c>
      <c r="D2686" t="s">
        <v>10562</v>
      </c>
      <c r="F2686" s="9">
        <v>1</v>
      </c>
      <c r="G2686" s="9" t="s">
        <v>864</v>
      </c>
      <c r="H2686" t="s">
        <v>1489</v>
      </c>
      <c r="I2686" t="s">
        <v>10564</v>
      </c>
      <c r="J2686" t="s">
        <v>10565</v>
      </c>
      <c r="K2686" s="10">
        <v>98839.903788691416</v>
      </c>
      <c r="L2686" s="10">
        <v>0</v>
      </c>
      <c r="M2686" s="10">
        <v>0</v>
      </c>
      <c r="N2686" s="11">
        <v>92829.572492852079</v>
      </c>
      <c r="O2686" s="11">
        <v>0</v>
      </c>
      <c r="P2686" s="11">
        <v>0</v>
      </c>
      <c r="Q2686" s="12">
        <v>84883.57544390409</v>
      </c>
      <c r="R2686" s="12">
        <v>0</v>
      </c>
      <c r="S2686" s="12">
        <v>0</v>
      </c>
      <c r="T2686" s="10">
        <v>94706.744821079294</v>
      </c>
      <c r="U2686" s="10">
        <v>0</v>
      </c>
      <c r="V2686" s="10">
        <v>0</v>
      </c>
      <c r="W2686" s="11">
        <v>92615.89079256315</v>
      </c>
      <c r="X2686" s="11">
        <v>0</v>
      </c>
      <c r="Y2686" s="11">
        <v>0</v>
      </c>
      <c r="Z2686" s="12">
        <v>82412.235767538528</v>
      </c>
      <c r="AA2686" s="12">
        <v>0</v>
      </c>
      <c r="AB2686" s="12">
        <v>0</v>
      </c>
      <c r="AC2686">
        <v>-6.162643119113017E-2</v>
      </c>
      <c r="AD2686">
        <v>-3.3247258822965368E-3</v>
      </c>
      <c r="AE2686">
        <v>-4.2626875713584027E-2</v>
      </c>
      <c r="AF2686">
        <v>-3.585934426233691E-2</v>
      </c>
    </row>
    <row r="2687" spans="1:32" x14ac:dyDescent="0.25">
      <c r="A2687" t="s">
        <v>10562</v>
      </c>
      <c r="B2687" t="s">
        <v>10563</v>
      </c>
      <c r="C2687" t="s">
        <v>10562</v>
      </c>
      <c r="D2687" t="s">
        <v>10562</v>
      </c>
      <c r="F2687" s="9">
        <v>1</v>
      </c>
      <c r="G2687" s="9" t="s">
        <v>254</v>
      </c>
      <c r="H2687" t="s">
        <v>10566</v>
      </c>
      <c r="I2687" t="s">
        <v>10567</v>
      </c>
      <c r="J2687" t="s">
        <v>10568</v>
      </c>
      <c r="K2687" s="10">
        <v>23293.012361615678</v>
      </c>
      <c r="L2687" s="10">
        <v>0</v>
      </c>
      <c r="M2687" s="10">
        <v>0</v>
      </c>
      <c r="N2687" s="11">
        <v>7866.4944028482505</v>
      </c>
      <c r="O2687" s="11">
        <v>0</v>
      </c>
      <c r="P2687" s="11">
        <v>0</v>
      </c>
      <c r="Q2687" s="12">
        <v>36331.258410825089</v>
      </c>
      <c r="R2687" s="12">
        <v>0</v>
      </c>
      <c r="S2687" s="12">
        <v>0</v>
      </c>
      <c r="T2687" s="10">
        <v>24125.500300022646</v>
      </c>
      <c r="U2687" s="10">
        <v>0</v>
      </c>
      <c r="V2687" s="10">
        <v>0</v>
      </c>
      <c r="W2687" s="11">
        <v>8651.1185978548147</v>
      </c>
      <c r="X2687" s="11">
        <v>0</v>
      </c>
      <c r="Y2687" s="11">
        <v>0</v>
      </c>
      <c r="Z2687" s="12">
        <v>30623.417744267186</v>
      </c>
      <c r="AA2687" s="12">
        <v>0</v>
      </c>
      <c r="AB2687" s="12">
        <v>0</v>
      </c>
      <c r="AC2687">
        <v>5.066163272347024E-2</v>
      </c>
      <c r="AD2687">
        <v>0.13716582529640817</v>
      </c>
      <c r="AE2687">
        <v>-0.24657603280797258</v>
      </c>
      <c r="AF2687">
        <v>-1.9582858262698056E-2</v>
      </c>
    </row>
    <row r="2688" spans="1:32" x14ac:dyDescent="0.25">
      <c r="A2688" t="s">
        <v>10562</v>
      </c>
      <c r="B2688" t="s">
        <v>10563</v>
      </c>
      <c r="C2688" t="s">
        <v>10562</v>
      </c>
      <c r="D2688" t="s">
        <v>10562</v>
      </c>
      <c r="F2688" s="9">
        <v>1</v>
      </c>
      <c r="G2688" s="9" t="s">
        <v>10572</v>
      </c>
      <c r="H2688" t="s">
        <v>10569</v>
      </c>
      <c r="I2688" t="s">
        <v>10570</v>
      </c>
      <c r="J2688" t="s">
        <v>10571</v>
      </c>
      <c r="K2688" s="10">
        <v>99029.952257743542</v>
      </c>
      <c r="L2688" s="10">
        <v>0</v>
      </c>
      <c r="M2688" s="10">
        <v>0</v>
      </c>
      <c r="N2688" s="11">
        <v>62463.969837403689</v>
      </c>
      <c r="O2688" s="11">
        <v>0</v>
      </c>
      <c r="P2688" s="11">
        <v>0</v>
      </c>
      <c r="Q2688" s="12">
        <v>119429.38185169391</v>
      </c>
      <c r="R2688" s="12">
        <v>0</v>
      </c>
      <c r="S2688" s="12">
        <v>0</v>
      </c>
      <c r="T2688" s="10">
        <v>106202.17679636125</v>
      </c>
      <c r="U2688" s="10">
        <v>0</v>
      </c>
      <c r="V2688" s="10">
        <v>0</v>
      </c>
      <c r="W2688" s="11">
        <v>62030.356298112158</v>
      </c>
      <c r="X2688" s="11">
        <v>0</v>
      </c>
      <c r="Y2688" s="11">
        <v>0</v>
      </c>
      <c r="Z2688" s="12">
        <v>63357.321815496936</v>
      </c>
      <c r="AA2688" s="12">
        <v>0</v>
      </c>
      <c r="AB2688" s="12">
        <v>0</v>
      </c>
      <c r="AC2688">
        <v>0.1008764880901582</v>
      </c>
      <c r="AD2688">
        <v>-1.0049849690317025E-2</v>
      </c>
      <c r="AE2688">
        <v>-0.91457455261827592</v>
      </c>
      <c r="AF2688">
        <v>-0.27458263807281158</v>
      </c>
    </row>
    <row r="2689" spans="1:32" x14ac:dyDescent="0.25">
      <c r="A2689" t="s">
        <v>10562</v>
      </c>
      <c r="B2689" t="s">
        <v>10563</v>
      </c>
      <c r="C2689" t="s">
        <v>10562</v>
      </c>
      <c r="D2689" t="s">
        <v>10562</v>
      </c>
      <c r="F2689" s="9">
        <v>1</v>
      </c>
      <c r="G2689" s="9" t="s">
        <v>10576</v>
      </c>
      <c r="H2689" t="s">
        <v>10573</v>
      </c>
      <c r="I2689" t="s">
        <v>10574</v>
      </c>
      <c r="J2689" t="s">
        <v>10575</v>
      </c>
      <c r="K2689" s="10">
        <v>48803.606859353444</v>
      </c>
      <c r="L2689" s="10">
        <v>0</v>
      </c>
      <c r="M2689" s="10">
        <v>0</v>
      </c>
      <c r="N2689" s="11">
        <v>14496.002309660844</v>
      </c>
      <c r="O2689" s="11">
        <v>0</v>
      </c>
      <c r="P2689" s="11">
        <v>0</v>
      </c>
      <c r="Q2689" s="12">
        <v>38820.13181130404</v>
      </c>
      <c r="R2689" s="12">
        <v>0</v>
      </c>
      <c r="S2689" s="12">
        <v>0</v>
      </c>
      <c r="T2689" s="10">
        <v>46658.434457373987</v>
      </c>
      <c r="U2689" s="10">
        <v>0</v>
      </c>
      <c r="V2689" s="10">
        <v>0</v>
      </c>
      <c r="W2689" s="11">
        <v>15410.697786440553</v>
      </c>
      <c r="X2689" s="11">
        <v>0</v>
      </c>
      <c r="Y2689" s="11">
        <v>0</v>
      </c>
      <c r="Z2689" s="12">
        <v>44225.252851502264</v>
      </c>
      <c r="AA2689" s="12">
        <v>0</v>
      </c>
      <c r="AB2689" s="12">
        <v>0</v>
      </c>
      <c r="AC2689">
        <v>-6.4849873945351993E-2</v>
      </c>
      <c r="AD2689">
        <v>8.8277097268464819E-2</v>
      </c>
      <c r="AE2689">
        <v>0.18806537470033169</v>
      </c>
      <c r="AF2689">
        <v>7.04975326744815E-2</v>
      </c>
    </row>
    <row r="2690" spans="1:32" x14ac:dyDescent="0.25">
      <c r="A2690" t="s">
        <v>1548</v>
      </c>
      <c r="B2690" t="s">
        <v>1549</v>
      </c>
      <c r="C2690" t="s">
        <v>1548</v>
      </c>
      <c r="D2690" t="s">
        <v>1548</v>
      </c>
      <c r="F2690" s="9">
        <v>1</v>
      </c>
      <c r="G2690" s="9">
        <v>1</v>
      </c>
      <c r="H2690" t="s">
        <v>1550</v>
      </c>
      <c r="I2690" t="s">
        <v>1551</v>
      </c>
      <c r="J2690" t="s">
        <v>1552</v>
      </c>
      <c r="K2690" s="10">
        <v>26546.936149419817</v>
      </c>
      <c r="L2690" s="10">
        <v>0</v>
      </c>
      <c r="M2690" s="10">
        <v>0</v>
      </c>
      <c r="N2690" s="11">
        <v>87995.790143151738</v>
      </c>
      <c r="O2690" s="11">
        <v>0</v>
      </c>
      <c r="P2690" s="11">
        <v>0</v>
      </c>
      <c r="Q2690" s="12">
        <v>144551.57461753977</v>
      </c>
      <c r="R2690" s="12">
        <v>0</v>
      </c>
      <c r="S2690" s="12">
        <v>0</v>
      </c>
      <c r="T2690" s="10">
        <v>22214.420928817082</v>
      </c>
      <c r="U2690" s="10">
        <v>0</v>
      </c>
      <c r="V2690" s="10">
        <v>0</v>
      </c>
      <c r="W2690" s="11">
        <v>71492.482660484398</v>
      </c>
      <c r="X2690" s="11">
        <v>0</v>
      </c>
      <c r="Y2690" s="11">
        <v>0</v>
      </c>
      <c r="Z2690" s="12">
        <v>118422.2603463142</v>
      </c>
      <c r="AA2690" s="12">
        <v>0</v>
      </c>
      <c r="AB2690" s="12">
        <v>0</v>
      </c>
      <c r="AC2690">
        <v>-0.25704883087488045</v>
      </c>
      <c r="AD2690">
        <v>-0.29964295220346809</v>
      </c>
      <c r="AE2690">
        <v>-0.28764402824211249</v>
      </c>
      <c r="AF2690">
        <v>-0.28144527044015372</v>
      </c>
    </row>
    <row r="2691" spans="1:32" x14ac:dyDescent="0.25">
      <c r="A2691" t="s">
        <v>1548</v>
      </c>
      <c r="B2691" t="s">
        <v>1549</v>
      </c>
      <c r="C2691" t="s">
        <v>1548</v>
      </c>
      <c r="D2691" t="s">
        <v>1548</v>
      </c>
      <c r="F2691" s="9">
        <v>1</v>
      </c>
      <c r="G2691" s="9">
        <v>1</v>
      </c>
      <c r="H2691" t="s">
        <v>1553</v>
      </c>
      <c r="I2691" t="s">
        <v>1554</v>
      </c>
      <c r="J2691" t="s">
        <v>1555</v>
      </c>
      <c r="K2691" s="10">
        <v>128970.46107001686</v>
      </c>
      <c r="L2691" s="10">
        <v>0</v>
      </c>
      <c r="M2691" s="10">
        <v>0</v>
      </c>
      <c r="N2691" s="11">
        <v>158824.2772044398</v>
      </c>
      <c r="O2691" s="11">
        <v>0</v>
      </c>
      <c r="P2691" s="11">
        <v>0</v>
      </c>
      <c r="Q2691" s="12">
        <v>41144.569040952003</v>
      </c>
      <c r="R2691" s="12">
        <v>0</v>
      </c>
      <c r="S2691" s="12">
        <v>0</v>
      </c>
      <c r="T2691" s="10">
        <v>108530.43342648879</v>
      </c>
      <c r="U2691" s="10">
        <v>0</v>
      </c>
      <c r="V2691" s="10">
        <v>0</v>
      </c>
      <c r="W2691" s="11">
        <v>173828.50747398418</v>
      </c>
      <c r="X2691" s="11">
        <v>0</v>
      </c>
      <c r="Y2691" s="11">
        <v>0</v>
      </c>
      <c r="Z2691" s="12">
        <v>45633.0350695999</v>
      </c>
      <c r="AA2691" s="12">
        <v>0</v>
      </c>
      <c r="AB2691" s="12">
        <v>0</v>
      </c>
      <c r="AC2691">
        <v>-0.24894102286932074</v>
      </c>
      <c r="AD2691">
        <v>0.13023324663865526</v>
      </c>
      <c r="AE2691">
        <v>0.14937659932270342</v>
      </c>
      <c r="AF2691">
        <v>1.0222941030679314E-2</v>
      </c>
    </row>
    <row r="2692" spans="1:32" x14ac:dyDescent="0.25">
      <c r="A2692" t="s">
        <v>2052</v>
      </c>
      <c r="B2692" t="s">
        <v>2053</v>
      </c>
      <c r="C2692" t="s">
        <v>2052</v>
      </c>
      <c r="D2692" t="s">
        <v>2052</v>
      </c>
      <c r="F2692" s="9">
        <v>1</v>
      </c>
      <c r="G2692" s="9" t="s">
        <v>87</v>
      </c>
      <c r="H2692" t="s">
        <v>1087</v>
      </c>
      <c r="I2692" t="s">
        <v>2054</v>
      </c>
      <c r="J2692" t="s">
        <v>2055</v>
      </c>
      <c r="K2692" s="10">
        <v>105324.65155038175</v>
      </c>
      <c r="L2692" s="10">
        <v>0</v>
      </c>
      <c r="M2692" s="10">
        <v>0</v>
      </c>
      <c r="N2692" s="11">
        <v>69691.126508417408</v>
      </c>
      <c r="O2692" s="11">
        <v>0</v>
      </c>
      <c r="P2692" s="11">
        <v>0</v>
      </c>
      <c r="Q2692" s="12">
        <v>38387.725584304026</v>
      </c>
      <c r="R2692" s="12">
        <v>0</v>
      </c>
      <c r="S2692" s="12">
        <v>0</v>
      </c>
      <c r="T2692" s="10">
        <v>107951.31846551741</v>
      </c>
      <c r="U2692" s="10">
        <v>0</v>
      </c>
      <c r="V2692" s="10">
        <v>0</v>
      </c>
      <c r="W2692" s="11">
        <v>64597.144935675511</v>
      </c>
      <c r="X2692" s="11">
        <v>0</v>
      </c>
      <c r="Y2692" s="11">
        <v>0</v>
      </c>
      <c r="Z2692" s="12">
        <v>38518.155967342544</v>
      </c>
      <c r="AA2692" s="12">
        <v>0</v>
      </c>
      <c r="AB2692" s="12">
        <v>0</v>
      </c>
      <c r="AC2692">
        <v>3.5537720867565854E-2</v>
      </c>
      <c r="AD2692">
        <v>-0.1095045731154428</v>
      </c>
      <c r="AE2692">
        <v>4.8935515310090921E-3</v>
      </c>
      <c r="AF2692">
        <v>-2.3024433572289282E-2</v>
      </c>
    </row>
    <row r="2693" spans="1:32" x14ac:dyDescent="0.25">
      <c r="A2693" t="s">
        <v>13567</v>
      </c>
      <c r="B2693" t="s">
        <v>13568</v>
      </c>
      <c r="C2693" t="s">
        <v>13567</v>
      </c>
      <c r="D2693" t="s">
        <v>13567</v>
      </c>
      <c r="E2693" t="s">
        <v>13569</v>
      </c>
      <c r="F2693" s="9">
        <v>1</v>
      </c>
      <c r="G2693" s="9">
        <v>1</v>
      </c>
      <c r="H2693" t="s">
        <v>5639</v>
      </c>
      <c r="I2693" t="s">
        <v>13570</v>
      </c>
      <c r="J2693" t="s">
        <v>13571</v>
      </c>
      <c r="K2693" s="10">
        <v>127111.97604116454</v>
      </c>
      <c r="L2693" s="10">
        <v>0</v>
      </c>
      <c r="M2693" s="10">
        <v>0</v>
      </c>
      <c r="N2693" s="11">
        <v>117904.95205040861</v>
      </c>
      <c r="O2693" s="11">
        <v>0</v>
      </c>
      <c r="P2693" s="11">
        <v>0</v>
      </c>
      <c r="Q2693" s="12">
        <v>32884.189051923575</v>
      </c>
      <c r="R2693" s="12">
        <v>0</v>
      </c>
      <c r="S2693" s="12">
        <v>0</v>
      </c>
      <c r="T2693" s="10">
        <v>122868.89088609506</v>
      </c>
      <c r="U2693" s="10">
        <v>0</v>
      </c>
      <c r="V2693" s="10">
        <v>0</v>
      </c>
      <c r="W2693" s="11">
        <v>125094.95788849531</v>
      </c>
      <c r="X2693" s="11">
        <v>0</v>
      </c>
      <c r="Y2693" s="11">
        <v>0</v>
      </c>
      <c r="Z2693" s="12">
        <v>29212.074525617871</v>
      </c>
      <c r="AA2693" s="12">
        <v>0</v>
      </c>
      <c r="AB2693" s="12">
        <v>0</v>
      </c>
      <c r="AC2693">
        <v>-4.8980275676114175E-2</v>
      </c>
      <c r="AD2693">
        <v>8.539932771465078E-2</v>
      </c>
      <c r="AE2693">
        <v>-0.17082927651716889</v>
      </c>
      <c r="AF2693">
        <v>-4.4803408159544096E-2</v>
      </c>
    </row>
    <row r="2694" spans="1:32" x14ac:dyDescent="0.25">
      <c r="A2694" t="s">
        <v>13567</v>
      </c>
      <c r="B2694" t="s">
        <v>13568</v>
      </c>
      <c r="C2694" t="s">
        <v>13567</v>
      </c>
      <c r="D2694" t="s">
        <v>13567</v>
      </c>
      <c r="E2694" t="s">
        <v>13569</v>
      </c>
      <c r="F2694" s="9">
        <v>1</v>
      </c>
      <c r="G2694" s="9" t="s">
        <v>13574</v>
      </c>
      <c r="H2694" t="s">
        <v>6073</v>
      </c>
      <c r="I2694" t="s">
        <v>13572</v>
      </c>
      <c r="J2694" t="s">
        <v>13573</v>
      </c>
      <c r="K2694" s="10">
        <v>134556.41607199103</v>
      </c>
      <c r="L2694" s="10">
        <v>0</v>
      </c>
      <c r="M2694" s="10">
        <v>0</v>
      </c>
      <c r="N2694" s="11">
        <v>50755.783619741625</v>
      </c>
      <c r="O2694" s="11">
        <v>0</v>
      </c>
      <c r="P2694" s="11">
        <v>0</v>
      </c>
      <c r="Q2694" s="12">
        <v>86146.282829791453</v>
      </c>
      <c r="R2694" s="12">
        <v>0</v>
      </c>
      <c r="S2694" s="12">
        <v>0</v>
      </c>
      <c r="T2694" s="10">
        <v>125013.76111191501</v>
      </c>
      <c r="U2694" s="10">
        <v>0</v>
      </c>
      <c r="V2694" s="10">
        <v>0</v>
      </c>
      <c r="W2694" s="11">
        <v>69359.766993552985</v>
      </c>
      <c r="X2694" s="11">
        <v>0</v>
      </c>
      <c r="Y2694" s="11">
        <v>0</v>
      </c>
      <c r="Z2694" s="12">
        <v>79195.465269187276</v>
      </c>
      <c r="AA2694" s="12">
        <v>0</v>
      </c>
      <c r="AB2694" s="12">
        <v>0</v>
      </c>
      <c r="AC2694">
        <v>-0.10612427399453005</v>
      </c>
      <c r="AD2694">
        <v>0.45052682528023275</v>
      </c>
      <c r="AE2694">
        <v>-0.12137072222417439</v>
      </c>
      <c r="AF2694">
        <v>7.4343943020509437E-2</v>
      </c>
    </row>
    <row r="2695" spans="1:32" x14ac:dyDescent="0.25">
      <c r="A2695" t="s">
        <v>16520</v>
      </c>
      <c r="B2695" t="s">
        <v>16521</v>
      </c>
      <c r="C2695" t="s">
        <v>16520</v>
      </c>
      <c r="D2695" t="s">
        <v>16520</v>
      </c>
      <c r="E2695" t="s">
        <v>16517</v>
      </c>
      <c r="F2695" s="9" t="s">
        <v>104</v>
      </c>
      <c r="G2695" s="9" t="s">
        <v>108</v>
      </c>
      <c r="H2695" t="s">
        <v>2333</v>
      </c>
      <c r="I2695" t="s">
        <v>16522</v>
      </c>
      <c r="J2695" t="s">
        <v>16523</v>
      </c>
      <c r="K2695" s="10">
        <v>2946696.262695557</v>
      </c>
      <c r="L2695" s="10">
        <v>89546.42865288812</v>
      </c>
      <c r="M2695" s="10">
        <v>0</v>
      </c>
      <c r="N2695" s="11">
        <v>919701.38390870858</v>
      </c>
      <c r="O2695" s="11">
        <v>0</v>
      </c>
      <c r="P2695" s="11">
        <v>0</v>
      </c>
      <c r="Q2695" s="12">
        <v>609916.08845016011</v>
      </c>
      <c r="R2695" s="12">
        <v>0</v>
      </c>
      <c r="S2695" s="12">
        <v>0</v>
      </c>
      <c r="T2695" s="10">
        <v>3059764.6206434304</v>
      </c>
      <c r="U2695" s="10">
        <v>101785.889001398</v>
      </c>
      <c r="V2695" s="10">
        <v>0</v>
      </c>
      <c r="W2695" s="11">
        <v>929536.26139610959</v>
      </c>
      <c r="X2695" s="11">
        <v>0</v>
      </c>
      <c r="Y2695" s="11">
        <v>0</v>
      </c>
      <c r="Z2695" s="12">
        <v>606865.71401736664</v>
      </c>
      <c r="AA2695" s="12">
        <v>0</v>
      </c>
      <c r="AB2695" s="12">
        <v>0</v>
      </c>
      <c r="AC2695">
        <v>5.4322315478087156E-2</v>
      </c>
      <c r="AD2695">
        <v>1.5345634772294628E-2</v>
      </c>
      <c r="AE2695">
        <v>-7.2334567746338979E-3</v>
      </c>
      <c r="AF2695">
        <v>2.0811497825249294E-2</v>
      </c>
    </row>
    <row r="2696" spans="1:32" x14ac:dyDescent="0.25">
      <c r="A2696" t="s">
        <v>16515</v>
      </c>
      <c r="B2696" t="s">
        <v>16516</v>
      </c>
      <c r="C2696" t="s">
        <v>16515</v>
      </c>
      <c r="D2696" t="s">
        <v>16515</v>
      </c>
      <c r="E2696" t="s">
        <v>16517</v>
      </c>
      <c r="F2696" s="9">
        <v>1</v>
      </c>
      <c r="G2696" s="9">
        <v>1</v>
      </c>
      <c r="H2696" t="s">
        <v>2333</v>
      </c>
      <c r="I2696" t="s">
        <v>16518</v>
      </c>
      <c r="J2696" t="s">
        <v>16519</v>
      </c>
      <c r="K2696" s="10">
        <v>387037.38219505746</v>
      </c>
      <c r="L2696" s="10">
        <v>0</v>
      </c>
      <c r="M2696" s="10">
        <v>0</v>
      </c>
      <c r="N2696" s="11">
        <v>307055.28083843947</v>
      </c>
      <c r="O2696" s="11">
        <v>0</v>
      </c>
      <c r="P2696" s="11">
        <v>0</v>
      </c>
      <c r="Q2696" s="12">
        <v>308256.91802261537</v>
      </c>
      <c r="R2696" s="12">
        <v>0</v>
      </c>
      <c r="S2696" s="12">
        <v>0</v>
      </c>
      <c r="T2696" s="10">
        <v>379920.86309948534</v>
      </c>
      <c r="U2696" s="10">
        <v>0</v>
      </c>
      <c r="V2696" s="10">
        <v>0</v>
      </c>
      <c r="W2696" s="11">
        <v>287429.39027278684</v>
      </c>
      <c r="X2696" s="11">
        <v>0</v>
      </c>
      <c r="Y2696" s="11">
        <v>0</v>
      </c>
      <c r="Z2696" s="12">
        <v>236996.45671616678</v>
      </c>
      <c r="AA2696" s="12">
        <v>0</v>
      </c>
      <c r="AB2696" s="12">
        <v>0</v>
      </c>
      <c r="AC2696">
        <v>-2.6773977697041908E-2</v>
      </c>
      <c r="AD2696">
        <v>-9.5290827237261858E-2</v>
      </c>
      <c r="AE2696">
        <v>-0.37926778266244204</v>
      </c>
      <c r="AF2696">
        <v>-0.16711086253224861</v>
      </c>
    </row>
    <row r="2697" spans="1:32" x14ac:dyDescent="0.25">
      <c r="A2697" t="s">
        <v>7898</v>
      </c>
      <c r="B2697" t="s">
        <v>7899</v>
      </c>
      <c r="C2697" t="s">
        <v>7898</v>
      </c>
      <c r="D2697" t="s">
        <v>7898</v>
      </c>
      <c r="F2697" s="9">
        <v>1</v>
      </c>
      <c r="G2697" s="9">
        <v>1</v>
      </c>
      <c r="H2697" t="s">
        <v>593</v>
      </c>
      <c r="I2697" t="s">
        <v>7900</v>
      </c>
      <c r="J2697" t="s">
        <v>7901</v>
      </c>
      <c r="K2697" s="10">
        <v>33620.729166017583</v>
      </c>
      <c r="L2697" s="10">
        <v>0</v>
      </c>
      <c r="M2697" s="10">
        <v>0</v>
      </c>
      <c r="N2697" s="11">
        <v>32614.669011876853</v>
      </c>
      <c r="O2697" s="11">
        <v>0</v>
      </c>
      <c r="P2697" s="11">
        <v>0</v>
      </c>
      <c r="Q2697" s="12">
        <v>44101.375001635191</v>
      </c>
      <c r="R2697" s="12">
        <v>0</v>
      </c>
      <c r="S2697" s="12">
        <v>0</v>
      </c>
      <c r="T2697" s="10">
        <v>35842.926343676962</v>
      </c>
      <c r="U2697" s="10">
        <v>0</v>
      </c>
      <c r="V2697" s="10">
        <v>0</v>
      </c>
      <c r="W2697" s="11">
        <v>32083.750640535214</v>
      </c>
      <c r="X2697" s="11">
        <v>0</v>
      </c>
      <c r="Y2697" s="11">
        <v>0</v>
      </c>
      <c r="Z2697" s="12">
        <v>50174.497773176248</v>
      </c>
      <c r="AA2697" s="12">
        <v>0</v>
      </c>
      <c r="AB2697" s="12">
        <v>0</v>
      </c>
      <c r="AC2697">
        <v>9.2337414877714311E-2</v>
      </c>
      <c r="AD2697">
        <v>-2.3678182532547404E-2</v>
      </c>
      <c r="AE2697">
        <v>0.18613063373168248</v>
      </c>
      <c r="AF2697">
        <v>8.4929955358949802E-2</v>
      </c>
    </row>
    <row r="2698" spans="1:32" x14ac:dyDescent="0.25">
      <c r="A2698" t="s">
        <v>17030</v>
      </c>
      <c r="B2698" t="s">
        <v>17031</v>
      </c>
      <c r="C2698" t="s">
        <v>17030</v>
      </c>
      <c r="D2698" t="s">
        <v>17030</v>
      </c>
      <c r="E2698" t="s">
        <v>17032</v>
      </c>
      <c r="F2698" s="9">
        <v>1</v>
      </c>
      <c r="G2698" s="9" t="s">
        <v>619</v>
      </c>
      <c r="H2698" t="s">
        <v>2011</v>
      </c>
      <c r="I2698" t="s">
        <v>17033</v>
      </c>
      <c r="J2698" t="s">
        <v>17034</v>
      </c>
      <c r="K2698" s="10">
        <v>321087.41345934343</v>
      </c>
      <c r="L2698" s="10">
        <v>0</v>
      </c>
      <c r="M2698" s="10">
        <v>0</v>
      </c>
      <c r="N2698" s="11">
        <v>110571.9695384793</v>
      </c>
      <c r="O2698" s="11">
        <v>0</v>
      </c>
      <c r="P2698" s="11">
        <v>0</v>
      </c>
      <c r="Q2698" s="12">
        <v>351436.63843712374</v>
      </c>
      <c r="R2698" s="12">
        <v>0</v>
      </c>
      <c r="S2698" s="12">
        <v>0</v>
      </c>
      <c r="T2698" s="10">
        <v>317548.03693264158</v>
      </c>
      <c r="U2698" s="10">
        <v>0</v>
      </c>
      <c r="V2698" s="10">
        <v>0</v>
      </c>
      <c r="W2698" s="11">
        <v>120997.84056365302</v>
      </c>
      <c r="X2698" s="11">
        <v>0</v>
      </c>
      <c r="Y2698" s="11">
        <v>0</v>
      </c>
      <c r="Z2698" s="12">
        <v>343826.47326657752</v>
      </c>
      <c r="AA2698" s="12">
        <v>0</v>
      </c>
      <c r="AB2698" s="12">
        <v>0</v>
      </c>
      <c r="AC2698">
        <v>-1.599126149283743E-2</v>
      </c>
      <c r="AD2698">
        <v>0.12999559746316192</v>
      </c>
      <c r="AE2698">
        <v>-3.1583974083585521E-2</v>
      </c>
      <c r="AF2698">
        <v>2.7473453962246319E-2</v>
      </c>
    </row>
    <row r="2699" spans="1:32" x14ac:dyDescent="0.25">
      <c r="A2699" t="s">
        <v>17030</v>
      </c>
      <c r="B2699" t="s">
        <v>17031</v>
      </c>
      <c r="C2699" t="s">
        <v>17030</v>
      </c>
      <c r="D2699" t="s">
        <v>17030</v>
      </c>
      <c r="E2699" t="s">
        <v>17032</v>
      </c>
      <c r="F2699" s="9">
        <v>1</v>
      </c>
      <c r="G2699" s="9" t="s">
        <v>17037</v>
      </c>
      <c r="H2699" t="s">
        <v>4445</v>
      </c>
      <c r="I2699" t="s">
        <v>17035</v>
      </c>
      <c r="J2699" t="s">
        <v>17036</v>
      </c>
      <c r="K2699" s="10">
        <v>77385.42661663529</v>
      </c>
      <c r="L2699" s="10">
        <v>0</v>
      </c>
      <c r="M2699" s="10">
        <v>0</v>
      </c>
      <c r="N2699" s="11">
        <v>21014.446530906462</v>
      </c>
      <c r="O2699" s="11">
        <v>0</v>
      </c>
      <c r="P2699" s="11">
        <v>0</v>
      </c>
      <c r="Q2699" s="12">
        <v>127610.58886958149</v>
      </c>
      <c r="R2699" s="12">
        <v>0</v>
      </c>
      <c r="S2699" s="12">
        <v>0</v>
      </c>
      <c r="T2699" s="10">
        <v>68049.225219476211</v>
      </c>
      <c r="U2699" s="10">
        <v>0</v>
      </c>
      <c r="V2699" s="10">
        <v>0</v>
      </c>
      <c r="W2699" s="11">
        <v>20939.591516964207</v>
      </c>
      <c r="X2699" s="11">
        <v>0</v>
      </c>
      <c r="Y2699" s="11">
        <v>0</v>
      </c>
      <c r="Z2699" s="12">
        <v>128480.89990462732</v>
      </c>
      <c r="AA2699" s="12">
        <v>0</v>
      </c>
      <c r="AB2699" s="12">
        <v>0</v>
      </c>
      <c r="AC2699">
        <v>-0.1854831647498065</v>
      </c>
      <c r="AD2699">
        <v>-5.1481610362697538E-3</v>
      </c>
      <c r="AE2699">
        <v>9.8058569155141731E-3</v>
      </c>
      <c r="AF2699">
        <v>-6.0275156290187364E-2</v>
      </c>
    </row>
    <row r="2700" spans="1:32" x14ac:dyDescent="0.25">
      <c r="A2700" t="s">
        <v>16603</v>
      </c>
      <c r="B2700" t="s">
        <v>16604</v>
      </c>
      <c r="C2700" t="s">
        <v>16603</v>
      </c>
      <c r="D2700" t="s">
        <v>16603</v>
      </c>
      <c r="E2700" t="s">
        <v>16605</v>
      </c>
      <c r="F2700" s="9">
        <v>1</v>
      </c>
      <c r="G2700" s="9" t="s">
        <v>16608</v>
      </c>
      <c r="H2700" t="s">
        <v>2333</v>
      </c>
      <c r="I2700" t="s">
        <v>16606</v>
      </c>
      <c r="J2700" t="s">
        <v>16607</v>
      </c>
      <c r="K2700" s="10">
        <v>321412.910837278</v>
      </c>
      <c r="L2700" s="10">
        <v>0</v>
      </c>
      <c r="M2700" s="10">
        <v>0</v>
      </c>
      <c r="N2700" s="11">
        <v>95251.808407142438</v>
      </c>
      <c r="O2700" s="11">
        <v>0</v>
      </c>
      <c r="P2700" s="11">
        <v>0</v>
      </c>
      <c r="Q2700" s="12">
        <v>113125.99530317257</v>
      </c>
      <c r="R2700" s="12">
        <v>0</v>
      </c>
      <c r="S2700" s="12">
        <v>0</v>
      </c>
      <c r="T2700" s="10">
        <v>331414.62294256751</v>
      </c>
      <c r="U2700" s="10">
        <v>0</v>
      </c>
      <c r="V2700" s="10">
        <v>0</v>
      </c>
      <c r="W2700" s="11">
        <v>87635.124920362985</v>
      </c>
      <c r="X2700" s="11">
        <v>0</v>
      </c>
      <c r="Y2700" s="11">
        <v>0</v>
      </c>
      <c r="Z2700" s="12">
        <v>108604.58182533146</v>
      </c>
      <c r="AA2700" s="12">
        <v>0</v>
      </c>
      <c r="AB2700" s="12">
        <v>0</v>
      </c>
      <c r="AC2700">
        <v>4.4209377911446822E-2</v>
      </c>
      <c r="AD2700">
        <v>-0.12023725275039225</v>
      </c>
      <c r="AE2700">
        <v>-5.884551629926546E-2</v>
      </c>
      <c r="AF2700">
        <v>-4.4957797046070301E-2</v>
      </c>
    </row>
    <row r="2701" spans="1:32" x14ac:dyDescent="0.25">
      <c r="A2701" t="s">
        <v>18230</v>
      </c>
      <c r="B2701" t="s">
        <v>18231</v>
      </c>
      <c r="C2701" t="s">
        <v>18230</v>
      </c>
      <c r="D2701" t="s">
        <v>18230</v>
      </c>
      <c r="E2701" t="s">
        <v>18232</v>
      </c>
      <c r="F2701" s="9">
        <v>1</v>
      </c>
      <c r="G2701" s="9" t="s">
        <v>9023</v>
      </c>
      <c r="H2701" t="s">
        <v>4852</v>
      </c>
      <c r="I2701" t="s">
        <v>18233</v>
      </c>
      <c r="J2701" t="s">
        <v>18234</v>
      </c>
      <c r="K2701" s="10">
        <v>218765.73771829368</v>
      </c>
      <c r="L2701" s="10">
        <v>0</v>
      </c>
      <c r="M2701" s="10">
        <v>0</v>
      </c>
      <c r="N2701" s="11">
        <v>95346.944769177673</v>
      </c>
      <c r="O2701" s="11">
        <v>0</v>
      </c>
      <c r="P2701" s="11">
        <v>0</v>
      </c>
      <c r="Q2701" s="12">
        <v>231479.43677782419</v>
      </c>
      <c r="R2701" s="12">
        <v>0</v>
      </c>
      <c r="S2701" s="12">
        <v>0</v>
      </c>
      <c r="T2701" s="10">
        <v>287069.43102374033</v>
      </c>
      <c r="U2701" s="10">
        <v>0</v>
      </c>
      <c r="V2701" s="10">
        <v>0</v>
      </c>
      <c r="W2701" s="11">
        <v>99556.629006647316</v>
      </c>
      <c r="X2701" s="11">
        <v>0</v>
      </c>
      <c r="Y2701" s="11">
        <v>0</v>
      </c>
      <c r="Z2701" s="12">
        <v>181444.84810995319</v>
      </c>
      <c r="AA2701" s="12">
        <v>0</v>
      </c>
      <c r="AB2701" s="12">
        <v>0</v>
      </c>
      <c r="AC2701">
        <v>0.39201290513885517</v>
      </c>
      <c r="AD2701">
        <v>6.2330670838796058E-2</v>
      </c>
      <c r="AE2701">
        <v>-0.35135294499133046</v>
      </c>
      <c r="AF2701">
        <v>3.4330210328773592E-2</v>
      </c>
    </row>
    <row r="2702" spans="1:32" x14ac:dyDescent="0.25">
      <c r="A2702" t="s">
        <v>18230</v>
      </c>
      <c r="B2702" t="s">
        <v>18231</v>
      </c>
      <c r="C2702" t="s">
        <v>18230</v>
      </c>
      <c r="D2702" t="s">
        <v>18230</v>
      </c>
      <c r="E2702" t="s">
        <v>18232</v>
      </c>
      <c r="F2702" s="9">
        <v>1</v>
      </c>
      <c r="G2702" s="9" t="s">
        <v>1259</v>
      </c>
      <c r="H2702" t="s">
        <v>3523</v>
      </c>
      <c r="I2702" t="s">
        <v>18235</v>
      </c>
      <c r="J2702" t="s">
        <v>18236</v>
      </c>
      <c r="K2702" s="10">
        <v>91215.915204230027</v>
      </c>
      <c r="L2702" s="10">
        <v>0</v>
      </c>
      <c r="M2702" s="10">
        <v>0</v>
      </c>
      <c r="N2702" s="11">
        <v>67382.19907025891</v>
      </c>
      <c r="O2702" s="11">
        <v>0</v>
      </c>
      <c r="P2702" s="11">
        <v>0</v>
      </c>
      <c r="Q2702" s="12">
        <v>54491.304906734113</v>
      </c>
      <c r="R2702" s="12">
        <v>0</v>
      </c>
      <c r="S2702" s="12">
        <v>0</v>
      </c>
      <c r="T2702" s="10">
        <v>84752.402103048968</v>
      </c>
      <c r="U2702" s="10">
        <v>0</v>
      </c>
      <c r="V2702" s="10">
        <v>0</v>
      </c>
      <c r="W2702" s="11">
        <v>66213.845285478135</v>
      </c>
      <c r="X2702" s="11">
        <v>0</v>
      </c>
      <c r="Y2702" s="11">
        <v>0</v>
      </c>
      <c r="Z2702" s="12">
        <v>48226.630471407094</v>
      </c>
      <c r="AA2702" s="12">
        <v>0</v>
      </c>
      <c r="AB2702" s="12">
        <v>0</v>
      </c>
      <c r="AC2702">
        <v>-0.1060313068815084</v>
      </c>
      <c r="AD2702">
        <v>-2.523459723327864E-2</v>
      </c>
      <c r="AE2702">
        <v>-0.17619602514253635</v>
      </c>
      <c r="AF2702">
        <v>-0.10248730975244114</v>
      </c>
    </row>
    <row r="2703" spans="1:32" x14ac:dyDescent="0.25">
      <c r="A2703" t="s">
        <v>22807</v>
      </c>
      <c r="B2703" t="s">
        <v>22808</v>
      </c>
      <c r="C2703" t="s">
        <v>22807</v>
      </c>
      <c r="D2703" t="s">
        <v>22807</v>
      </c>
      <c r="F2703" s="9">
        <v>1</v>
      </c>
      <c r="G2703" s="9" t="s">
        <v>22811</v>
      </c>
      <c r="H2703" t="s">
        <v>22440</v>
      </c>
      <c r="I2703" t="s">
        <v>22809</v>
      </c>
      <c r="J2703" t="s">
        <v>22810</v>
      </c>
      <c r="K2703" s="10">
        <v>114680.07618714678</v>
      </c>
      <c r="L2703" s="10">
        <v>0</v>
      </c>
      <c r="M2703" s="10">
        <v>0</v>
      </c>
      <c r="N2703" s="11">
        <v>26334.600169663339</v>
      </c>
      <c r="O2703" s="11">
        <v>0</v>
      </c>
      <c r="P2703" s="11">
        <v>0</v>
      </c>
      <c r="Q2703" s="12">
        <v>36543.401371958898</v>
      </c>
      <c r="R2703" s="12">
        <v>0</v>
      </c>
      <c r="S2703" s="12">
        <v>0</v>
      </c>
      <c r="T2703" s="10">
        <v>105122.23463766091</v>
      </c>
      <c r="U2703" s="10">
        <v>0</v>
      </c>
      <c r="V2703" s="10">
        <v>0</v>
      </c>
      <c r="W2703" s="11">
        <v>22035.847233611195</v>
      </c>
      <c r="X2703" s="11">
        <v>0</v>
      </c>
      <c r="Y2703" s="11">
        <v>0</v>
      </c>
      <c r="Z2703" s="12">
        <v>31771.246922092156</v>
      </c>
      <c r="AA2703" s="12">
        <v>0</v>
      </c>
      <c r="AB2703" s="12">
        <v>0</v>
      </c>
      <c r="AC2703">
        <v>-0.12554691892596659</v>
      </c>
      <c r="AD2703">
        <v>-0.25710718927348131</v>
      </c>
      <c r="AE2703">
        <v>-0.20188921037013544</v>
      </c>
      <c r="AF2703">
        <v>-0.19484777285652777</v>
      </c>
    </row>
    <row r="2704" spans="1:32" x14ac:dyDescent="0.25">
      <c r="A2704" t="s">
        <v>15533</v>
      </c>
      <c r="B2704" t="s">
        <v>15534</v>
      </c>
      <c r="C2704" t="s">
        <v>15533</v>
      </c>
      <c r="D2704" t="s">
        <v>15533</v>
      </c>
      <c r="E2704" t="s">
        <v>15535</v>
      </c>
      <c r="F2704" s="9">
        <v>1</v>
      </c>
      <c r="G2704" s="9">
        <v>1</v>
      </c>
      <c r="H2704" t="s">
        <v>5110</v>
      </c>
      <c r="I2704" t="s">
        <v>15536</v>
      </c>
      <c r="J2704" t="s">
        <v>15537</v>
      </c>
      <c r="K2704" s="10">
        <v>130251450.7509207</v>
      </c>
      <c r="L2704" s="10">
        <v>0</v>
      </c>
      <c r="M2704" s="10">
        <v>0</v>
      </c>
      <c r="N2704" s="11">
        <v>68570869.121755317</v>
      </c>
      <c r="O2704" s="11">
        <v>0</v>
      </c>
      <c r="P2704" s="11">
        <v>0</v>
      </c>
      <c r="Q2704" s="12">
        <v>59436570.488762438</v>
      </c>
      <c r="R2704" s="12">
        <v>0</v>
      </c>
      <c r="S2704" s="12">
        <v>0</v>
      </c>
      <c r="T2704" s="10">
        <v>122203981.11609089</v>
      </c>
      <c r="U2704" s="10">
        <v>0</v>
      </c>
      <c r="V2704" s="10">
        <v>0</v>
      </c>
      <c r="W2704" s="11">
        <v>60670556.277867205</v>
      </c>
      <c r="X2704" s="11">
        <v>0</v>
      </c>
      <c r="Y2704" s="11">
        <v>0</v>
      </c>
      <c r="Z2704" s="12">
        <v>51252293.940151505</v>
      </c>
      <c r="AA2704" s="12">
        <v>0</v>
      </c>
      <c r="AB2704" s="12">
        <v>0</v>
      </c>
      <c r="AC2704">
        <v>-9.2008155936720099E-2</v>
      </c>
      <c r="AD2704">
        <v>-0.17659926893103395</v>
      </c>
      <c r="AE2704">
        <v>-0.21373429633576713</v>
      </c>
      <c r="AF2704">
        <v>-0.16078057373450705</v>
      </c>
    </row>
    <row r="2705" spans="1:32" x14ac:dyDescent="0.25">
      <c r="A2705" t="s">
        <v>15533</v>
      </c>
      <c r="B2705" t="s">
        <v>15534</v>
      </c>
      <c r="C2705" t="s">
        <v>15533</v>
      </c>
      <c r="D2705" t="s">
        <v>15533</v>
      </c>
      <c r="E2705" t="s">
        <v>15535</v>
      </c>
      <c r="F2705" s="9">
        <v>1</v>
      </c>
      <c r="G2705" s="9">
        <v>1</v>
      </c>
      <c r="H2705" t="s">
        <v>1691</v>
      </c>
      <c r="I2705" t="s">
        <v>15538</v>
      </c>
      <c r="J2705" t="s">
        <v>15539</v>
      </c>
      <c r="K2705" s="10">
        <v>152395.7723658898</v>
      </c>
      <c r="L2705" s="10">
        <v>0</v>
      </c>
      <c r="M2705" s="10">
        <v>0</v>
      </c>
      <c r="N2705" s="11">
        <v>64909.72260523084</v>
      </c>
      <c r="O2705" s="11">
        <v>0</v>
      </c>
      <c r="P2705" s="11">
        <v>0</v>
      </c>
      <c r="Q2705" s="12">
        <v>113227.49911232751</v>
      </c>
      <c r="R2705" s="12">
        <v>0</v>
      </c>
      <c r="S2705" s="12">
        <v>0</v>
      </c>
      <c r="T2705" s="10">
        <v>121174.44340769731</v>
      </c>
      <c r="U2705" s="10">
        <v>0</v>
      </c>
      <c r="V2705" s="10">
        <v>0</v>
      </c>
      <c r="W2705" s="11">
        <v>63269.45745662527</v>
      </c>
      <c r="X2705" s="11">
        <v>0</v>
      </c>
      <c r="Y2705" s="11">
        <v>0</v>
      </c>
      <c r="Z2705" s="12">
        <v>121857.43887850185</v>
      </c>
      <c r="AA2705" s="12">
        <v>0</v>
      </c>
      <c r="AB2705" s="12">
        <v>0</v>
      </c>
      <c r="AC2705">
        <v>-0.33073742559781</v>
      </c>
      <c r="AD2705">
        <v>-3.692536614504071E-2</v>
      </c>
      <c r="AE2705">
        <v>0.10596994181679473</v>
      </c>
      <c r="AF2705">
        <v>-8.723094997535201E-2</v>
      </c>
    </row>
    <row r="2706" spans="1:32" x14ac:dyDescent="0.25">
      <c r="A2706" t="s">
        <v>15533</v>
      </c>
      <c r="B2706" t="s">
        <v>15534</v>
      </c>
      <c r="C2706" t="s">
        <v>15533</v>
      </c>
      <c r="D2706" t="s">
        <v>15533</v>
      </c>
      <c r="E2706" t="s">
        <v>15535</v>
      </c>
      <c r="F2706" s="9">
        <v>1</v>
      </c>
      <c r="G2706" s="9" t="s">
        <v>2268</v>
      </c>
      <c r="H2706" t="s">
        <v>4732</v>
      </c>
      <c r="I2706" t="s">
        <v>15540</v>
      </c>
      <c r="J2706" t="s">
        <v>15541</v>
      </c>
      <c r="K2706" s="10">
        <v>558679.49952075689</v>
      </c>
      <c r="L2706" s="10">
        <v>0</v>
      </c>
      <c r="M2706" s="10">
        <v>0</v>
      </c>
      <c r="N2706" s="11">
        <v>294067.56399879791</v>
      </c>
      <c r="O2706" s="11">
        <v>0</v>
      </c>
      <c r="P2706" s="11">
        <v>0</v>
      </c>
      <c r="Q2706" s="12">
        <v>447570.89608776057</v>
      </c>
      <c r="R2706" s="12">
        <v>0</v>
      </c>
      <c r="S2706" s="12">
        <v>0</v>
      </c>
      <c r="T2706" s="10">
        <v>570749.96709068515</v>
      </c>
      <c r="U2706" s="10">
        <v>0</v>
      </c>
      <c r="V2706" s="10">
        <v>0</v>
      </c>
      <c r="W2706" s="11">
        <v>266866.29061810544</v>
      </c>
      <c r="X2706" s="11">
        <v>0</v>
      </c>
      <c r="Y2706" s="11">
        <v>0</v>
      </c>
      <c r="Z2706" s="12">
        <v>336241.54209149838</v>
      </c>
      <c r="AA2706" s="12">
        <v>0</v>
      </c>
      <c r="AB2706" s="12">
        <v>0</v>
      </c>
      <c r="AC2706">
        <v>3.0837989011532643E-2</v>
      </c>
      <c r="AD2706">
        <v>-0.14003057996098334</v>
      </c>
      <c r="AE2706">
        <v>-0.41261824794400614</v>
      </c>
      <c r="AF2706">
        <v>-0.17393694629781895</v>
      </c>
    </row>
    <row r="2707" spans="1:32" x14ac:dyDescent="0.25">
      <c r="A2707" t="s">
        <v>15533</v>
      </c>
      <c r="B2707" t="s">
        <v>15534</v>
      </c>
      <c r="C2707" t="s">
        <v>15533</v>
      </c>
      <c r="D2707" t="s">
        <v>15533</v>
      </c>
      <c r="E2707" t="s">
        <v>15535</v>
      </c>
      <c r="F2707" s="9">
        <v>1</v>
      </c>
      <c r="G2707" s="9" t="s">
        <v>15544</v>
      </c>
      <c r="H2707" t="s">
        <v>3669</v>
      </c>
      <c r="I2707" t="s">
        <v>15542</v>
      </c>
      <c r="J2707" t="s">
        <v>15543</v>
      </c>
      <c r="K2707" s="10">
        <v>300665.07797280245</v>
      </c>
      <c r="L2707" s="10">
        <v>0</v>
      </c>
      <c r="M2707" s="10">
        <v>0</v>
      </c>
      <c r="N2707" s="11">
        <v>12917.166279031166</v>
      </c>
      <c r="O2707" s="11">
        <v>0</v>
      </c>
      <c r="P2707" s="11">
        <v>0</v>
      </c>
      <c r="Q2707" s="12">
        <v>278353.89584557217</v>
      </c>
      <c r="R2707" s="12">
        <v>0</v>
      </c>
      <c r="S2707" s="12">
        <v>0</v>
      </c>
      <c r="T2707" s="10">
        <v>277867.93775497278</v>
      </c>
      <c r="U2707" s="10">
        <v>0</v>
      </c>
      <c r="V2707" s="10">
        <v>0</v>
      </c>
      <c r="W2707" s="11">
        <v>9992.3154907869684</v>
      </c>
      <c r="X2707" s="11">
        <v>0</v>
      </c>
      <c r="Y2707" s="11">
        <v>0</v>
      </c>
      <c r="Z2707" s="12">
        <v>218681.04387869081</v>
      </c>
      <c r="AA2707" s="12">
        <v>0</v>
      </c>
      <c r="AB2707" s="12">
        <v>0</v>
      </c>
      <c r="AC2707">
        <v>-0.1137579332545859</v>
      </c>
      <c r="AD2707">
        <v>-0.37039867806971138</v>
      </c>
      <c r="AE2707">
        <v>-0.34809210792534695</v>
      </c>
      <c r="AF2707">
        <v>-0.27741623974988139</v>
      </c>
    </row>
    <row r="2708" spans="1:32" x14ac:dyDescent="0.25">
      <c r="A2708" t="s">
        <v>15533</v>
      </c>
      <c r="B2708" t="s">
        <v>15534</v>
      </c>
      <c r="C2708" t="s">
        <v>15533</v>
      </c>
      <c r="D2708" t="s">
        <v>15533</v>
      </c>
      <c r="E2708" t="s">
        <v>15535</v>
      </c>
      <c r="F2708" s="9">
        <v>1</v>
      </c>
      <c r="G2708" s="9">
        <v>1</v>
      </c>
      <c r="H2708" t="s">
        <v>8905</v>
      </c>
      <c r="I2708" t="s">
        <v>15545</v>
      </c>
      <c r="J2708" t="s">
        <v>15546</v>
      </c>
      <c r="K2708" s="10">
        <v>142378.85305783837</v>
      </c>
      <c r="L2708" s="10">
        <v>0</v>
      </c>
      <c r="M2708" s="10">
        <v>0</v>
      </c>
      <c r="N2708" s="11">
        <v>15517.916490623587</v>
      </c>
      <c r="O2708" s="11">
        <v>0</v>
      </c>
      <c r="P2708" s="11">
        <v>0</v>
      </c>
      <c r="Q2708" s="12">
        <v>147545.93698761027</v>
      </c>
      <c r="R2708" s="12">
        <v>0</v>
      </c>
      <c r="S2708" s="12">
        <v>0</v>
      </c>
      <c r="T2708" s="10">
        <v>123565.97370948654</v>
      </c>
      <c r="U2708" s="10">
        <v>0</v>
      </c>
      <c r="V2708" s="10">
        <v>0</v>
      </c>
      <c r="W2708" s="11">
        <v>12381.045624070692</v>
      </c>
      <c r="X2708" s="11">
        <v>0</v>
      </c>
      <c r="Y2708" s="11">
        <v>0</v>
      </c>
      <c r="Z2708" s="12">
        <v>128445.28989911052</v>
      </c>
      <c r="AA2708" s="12">
        <v>0</v>
      </c>
      <c r="AB2708" s="12">
        <v>0</v>
      </c>
      <c r="AC2708">
        <v>-0.20445336085406318</v>
      </c>
      <c r="AD2708">
        <v>-0.32580170691004567</v>
      </c>
      <c r="AE2708">
        <v>-0.20001020598766125</v>
      </c>
      <c r="AF2708">
        <v>-0.24342175791725673</v>
      </c>
    </row>
    <row r="2709" spans="1:32" x14ac:dyDescent="0.25">
      <c r="A2709" t="s">
        <v>15533</v>
      </c>
      <c r="B2709" t="s">
        <v>15534</v>
      </c>
      <c r="C2709" t="s">
        <v>15533</v>
      </c>
      <c r="D2709" t="s">
        <v>15533</v>
      </c>
      <c r="E2709" t="s">
        <v>15535</v>
      </c>
      <c r="F2709" s="9">
        <v>1</v>
      </c>
      <c r="G2709" s="9">
        <v>1</v>
      </c>
      <c r="H2709" t="s">
        <v>848</v>
      </c>
      <c r="I2709" t="s">
        <v>15547</v>
      </c>
      <c r="J2709" t="s">
        <v>15548</v>
      </c>
      <c r="K2709" s="10">
        <v>64383.381355461148</v>
      </c>
      <c r="L2709" s="10">
        <v>0</v>
      </c>
      <c r="M2709" s="10">
        <v>0</v>
      </c>
      <c r="N2709" s="11">
        <v>8557.8898968301564</v>
      </c>
      <c r="O2709" s="11">
        <v>0</v>
      </c>
      <c r="P2709" s="11">
        <v>0</v>
      </c>
      <c r="Q2709" s="12">
        <v>23214.936191824676</v>
      </c>
      <c r="R2709" s="12">
        <v>0</v>
      </c>
      <c r="S2709" s="12">
        <v>0</v>
      </c>
      <c r="T2709" s="10">
        <v>64777.225689987907</v>
      </c>
      <c r="U2709" s="10">
        <v>0</v>
      </c>
      <c r="V2709" s="10">
        <v>0</v>
      </c>
      <c r="W2709" s="11">
        <v>7644.7779965530135</v>
      </c>
      <c r="X2709" s="11">
        <v>0</v>
      </c>
      <c r="Y2709" s="11">
        <v>0</v>
      </c>
      <c r="Z2709" s="12">
        <v>26897.424167025638</v>
      </c>
      <c r="AA2709" s="12">
        <v>0</v>
      </c>
      <c r="AB2709" s="12">
        <v>0</v>
      </c>
      <c r="AC2709">
        <v>8.7983332123021014E-3</v>
      </c>
      <c r="AD2709">
        <v>-0.1627805113103373</v>
      </c>
      <c r="AE2709">
        <v>0.21241470410150767</v>
      </c>
      <c r="AF2709">
        <v>1.9477508667824162E-2</v>
      </c>
    </row>
    <row r="2710" spans="1:32" x14ac:dyDescent="0.25">
      <c r="A2710" t="s">
        <v>15533</v>
      </c>
      <c r="B2710" t="s">
        <v>15534</v>
      </c>
      <c r="C2710" t="s">
        <v>15533</v>
      </c>
      <c r="D2710" t="s">
        <v>15533</v>
      </c>
      <c r="E2710" t="s">
        <v>15535</v>
      </c>
      <c r="F2710" s="9" t="s">
        <v>104</v>
      </c>
      <c r="G2710" s="9" t="s">
        <v>15551</v>
      </c>
      <c r="H2710" t="s">
        <v>3785</v>
      </c>
      <c r="I2710" t="s">
        <v>15549</v>
      </c>
      <c r="J2710" t="s">
        <v>15550</v>
      </c>
      <c r="K2710" s="10">
        <v>116318.06299223697</v>
      </c>
      <c r="L2710" s="10">
        <v>393442.33059957676</v>
      </c>
      <c r="M2710" s="10">
        <v>0</v>
      </c>
      <c r="N2710" s="11">
        <v>697028.84935185802</v>
      </c>
      <c r="O2710" s="11">
        <v>53037.987360699219</v>
      </c>
      <c r="P2710" s="11">
        <v>0</v>
      </c>
      <c r="Q2710" s="12">
        <v>139161.72235141284</v>
      </c>
      <c r="R2710" s="12">
        <v>0</v>
      </c>
      <c r="S2710" s="12">
        <v>0</v>
      </c>
      <c r="T2710" s="10">
        <v>96287.514177508594</v>
      </c>
      <c r="U2710" s="10">
        <v>390977.66911358712</v>
      </c>
      <c r="V2710" s="10">
        <v>0</v>
      </c>
      <c r="W2710" s="11">
        <v>589852.01529648295</v>
      </c>
      <c r="X2710" s="11">
        <v>45614.203773575173</v>
      </c>
      <c r="Y2710" s="11">
        <v>0</v>
      </c>
      <c r="Z2710" s="12">
        <v>131602.71038826709</v>
      </c>
      <c r="AA2710" s="12">
        <v>0</v>
      </c>
      <c r="AB2710" s="12">
        <v>0</v>
      </c>
      <c r="AC2710">
        <v>-0.27265451208828723</v>
      </c>
      <c r="AD2710">
        <v>-0.24086531897944133</v>
      </c>
      <c r="AE2710">
        <v>-8.057323784841032E-2</v>
      </c>
      <c r="AF2710">
        <v>-0.19803102297204631</v>
      </c>
    </row>
    <row r="2711" spans="1:32" x14ac:dyDescent="0.25">
      <c r="A2711" t="s">
        <v>15533</v>
      </c>
      <c r="B2711" t="s">
        <v>15534</v>
      </c>
      <c r="C2711" t="s">
        <v>15533</v>
      </c>
      <c r="D2711" t="s">
        <v>15533</v>
      </c>
      <c r="E2711" t="s">
        <v>15535</v>
      </c>
      <c r="F2711" s="9" t="s">
        <v>104</v>
      </c>
      <c r="G2711" s="9" t="s">
        <v>95</v>
      </c>
      <c r="H2711" t="s">
        <v>2818</v>
      </c>
      <c r="I2711" t="s">
        <v>15552</v>
      </c>
      <c r="J2711" t="s">
        <v>15553</v>
      </c>
      <c r="K2711" s="10">
        <v>7155272.360235584</v>
      </c>
      <c r="L2711" s="10">
        <v>402230.75980381056</v>
      </c>
      <c r="M2711" s="10">
        <v>0</v>
      </c>
      <c r="N2711" s="11">
        <v>3064246.0158449803</v>
      </c>
      <c r="O2711" s="11">
        <v>0</v>
      </c>
      <c r="P2711" s="11">
        <v>0</v>
      </c>
      <c r="Q2711" s="12">
        <v>6943368.0652431771</v>
      </c>
      <c r="R2711" s="12">
        <v>0</v>
      </c>
      <c r="S2711" s="12">
        <v>0</v>
      </c>
      <c r="T2711" s="10">
        <v>5707821.4014407238</v>
      </c>
      <c r="U2711" s="10">
        <v>394012.66048312234</v>
      </c>
      <c r="V2711" s="10">
        <v>0</v>
      </c>
      <c r="W2711" s="11">
        <v>2580298.0514452667</v>
      </c>
      <c r="X2711" s="11">
        <v>0</v>
      </c>
      <c r="Y2711" s="11">
        <v>0</v>
      </c>
      <c r="Z2711" s="12">
        <v>6811837.9553093575</v>
      </c>
      <c r="AA2711" s="12">
        <v>0</v>
      </c>
      <c r="AB2711" s="12">
        <v>0</v>
      </c>
      <c r="AC2711">
        <v>-0.32606648975112512</v>
      </c>
      <c r="AD2711">
        <v>-0.24799440836889339</v>
      </c>
      <c r="AE2711">
        <v>-2.7591534567311372E-2</v>
      </c>
      <c r="AF2711">
        <v>-0.20055081089577662</v>
      </c>
    </row>
    <row r="2712" spans="1:32" x14ac:dyDescent="0.25">
      <c r="A2712" t="s">
        <v>5683</v>
      </c>
      <c r="B2712" t="s">
        <v>5684</v>
      </c>
      <c r="C2712" t="s">
        <v>5683</v>
      </c>
      <c r="D2712" t="s">
        <v>5683</v>
      </c>
      <c r="F2712" s="9">
        <v>1</v>
      </c>
      <c r="G2712" s="9" t="s">
        <v>5687</v>
      </c>
      <c r="H2712" t="s">
        <v>5018</v>
      </c>
      <c r="I2712" t="s">
        <v>5685</v>
      </c>
      <c r="J2712" t="s">
        <v>5686</v>
      </c>
      <c r="K2712" s="10">
        <v>92137.807777864116</v>
      </c>
      <c r="L2712" s="10">
        <v>0</v>
      </c>
      <c r="M2712" s="10">
        <v>0</v>
      </c>
      <c r="N2712" s="11">
        <v>82214.919964651199</v>
      </c>
      <c r="O2712" s="11">
        <v>0</v>
      </c>
      <c r="P2712" s="11">
        <v>0</v>
      </c>
      <c r="Q2712" s="12">
        <v>345813.32740994048</v>
      </c>
      <c r="R2712" s="12">
        <v>0</v>
      </c>
      <c r="S2712" s="12">
        <v>0</v>
      </c>
      <c r="T2712" s="10">
        <v>88188.484204812514</v>
      </c>
      <c r="U2712" s="10">
        <v>0</v>
      </c>
      <c r="V2712" s="10">
        <v>0</v>
      </c>
      <c r="W2712" s="11">
        <v>69214.706893673429</v>
      </c>
      <c r="X2712" s="11">
        <v>0</v>
      </c>
      <c r="Y2712" s="11">
        <v>0</v>
      </c>
      <c r="Z2712" s="12">
        <v>329926.70111318521</v>
      </c>
      <c r="AA2712" s="12">
        <v>0</v>
      </c>
      <c r="AB2712" s="12">
        <v>0</v>
      </c>
      <c r="AC2712">
        <v>-6.3202993881280436E-2</v>
      </c>
      <c r="AD2712">
        <v>-0.24832161349940643</v>
      </c>
      <c r="AE2712">
        <v>-6.7847929962593867E-2</v>
      </c>
      <c r="AF2712">
        <v>-0.12645751244776024</v>
      </c>
    </row>
    <row r="2713" spans="1:32" x14ac:dyDescent="0.25">
      <c r="A2713" t="s">
        <v>5683</v>
      </c>
      <c r="B2713" t="s">
        <v>5684</v>
      </c>
      <c r="C2713" t="s">
        <v>5683</v>
      </c>
      <c r="D2713" t="s">
        <v>5683</v>
      </c>
      <c r="F2713" s="9">
        <v>1</v>
      </c>
      <c r="G2713" s="9">
        <v>1</v>
      </c>
      <c r="H2713" t="s">
        <v>4163</v>
      </c>
      <c r="I2713" t="s">
        <v>5688</v>
      </c>
      <c r="J2713" t="s">
        <v>5689</v>
      </c>
      <c r="K2713" s="10">
        <v>153204.26585301766</v>
      </c>
      <c r="L2713" s="10">
        <v>0</v>
      </c>
      <c r="M2713" s="10">
        <v>0</v>
      </c>
      <c r="N2713" s="11">
        <v>128818.90998725967</v>
      </c>
      <c r="O2713" s="11">
        <v>0</v>
      </c>
      <c r="P2713" s="11">
        <v>0</v>
      </c>
      <c r="Q2713" s="12">
        <v>29790.35294888122</v>
      </c>
      <c r="R2713" s="12">
        <v>0</v>
      </c>
      <c r="S2713" s="12">
        <v>0</v>
      </c>
      <c r="T2713" s="10">
        <v>165369.4944107171</v>
      </c>
      <c r="U2713" s="10">
        <v>0</v>
      </c>
      <c r="V2713" s="10">
        <v>0</v>
      </c>
      <c r="W2713" s="11">
        <v>124851.3455070182</v>
      </c>
      <c r="X2713" s="11">
        <v>0</v>
      </c>
      <c r="Y2713" s="11">
        <v>0</v>
      </c>
      <c r="Z2713" s="12">
        <v>28755.079454818893</v>
      </c>
      <c r="AA2713" s="12">
        <v>0</v>
      </c>
      <c r="AB2713" s="12">
        <v>0</v>
      </c>
      <c r="AC2713">
        <v>0.11023665761957051</v>
      </c>
      <c r="AD2713">
        <v>-4.5133020498614035E-2</v>
      </c>
      <c r="AE2713">
        <v>-5.1028392263243849E-2</v>
      </c>
      <c r="AF2713">
        <v>4.6917482859042082E-3</v>
      </c>
    </row>
    <row r="2714" spans="1:32" x14ac:dyDescent="0.25">
      <c r="A2714" t="s">
        <v>8251</v>
      </c>
      <c r="B2714" t="s">
        <v>8252</v>
      </c>
      <c r="C2714" t="s">
        <v>8251</v>
      </c>
      <c r="D2714" t="s">
        <v>8251</v>
      </c>
      <c r="F2714" s="9">
        <v>1</v>
      </c>
      <c r="G2714" s="9" t="s">
        <v>1813</v>
      </c>
      <c r="H2714" t="s">
        <v>6129</v>
      </c>
      <c r="I2714" t="s">
        <v>8253</v>
      </c>
      <c r="J2714" t="s">
        <v>8254</v>
      </c>
      <c r="K2714" s="10">
        <v>58405.779508423737</v>
      </c>
      <c r="L2714" s="10">
        <v>0</v>
      </c>
      <c r="M2714" s="10">
        <v>0</v>
      </c>
      <c r="N2714" s="11">
        <v>102877.6826403937</v>
      </c>
      <c r="O2714" s="11">
        <v>0</v>
      </c>
      <c r="P2714" s="11">
        <v>0</v>
      </c>
      <c r="Q2714" s="12">
        <v>67639.093306572555</v>
      </c>
      <c r="R2714" s="12">
        <v>0</v>
      </c>
      <c r="S2714" s="12">
        <v>0</v>
      </c>
      <c r="T2714" s="10">
        <v>87268.334877935762</v>
      </c>
      <c r="U2714" s="10">
        <v>0</v>
      </c>
      <c r="V2714" s="10">
        <v>0</v>
      </c>
      <c r="W2714" s="11">
        <v>111441.59123571008</v>
      </c>
      <c r="X2714" s="11">
        <v>0</v>
      </c>
      <c r="Y2714" s="11">
        <v>0</v>
      </c>
      <c r="Z2714" s="12">
        <v>85118.596186815601</v>
      </c>
      <c r="AA2714" s="12">
        <v>0</v>
      </c>
      <c r="AB2714" s="12">
        <v>0</v>
      </c>
      <c r="AC2714">
        <v>0.57934713292203766</v>
      </c>
      <c r="AD2714">
        <v>0.11535771205893604</v>
      </c>
      <c r="AE2714">
        <v>0.33161703674223858</v>
      </c>
      <c r="AF2714">
        <v>0.34210729390773742</v>
      </c>
    </row>
    <row r="2715" spans="1:32" x14ac:dyDescent="0.25">
      <c r="A2715" t="s">
        <v>15436</v>
      </c>
      <c r="B2715" t="s">
        <v>15437</v>
      </c>
      <c r="C2715" t="s">
        <v>15436</v>
      </c>
      <c r="D2715" t="s">
        <v>15436</v>
      </c>
      <c r="E2715" t="s">
        <v>15438</v>
      </c>
      <c r="F2715" s="9">
        <v>1</v>
      </c>
      <c r="G2715" s="9" t="s">
        <v>202</v>
      </c>
      <c r="H2715" t="s">
        <v>5304</v>
      </c>
      <c r="I2715" t="s">
        <v>15439</v>
      </c>
      <c r="J2715" t="s">
        <v>15440</v>
      </c>
      <c r="K2715" s="10">
        <v>326274.37167546229</v>
      </c>
      <c r="L2715" s="10">
        <v>0</v>
      </c>
      <c r="M2715" s="10">
        <v>0</v>
      </c>
      <c r="N2715" s="11">
        <v>32050.264526993666</v>
      </c>
      <c r="O2715" s="11">
        <v>0</v>
      </c>
      <c r="P2715" s="11">
        <v>0</v>
      </c>
      <c r="Q2715" s="12">
        <v>258002.38211000813</v>
      </c>
      <c r="R2715" s="12">
        <v>0</v>
      </c>
      <c r="S2715" s="12">
        <v>0</v>
      </c>
      <c r="T2715" s="10">
        <v>342096.07666715077</v>
      </c>
      <c r="U2715" s="10">
        <v>0</v>
      </c>
      <c r="V2715" s="10">
        <v>0</v>
      </c>
      <c r="W2715" s="11">
        <v>28813.808083708387</v>
      </c>
      <c r="X2715" s="11">
        <v>0</v>
      </c>
      <c r="Y2715" s="11">
        <v>0</v>
      </c>
      <c r="Z2715" s="12">
        <v>232818.21606886183</v>
      </c>
      <c r="AA2715" s="12">
        <v>0</v>
      </c>
      <c r="AB2715" s="12">
        <v>0</v>
      </c>
      <c r="AC2715">
        <v>6.831588811925296E-2</v>
      </c>
      <c r="AD2715">
        <v>-0.15357592196254966</v>
      </c>
      <c r="AE2715">
        <v>-0.14818044454278817</v>
      </c>
      <c r="AF2715">
        <v>-7.7813492795361622E-2</v>
      </c>
    </row>
    <row r="2716" spans="1:32" x14ac:dyDescent="0.25">
      <c r="A2716" t="s">
        <v>15436</v>
      </c>
      <c r="B2716" t="s">
        <v>15437</v>
      </c>
      <c r="C2716" t="s">
        <v>15436</v>
      </c>
      <c r="D2716" t="s">
        <v>15436</v>
      </c>
      <c r="E2716" t="s">
        <v>15438</v>
      </c>
      <c r="F2716" s="9" t="s">
        <v>104</v>
      </c>
      <c r="G2716" s="9" t="s">
        <v>660</v>
      </c>
      <c r="H2716" t="s">
        <v>15441</v>
      </c>
      <c r="I2716" t="s">
        <v>15442</v>
      </c>
      <c r="J2716" t="s">
        <v>15443</v>
      </c>
      <c r="K2716" s="10">
        <v>289482.66805343685</v>
      </c>
      <c r="L2716" s="10">
        <v>0</v>
      </c>
      <c r="M2716" s="10">
        <v>0</v>
      </c>
      <c r="N2716" s="11">
        <v>329984.21303681901</v>
      </c>
      <c r="O2716" s="11">
        <v>38274.74807902929</v>
      </c>
      <c r="P2716" s="11">
        <v>0</v>
      </c>
      <c r="Q2716" s="12">
        <v>224962.89223007753</v>
      </c>
      <c r="R2716" s="12">
        <v>21892.3415585359</v>
      </c>
      <c r="S2716" s="12">
        <v>0</v>
      </c>
      <c r="T2716" s="10">
        <v>290479.774682794</v>
      </c>
      <c r="U2716" s="10">
        <v>0</v>
      </c>
      <c r="V2716" s="10">
        <v>0</v>
      </c>
      <c r="W2716" s="11">
        <v>351145.10131911788</v>
      </c>
      <c r="X2716" s="11">
        <v>36905.061135768534</v>
      </c>
      <c r="Y2716" s="11">
        <v>0</v>
      </c>
      <c r="Z2716" s="12">
        <v>252213.79907368083</v>
      </c>
      <c r="AA2716" s="12">
        <v>20778.438219054889</v>
      </c>
      <c r="AB2716" s="12">
        <v>0</v>
      </c>
      <c r="AC2716">
        <v>4.9607426300944972E-3</v>
      </c>
      <c r="AD2716">
        <v>8.9670303541600424E-2</v>
      </c>
      <c r="AE2716">
        <v>0.16496016266691721</v>
      </c>
      <c r="AF2716">
        <v>8.6530402946204052E-2</v>
      </c>
    </row>
    <row r="2717" spans="1:32" x14ac:dyDescent="0.25">
      <c r="A2717" t="s">
        <v>15436</v>
      </c>
      <c r="B2717" t="s">
        <v>15437</v>
      </c>
      <c r="C2717" t="s">
        <v>15436</v>
      </c>
      <c r="D2717" t="s">
        <v>15436</v>
      </c>
      <c r="E2717" t="s">
        <v>15438</v>
      </c>
      <c r="F2717" s="9">
        <v>1</v>
      </c>
      <c r="G2717" s="9">
        <v>1</v>
      </c>
      <c r="H2717" t="s">
        <v>15444</v>
      </c>
      <c r="I2717" t="s">
        <v>15445</v>
      </c>
      <c r="J2717" t="s">
        <v>15446</v>
      </c>
      <c r="K2717" s="10">
        <v>745535.9942860438</v>
      </c>
      <c r="L2717" s="10">
        <v>0</v>
      </c>
      <c r="M2717" s="10">
        <v>0</v>
      </c>
      <c r="N2717" s="11">
        <v>622255.94458371587</v>
      </c>
      <c r="O2717" s="11">
        <v>0</v>
      </c>
      <c r="P2717" s="11">
        <v>0</v>
      </c>
      <c r="Q2717" s="12">
        <v>863320.34800544975</v>
      </c>
      <c r="R2717" s="12">
        <v>0</v>
      </c>
      <c r="S2717" s="12">
        <v>0</v>
      </c>
      <c r="T2717" s="10">
        <v>676159.6143386059</v>
      </c>
      <c r="U2717" s="10">
        <v>0</v>
      </c>
      <c r="V2717" s="10">
        <v>0</v>
      </c>
      <c r="W2717" s="11">
        <v>591269.39642507711</v>
      </c>
      <c r="X2717" s="11">
        <v>0</v>
      </c>
      <c r="Y2717" s="11">
        <v>0</v>
      </c>
      <c r="Z2717" s="12">
        <v>847636.83131831465</v>
      </c>
      <c r="AA2717" s="12">
        <v>0</v>
      </c>
      <c r="AB2717" s="12">
        <v>0</v>
      </c>
      <c r="AC2717">
        <v>-0.14091415762042719</v>
      </c>
      <c r="AD2717">
        <v>-7.3692501307710365E-2</v>
      </c>
      <c r="AE2717">
        <v>-2.6449715732466229E-2</v>
      </c>
      <c r="AF2717">
        <v>-8.0352124886867937E-2</v>
      </c>
    </row>
    <row r="2718" spans="1:32" x14ac:dyDescent="0.25">
      <c r="A2718" t="s">
        <v>11631</v>
      </c>
      <c r="B2718" t="s">
        <v>11632</v>
      </c>
      <c r="C2718" t="s">
        <v>11631</v>
      </c>
      <c r="D2718" t="s">
        <v>11631</v>
      </c>
      <c r="F2718" s="9">
        <v>1</v>
      </c>
      <c r="G2718" s="9" t="s">
        <v>11635</v>
      </c>
      <c r="H2718" t="s">
        <v>4079</v>
      </c>
      <c r="I2718" t="s">
        <v>11633</v>
      </c>
      <c r="J2718" t="s">
        <v>11634</v>
      </c>
      <c r="K2718" s="10">
        <v>83142.530239910557</v>
      </c>
      <c r="L2718" s="10">
        <v>0</v>
      </c>
      <c r="M2718" s="10">
        <v>0</v>
      </c>
      <c r="N2718" s="11">
        <v>146574.13440754332</v>
      </c>
      <c r="O2718" s="11">
        <v>0</v>
      </c>
      <c r="P2718" s="11">
        <v>0</v>
      </c>
      <c r="Q2718" s="12">
        <v>57325.291258339836</v>
      </c>
      <c r="R2718" s="12">
        <v>0</v>
      </c>
      <c r="S2718" s="12">
        <v>0</v>
      </c>
      <c r="T2718" s="10">
        <v>85667.189254361176</v>
      </c>
      <c r="U2718" s="10">
        <v>0</v>
      </c>
      <c r="V2718" s="10">
        <v>0</v>
      </c>
      <c r="W2718" s="11">
        <v>142070.31156142292</v>
      </c>
      <c r="X2718" s="11">
        <v>0</v>
      </c>
      <c r="Y2718" s="11">
        <v>0</v>
      </c>
      <c r="Z2718" s="12">
        <v>52091.503070164174</v>
      </c>
      <c r="AA2718" s="12">
        <v>0</v>
      </c>
      <c r="AB2718" s="12">
        <v>0</v>
      </c>
      <c r="AC2718">
        <v>4.3156100820877112E-2</v>
      </c>
      <c r="AD2718">
        <v>-4.5025430897551795E-2</v>
      </c>
      <c r="AE2718">
        <v>-0.13812371405025251</v>
      </c>
      <c r="AF2718">
        <v>-4.6664348042309067E-2</v>
      </c>
    </row>
    <row r="2719" spans="1:32" x14ac:dyDescent="0.25">
      <c r="A2719" t="s">
        <v>11631</v>
      </c>
      <c r="B2719" t="s">
        <v>11632</v>
      </c>
      <c r="C2719" t="s">
        <v>11631</v>
      </c>
      <c r="D2719" t="s">
        <v>11631</v>
      </c>
      <c r="F2719" s="9">
        <v>1</v>
      </c>
      <c r="G2719" s="9" t="s">
        <v>11638</v>
      </c>
      <c r="H2719" t="s">
        <v>8203</v>
      </c>
      <c r="I2719" t="s">
        <v>11636</v>
      </c>
      <c r="J2719" t="s">
        <v>11637</v>
      </c>
      <c r="K2719" s="10">
        <v>20032.788624561195</v>
      </c>
      <c r="L2719" s="10">
        <v>0</v>
      </c>
      <c r="M2719" s="10">
        <v>0</v>
      </c>
      <c r="N2719" s="11">
        <v>50275.826018013307</v>
      </c>
      <c r="O2719" s="11">
        <v>0</v>
      </c>
      <c r="P2719" s="11">
        <v>0</v>
      </c>
      <c r="Q2719" s="12">
        <v>27195.915586881139</v>
      </c>
      <c r="R2719" s="12">
        <v>0</v>
      </c>
      <c r="S2719" s="12">
        <v>0</v>
      </c>
      <c r="T2719" s="10">
        <v>20566.088160274463</v>
      </c>
      <c r="U2719" s="10">
        <v>0</v>
      </c>
      <c r="V2719" s="10">
        <v>0</v>
      </c>
      <c r="W2719" s="11">
        <v>90858.55965890782</v>
      </c>
      <c r="X2719" s="11">
        <v>0</v>
      </c>
      <c r="Y2719" s="11">
        <v>0</v>
      </c>
      <c r="Z2719" s="12">
        <v>27159.751207666093</v>
      </c>
      <c r="AA2719" s="12">
        <v>0</v>
      </c>
      <c r="AB2719" s="12">
        <v>0</v>
      </c>
      <c r="AC2719">
        <v>3.7904144823960706E-2</v>
      </c>
      <c r="AD2719">
        <v>0.85375755535245934</v>
      </c>
      <c r="AE2719">
        <v>-1.9197328015897477E-3</v>
      </c>
      <c r="AF2719">
        <v>0.29658065579161008</v>
      </c>
    </row>
    <row r="2720" spans="1:32" x14ac:dyDescent="0.25">
      <c r="A2720" t="s">
        <v>11631</v>
      </c>
      <c r="B2720" t="s">
        <v>11632</v>
      </c>
      <c r="C2720" t="s">
        <v>11631</v>
      </c>
      <c r="D2720" t="s">
        <v>11631</v>
      </c>
      <c r="F2720" s="9">
        <v>1</v>
      </c>
      <c r="G2720" s="9" t="s">
        <v>11641</v>
      </c>
      <c r="H2720" t="s">
        <v>234</v>
      </c>
      <c r="I2720" t="s">
        <v>11639</v>
      </c>
      <c r="J2720" t="s">
        <v>11640</v>
      </c>
      <c r="K2720" s="10">
        <v>288516.67583505029</v>
      </c>
      <c r="L2720" s="10">
        <v>0</v>
      </c>
      <c r="M2720" s="10">
        <v>0</v>
      </c>
      <c r="N2720" s="11">
        <v>610828.8916606073</v>
      </c>
      <c r="O2720" s="11">
        <v>0</v>
      </c>
      <c r="P2720" s="11">
        <v>0</v>
      </c>
      <c r="Q2720" s="12">
        <v>642793.17223544279</v>
      </c>
      <c r="R2720" s="12">
        <v>0</v>
      </c>
      <c r="S2720" s="12">
        <v>0</v>
      </c>
      <c r="T2720" s="10">
        <v>261481.12922970846</v>
      </c>
      <c r="U2720" s="10">
        <v>0</v>
      </c>
      <c r="V2720" s="10">
        <v>0</v>
      </c>
      <c r="W2720" s="11">
        <v>611766.05633935565</v>
      </c>
      <c r="X2720" s="11">
        <v>0</v>
      </c>
      <c r="Y2720" s="11">
        <v>0</v>
      </c>
      <c r="Z2720" s="12">
        <v>703523.1389918105</v>
      </c>
      <c r="AA2720" s="12">
        <v>0</v>
      </c>
      <c r="AB2720" s="12">
        <v>0</v>
      </c>
      <c r="AC2720">
        <v>-0.14194787420077151</v>
      </c>
      <c r="AD2720">
        <v>2.2117596699534944E-3</v>
      </c>
      <c r="AE2720">
        <v>0.13024326996652921</v>
      </c>
      <c r="AF2720">
        <v>-3.1642815214296036E-3</v>
      </c>
    </row>
    <row r="2721" spans="1:32" x14ac:dyDescent="0.25">
      <c r="A2721" t="s">
        <v>11631</v>
      </c>
      <c r="B2721" t="s">
        <v>11632</v>
      </c>
      <c r="C2721" t="s">
        <v>11631</v>
      </c>
      <c r="D2721" t="s">
        <v>11631</v>
      </c>
      <c r="F2721" s="9">
        <v>1</v>
      </c>
      <c r="G2721" s="9">
        <v>1</v>
      </c>
      <c r="H2721" t="s">
        <v>4445</v>
      </c>
      <c r="I2721" t="s">
        <v>11642</v>
      </c>
      <c r="J2721" t="s">
        <v>11643</v>
      </c>
      <c r="K2721" s="10">
        <v>3962773.0776223284</v>
      </c>
      <c r="L2721" s="10">
        <v>0</v>
      </c>
      <c r="M2721" s="10">
        <v>0</v>
      </c>
      <c r="N2721" s="11">
        <v>1653769.2775810258</v>
      </c>
      <c r="O2721" s="11">
        <v>0</v>
      </c>
      <c r="P2721" s="11">
        <v>0</v>
      </c>
      <c r="Q2721" s="12">
        <v>738856.37721967115</v>
      </c>
      <c r="R2721" s="12">
        <v>0</v>
      </c>
      <c r="S2721" s="12">
        <v>0</v>
      </c>
      <c r="T2721" s="10">
        <v>3917927.1979939872</v>
      </c>
      <c r="U2721" s="10">
        <v>0</v>
      </c>
      <c r="V2721" s="10">
        <v>0</v>
      </c>
      <c r="W2721" s="11">
        <v>1599647.4830992327</v>
      </c>
      <c r="X2721" s="11">
        <v>0</v>
      </c>
      <c r="Y2721" s="11">
        <v>0</v>
      </c>
      <c r="Z2721" s="12">
        <v>689279.13678508904</v>
      </c>
      <c r="AA2721" s="12">
        <v>0</v>
      </c>
      <c r="AB2721" s="12">
        <v>0</v>
      </c>
      <c r="AC2721">
        <v>-1.6419765826415363E-2</v>
      </c>
      <c r="AD2721">
        <v>-4.8003962641314644E-2</v>
      </c>
      <c r="AE2721">
        <v>-0.10020560474600425</v>
      </c>
      <c r="AF2721">
        <v>-5.4876444404578083E-2</v>
      </c>
    </row>
    <row r="2722" spans="1:32" x14ac:dyDescent="0.25">
      <c r="A2722" t="s">
        <v>11631</v>
      </c>
      <c r="B2722" t="s">
        <v>11632</v>
      </c>
      <c r="C2722" t="s">
        <v>11631</v>
      </c>
      <c r="D2722" t="s">
        <v>11631</v>
      </c>
      <c r="F2722" s="9" t="s">
        <v>104</v>
      </c>
      <c r="G2722" s="9">
        <v>1</v>
      </c>
      <c r="H2722" t="s">
        <v>3153</v>
      </c>
      <c r="I2722" t="s">
        <v>11644</v>
      </c>
      <c r="J2722" t="s">
        <v>11645</v>
      </c>
      <c r="K2722" s="10">
        <v>3098000.0438580536</v>
      </c>
      <c r="L2722" s="10">
        <v>68527.697970647641</v>
      </c>
      <c r="M2722" s="10">
        <v>0</v>
      </c>
      <c r="N2722" s="11">
        <v>3042760.1632954497</v>
      </c>
      <c r="O2722" s="11">
        <v>0</v>
      </c>
      <c r="P2722" s="11">
        <v>0</v>
      </c>
      <c r="Q2722" s="12">
        <v>4973991.1600191705</v>
      </c>
      <c r="R2722" s="12">
        <v>0</v>
      </c>
      <c r="S2722" s="12">
        <v>0</v>
      </c>
      <c r="T2722" s="10">
        <v>3241220.6417477974</v>
      </c>
      <c r="U2722" s="10">
        <v>73617.308325704769</v>
      </c>
      <c r="V2722" s="10">
        <v>0</v>
      </c>
      <c r="W2722" s="11">
        <v>2962658.7574636559</v>
      </c>
      <c r="X2722" s="11">
        <v>0</v>
      </c>
      <c r="Y2722" s="11">
        <v>0</v>
      </c>
      <c r="Z2722" s="12">
        <v>4820645.1468280898</v>
      </c>
      <c r="AA2722" s="12">
        <v>0</v>
      </c>
      <c r="AB2722" s="12">
        <v>0</v>
      </c>
      <c r="AC2722">
        <v>6.5200068976934117E-2</v>
      </c>
      <c r="AD2722">
        <v>-3.8488157551880474E-2</v>
      </c>
      <c r="AE2722">
        <v>-4.5177708320489091E-2</v>
      </c>
      <c r="AF2722">
        <v>-6.1552656318118156E-3</v>
      </c>
    </row>
    <row r="2723" spans="1:32" x14ac:dyDescent="0.25">
      <c r="A2723" t="s">
        <v>11631</v>
      </c>
      <c r="B2723" t="s">
        <v>11632</v>
      </c>
      <c r="C2723" t="s">
        <v>11631</v>
      </c>
      <c r="D2723" t="s">
        <v>11631</v>
      </c>
      <c r="F2723" s="9" t="s">
        <v>104</v>
      </c>
      <c r="G2723" s="9" t="s">
        <v>11648</v>
      </c>
      <c r="H2723" t="s">
        <v>4430</v>
      </c>
      <c r="I2723" t="s">
        <v>11646</v>
      </c>
      <c r="J2723" t="s">
        <v>11647</v>
      </c>
      <c r="K2723" s="10">
        <v>1037864.139417554</v>
      </c>
      <c r="L2723" s="10">
        <v>2593899.1046761349</v>
      </c>
      <c r="M2723" s="10">
        <v>0</v>
      </c>
      <c r="N2723" s="11">
        <v>861817.85577154066</v>
      </c>
      <c r="O2723" s="11">
        <v>166114.50180084768</v>
      </c>
      <c r="P2723" s="11">
        <v>0</v>
      </c>
      <c r="Q2723" s="12">
        <v>85910.793992552004</v>
      </c>
      <c r="R2723" s="12">
        <v>1514842.8478282169</v>
      </c>
      <c r="S2723" s="12">
        <v>0</v>
      </c>
      <c r="T2723" s="10">
        <v>1006705.5648397163</v>
      </c>
      <c r="U2723" s="10">
        <v>2749723.6295011588</v>
      </c>
      <c r="V2723" s="10">
        <v>0</v>
      </c>
      <c r="W2723" s="11">
        <v>780600.50999305909</v>
      </c>
      <c r="X2723" s="11">
        <v>162090.82000281441</v>
      </c>
      <c r="Y2723" s="11">
        <v>0</v>
      </c>
      <c r="Z2723" s="12">
        <v>87739.492592852344</v>
      </c>
      <c r="AA2723" s="12">
        <v>1293118.0003335273</v>
      </c>
      <c r="AB2723" s="12">
        <v>0</v>
      </c>
      <c r="AC2723">
        <v>-4.3975807173121294E-2</v>
      </c>
      <c r="AD2723">
        <v>-0.14279858422783026</v>
      </c>
      <c r="AE2723">
        <v>3.0386957466740697E-2</v>
      </c>
      <c r="AF2723">
        <v>-5.2129144644736954E-2</v>
      </c>
    </row>
    <row r="2724" spans="1:32" x14ac:dyDescent="0.25">
      <c r="A2724" t="s">
        <v>11631</v>
      </c>
      <c r="B2724" t="s">
        <v>11632</v>
      </c>
      <c r="C2724" t="s">
        <v>11631</v>
      </c>
      <c r="D2724" t="s">
        <v>11631</v>
      </c>
      <c r="F2724" s="9" t="s">
        <v>104</v>
      </c>
      <c r="G2724" s="9" t="s">
        <v>11648</v>
      </c>
      <c r="H2724" t="s">
        <v>3821</v>
      </c>
      <c r="I2724" t="s">
        <v>11649</v>
      </c>
      <c r="J2724" t="s">
        <v>11647</v>
      </c>
      <c r="K2724" s="10">
        <v>472055.19732848794</v>
      </c>
      <c r="L2724" s="10">
        <v>389924.85893479979</v>
      </c>
      <c r="M2724" s="10">
        <v>0</v>
      </c>
      <c r="N2724" s="11">
        <v>250326.21642035074</v>
      </c>
      <c r="O2724" s="11">
        <v>166520.70199830149</v>
      </c>
      <c r="P2724" s="11">
        <v>0</v>
      </c>
      <c r="Q2724" s="12">
        <v>452737.43997374666</v>
      </c>
      <c r="R2724" s="12">
        <v>1407451.8177422979</v>
      </c>
      <c r="S2724" s="12">
        <v>0</v>
      </c>
      <c r="T2724" s="10">
        <v>454583.79566027736</v>
      </c>
      <c r="U2724" s="10">
        <v>417756.37388294906</v>
      </c>
      <c r="V2724" s="10">
        <v>0</v>
      </c>
      <c r="W2724" s="11">
        <v>224577.39585169277</v>
      </c>
      <c r="X2724" s="11">
        <v>162655.5577962386</v>
      </c>
      <c r="Y2724" s="11">
        <v>0</v>
      </c>
      <c r="Z2724" s="12">
        <v>418666.83486105973</v>
      </c>
      <c r="AA2724" s="12">
        <v>1207060.4870012521</v>
      </c>
      <c r="AB2724" s="12">
        <v>0</v>
      </c>
      <c r="AC2724">
        <v>-5.4409305534667864E-2</v>
      </c>
      <c r="AD2724">
        <v>-0.15659666597663702</v>
      </c>
      <c r="AE2724">
        <v>-0.11287197991649675</v>
      </c>
      <c r="AF2724">
        <v>-0.10795931714260054</v>
      </c>
    </row>
    <row r="2725" spans="1:32" x14ac:dyDescent="0.25">
      <c r="A2725" t="s">
        <v>11631</v>
      </c>
      <c r="B2725" t="s">
        <v>11632</v>
      </c>
      <c r="C2725" t="s">
        <v>11631</v>
      </c>
      <c r="D2725" t="s">
        <v>11631</v>
      </c>
      <c r="F2725" s="9" t="s">
        <v>104</v>
      </c>
      <c r="G2725" s="9" t="s">
        <v>11652</v>
      </c>
      <c r="H2725" t="s">
        <v>4200</v>
      </c>
      <c r="I2725" t="s">
        <v>11650</v>
      </c>
      <c r="J2725" t="s">
        <v>11651</v>
      </c>
      <c r="K2725" s="10">
        <v>237119.58986763743</v>
      </c>
      <c r="L2725" s="10">
        <v>2776387.6346278479</v>
      </c>
      <c r="M2725" s="10">
        <v>0</v>
      </c>
      <c r="N2725" s="11">
        <v>159112.89313420962</v>
      </c>
      <c r="O2725" s="11">
        <v>48013.932286928408</v>
      </c>
      <c r="P2725" s="11">
        <v>0</v>
      </c>
      <c r="Q2725" s="12">
        <v>104691.02876239766</v>
      </c>
      <c r="R2725" s="12">
        <v>107350.4285622569</v>
      </c>
      <c r="S2725" s="12">
        <v>0</v>
      </c>
      <c r="T2725" s="10">
        <v>249931.00306366812</v>
      </c>
      <c r="U2725" s="10">
        <v>2959170.2070524753</v>
      </c>
      <c r="V2725" s="10">
        <v>0</v>
      </c>
      <c r="W2725" s="11">
        <v>155280.74661152251</v>
      </c>
      <c r="X2725" s="11">
        <v>48248.53948054809</v>
      </c>
      <c r="Y2725" s="11">
        <v>0</v>
      </c>
      <c r="Z2725" s="12">
        <v>84392.152074272803</v>
      </c>
      <c r="AA2725" s="12">
        <v>86062.261333010902</v>
      </c>
      <c r="AB2725" s="12">
        <v>0</v>
      </c>
      <c r="AC2725">
        <v>7.5915016370820806E-2</v>
      </c>
      <c r="AD2725">
        <v>-3.5171784087453507E-2</v>
      </c>
      <c r="AE2725">
        <v>-0.31095707044746895</v>
      </c>
      <c r="AF2725">
        <v>-9.0071279388033887E-2</v>
      </c>
    </row>
    <row r="2726" spans="1:32" x14ac:dyDescent="0.25">
      <c r="A2726" t="s">
        <v>11631</v>
      </c>
      <c r="B2726" t="s">
        <v>11632</v>
      </c>
      <c r="C2726" t="s">
        <v>11631</v>
      </c>
      <c r="D2726" t="s">
        <v>11631</v>
      </c>
      <c r="F2726" s="9">
        <v>1</v>
      </c>
      <c r="G2726" s="9">
        <v>1</v>
      </c>
      <c r="H2726" t="s">
        <v>6979</v>
      </c>
      <c r="I2726" t="s">
        <v>11653</v>
      </c>
      <c r="J2726" t="s">
        <v>11654</v>
      </c>
      <c r="K2726" s="10">
        <v>1389243.8088556484</v>
      </c>
      <c r="L2726" s="10">
        <v>0</v>
      </c>
      <c r="M2726" s="10">
        <v>0</v>
      </c>
      <c r="N2726" s="11">
        <v>619284.2694549748</v>
      </c>
      <c r="O2726" s="11">
        <v>0</v>
      </c>
      <c r="P2726" s="11">
        <v>0</v>
      </c>
      <c r="Q2726" s="12">
        <v>205464.01049141493</v>
      </c>
      <c r="R2726" s="12">
        <v>0</v>
      </c>
      <c r="S2726" s="12">
        <v>0</v>
      </c>
      <c r="T2726" s="10">
        <v>1347514.7193713752</v>
      </c>
      <c r="U2726" s="10">
        <v>0</v>
      </c>
      <c r="V2726" s="10">
        <v>0</v>
      </c>
      <c r="W2726" s="11">
        <v>572954.17465402535</v>
      </c>
      <c r="X2726" s="11">
        <v>0</v>
      </c>
      <c r="Y2726" s="11">
        <v>0</v>
      </c>
      <c r="Z2726" s="12">
        <v>189753.84939720735</v>
      </c>
      <c r="AA2726" s="12">
        <v>0</v>
      </c>
      <c r="AB2726" s="12">
        <v>0</v>
      </c>
      <c r="AC2726">
        <v>-4.3998778830813601E-2</v>
      </c>
      <c r="AD2726">
        <v>-0.11218204471804097</v>
      </c>
      <c r="AE2726">
        <v>-0.11475655770225836</v>
      </c>
      <c r="AF2726">
        <v>-9.0312460417037652E-2</v>
      </c>
    </row>
    <row r="2727" spans="1:32" x14ac:dyDescent="0.25">
      <c r="A2727" t="s">
        <v>11631</v>
      </c>
      <c r="B2727" t="s">
        <v>11632</v>
      </c>
      <c r="C2727" t="s">
        <v>11631</v>
      </c>
      <c r="D2727" t="s">
        <v>11631</v>
      </c>
      <c r="F2727" s="9" t="s">
        <v>104</v>
      </c>
      <c r="G2727" s="9">
        <v>1</v>
      </c>
      <c r="H2727" t="s">
        <v>6895</v>
      </c>
      <c r="I2727" t="s">
        <v>11655</v>
      </c>
      <c r="J2727" t="s">
        <v>11656</v>
      </c>
      <c r="K2727" s="10">
        <v>390113.8574123102</v>
      </c>
      <c r="L2727" s="10">
        <v>73429.058487417467</v>
      </c>
      <c r="M2727" s="10">
        <v>0</v>
      </c>
      <c r="N2727" s="11">
        <v>1883272.3891424288</v>
      </c>
      <c r="O2727" s="11">
        <v>0</v>
      </c>
      <c r="P2727" s="11">
        <v>0</v>
      </c>
      <c r="Q2727" s="12">
        <v>1617564.7026930088</v>
      </c>
      <c r="R2727" s="12">
        <v>0</v>
      </c>
      <c r="S2727" s="12">
        <v>0</v>
      </c>
      <c r="T2727" s="10">
        <v>329355.54752578033</v>
      </c>
      <c r="U2727" s="10">
        <v>57884.685219315536</v>
      </c>
      <c r="V2727" s="10">
        <v>0</v>
      </c>
      <c r="W2727" s="11">
        <v>1746590.0422901979</v>
      </c>
      <c r="X2727" s="11">
        <v>0</v>
      </c>
      <c r="Y2727" s="11">
        <v>0</v>
      </c>
      <c r="Z2727" s="12">
        <v>1876053.7906436021</v>
      </c>
      <c r="AA2727" s="12">
        <v>0</v>
      </c>
      <c r="AB2727" s="12">
        <v>0</v>
      </c>
      <c r="AC2727">
        <v>-0.24424939542658664</v>
      </c>
      <c r="AD2727">
        <v>-0.10870066062110527</v>
      </c>
      <c r="AE2727">
        <v>0.21387777246150788</v>
      </c>
      <c r="AF2727">
        <v>-4.6357427862061346E-2</v>
      </c>
    </row>
    <row r="2728" spans="1:32" x14ac:dyDescent="0.25">
      <c r="A2728" t="s">
        <v>11631</v>
      </c>
      <c r="B2728" t="s">
        <v>11632</v>
      </c>
      <c r="C2728" t="s">
        <v>11631</v>
      </c>
      <c r="D2728" t="s">
        <v>11631</v>
      </c>
      <c r="F2728" s="9">
        <v>1</v>
      </c>
      <c r="G2728" s="9" t="s">
        <v>11660</v>
      </c>
      <c r="H2728" t="s">
        <v>11657</v>
      </c>
      <c r="I2728" t="s">
        <v>11658</v>
      </c>
      <c r="J2728" t="s">
        <v>11659</v>
      </c>
      <c r="K2728" s="10">
        <v>1437123.4231582843</v>
      </c>
      <c r="L2728" s="10">
        <v>0</v>
      </c>
      <c r="M2728" s="10">
        <v>0</v>
      </c>
      <c r="N2728" s="11">
        <v>1417852.4786914052</v>
      </c>
      <c r="O2728" s="11">
        <v>0</v>
      </c>
      <c r="P2728" s="11">
        <v>0</v>
      </c>
      <c r="Q2728" s="12">
        <v>1093602.0398352458</v>
      </c>
      <c r="R2728" s="12">
        <v>0</v>
      </c>
      <c r="S2728" s="12">
        <v>0</v>
      </c>
      <c r="T2728" s="10">
        <v>1582163.5220760761</v>
      </c>
      <c r="U2728" s="10">
        <v>0</v>
      </c>
      <c r="V2728" s="10">
        <v>0</v>
      </c>
      <c r="W2728" s="11">
        <v>1573625.2514414506</v>
      </c>
      <c r="X2728" s="11">
        <v>0</v>
      </c>
      <c r="Y2728" s="11">
        <v>0</v>
      </c>
      <c r="Z2728" s="12">
        <v>1033378.6200939621</v>
      </c>
      <c r="AA2728" s="12">
        <v>0</v>
      </c>
      <c r="AB2728" s="12">
        <v>0</v>
      </c>
      <c r="AC2728">
        <v>0.13871474626599109</v>
      </c>
      <c r="AD2728">
        <v>0.15038457904470201</v>
      </c>
      <c r="AE2728">
        <v>-8.1718898240469448E-2</v>
      </c>
      <c r="AF2728">
        <v>6.9126809023407884E-2</v>
      </c>
    </row>
    <row r="2729" spans="1:32" x14ac:dyDescent="0.25">
      <c r="A2729" t="s">
        <v>11631</v>
      </c>
      <c r="B2729" t="s">
        <v>11632</v>
      </c>
      <c r="C2729" t="s">
        <v>11631</v>
      </c>
      <c r="D2729" t="s">
        <v>11631</v>
      </c>
      <c r="F2729" s="9">
        <v>1</v>
      </c>
      <c r="G2729" s="9">
        <v>1</v>
      </c>
      <c r="H2729" t="s">
        <v>22797</v>
      </c>
      <c r="I2729" t="s">
        <v>22798</v>
      </c>
      <c r="J2729" t="s">
        <v>22799</v>
      </c>
      <c r="K2729" s="10">
        <v>390838.35157610005</v>
      </c>
      <c r="L2729" s="10">
        <v>0</v>
      </c>
      <c r="M2729" s="10">
        <v>0</v>
      </c>
      <c r="N2729" s="11">
        <v>374056.93446055742</v>
      </c>
      <c r="O2729" s="11">
        <v>0</v>
      </c>
      <c r="P2729" s="11">
        <v>0</v>
      </c>
      <c r="Q2729" s="12">
        <v>274009.53281374101</v>
      </c>
      <c r="R2729" s="12">
        <v>0</v>
      </c>
      <c r="S2729" s="12">
        <v>0</v>
      </c>
      <c r="T2729" s="10">
        <v>329784.52157094434</v>
      </c>
      <c r="U2729" s="10">
        <v>0</v>
      </c>
      <c r="V2729" s="10">
        <v>0</v>
      </c>
      <c r="W2729" s="11">
        <v>343205.55234097759</v>
      </c>
      <c r="X2729" s="11">
        <v>0</v>
      </c>
      <c r="Y2729" s="11">
        <v>0</v>
      </c>
      <c r="Z2729" s="12">
        <v>220734.55419682647</v>
      </c>
      <c r="AA2729" s="12">
        <v>0</v>
      </c>
      <c r="AB2729" s="12">
        <v>0</v>
      </c>
      <c r="AC2729">
        <v>-0.24504835327570382</v>
      </c>
      <c r="AD2729">
        <v>-0.12418498377836902</v>
      </c>
      <c r="AE2729">
        <v>-0.31191359607992664</v>
      </c>
      <c r="AF2729">
        <v>-0.22704897771133314</v>
      </c>
    </row>
    <row r="2730" spans="1:32" x14ac:dyDescent="0.25">
      <c r="A2730" t="s">
        <v>11631</v>
      </c>
      <c r="B2730" t="s">
        <v>11632</v>
      </c>
      <c r="C2730" t="s">
        <v>11631</v>
      </c>
      <c r="D2730" t="s">
        <v>11631</v>
      </c>
      <c r="F2730" s="9">
        <v>1</v>
      </c>
      <c r="G2730" s="9" t="s">
        <v>22803</v>
      </c>
      <c r="H2730" t="s">
        <v>22800</v>
      </c>
      <c r="I2730" t="s">
        <v>22801</v>
      </c>
      <c r="J2730" t="s">
        <v>22802</v>
      </c>
      <c r="K2730" s="10">
        <v>87228.047328760484</v>
      </c>
      <c r="L2730" s="10">
        <v>0</v>
      </c>
      <c r="M2730" s="10">
        <v>0</v>
      </c>
      <c r="N2730" s="11">
        <v>81903.856129232619</v>
      </c>
      <c r="O2730" s="11">
        <v>0</v>
      </c>
      <c r="P2730" s="11">
        <v>0</v>
      </c>
      <c r="Q2730" s="12">
        <v>695158.98737847258</v>
      </c>
      <c r="R2730" s="12">
        <v>0</v>
      </c>
      <c r="S2730" s="12">
        <v>0</v>
      </c>
      <c r="T2730" s="10">
        <v>96101.982902975171</v>
      </c>
      <c r="U2730" s="10">
        <v>0</v>
      </c>
      <c r="V2730" s="10">
        <v>0</v>
      </c>
      <c r="W2730" s="11">
        <v>69034.21226557903</v>
      </c>
      <c r="X2730" s="11">
        <v>0</v>
      </c>
      <c r="Y2730" s="11">
        <v>0</v>
      </c>
      <c r="Z2730" s="12">
        <v>515941.49993112817</v>
      </c>
      <c r="AA2730" s="12">
        <v>0</v>
      </c>
      <c r="AB2730" s="12">
        <v>0</v>
      </c>
      <c r="AC2730">
        <v>0.13977410476344512</v>
      </c>
      <c r="AD2730">
        <v>-0.24661986123555121</v>
      </c>
      <c r="AE2730">
        <v>-0.4301354744783451</v>
      </c>
      <c r="AF2730">
        <v>-0.17899374365015039</v>
      </c>
    </row>
    <row r="2731" spans="1:32" x14ac:dyDescent="0.25">
      <c r="A2731" t="s">
        <v>11631</v>
      </c>
      <c r="B2731" t="s">
        <v>11632</v>
      </c>
      <c r="C2731" t="s">
        <v>11631</v>
      </c>
      <c r="D2731" t="s">
        <v>11631</v>
      </c>
      <c r="F2731" s="9">
        <v>1</v>
      </c>
      <c r="G2731" s="9">
        <v>1</v>
      </c>
      <c r="H2731" t="s">
        <v>22804</v>
      </c>
      <c r="I2731" t="s">
        <v>22805</v>
      </c>
      <c r="J2731" t="s">
        <v>22806</v>
      </c>
      <c r="K2731" s="10">
        <v>740454.03522409743</v>
      </c>
      <c r="L2731" s="10">
        <v>0</v>
      </c>
      <c r="M2731" s="10">
        <v>0</v>
      </c>
      <c r="N2731" s="11">
        <v>918301.062175381</v>
      </c>
      <c r="O2731" s="11">
        <v>0</v>
      </c>
      <c r="P2731" s="11">
        <v>0</v>
      </c>
      <c r="Q2731" s="12">
        <v>1011901.6238464403</v>
      </c>
      <c r="R2731" s="12">
        <v>0</v>
      </c>
      <c r="S2731" s="12">
        <v>0</v>
      </c>
      <c r="T2731" s="10">
        <v>726295.95586714696</v>
      </c>
      <c r="U2731" s="10">
        <v>0</v>
      </c>
      <c r="V2731" s="10">
        <v>0</v>
      </c>
      <c r="W2731" s="11">
        <v>922792.62774522055</v>
      </c>
      <c r="X2731" s="11">
        <v>0</v>
      </c>
      <c r="Y2731" s="11">
        <v>0</v>
      </c>
      <c r="Z2731" s="12">
        <v>1054127.3833084197</v>
      </c>
      <c r="AA2731" s="12">
        <v>0</v>
      </c>
      <c r="AB2731" s="12">
        <v>0</v>
      </c>
      <c r="AC2731">
        <v>-2.7852633950020186E-2</v>
      </c>
      <c r="AD2731">
        <v>7.0392639599251294E-3</v>
      </c>
      <c r="AE2731">
        <v>5.8980176923143397E-2</v>
      </c>
      <c r="AF2731">
        <v>1.2722268977682782E-2</v>
      </c>
    </row>
    <row r="2732" spans="1:32" x14ac:dyDescent="0.25">
      <c r="A2732" t="s">
        <v>6550</v>
      </c>
      <c r="B2732" t="s">
        <v>6551</v>
      </c>
      <c r="C2732" t="s">
        <v>6550</v>
      </c>
      <c r="D2732" t="s">
        <v>6550</v>
      </c>
      <c r="F2732" s="9">
        <v>1</v>
      </c>
      <c r="G2732" s="9">
        <v>1</v>
      </c>
      <c r="H2732" t="s">
        <v>6552</v>
      </c>
      <c r="I2732" t="s">
        <v>6553</v>
      </c>
      <c r="J2732" t="s">
        <v>6554</v>
      </c>
      <c r="K2732" s="10">
        <v>244595.52964471566</v>
      </c>
      <c r="L2732" s="10">
        <v>0</v>
      </c>
      <c r="M2732" s="10">
        <v>0</v>
      </c>
      <c r="N2732" s="11">
        <v>128776.15207173821</v>
      </c>
      <c r="O2732" s="11">
        <v>0</v>
      </c>
      <c r="P2732" s="11">
        <v>0</v>
      </c>
      <c r="Q2732" s="12">
        <v>312611.43143536197</v>
      </c>
      <c r="R2732" s="12">
        <v>0</v>
      </c>
      <c r="S2732" s="12">
        <v>0</v>
      </c>
      <c r="T2732" s="10">
        <v>251432.41222174207</v>
      </c>
      <c r="U2732" s="10">
        <v>0</v>
      </c>
      <c r="V2732" s="10">
        <v>0</v>
      </c>
      <c r="W2732" s="11">
        <v>126113.7005746723</v>
      </c>
      <c r="X2732" s="11">
        <v>0</v>
      </c>
      <c r="Y2732" s="11">
        <v>0</v>
      </c>
      <c r="Z2732" s="12">
        <v>298198.18619771319</v>
      </c>
      <c r="AA2732" s="12">
        <v>0</v>
      </c>
      <c r="AB2732" s="12">
        <v>0</v>
      </c>
      <c r="AC2732">
        <v>3.9772603302776828E-2</v>
      </c>
      <c r="AD2732">
        <v>-3.0140433129772378E-2</v>
      </c>
      <c r="AE2732">
        <v>-6.8099052732539411E-2</v>
      </c>
      <c r="AF2732">
        <v>-1.9488960853178319E-2</v>
      </c>
    </row>
    <row r="2733" spans="1:32" x14ac:dyDescent="0.25">
      <c r="A2733" t="s">
        <v>23945</v>
      </c>
      <c r="B2733" t="s">
        <v>23946</v>
      </c>
      <c r="C2733" t="s">
        <v>23945</v>
      </c>
      <c r="D2733" t="s">
        <v>23945</v>
      </c>
      <c r="E2733" t="s">
        <v>23947</v>
      </c>
      <c r="F2733" s="9">
        <v>1</v>
      </c>
      <c r="G2733" s="9">
        <v>1</v>
      </c>
      <c r="H2733" t="s">
        <v>21826</v>
      </c>
      <c r="I2733" t="s">
        <v>23948</v>
      </c>
      <c r="J2733" t="s">
        <v>23949</v>
      </c>
      <c r="K2733" s="10">
        <v>54034.664720224755</v>
      </c>
      <c r="L2733" s="10">
        <v>0</v>
      </c>
      <c r="M2733" s="10">
        <v>0</v>
      </c>
      <c r="N2733" s="11">
        <v>361560.93364941259</v>
      </c>
      <c r="O2733" s="11">
        <v>0</v>
      </c>
      <c r="P2733" s="11">
        <v>0</v>
      </c>
      <c r="Q2733" s="12">
        <v>278465.55003564258</v>
      </c>
      <c r="R2733" s="12">
        <v>0</v>
      </c>
      <c r="S2733" s="12">
        <v>0</v>
      </c>
      <c r="T2733" s="10">
        <v>49666.614949086448</v>
      </c>
      <c r="U2733" s="10">
        <v>0</v>
      </c>
      <c r="V2733" s="10">
        <v>0</v>
      </c>
      <c r="W2733" s="11">
        <v>354688.55414060311</v>
      </c>
      <c r="X2733" s="11">
        <v>0</v>
      </c>
      <c r="Y2733" s="11">
        <v>0</v>
      </c>
      <c r="Z2733" s="12">
        <v>256368.29971730793</v>
      </c>
      <c r="AA2733" s="12">
        <v>0</v>
      </c>
      <c r="AB2733" s="12">
        <v>0</v>
      </c>
      <c r="AC2733">
        <v>-0.12160881015411806</v>
      </c>
      <c r="AD2733">
        <v>-2.7686029192681979E-2</v>
      </c>
      <c r="AE2733">
        <v>-0.11928097584997649</v>
      </c>
      <c r="AF2733">
        <v>-8.952527173225884E-2</v>
      </c>
    </row>
    <row r="2734" spans="1:32" x14ac:dyDescent="0.25">
      <c r="A2734" t="s">
        <v>10539</v>
      </c>
      <c r="B2734" t="s">
        <v>10540</v>
      </c>
      <c r="C2734" t="s">
        <v>10539</v>
      </c>
      <c r="D2734" t="s">
        <v>10539</v>
      </c>
      <c r="F2734" s="9">
        <v>1</v>
      </c>
      <c r="G2734" s="9" t="s">
        <v>732</v>
      </c>
      <c r="H2734" t="s">
        <v>5979</v>
      </c>
      <c r="I2734" t="s">
        <v>10541</v>
      </c>
      <c r="J2734" t="s">
        <v>10542</v>
      </c>
      <c r="K2734" s="10">
        <v>55555.052472641793</v>
      </c>
      <c r="L2734" s="10">
        <v>0</v>
      </c>
      <c r="M2734" s="10">
        <v>0</v>
      </c>
      <c r="N2734" s="11">
        <v>17732.77651463489</v>
      </c>
      <c r="O2734" s="11">
        <v>0</v>
      </c>
      <c r="P2734" s="11">
        <v>0</v>
      </c>
      <c r="Q2734" s="12">
        <v>17135.873061535753</v>
      </c>
      <c r="R2734" s="12">
        <v>0</v>
      </c>
      <c r="S2734" s="12">
        <v>0</v>
      </c>
      <c r="T2734" s="10">
        <v>59459.019965067375</v>
      </c>
      <c r="U2734" s="10">
        <v>0</v>
      </c>
      <c r="V2734" s="10">
        <v>0</v>
      </c>
      <c r="W2734" s="11">
        <v>20074.76756272047</v>
      </c>
      <c r="X2734" s="11">
        <v>0</v>
      </c>
      <c r="Y2734" s="11">
        <v>0</v>
      </c>
      <c r="Z2734" s="12">
        <v>15131.878344273735</v>
      </c>
      <c r="AA2734" s="12">
        <v>0</v>
      </c>
      <c r="AB2734" s="12">
        <v>0</v>
      </c>
      <c r="AC2734">
        <v>9.7977560221605225E-2</v>
      </c>
      <c r="AD2734">
        <v>0.17896483916291336</v>
      </c>
      <c r="AE2734">
        <v>-0.17942861538464452</v>
      </c>
      <c r="AF2734">
        <v>3.2504594666624691E-2</v>
      </c>
    </row>
    <row r="2735" spans="1:32" x14ac:dyDescent="0.25">
      <c r="A2735" t="s">
        <v>10539</v>
      </c>
      <c r="B2735" t="s">
        <v>10540</v>
      </c>
      <c r="C2735" t="s">
        <v>10539</v>
      </c>
      <c r="D2735" t="s">
        <v>10539</v>
      </c>
      <c r="F2735" s="9" t="s">
        <v>104</v>
      </c>
      <c r="G2735" s="9" t="s">
        <v>3519</v>
      </c>
      <c r="H2735" t="s">
        <v>6129</v>
      </c>
      <c r="I2735" t="s">
        <v>10543</v>
      </c>
      <c r="J2735" t="s">
        <v>10544</v>
      </c>
      <c r="K2735" s="10">
        <v>165121.66985159041</v>
      </c>
      <c r="L2735" s="10">
        <v>96016.476532994304</v>
      </c>
      <c r="M2735" s="10">
        <v>0</v>
      </c>
      <c r="N2735" s="11">
        <v>260727.07937094435</v>
      </c>
      <c r="O2735" s="11">
        <v>295050.99605579133</v>
      </c>
      <c r="P2735" s="11">
        <v>0</v>
      </c>
      <c r="Q2735" s="12">
        <v>87184.666797446407</v>
      </c>
      <c r="R2735" s="12">
        <v>287732.84781148797</v>
      </c>
      <c r="S2735" s="12">
        <v>0</v>
      </c>
      <c r="T2735" s="10">
        <v>178088.57484982934</v>
      </c>
      <c r="U2735" s="10">
        <v>110192.70785149925</v>
      </c>
      <c r="V2735" s="10">
        <v>0</v>
      </c>
      <c r="W2735" s="11">
        <v>271816.05127811758</v>
      </c>
      <c r="X2735" s="11">
        <v>283498.37229895167</v>
      </c>
      <c r="Y2735" s="11">
        <v>0</v>
      </c>
      <c r="Z2735" s="12">
        <v>77054.116937443483</v>
      </c>
      <c r="AA2735" s="12">
        <v>240688.02728807542</v>
      </c>
      <c r="AB2735" s="12">
        <v>0</v>
      </c>
      <c r="AC2735">
        <v>0.10906549858502379</v>
      </c>
      <c r="AD2735">
        <v>6.0090222249249925E-2</v>
      </c>
      <c r="AE2735">
        <v>-0.17820238915512907</v>
      </c>
      <c r="AF2735">
        <v>-3.0155561069517833E-3</v>
      </c>
    </row>
    <row r="2736" spans="1:32" x14ac:dyDescent="0.25">
      <c r="A2736" t="s">
        <v>10539</v>
      </c>
      <c r="B2736" t="s">
        <v>10540</v>
      </c>
      <c r="C2736" t="s">
        <v>10539</v>
      </c>
      <c r="D2736" t="s">
        <v>10539</v>
      </c>
      <c r="F2736" s="9" t="s">
        <v>104</v>
      </c>
      <c r="G2736" s="9" t="s">
        <v>10547</v>
      </c>
      <c r="H2736" t="s">
        <v>2757</v>
      </c>
      <c r="I2736" t="s">
        <v>10545</v>
      </c>
      <c r="J2736" t="s">
        <v>10546</v>
      </c>
      <c r="K2736" s="10">
        <v>563540.96035894111</v>
      </c>
      <c r="L2736" s="10">
        <v>213263.78203965744</v>
      </c>
      <c r="M2736" s="10">
        <v>0</v>
      </c>
      <c r="N2736" s="11">
        <v>263313.93325999234</v>
      </c>
      <c r="O2736" s="11">
        <v>295050.99605579133</v>
      </c>
      <c r="P2736" s="11">
        <v>0</v>
      </c>
      <c r="Q2736" s="12">
        <v>355354.68547050416</v>
      </c>
      <c r="R2736" s="12">
        <v>287732.84781148797</v>
      </c>
      <c r="S2736" s="12">
        <v>0</v>
      </c>
      <c r="T2736" s="10">
        <v>622183.95510584721</v>
      </c>
      <c r="U2736" s="10">
        <v>249995.3491704427</v>
      </c>
      <c r="V2736" s="10">
        <v>0</v>
      </c>
      <c r="W2736" s="11">
        <v>230545.89919788195</v>
      </c>
      <c r="X2736" s="11">
        <v>283498.37229895167</v>
      </c>
      <c r="Y2736" s="11">
        <v>0</v>
      </c>
      <c r="Z2736" s="12">
        <v>291752.77519917174</v>
      </c>
      <c r="AA2736" s="12">
        <v>240688.02728807542</v>
      </c>
      <c r="AB2736" s="12">
        <v>0</v>
      </c>
      <c r="AC2736">
        <v>0.14282071617789693</v>
      </c>
      <c r="AD2736">
        <v>-0.19172985938258619</v>
      </c>
      <c r="AE2736">
        <v>-0.28451334269743728</v>
      </c>
      <c r="AF2736">
        <v>-0.11114082863404218</v>
      </c>
    </row>
    <row r="2737" spans="1:32" x14ac:dyDescent="0.25">
      <c r="A2737" t="s">
        <v>10539</v>
      </c>
      <c r="B2737" t="s">
        <v>10540</v>
      </c>
      <c r="C2737" t="s">
        <v>10539</v>
      </c>
      <c r="D2737" t="s">
        <v>10539</v>
      </c>
      <c r="F2737" s="9" t="s">
        <v>104</v>
      </c>
      <c r="G2737" s="9">
        <v>1</v>
      </c>
      <c r="H2737" t="s">
        <v>4061</v>
      </c>
      <c r="I2737" t="s">
        <v>10548</v>
      </c>
      <c r="J2737" t="s">
        <v>10549</v>
      </c>
      <c r="K2737" s="10">
        <v>363465.07208334311</v>
      </c>
      <c r="L2737" s="10">
        <v>91489.962996620117</v>
      </c>
      <c r="M2737" s="10">
        <v>0</v>
      </c>
      <c r="N2737" s="11">
        <v>429717.0509906098</v>
      </c>
      <c r="O2737" s="11">
        <v>25210.066991449108</v>
      </c>
      <c r="P2737" s="11">
        <v>0</v>
      </c>
      <c r="Q2737" s="12">
        <v>104132.75781204554</v>
      </c>
      <c r="R2737" s="12">
        <v>0</v>
      </c>
      <c r="S2737" s="12">
        <v>0</v>
      </c>
      <c r="T2737" s="10">
        <v>357110.16824789037</v>
      </c>
      <c r="U2737" s="10">
        <v>97179.780191449681</v>
      </c>
      <c r="V2737" s="10">
        <v>0</v>
      </c>
      <c r="W2737" s="11">
        <v>396556.66388446436</v>
      </c>
      <c r="X2737" s="11">
        <v>22999.223469452489</v>
      </c>
      <c r="Y2737" s="11">
        <v>0</v>
      </c>
      <c r="Z2737" s="12">
        <v>98383.323241824939</v>
      </c>
      <c r="AA2737" s="12">
        <v>0</v>
      </c>
      <c r="AB2737" s="12">
        <v>0</v>
      </c>
      <c r="AC2737">
        <v>-2.5447518711419037E-2</v>
      </c>
      <c r="AD2737">
        <v>-0.11585999677650897</v>
      </c>
      <c r="AE2737">
        <v>-8.1938286206555966E-2</v>
      </c>
      <c r="AF2737">
        <v>-7.4415267231494664E-2</v>
      </c>
    </row>
    <row r="2738" spans="1:32" x14ac:dyDescent="0.25">
      <c r="A2738" t="s">
        <v>10539</v>
      </c>
      <c r="B2738" t="s">
        <v>10540</v>
      </c>
      <c r="C2738" t="s">
        <v>10539</v>
      </c>
      <c r="D2738" t="s">
        <v>10539</v>
      </c>
      <c r="F2738" s="9">
        <v>1</v>
      </c>
      <c r="G2738" s="9">
        <v>1</v>
      </c>
      <c r="H2738" t="s">
        <v>21688</v>
      </c>
      <c r="I2738" t="s">
        <v>22597</v>
      </c>
      <c r="J2738" t="s">
        <v>22598</v>
      </c>
      <c r="K2738" s="10">
        <v>411943.18156476197</v>
      </c>
      <c r="L2738" s="10">
        <v>0</v>
      </c>
      <c r="M2738" s="10">
        <v>0</v>
      </c>
      <c r="N2738" s="11">
        <v>239700.87441326951</v>
      </c>
      <c r="O2738" s="11">
        <v>0</v>
      </c>
      <c r="P2738" s="11">
        <v>0</v>
      </c>
      <c r="Q2738" s="12">
        <v>43694.344726923911</v>
      </c>
      <c r="R2738" s="12">
        <v>0</v>
      </c>
      <c r="S2738" s="12">
        <v>0</v>
      </c>
      <c r="T2738" s="10">
        <v>367115.98785134032</v>
      </c>
      <c r="U2738" s="10">
        <v>0</v>
      </c>
      <c r="V2738" s="10">
        <v>0</v>
      </c>
      <c r="W2738" s="11">
        <v>210126.75231407338</v>
      </c>
      <c r="X2738" s="11">
        <v>0</v>
      </c>
      <c r="Y2738" s="11">
        <v>0</v>
      </c>
      <c r="Z2738" s="12">
        <v>43966.486811413488</v>
      </c>
      <c r="AA2738" s="12">
        <v>0</v>
      </c>
      <c r="AB2738" s="12">
        <v>0</v>
      </c>
      <c r="AC2738">
        <v>-0.1662094183340182</v>
      </c>
      <c r="AD2738">
        <v>-0.18997532124858704</v>
      </c>
      <c r="AE2738">
        <v>8.9576904567088399E-3</v>
      </c>
      <c r="AF2738">
        <v>-0.11574234970863212</v>
      </c>
    </row>
    <row r="2739" spans="1:32" x14ac:dyDescent="0.25">
      <c r="A2739" t="s">
        <v>10539</v>
      </c>
      <c r="B2739" t="s">
        <v>10540</v>
      </c>
      <c r="C2739" t="s">
        <v>10539</v>
      </c>
      <c r="D2739" t="s">
        <v>10539</v>
      </c>
      <c r="F2739" s="9">
        <v>1</v>
      </c>
      <c r="G2739" s="9" t="s">
        <v>783</v>
      </c>
      <c r="H2739" t="s">
        <v>22599</v>
      </c>
      <c r="I2739" t="s">
        <v>22600</v>
      </c>
      <c r="J2739" t="s">
        <v>22601</v>
      </c>
      <c r="K2739" s="10">
        <v>214061.77561136804</v>
      </c>
      <c r="L2739" s="10">
        <v>0</v>
      </c>
      <c r="M2739" s="10">
        <v>0</v>
      </c>
      <c r="N2739" s="11">
        <v>122362.46474352016</v>
      </c>
      <c r="O2739" s="11">
        <v>0</v>
      </c>
      <c r="P2739" s="11">
        <v>0</v>
      </c>
      <c r="Q2739" s="12">
        <v>57485.667276804626</v>
      </c>
      <c r="R2739" s="12">
        <v>0</v>
      </c>
      <c r="S2739" s="12">
        <v>0</v>
      </c>
      <c r="T2739" s="10">
        <v>124112.91561707063</v>
      </c>
      <c r="U2739" s="10">
        <v>0</v>
      </c>
      <c r="V2739" s="10">
        <v>0</v>
      </c>
      <c r="W2739" s="11">
        <v>118794.25584029191</v>
      </c>
      <c r="X2739" s="11">
        <v>0</v>
      </c>
      <c r="Y2739" s="11">
        <v>0</v>
      </c>
      <c r="Z2739" s="12">
        <v>55377.11957918125</v>
      </c>
      <c r="AA2739" s="12">
        <v>0</v>
      </c>
      <c r="AB2739" s="12">
        <v>0</v>
      </c>
      <c r="AC2739">
        <v>-0.78637394577393427</v>
      </c>
      <c r="AD2739">
        <v>-4.2695994500490074E-2</v>
      </c>
      <c r="AE2739">
        <v>-5.3912283813326661E-2</v>
      </c>
      <c r="AF2739">
        <v>-0.29432740802925034</v>
      </c>
    </row>
    <row r="2740" spans="1:32" x14ac:dyDescent="0.25">
      <c r="A2740" t="s">
        <v>10539</v>
      </c>
      <c r="B2740" t="s">
        <v>10540</v>
      </c>
      <c r="C2740" t="s">
        <v>10539</v>
      </c>
      <c r="D2740" t="s">
        <v>10539</v>
      </c>
      <c r="F2740" s="9">
        <v>1</v>
      </c>
      <c r="G2740" s="9" t="s">
        <v>334</v>
      </c>
      <c r="H2740" t="s">
        <v>22602</v>
      </c>
      <c r="I2740" t="s">
        <v>22603</v>
      </c>
      <c r="J2740" t="s">
        <v>22604</v>
      </c>
      <c r="K2740" s="10">
        <v>302838.5604641721</v>
      </c>
      <c r="L2740" s="10">
        <v>0</v>
      </c>
      <c r="M2740" s="10">
        <v>0</v>
      </c>
      <c r="N2740" s="11">
        <v>295382.36990108259</v>
      </c>
      <c r="O2740" s="11">
        <v>0</v>
      </c>
      <c r="P2740" s="11">
        <v>0</v>
      </c>
      <c r="Q2740" s="12">
        <v>106568.84923176392</v>
      </c>
      <c r="R2740" s="12">
        <v>0</v>
      </c>
      <c r="S2740" s="12">
        <v>0</v>
      </c>
      <c r="T2740" s="10">
        <v>386451.99293710705</v>
      </c>
      <c r="U2740" s="10">
        <v>0</v>
      </c>
      <c r="V2740" s="10">
        <v>0</v>
      </c>
      <c r="W2740" s="11">
        <v>298104.04189751105</v>
      </c>
      <c r="X2740" s="11">
        <v>0</v>
      </c>
      <c r="Y2740" s="11">
        <v>0</v>
      </c>
      <c r="Z2740" s="12">
        <v>106124.93844117803</v>
      </c>
      <c r="AA2740" s="12">
        <v>0</v>
      </c>
      <c r="AB2740" s="12">
        <v>0</v>
      </c>
      <c r="AC2740">
        <v>0.35174029072675417</v>
      </c>
      <c r="AD2740">
        <v>1.3232216071691148E-2</v>
      </c>
      <c r="AE2740">
        <v>-6.0220736399773048E-3</v>
      </c>
      <c r="AF2740">
        <v>0.11965014438615601</v>
      </c>
    </row>
    <row r="2741" spans="1:32" x14ac:dyDescent="0.25">
      <c r="A2741" t="s">
        <v>18616</v>
      </c>
      <c r="B2741" t="s">
        <v>18617</v>
      </c>
      <c r="C2741" t="s">
        <v>18616</v>
      </c>
      <c r="D2741" t="s">
        <v>18616</v>
      </c>
      <c r="F2741" s="9">
        <v>1</v>
      </c>
      <c r="G2741" s="9">
        <v>1</v>
      </c>
      <c r="H2741" t="s">
        <v>2333</v>
      </c>
      <c r="I2741" t="s">
        <v>18618</v>
      </c>
      <c r="J2741" t="s">
        <v>18619</v>
      </c>
      <c r="K2741" s="10">
        <v>164470.67509572124</v>
      </c>
      <c r="L2741" s="10">
        <v>0</v>
      </c>
      <c r="M2741" s="10">
        <v>0</v>
      </c>
      <c r="N2741" s="11">
        <v>75645.16624477983</v>
      </c>
      <c r="O2741" s="11">
        <v>0</v>
      </c>
      <c r="P2741" s="11">
        <v>0</v>
      </c>
      <c r="Q2741" s="12">
        <v>20399.22052586684</v>
      </c>
      <c r="R2741" s="12">
        <v>0</v>
      </c>
      <c r="S2741" s="12">
        <v>0</v>
      </c>
      <c r="T2741" s="10">
        <v>150333.95412771936</v>
      </c>
      <c r="U2741" s="10">
        <v>0</v>
      </c>
      <c r="V2741" s="10">
        <v>0</v>
      </c>
      <c r="W2741" s="11">
        <v>73847.771457765353</v>
      </c>
      <c r="X2741" s="11">
        <v>0</v>
      </c>
      <c r="Y2741" s="11">
        <v>0</v>
      </c>
      <c r="Z2741" s="12">
        <v>20759.446216112596</v>
      </c>
      <c r="AA2741" s="12">
        <v>0</v>
      </c>
      <c r="AB2741" s="12">
        <v>0</v>
      </c>
      <c r="AC2741">
        <v>-0.1296594859801059</v>
      </c>
      <c r="AD2741">
        <v>-3.4693511923626866E-2</v>
      </c>
      <c r="AE2741">
        <v>2.5253932071786462E-2</v>
      </c>
      <c r="AF2741">
        <v>-4.6366355277315426E-2</v>
      </c>
    </row>
    <row r="2742" spans="1:32" x14ac:dyDescent="0.25">
      <c r="A2742" t="s">
        <v>5353</v>
      </c>
      <c r="B2742" t="s">
        <v>5354</v>
      </c>
      <c r="C2742" t="s">
        <v>5353</v>
      </c>
      <c r="D2742" t="s">
        <v>5353</v>
      </c>
      <c r="F2742" s="9" t="s">
        <v>104</v>
      </c>
      <c r="G2742" s="9" t="s">
        <v>108</v>
      </c>
      <c r="H2742" t="s">
        <v>2850</v>
      </c>
      <c r="I2742" t="s">
        <v>5355</v>
      </c>
      <c r="J2742" t="s">
        <v>5356</v>
      </c>
      <c r="K2742" s="10">
        <v>330033.34139483591</v>
      </c>
      <c r="L2742" s="10">
        <v>0</v>
      </c>
      <c r="M2742" s="10">
        <v>0</v>
      </c>
      <c r="N2742" s="11">
        <v>168690.66621101525</v>
      </c>
      <c r="O2742" s="11">
        <v>22102.63548092746</v>
      </c>
      <c r="P2742" s="11">
        <v>0</v>
      </c>
      <c r="Q2742" s="12">
        <v>157696.31790310357</v>
      </c>
      <c r="R2742" s="12">
        <v>0</v>
      </c>
      <c r="S2742" s="12">
        <v>0</v>
      </c>
      <c r="T2742" s="10">
        <v>278951.09721901186</v>
      </c>
      <c r="U2742" s="10">
        <v>0</v>
      </c>
      <c r="V2742" s="10">
        <v>0</v>
      </c>
      <c r="W2742" s="11">
        <v>165678.56598456818</v>
      </c>
      <c r="X2742" s="11">
        <v>18964.116568986195</v>
      </c>
      <c r="Y2742" s="11">
        <v>0</v>
      </c>
      <c r="Z2742" s="12">
        <v>180863.2180198454</v>
      </c>
      <c r="AA2742" s="12">
        <v>0</v>
      </c>
      <c r="AB2742" s="12">
        <v>0</v>
      </c>
      <c r="AC2742">
        <v>-0.24259955306678802</v>
      </c>
      <c r="AD2742">
        <v>-2.5993178755316398E-2</v>
      </c>
      <c r="AE2742">
        <v>0.19775006365649003</v>
      </c>
      <c r="AF2742">
        <v>-2.3614222721871459E-2</v>
      </c>
    </row>
    <row r="2743" spans="1:32" x14ac:dyDescent="0.25">
      <c r="A2743" t="s">
        <v>5353</v>
      </c>
      <c r="B2743" t="s">
        <v>5354</v>
      </c>
      <c r="C2743" t="s">
        <v>5353</v>
      </c>
      <c r="D2743" t="s">
        <v>5353</v>
      </c>
      <c r="F2743" s="9">
        <v>1</v>
      </c>
      <c r="G2743" s="9">
        <v>1</v>
      </c>
      <c r="H2743" t="s">
        <v>5357</v>
      </c>
      <c r="I2743" t="s">
        <v>5358</v>
      </c>
      <c r="J2743" t="s">
        <v>5359</v>
      </c>
      <c r="K2743" s="10">
        <v>812850.95202599966</v>
      </c>
      <c r="L2743" s="10">
        <v>0</v>
      </c>
      <c r="M2743" s="10">
        <v>0</v>
      </c>
      <c r="N2743" s="11">
        <v>557883.9027661673</v>
      </c>
      <c r="O2743" s="11">
        <v>0</v>
      </c>
      <c r="P2743" s="11">
        <v>0</v>
      </c>
      <c r="Q2743" s="12">
        <v>593898.78736551164</v>
      </c>
      <c r="R2743" s="12">
        <v>0</v>
      </c>
      <c r="S2743" s="12">
        <v>0</v>
      </c>
      <c r="T2743" s="10">
        <v>791210.45325158734</v>
      </c>
      <c r="U2743" s="10">
        <v>0</v>
      </c>
      <c r="V2743" s="10">
        <v>0</v>
      </c>
      <c r="W2743" s="11">
        <v>533123.55028251803</v>
      </c>
      <c r="X2743" s="11">
        <v>0</v>
      </c>
      <c r="Y2743" s="11">
        <v>0</v>
      </c>
      <c r="Z2743" s="12">
        <v>554922.58597018919</v>
      </c>
      <c r="AA2743" s="12">
        <v>0</v>
      </c>
      <c r="AB2743" s="12">
        <v>0</v>
      </c>
      <c r="AC2743">
        <v>-3.8929350850091693E-2</v>
      </c>
      <c r="AD2743">
        <v>-6.5495010999910203E-2</v>
      </c>
      <c r="AE2743">
        <v>-9.7930563419179981E-2</v>
      </c>
      <c r="AF2743">
        <v>-6.7451641756393954E-2</v>
      </c>
    </row>
    <row r="2744" spans="1:32" x14ac:dyDescent="0.25">
      <c r="A2744" t="s">
        <v>5353</v>
      </c>
      <c r="B2744" t="s">
        <v>5354</v>
      </c>
      <c r="C2744" t="s">
        <v>5353</v>
      </c>
      <c r="D2744" t="s">
        <v>5353</v>
      </c>
      <c r="F2744" s="9">
        <v>1</v>
      </c>
      <c r="G2744" s="9" t="s">
        <v>5362</v>
      </c>
      <c r="H2744" t="s">
        <v>494</v>
      </c>
      <c r="I2744" t="s">
        <v>5360</v>
      </c>
      <c r="J2744" t="s">
        <v>5361</v>
      </c>
      <c r="K2744" s="10">
        <v>95461.031007422062</v>
      </c>
      <c r="L2744" s="10">
        <v>0</v>
      </c>
      <c r="M2744" s="10">
        <v>0</v>
      </c>
      <c r="N2744" s="11">
        <v>44404.095269029676</v>
      </c>
      <c r="O2744" s="11">
        <v>0</v>
      </c>
      <c r="P2744" s="11">
        <v>0</v>
      </c>
      <c r="Q2744" s="12">
        <v>75503.60843989675</v>
      </c>
      <c r="R2744" s="12">
        <v>0</v>
      </c>
      <c r="S2744" s="12">
        <v>0</v>
      </c>
      <c r="T2744" s="10">
        <v>95459.594270342102</v>
      </c>
      <c r="U2744" s="10">
        <v>0</v>
      </c>
      <c r="V2744" s="10">
        <v>0</v>
      </c>
      <c r="W2744" s="11">
        <v>49440.025491772496</v>
      </c>
      <c r="X2744" s="11">
        <v>0</v>
      </c>
      <c r="Y2744" s="11">
        <v>0</v>
      </c>
      <c r="Z2744" s="12">
        <v>70861.536978071337</v>
      </c>
      <c r="AA2744" s="12">
        <v>0</v>
      </c>
      <c r="AB2744" s="12">
        <v>0</v>
      </c>
      <c r="AC2744">
        <v>-2.1713457698306925E-5</v>
      </c>
      <c r="AD2744">
        <v>0.15498674855623951</v>
      </c>
      <c r="AE2744">
        <v>-9.1542837146478762E-2</v>
      </c>
      <c r="AF2744">
        <v>2.1140732650687482E-2</v>
      </c>
    </row>
    <row r="2745" spans="1:32" x14ac:dyDescent="0.25">
      <c r="A2745" t="s">
        <v>5353</v>
      </c>
      <c r="B2745" t="s">
        <v>5354</v>
      </c>
      <c r="C2745" t="s">
        <v>5353</v>
      </c>
      <c r="D2745" t="s">
        <v>5353</v>
      </c>
      <c r="F2745" s="9">
        <v>1</v>
      </c>
      <c r="G2745" s="9" t="s">
        <v>244</v>
      </c>
      <c r="H2745" t="s">
        <v>3187</v>
      </c>
      <c r="I2745" t="s">
        <v>5363</v>
      </c>
      <c r="J2745" t="s">
        <v>5364</v>
      </c>
      <c r="K2745" s="10">
        <v>120413.03000496241</v>
      </c>
      <c r="L2745" s="10">
        <v>0</v>
      </c>
      <c r="M2745" s="10">
        <v>0</v>
      </c>
      <c r="N2745" s="11">
        <v>108594.41594561207</v>
      </c>
      <c r="O2745" s="11">
        <v>0</v>
      </c>
      <c r="P2745" s="11">
        <v>0</v>
      </c>
      <c r="Q2745" s="12">
        <v>96635.686467862208</v>
      </c>
      <c r="R2745" s="12">
        <v>0</v>
      </c>
      <c r="S2745" s="12">
        <v>0</v>
      </c>
      <c r="T2745" s="10">
        <v>115951.68440782577</v>
      </c>
      <c r="U2745" s="10">
        <v>0</v>
      </c>
      <c r="V2745" s="10">
        <v>0</v>
      </c>
      <c r="W2745" s="11">
        <v>120433.10277022881</v>
      </c>
      <c r="X2745" s="11">
        <v>0</v>
      </c>
      <c r="Y2745" s="11">
        <v>0</v>
      </c>
      <c r="Z2745" s="12">
        <v>98037.906188311943</v>
      </c>
      <c r="AA2745" s="12">
        <v>0</v>
      </c>
      <c r="AB2745" s="12">
        <v>0</v>
      </c>
      <c r="AC2745">
        <v>-5.4467738015415323E-2</v>
      </c>
      <c r="AD2745">
        <v>0.14928207213505623</v>
      </c>
      <c r="AE2745">
        <v>2.0783614211478001E-2</v>
      </c>
      <c r="AF2745">
        <v>3.8532649443706303E-2</v>
      </c>
    </row>
    <row r="2746" spans="1:32" x14ac:dyDescent="0.25">
      <c r="A2746" t="s">
        <v>5353</v>
      </c>
      <c r="B2746" t="s">
        <v>5354</v>
      </c>
      <c r="C2746" t="s">
        <v>5353</v>
      </c>
      <c r="D2746" t="s">
        <v>5353</v>
      </c>
      <c r="F2746" s="9">
        <v>1</v>
      </c>
      <c r="G2746" s="9" t="s">
        <v>5367</v>
      </c>
      <c r="H2746" t="s">
        <v>1734</v>
      </c>
      <c r="I2746" t="s">
        <v>5365</v>
      </c>
      <c r="J2746" t="s">
        <v>5366</v>
      </c>
      <c r="K2746" s="10">
        <v>120413.03000496241</v>
      </c>
      <c r="L2746" s="10">
        <v>0</v>
      </c>
      <c r="M2746" s="10">
        <v>0</v>
      </c>
      <c r="N2746" s="11">
        <v>108594.41594561207</v>
      </c>
      <c r="O2746" s="11">
        <v>0</v>
      </c>
      <c r="P2746" s="11">
        <v>0</v>
      </c>
      <c r="Q2746" s="12">
        <v>295518.18997367128</v>
      </c>
      <c r="R2746" s="12">
        <v>0</v>
      </c>
      <c r="S2746" s="12">
        <v>0</v>
      </c>
      <c r="T2746" s="10">
        <v>115951.68440782577</v>
      </c>
      <c r="U2746" s="10">
        <v>0</v>
      </c>
      <c r="V2746" s="10">
        <v>0</v>
      </c>
      <c r="W2746" s="11">
        <v>120433.10277022881</v>
      </c>
      <c r="X2746" s="11">
        <v>0</v>
      </c>
      <c r="Y2746" s="11">
        <v>0</v>
      </c>
      <c r="Z2746" s="12">
        <v>315991.31895427604</v>
      </c>
      <c r="AA2746" s="12">
        <v>0</v>
      </c>
      <c r="AB2746" s="12">
        <v>0</v>
      </c>
      <c r="AC2746">
        <v>-5.4467738015415323E-2</v>
      </c>
      <c r="AD2746">
        <v>0.14928207213505623</v>
      </c>
      <c r="AE2746">
        <v>9.6637989561830048E-2</v>
      </c>
      <c r="AF2746">
        <v>6.381744122715699E-2</v>
      </c>
    </row>
    <row r="2747" spans="1:32" x14ac:dyDescent="0.25">
      <c r="A2747" t="s">
        <v>17615</v>
      </c>
      <c r="B2747" t="s">
        <v>17616</v>
      </c>
      <c r="C2747" t="s">
        <v>17615</v>
      </c>
      <c r="D2747" t="s">
        <v>17615</v>
      </c>
      <c r="E2747" t="s">
        <v>17617</v>
      </c>
      <c r="F2747" s="9">
        <v>1</v>
      </c>
      <c r="G2747" s="9" t="s">
        <v>5800</v>
      </c>
      <c r="H2747" t="s">
        <v>3395</v>
      </c>
      <c r="I2747" t="s">
        <v>17618</v>
      </c>
      <c r="J2747" t="s">
        <v>17619</v>
      </c>
      <c r="K2747" s="10">
        <v>174844.59152795901</v>
      </c>
      <c r="L2747" s="10">
        <v>0</v>
      </c>
      <c r="M2747" s="10">
        <v>0</v>
      </c>
      <c r="N2747" s="11">
        <v>18075.908786694556</v>
      </c>
      <c r="O2747" s="11">
        <v>0</v>
      </c>
      <c r="P2747" s="11">
        <v>0</v>
      </c>
      <c r="Q2747" s="12">
        <v>36325.168182275796</v>
      </c>
      <c r="R2747" s="12">
        <v>0</v>
      </c>
      <c r="S2747" s="12">
        <v>0</v>
      </c>
      <c r="T2747" s="10">
        <v>249984.62481931361</v>
      </c>
      <c r="U2747" s="10">
        <v>0</v>
      </c>
      <c r="V2747" s="10">
        <v>0</v>
      </c>
      <c r="W2747" s="11">
        <v>17523.481531251113</v>
      </c>
      <c r="X2747" s="11">
        <v>0</v>
      </c>
      <c r="Y2747" s="11">
        <v>0</v>
      </c>
      <c r="Z2747" s="12">
        <v>36690.175684146627</v>
      </c>
      <c r="AA2747" s="12">
        <v>0</v>
      </c>
      <c r="AB2747" s="12">
        <v>0</v>
      </c>
      <c r="AC2747">
        <v>0.515766195566424</v>
      </c>
      <c r="AD2747">
        <v>-4.477874685637636E-2</v>
      </c>
      <c r="AE2747">
        <v>1.4424335259975678E-2</v>
      </c>
      <c r="AF2747">
        <v>0.16180392799000778</v>
      </c>
    </row>
    <row r="2748" spans="1:32" x14ac:dyDescent="0.25">
      <c r="A2748" t="s">
        <v>17615</v>
      </c>
      <c r="B2748" t="s">
        <v>17616</v>
      </c>
      <c r="C2748" t="s">
        <v>17615</v>
      </c>
      <c r="D2748" t="s">
        <v>17615</v>
      </c>
      <c r="E2748" t="s">
        <v>17617</v>
      </c>
      <c r="F2748" s="9" t="s">
        <v>104</v>
      </c>
      <c r="G2748" s="9" t="s">
        <v>17622</v>
      </c>
      <c r="H2748" t="s">
        <v>1070</v>
      </c>
      <c r="I2748" t="s">
        <v>17620</v>
      </c>
      <c r="J2748" t="s">
        <v>17621</v>
      </c>
      <c r="K2748" s="10">
        <v>222524.70743766727</v>
      </c>
      <c r="L2748" s="10">
        <v>267327.84652305045</v>
      </c>
      <c r="M2748" s="10">
        <v>0</v>
      </c>
      <c r="N2748" s="11">
        <v>286210.7970217308</v>
      </c>
      <c r="O2748" s="11">
        <v>1071513.3629676299</v>
      </c>
      <c r="P2748" s="11">
        <v>0</v>
      </c>
      <c r="Q2748" s="12">
        <v>74664.171938185449</v>
      </c>
      <c r="R2748" s="12">
        <v>248511.77595402193</v>
      </c>
      <c r="S2748" s="12">
        <v>0</v>
      </c>
      <c r="T2748" s="10">
        <v>229812.1203454771</v>
      </c>
      <c r="U2748" s="10">
        <v>336433.61927098618</v>
      </c>
      <c r="V2748" s="10">
        <v>0</v>
      </c>
      <c r="W2748" s="11">
        <v>292999.25517655892</v>
      </c>
      <c r="X2748" s="11">
        <v>1088094.7018675059</v>
      </c>
      <c r="Y2748" s="11">
        <v>0</v>
      </c>
      <c r="Z2748" s="12">
        <v>108695.98083949125</v>
      </c>
      <c r="AA2748" s="12">
        <v>222360.7444487605</v>
      </c>
      <c r="AB2748" s="12">
        <v>0</v>
      </c>
      <c r="AC2748">
        <v>4.6489357297155844E-2</v>
      </c>
      <c r="AD2748">
        <v>3.381889987896191E-2</v>
      </c>
      <c r="AE2748">
        <v>0.54181056793149363</v>
      </c>
      <c r="AF2748">
        <v>0.20737294170253714</v>
      </c>
    </row>
    <row r="2749" spans="1:32" x14ac:dyDescent="0.25">
      <c r="A2749" t="s">
        <v>11486</v>
      </c>
      <c r="B2749" t="s">
        <v>11487</v>
      </c>
      <c r="C2749" t="s">
        <v>11486</v>
      </c>
      <c r="D2749" t="s">
        <v>11486</v>
      </c>
      <c r="F2749" s="9" t="s">
        <v>104</v>
      </c>
      <c r="G2749" s="9" t="s">
        <v>108</v>
      </c>
      <c r="H2749" t="s">
        <v>1399</v>
      </c>
      <c r="I2749" t="s">
        <v>11488</v>
      </c>
      <c r="J2749" t="s">
        <v>11489</v>
      </c>
      <c r="K2749" s="10">
        <v>253488.95800312195</v>
      </c>
      <c r="L2749" s="10">
        <v>76576.933129507437</v>
      </c>
      <c r="M2749" s="10">
        <v>0</v>
      </c>
      <c r="N2749" s="11">
        <v>327953.21204954997</v>
      </c>
      <c r="O2749" s="11">
        <v>25491.200286002666</v>
      </c>
      <c r="P2749" s="11">
        <v>0</v>
      </c>
      <c r="Q2749" s="12">
        <v>148774.13307838497</v>
      </c>
      <c r="R2749" s="12">
        <v>32549.226481712292</v>
      </c>
      <c r="S2749" s="12">
        <v>0</v>
      </c>
      <c r="T2749" s="10">
        <v>220428.31310751487</v>
      </c>
      <c r="U2749" s="10">
        <v>73653.771119543715</v>
      </c>
      <c r="V2749" s="10">
        <v>0</v>
      </c>
      <c r="W2749" s="11">
        <v>342950.86666943331</v>
      </c>
      <c r="X2749" s="11">
        <v>23943.775112179643</v>
      </c>
      <c r="Y2749" s="11">
        <v>0</v>
      </c>
      <c r="Z2749" s="12">
        <v>152956.84369651033</v>
      </c>
      <c r="AA2749" s="12">
        <v>31743.945917862606</v>
      </c>
      <c r="AB2749" s="12">
        <v>0</v>
      </c>
      <c r="AC2749">
        <v>-0.20161336066187596</v>
      </c>
      <c r="AD2749">
        <v>6.4511896288211218E-2</v>
      </c>
      <c r="AE2749">
        <v>4.0000947258684728E-2</v>
      </c>
      <c r="AF2749">
        <v>-3.2366839038326677E-2</v>
      </c>
    </row>
    <row r="2750" spans="1:32" x14ac:dyDescent="0.25">
      <c r="A2750" t="s">
        <v>24062</v>
      </c>
      <c r="B2750" t="s">
        <v>24063</v>
      </c>
      <c r="C2750" t="s">
        <v>24062</v>
      </c>
      <c r="D2750" t="s">
        <v>24062</v>
      </c>
      <c r="E2750" t="s">
        <v>24064</v>
      </c>
      <c r="F2750" s="9">
        <v>1</v>
      </c>
      <c r="G2750" s="9">
        <v>1</v>
      </c>
      <c r="H2750" t="s">
        <v>21770</v>
      </c>
      <c r="I2750" t="s">
        <v>24065</v>
      </c>
      <c r="J2750" t="s">
        <v>24066</v>
      </c>
      <c r="K2750" s="10">
        <v>663447.65555402462</v>
      </c>
      <c r="L2750" s="10">
        <v>0</v>
      </c>
      <c r="M2750" s="10">
        <v>0</v>
      </c>
      <c r="N2750" s="11">
        <v>153500.91672201882</v>
      </c>
      <c r="O2750" s="11">
        <v>0</v>
      </c>
      <c r="P2750" s="11">
        <v>0</v>
      </c>
      <c r="Q2750" s="12">
        <v>4178.5058076719633</v>
      </c>
      <c r="R2750" s="12">
        <v>0</v>
      </c>
      <c r="S2750" s="12">
        <v>0</v>
      </c>
      <c r="T2750" s="10">
        <v>315070.7118218196</v>
      </c>
      <c r="U2750" s="10">
        <v>0</v>
      </c>
      <c r="V2750" s="10">
        <v>0</v>
      </c>
      <c r="W2750" s="11">
        <v>91248.339469271203</v>
      </c>
      <c r="X2750" s="11">
        <v>0</v>
      </c>
      <c r="Y2750" s="11">
        <v>0</v>
      </c>
      <c r="Z2750" s="12">
        <v>4434.3952869891609</v>
      </c>
      <c r="AA2750" s="12">
        <v>0</v>
      </c>
      <c r="AB2750" s="12">
        <v>0</v>
      </c>
      <c r="AC2750">
        <v>-1.0743069935711713</v>
      </c>
      <c r="AD2750">
        <v>-0.75037706136187388</v>
      </c>
      <c r="AE2750">
        <v>8.5750238344883919E-2</v>
      </c>
      <c r="AF2750">
        <v>-0.57964460552938712</v>
      </c>
    </row>
    <row r="2751" spans="1:32" x14ac:dyDescent="0.25">
      <c r="A2751" t="s">
        <v>3151</v>
      </c>
      <c r="B2751" t="s">
        <v>3152</v>
      </c>
      <c r="C2751" t="s">
        <v>3151</v>
      </c>
      <c r="D2751" t="s">
        <v>3151</v>
      </c>
      <c r="F2751" s="9">
        <v>1</v>
      </c>
      <c r="G2751" s="9">
        <v>1</v>
      </c>
      <c r="H2751" t="s">
        <v>3153</v>
      </c>
      <c r="I2751" t="s">
        <v>3154</v>
      </c>
      <c r="J2751" t="s">
        <v>3155</v>
      </c>
      <c r="K2751" s="10">
        <v>315228.46065652085</v>
      </c>
      <c r="L2751" s="10">
        <v>0</v>
      </c>
      <c r="M2751" s="10">
        <v>0</v>
      </c>
      <c r="N2751" s="11">
        <v>262362.56963963999</v>
      </c>
      <c r="O2751" s="11">
        <v>0</v>
      </c>
      <c r="P2751" s="11">
        <v>0</v>
      </c>
      <c r="Q2751" s="12">
        <v>74632.70575734743</v>
      </c>
      <c r="R2751" s="12">
        <v>0</v>
      </c>
      <c r="S2751" s="12">
        <v>0</v>
      </c>
      <c r="T2751" s="10">
        <v>302383.80443609465</v>
      </c>
      <c r="U2751" s="10">
        <v>0</v>
      </c>
      <c r="V2751" s="10">
        <v>0</v>
      </c>
      <c r="W2751" s="11">
        <v>241497.38307428471</v>
      </c>
      <c r="X2751" s="11">
        <v>0</v>
      </c>
      <c r="Y2751" s="11">
        <v>0</v>
      </c>
      <c r="Z2751" s="12">
        <v>64887.365052535592</v>
      </c>
      <c r="AA2751" s="12">
        <v>0</v>
      </c>
      <c r="AB2751" s="12">
        <v>0</v>
      </c>
      <c r="AC2751">
        <v>-6.0016924144003073E-2</v>
      </c>
      <c r="AD2751">
        <v>-0.1195543545817621</v>
      </c>
      <c r="AE2751">
        <v>-0.20187040876645773</v>
      </c>
      <c r="AF2751">
        <v>-0.12714722916407431</v>
      </c>
    </row>
    <row r="2752" spans="1:32" x14ac:dyDescent="0.25">
      <c r="A2752" t="s">
        <v>5014</v>
      </c>
      <c r="B2752" t="s">
        <v>5015</v>
      </c>
      <c r="C2752" t="s">
        <v>5014</v>
      </c>
      <c r="D2752" t="s">
        <v>5014</v>
      </c>
      <c r="F2752" s="9">
        <v>1</v>
      </c>
      <c r="G2752" s="9" t="s">
        <v>2119</v>
      </c>
      <c r="H2752" t="s">
        <v>1973</v>
      </c>
      <c r="I2752" t="s">
        <v>5016</v>
      </c>
      <c r="J2752" t="s">
        <v>5017</v>
      </c>
      <c r="K2752" s="10">
        <v>140131.87115854799</v>
      </c>
      <c r="L2752" s="10">
        <v>0</v>
      </c>
      <c r="M2752" s="10">
        <v>0</v>
      </c>
      <c r="N2752" s="11">
        <v>63447.401894397124</v>
      </c>
      <c r="O2752" s="11">
        <v>0</v>
      </c>
      <c r="P2752" s="11">
        <v>0</v>
      </c>
      <c r="Q2752" s="12">
        <v>67028.040375459866</v>
      </c>
      <c r="R2752" s="12">
        <v>0</v>
      </c>
      <c r="S2752" s="12">
        <v>0</v>
      </c>
      <c r="T2752" s="10">
        <v>148800.3719162581</v>
      </c>
      <c r="U2752" s="10">
        <v>0</v>
      </c>
      <c r="V2752" s="10">
        <v>0</v>
      </c>
      <c r="W2752" s="11">
        <v>61255.225993412263</v>
      </c>
      <c r="X2752" s="11">
        <v>0</v>
      </c>
      <c r="Y2752" s="11">
        <v>0</v>
      </c>
      <c r="Z2752" s="12">
        <v>60916.849437411998</v>
      </c>
      <c r="AA2752" s="12">
        <v>0</v>
      </c>
      <c r="AB2752" s="12">
        <v>0</v>
      </c>
      <c r="AC2752">
        <v>8.6593017189589408E-2</v>
      </c>
      <c r="AD2752">
        <v>-5.0728155420448895E-2</v>
      </c>
      <c r="AE2752">
        <v>-0.1379234270711529</v>
      </c>
      <c r="AF2752">
        <v>-3.4019521767337461E-2</v>
      </c>
    </row>
    <row r="2753" spans="1:32" x14ac:dyDescent="0.25">
      <c r="A2753" t="s">
        <v>5014</v>
      </c>
      <c r="B2753" t="s">
        <v>5015</v>
      </c>
      <c r="C2753" t="s">
        <v>5014</v>
      </c>
      <c r="D2753" t="s">
        <v>5014</v>
      </c>
      <c r="F2753" s="9">
        <v>1</v>
      </c>
      <c r="G2753" s="9">
        <v>1</v>
      </c>
      <c r="H2753" t="s">
        <v>5018</v>
      </c>
      <c r="I2753" t="s">
        <v>5019</v>
      </c>
      <c r="J2753" t="s">
        <v>5020</v>
      </c>
      <c r="K2753" s="10">
        <v>66213.516612686901</v>
      </c>
      <c r="L2753" s="10">
        <v>0</v>
      </c>
      <c r="M2753" s="10">
        <v>0</v>
      </c>
      <c r="N2753" s="11">
        <v>368231.16847075935</v>
      </c>
      <c r="O2753" s="11">
        <v>0</v>
      </c>
      <c r="P2753" s="11">
        <v>0</v>
      </c>
      <c r="Q2753" s="12">
        <v>34058.588123846144</v>
      </c>
      <c r="R2753" s="12">
        <v>0</v>
      </c>
      <c r="S2753" s="12">
        <v>0</v>
      </c>
      <c r="T2753" s="10">
        <v>55365.535139090025</v>
      </c>
      <c r="U2753" s="10">
        <v>0</v>
      </c>
      <c r="V2753" s="10">
        <v>0</v>
      </c>
      <c r="W2753" s="11">
        <v>378462.90791475546</v>
      </c>
      <c r="X2753" s="11">
        <v>0</v>
      </c>
      <c r="Y2753" s="11">
        <v>0</v>
      </c>
      <c r="Z2753" s="12">
        <v>27528.908264856957</v>
      </c>
      <c r="AA2753" s="12">
        <v>0</v>
      </c>
      <c r="AB2753" s="12">
        <v>0</v>
      </c>
      <c r="AC2753">
        <v>-0.25813757135394438</v>
      </c>
      <c r="AD2753">
        <v>3.9540165666278687E-2</v>
      </c>
      <c r="AE2753">
        <v>-0.30707123329292657</v>
      </c>
      <c r="AF2753">
        <v>-0.17522287966019742</v>
      </c>
    </row>
    <row r="2754" spans="1:32" x14ac:dyDescent="0.25">
      <c r="A2754" t="s">
        <v>292</v>
      </c>
      <c r="B2754" t="s">
        <v>293</v>
      </c>
      <c r="C2754" t="s">
        <v>294</v>
      </c>
      <c r="D2754" t="s">
        <v>294</v>
      </c>
      <c r="E2754" t="s">
        <v>295</v>
      </c>
      <c r="F2754" s="9" t="s">
        <v>104</v>
      </c>
      <c r="G2754" s="9" t="s">
        <v>299</v>
      </c>
      <c r="H2754" t="s">
        <v>296</v>
      </c>
      <c r="I2754" t="s">
        <v>297</v>
      </c>
      <c r="J2754" t="s">
        <v>298</v>
      </c>
      <c r="K2754" s="10">
        <v>36590.105246014384</v>
      </c>
      <c r="L2754" s="10">
        <v>24336.703954089804</v>
      </c>
      <c r="M2754" s="10">
        <v>0</v>
      </c>
      <c r="N2754" s="11">
        <v>9842.4445738834293</v>
      </c>
      <c r="O2754" s="11">
        <v>0</v>
      </c>
      <c r="P2754" s="11">
        <v>0</v>
      </c>
      <c r="Q2754" s="12">
        <v>36587.048009895523</v>
      </c>
      <c r="R2754" s="12">
        <v>7541.1239973565753</v>
      </c>
      <c r="S2754" s="12">
        <v>0</v>
      </c>
      <c r="T2754" s="10">
        <v>33290.530774951236</v>
      </c>
      <c r="U2754" s="10">
        <v>23744.785834939608</v>
      </c>
      <c r="V2754" s="10">
        <v>0</v>
      </c>
      <c r="W2754" s="11">
        <v>12106.428030405586</v>
      </c>
      <c r="X2754" s="11">
        <v>0</v>
      </c>
      <c r="Y2754" s="11">
        <v>0</v>
      </c>
      <c r="Z2754" s="12">
        <v>36129.911597348917</v>
      </c>
      <c r="AA2754" s="12">
        <v>8258.9098794938654</v>
      </c>
      <c r="AB2754" s="12">
        <v>0</v>
      </c>
      <c r="AC2754">
        <v>-0.13634169279193167</v>
      </c>
      <c r="AD2754">
        <v>0.29868467623768169</v>
      </c>
      <c r="AE2754">
        <v>-1.8139293148361133E-2</v>
      </c>
      <c r="AF2754">
        <v>4.8067896765796293E-2</v>
      </c>
    </row>
    <row r="2755" spans="1:32" x14ac:dyDescent="0.25">
      <c r="A2755" t="s">
        <v>1250</v>
      </c>
      <c r="B2755" t="s">
        <v>1251</v>
      </c>
      <c r="C2755" t="s">
        <v>1250</v>
      </c>
      <c r="D2755" t="s">
        <v>1250</v>
      </c>
      <c r="F2755" s="9">
        <v>1</v>
      </c>
      <c r="G2755" s="9" t="s">
        <v>1255</v>
      </c>
      <c r="H2755" t="s">
        <v>1252</v>
      </c>
      <c r="I2755" t="s">
        <v>1253</v>
      </c>
      <c r="J2755" t="s">
        <v>1254</v>
      </c>
      <c r="K2755" s="10">
        <v>3263688.709142175</v>
      </c>
      <c r="L2755" s="10">
        <v>0</v>
      </c>
      <c r="M2755" s="10">
        <v>0</v>
      </c>
      <c r="N2755" s="11">
        <v>18987.721335189555</v>
      </c>
      <c r="O2755" s="11">
        <v>0</v>
      </c>
      <c r="P2755" s="11">
        <v>0</v>
      </c>
      <c r="Q2755" s="12">
        <v>102346.29077091871</v>
      </c>
      <c r="R2755" s="12">
        <v>0</v>
      </c>
      <c r="S2755" s="12">
        <v>0</v>
      </c>
      <c r="T2755" s="10">
        <v>3286799.1340464707</v>
      </c>
      <c r="U2755" s="10">
        <v>0</v>
      </c>
      <c r="V2755" s="10">
        <v>0</v>
      </c>
      <c r="W2755" s="11">
        <v>21341.551946401436</v>
      </c>
      <c r="X2755" s="11">
        <v>0</v>
      </c>
      <c r="Y2755" s="11">
        <v>0</v>
      </c>
      <c r="Z2755" s="12">
        <v>106748.11353772209</v>
      </c>
      <c r="AA2755" s="12">
        <v>0</v>
      </c>
      <c r="AB2755" s="12">
        <v>0</v>
      </c>
      <c r="AC2755">
        <v>1.0179832261573396E-2</v>
      </c>
      <c r="AD2755">
        <v>0.16859831003352618</v>
      </c>
      <c r="AE2755">
        <v>6.0751757406080353E-2</v>
      </c>
      <c r="AF2755">
        <v>7.9843299900393308E-2</v>
      </c>
    </row>
    <row r="2756" spans="1:32" x14ac:dyDescent="0.25">
      <c r="A2756" t="s">
        <v>1250</v>
      </c>
      <c r="B2756" t="s">
        <v>1251</v>
      </c>
      <c r="C2756" t="s">
        <v>1250</v>
      </c>
      <c r="D2756" t="s">
        <v>1250</v>
      </c>
      <c r="F2756" s="9">
        <v>1</v>
      </c>
      <c r="G2756" s="9" t="s">
        <v>1259</v>
      </c>
      <c r="H2756" t="s">
        <v>1256</v>
      </c>
      <c r="I2756" t="s">
        <v>1257</v>
      </c>
      <c r="J2756" t="s">
        <v>1258</v>
      </c>
      <c r="K2756" s="10">
        <v>1637671.8076276584</v>
      </c>
      <c r="L2756" s="10">
        <v>0</v>
      </c>
      <c r="M2756" s="10">
        <v>0</v>
      </c>
      <c r="N2756" s="11">
        <v>1079958.0512831172</v>
      </c>
      <c r="O2756" s="11">
        <v>0</v>
      </c>
      <c r="P2756" s="11">
        <v>0</v>
      </c>
      <c r="Q2756" s="12">
        <v>1551384.2191239926</v>
      </c>
      <c r="R2756" s="12">
        <v>0</v>
      </c>
      <c r="S2756" s="12">
        <v>0</v>
      </c>
      <c r="T2756" s="10">
        <v>1638359.1219925585</v>
      </c>
      <c r="U2756" s="10">
        <v>0</v>
      </c>
      <c r="V2756" s="10">
        <v>0</v>
      </c>
      <c r="W2756" s="11">
        <v>1107661.2054161446</v>
      </c>
      <c r="X2756" s="11">
        <v>0</v>
      </c>
      <c r="Y2756" s="11">
        <v>0</v>
      </c>
      <c r="Z2756" s="12">
        <v>1422382.3203595243</v>
      </c>
      <c r="AA2756" s="12">
        <v>0</v>
      </c>
      <c r="AB2756" s="12">
        <v>0</v>
      </c>
      <c r="AC2756">
        <v>6.0535755713185199E-4</v>
      </c>
      <c r="AD2756">
        <v>3.6541404214803827E-2</v>
      </c>
      <c r="AE2756">
        <v>-0.12524673428426217</v>
      </c>
      <c r="AF2756">
        <v>-2.9366657504108828E-2</v>
      </c>
    </row>
    <row r="2757" spans="1:32" x14ac:dyDescent="0.25">
      <c r="A2757" t="s">
        <v>591</v>
      </c>
      <c r="B2757" t="s">
        <v>592</v>
      </c>
      <c r="C2757" t="s">
        <v>591</v>
      </c>
      <c r="D2757" t="s">
        <v>591</v>
      </c>
      <c r="F2757" s="9">
        <v>1</v>
      </c>
      <c r="G2757" s="9">
        <v>1</v>
      </c>
      <c r="H2757" t="s">
        <v>593</v>
      </c>
      <c r="I2757" t="s">
        <v>594</v>
      </c>
      <c r="J2757" t="s">
        <v>595</v>
      </c>
      <c r="K2757" s="10">
        <v>79589.358862714944</v>
      </c>
      <c r="L2757" s="10">
        <v>0</v>
      </c>
      <c r="M2757" s="10">
        <v>0</v>
      </c>
      <c r="N2757" s="11">
        <v>17217.543632601373</v>
      </c>
      <c r="O2757" s="11">
        <v>0</v>
      </c>
      <c r="P2757" s="11">
        <v>0</v>
      </c>
      <c r="Q2757" s="12">
        <v>23937.643313007797</v>
      </c>
      <c r="R2757" s="12">
        <v>0</v>
      </c>
      <c r="S2757" s="12">
        <v>0</v>
      </c>
      <c r="T2757" s="10">
        <v>82197.861664097436</v>
      </c>
      <c r="U2757" s="10">
        <v>0</v>
      </c>
      <c r="V2757" s="10">
        <v>0</v>
      </c>
      <c r="W2757" s="11">
        <v>23090.024448003045</v>
      </c>
      <c r="X2757" s="11">
        <v>0</v>
      </c>
      <c r="Y2757" s="11">
        <v>0</v>
      </c>
      <c r="Z2757" s="12">
        <v>20888.82923615698</v>
      </c>
      <c r="AA2757" s="12">
        <v>0</v>
      </c>
      <c r="AB2757" s="12">
        <v>0</v>
      </c>
      <c r="AC2757">
        <v>4.6525308801144499E-2</v>
      </c>
      <c r="AD2757">
        <v>0.42339036755222209</v>
      </c>
      <c r="AE2757">
        <v>-0.19654948896352162</v>
      </c>
      <c r="AF2757">
        <v>9.1122062463281653E-2</v>
      </c>
    </row>
    <row r="2758" spans="1:32" x14ac:dyDescent="0.25">
      <c r="A2758" t="s">
        <v>4862</v>
      </c>
      <c r="B2758" t="s">
        <v>4863</v>
      </c>
      <c r="C2758" t="s">
        <v>4862</v>
      </c>
      <c r="D2758" t="s">
        <v>4862</v>
      </c>
      <c r="F2758" s="9">
        <v>1</v>
      </c>
      <c r="G2758" s="9">
        <v>1</v>
      </c>
      <c r="H2758" t="s">
        <v>4238</v>
      </c>
      <c r="I2758" t="s">
        <v>4864</v>
      </c>
      <c r="J2758" t="s">
        <v>4865</v>
      </c>
      <c r="K2758" s="10">
        <v>259232.41173635478</v>
      </c>
      <c r="L2758" s="10">
        <v>0</v>
      </c>
      <c r="M2758" s="10">
        <v>0</v>
      </c>
      <c r="N2758" s="11">
        <v>163335.23729195318</v>
      </c>
      <c r="O2758" s="11">
        <v>0</v>
      </c>
      <c r="P2758" s="11">
        <v>0</v>
      </c>
      <c r="Q2758" s="12">
        <v>78789.286742241922</v>
      </c>
      <c r="R2758" s="12">
        <v>0</v>
      </c>
      <c r="S2758" s="12">
        <v>0</v>
      </c>
      <c r="T2758" s="10">
        <v>168844.18417654542</v>
      </c>
      <c r="U2758" s="10">
        <v>0</v>
      </c>
      <c r="V2758" s="10">
        <v>0</v>
      </c>
      <c r="W2758" s="11">
        <v>129557.49378555325</v>
      </c>
      <c r="X2758" s="11">
        <v>0</v>
      </c>
      <c r="Y2758" s="11">
        <v>0</v>
      </c>
      <c r="Z2758" s="12">
        <v>74950.752611584292</v>
      </c>
      <c r="AA2758" s="12">
        <v>0</v>
      </c>
      <c r="AB2758" s="12">
        <v>0</v>
      </c>
      <c r="AC2758">
        <v>-0.6185536224542022</v>
      </c>
      <c r="AD2758">
        <v>-0.33424360032707867</v>
      </c>
      <c r="AE2758">
        <v>-7.2056509729161097E-2</v>
      </c>
      <c r="AF2758">
        <v>-0.34161791083681398</v>
      </c>
    </row>
    <row r="2759" spans="1:32" x14ac:dyDescent="0.25">
      <c r="A2759" t="s">
        <v>4862</v>
      </c>
      <c r="B2759" t="s">
        <v>4863</v>
      </c>
      <c r="C2759" t="s">
        <v>4862</v>
      </c>
      <c r="D2759" t="s">
        <v>4862</v>
      </c>
      <c r="F2759" s="9">
        <v>1</v>
      </c>
      <c r="G2759" s="9" t="s">
        <v>37</v>
      </c>
      <c r="H2759" t="s">
        <v>3698</v>
      </c>
      <c r="I2759" t="s">
        <v>4866</v>
      </c>
      <c r="J2759" t="s">
        <v>4867</v>
      </c>
      <c r="K2759" s="10">
        <v>1291489.5963211001</v>
      </c>
      <c r="L2759" s="10">
        <v>0</v>
      </c>
      <c r="M2759" s="10">
        <v>0</v>
      </c>
      <c r="N2759" s="11">
        <v>527835.77763346571</v>
      </c>
      <c r="O2759" s="11">
        <v>0</v>
      </c>
      <c r="P2759" s="11">
        <v>0</v>
      </c>
      <c r="Q2759" s="12">
        <v>303262.93061219266</v>
      </c>
      <c r="R2759" s="12">
        <v>0</v>
      </c>
      <c r="S2759" s="12">
        <v>0</v>
      </c>
      <c r="T2759" s="10">
        <v>1505484.4115030135</v>
      </c>
      <c r="U2759" s="10">
        <v>0</v>
      </c>
      <c r="V2759" s="10">
        <v>0</v>
      </c>
      <c r="W2759" s="11">
        <v>581469.53471565701</v>
      </c>
      <c r="X2759" s="11">
        <v>0</v>
      </c>
      <c r="Y2759" s="11">
        <v>0</v>
      </c>
      <c r="Z2759" s="12">
        <v>315920.09894324245</v>
      </c>
      <c r="AA2759" s="12">
        <v>0</v>
      </c>
      <c r="AB2759" s="12">
        <v>0</v>
      </c>
      <c r="AC2759">
        <v>0.2211917480152801</v>
      </c>
      <c r="AD2759">
        <v>0.13961446331132207</v>
      </c>
      <c r="AE2759">
        <v>5.8990564045682398E-2</v>
      </c>
      <c r="AF2759">
        <v>0.13993225845742818</v>
      </c>
    </row>
    <row r="2760" spans="1:32" x14ac:dyDescent="0.25">
      <c r="A2760" t="s">
        <v>16161</v>
      </c>
      <c r="B2760" t="s">
        <v>16162</v>
      </c>
      <c r="C2760" t="s">
        <v>16161</v>
      </c>
      <c r="D2760" t="s">
        <v>16161</v>
      </c>
      <c r="F2760" s="9">
        <v>1</v>
      </c>
      <c r="G2760" s="9" t="s">
        <v>16165</v>
      </c>
      <c r="H2760" t="s">
        <v>1542</v>
      </c>
      <c r="I2760" t="s">
        <v>16163</v>
      </c>
      <c r="J2760" t="s">
        <v>16164</v>
      </c>
      <c r="K2760" s="10">
        <v>210071.80775281505</v>
      </c>
      <c r="L2760" s="10">
        <v>0</v>
      </c>
      <c r="M2760" s="10">
        <v>0</v>
      </c>
      <c r="N2760" s="11">
        <v>98301.516731710115</v>
      </c>
      <c r="O2760" s="11">
        <v>0</v>
      </c>
      <c r="P2760" s="11">
        <v>0</v>
      </c>
      <c r="Q2760" s="12">
        <v>182818.51066894943</v>
      </c>
      <c r="R2760" s="12">
        <v>0</v>
      </c>
      <c r="S2760" s="12">
        <v>0</v>
      </c>
      <c r="T2760" s="10">
        <v>207752.13007291907</v>
      </c>
      <c r="U2760" s="10">
        <v>0</v>
      </c>
      <c r="V2760" s="10">
        <v>0</v>
      </c>
      <c r="W2760" s="11">
        <v>98030.729635395241</v>
      </c>
      <c r="X2760" s="11">
        <v>0</v>
      </c>
      <c r="Y2760" s="11">
        <v>0</v>
      </c>
      <c r="Z2760" s="12">
        <v>185563.73874806348</v>
      </c>
      <c r="AA2760" s="12">
        <v>0</v>
      </c>
      <c r="AB2760" s="12">
        <v>0</v>
      </c>
      <c r="AC2760">
        <v>-1.6019292177264437E-2</v>
      </c>
      <c r="AD2760">
        <v>-3.9796157374568332E-3</v>
      </c>
      <c r="AE2760">
        <v>2.1502666099029098E-2</v>
      </c>
      <c r="AF2760">
        <v>5.012527281026089E-4</v>
      </c>
    </row>
    <row r="2761" spans="1:32" x14ac:dyDescent="0.25">
      <c r="A2761" t="s">
        <v>10409</v>
      </c>
      <c r="B2761" t="s">
        <v>10410</v>
      </c>
      <c r="C2761" t="s">
        <v>10409</v>
      </c>
      <c r="D2761" t="s">
        <v>10409</v>
      </c>
      <c r="F2761" s="9" t="s">
        <v>104</v>
      </c>
      <c r="G2761" s="9">
        <v>1</v>
      </c>
      <c r="H2761" t="s">
        <v>8143</v>
      </c>
      <c r="I2761" t="s">
        <v>10411</v>
      </c>
      <c r="J2761" t="s">
        <v>10412</v>
      </c>
      <c r="K2761" s="10">
        <v>127668.4715582785</v>
      </c>
      <c r="L2761" s="10">
        <v>42359.80876779036</v>
      </c>
      <c r="M2761" s="10">
        <v>0</v>
      </c>
      <c r="N2761" s="11">
        <v>115168.44545703557</v>
      </c>
      <c r="O2761" s="11">
        <v>11672.910937356863</v>
      </c>
      <c r="P2761" s="11">
        <v>0</v>
      </c>
      <c r="Q2761" s="12">
        <v>138999.31625676496</v>
      </c>
      <c r="R2761" s="12">
        <v>0</v>
      </c>
      <c r="S2761" s="12">
        <v>0</v>
      </c>
      <c r="T2761" s="10">
        <v>136027.66972150037</v>
      </c>
      <c r="U2761" s="10">
        <v>40003.974581767638</v>
      </c>
      <c r="V2761" s="10">
        <v>0</v>
      </c>
      <c r="W2761" s="11">
        <v>112006.32902913429</v>
      </c>
      <c r="X2761" s="11">
        <v>12983.432603723179</v>
      </c>
      <c r="Y2761" s="11">
        <v>0</v>
      </c>
      <c r="Z2761" s="12">
        <v>123139.39907710679</v>
      </c>
      <c r="AA2761" s="12">
        <v>0</v>
      </c>
      <c r="AB2761" s="12">
        <v>0</v>
      </c>
      <c r="AC2761">
        <v>9.1497856026255833E-2</v>
      </c>
      <c r="AD2761">
        <v>-4.0165237155547096E-2</v>
      </c>
      <c r="AE2761">
        <v>-0.17478535299097006</v>
      </c>
      <c r="AF2761">
        <v>-4.1150911373420439E-2</v>
      </c>
    </row>
    <row r="2762" spans="1:32" x14ac:dyDescent="0.25">
      <c r="A2762" t="s">
        <v>10409</v>
      </c>
      <c r="B2762" t="s">
        <v>10410</v>
      </c>
      <c r="C2762" t="s">
        <v>10409</v>
      </c>
      <c r="D2762" t="s">
        <v>10409</v>
      </c>
      <c r="F2762" s="9">
        <v>1</v>
      </c>
      <c r="G2762" s="9" t="s">
        <v>656</v>
      </c>
      <c r="H2762" t="s">
        <v>451</v>
      </c>
      <c r="I2762" t="s">
        <v>10413</v>
      </c>
      <c r="J2762" t="s">
        <v>10414</v>
      </c>
      <c r="K2762" s="10">
        <v>36088.209289070088</v>
      </c>
      <c r="L2762" s="10">
        <v>0</v>
      </c>
      <c r="M2762" s="10">
        <v>0</v>
      </c>
      <c r="N2762" s="11">
        <v>9393.3795661193617</v>
      </c>
      <c r="O2762" s="11">
        <v>0</v>
      </c>
      <c r="P2762" s="11">
        <v>0</v>
      </c>
      <c r="Q2762" s="12">
        <v>27162.419329860011</v>
      </c>
      <c r="R2762" s="12">
        <v>0</v>
      </c>
      <c r="S2762" s="12">
        <v>0</v>
      </c>
      <c r="T2762" s="10">
        <v>41593.323419100212</v>
      </c>
      <c r="U2762" s="10">
        <v>0</v>
      </c>
      <c r="V2762" s="10">
        <v>0</v>
      </c>
      <c r="W2762" s="11">
        <v>9214.4168635702918</v>
      </c>
      <c r="X2762" s="11">
        <v>0</v>
      </c>
      <c r="Y2762" s="11">
        <v>0</v>
      </c>
      <c r="Z2762" s="12">
        <v>25440.974941388373</v>
      </c>
      <c r="AA2762" s="12">
        <v>0</v>
      </c>
      <c r="AB2762" s="12">
        <v>0</v>
      </c>
      <c r="AC2762">
        <v>0.20482440690370513</v>
      </c>
      <c r="AD2762">
        <v>-2.7751439089952569E-2</v>
      </c>
      <c r="AE2762">
        <v>-9.4458026520924221E-2</v>
      </c>
      <c r="AF2762">
        <v>2.7538313764276113E-2</v>
      </c>
    </row>
    <row r="2763" spans="1:32" x14ac:dyDescent="0.25">
      <c r="A2763" t="s">
        <v>10409</v>
      </c>
      <c r="B2763" t="s">
        <v>10410</v>
      </c>
      <c r="C2763" t="s">
        <v>10409</v>
      </c>
      <c r="D2763" t="s">
        <v>10409</v>
      </c>
      <c r="F2763" s="9">
        <v>1</v>
      </c>
      <c r="G2763" s="9">
        <v>1</v>
      </c>
      <c r="H2763" t="s">
        <v>952</v>
      </c>
      <c r="I2763" t="s">
        <v>10415</v>
      </c>
      <c r="J2763" t="s">
        <v>10416</v>
      </c>
      <c r="K2763" s="10">
        <v>60983.508743357314</v>
      </c>
      <c r="L2763" s="10">
        <v>0</v>
      </c>
      <c r="M2763" s="10">
        <v>0</v>
      </c>
      <c r="N2763" s="11">
        <v>22946.035364588133</v>
      </c>
      <c r="O2763" s="11">
        <v>0</v>
      </c>
      <c r="P2763" s="11">
        <v>0</v>
      </c>
      <c r="Q2763" s="12">
        <v>40704.042509219595</v>
      </c>
      <c r="R2763" s="12">
        <v>0</v>
      </c>
      <c r="S2763" s="12">
        <v>0</v>
      </c>
      <c r="T2763" s="10">
        <v>59821.50303323094</v>
      </c>
      <c r="U2763" s="10">
        <v>0</v>
      </c>
      <c r="V2763" s="10">
        <v>0</v>
      </c>
      <c r="W2763" s="11">
        <v>19565.39621963197</v>
      </c>
      <c r="X2763" s="11">
        <v>0</v>
      </c>
      <c r="Y2763" s="11">
        <v>0</v>
      </c>
      <c r="Z2763" s="12">
        <v>45402.757033924565</v>
      </c>
      <c r="AA2763" s="12">
        <v>0</v>
      </c>
      <c r="AB2763" s="12">
        <v>0</v>
      </c>
      <c r="AC2763">
        <v>-2.7755000488766987E-2</v>
      </c>
      <c r="AD2763">
        <v>-0.2299405784905901</v>
      </c>
      <c r="AE2763">
        <v>0.15760782387896952</v>
      </c>
      <c r="AF2763">
        <v>-3.3362585033462518E-2</v>
      </c>
    </row>
    <row r="2764" spans="1:32" x14ac:dyDescent="0.25">
      <c r="A2764" t="s">
        <v>5251</v>
      </c>
      <c r="B2764" t="s">
        <v>5252</v>
      </c>
      <c r="C2764" t="s">
        <v>5251</v>
      </c>
      <c r="D2764" t="s">
        <v>5251</v>
      </c>
      <c r="F2764" s="9">
        <v>1</v>
      </c>
      <c r="G2764" s="9">
        <v>1</v>
      </c>
      <c r="H2764" t="s">
        <v>4010</v>
      </c>
      <c r="I2764" t="s">
        <v>5253</v>
      </c>
      <c r="J2764" t="s">
        <v>5254</v>
      </c>
      <c r="K2764" s="10">
        <v>73570.807345550274</v>
      </c>
      <c r="L2764" s="10">
        <v>0</v>
      </c>
      <c r="M2764" s="10">
        <v>0</v>
      </c>
      <c r="N2764" s="11">
        <v>9188.8898351380103</v>
      </c>
      <c r="O2764" s="11">
        <v>0</v>
      </c>
      <c r="P2764" s="11">
        <v>0</v>
      </c>
      <c r="Q2764" s="12">
        <v>9251.0571663805731</v>
      </c>
      <c r="R2764" s="12">
        <v>0</v>
      </c>
      <c r="S2764" s="12">
        <v>0</v>
      </c>
      <c r="T2764" s="10">
        <v>76304.830718657147</v>
      </c>
      <c r="U2764" s="10">
        <v>0</v>
      </c>
      <c r="V2764" s="10">
        <v>0</v>
      </c>
      <c r="W2764" s="11">
        <v>10238.696194780863</v>
      </c>
      <c r="X2764" s="11">
        <v>0</v>
      </c>
      <c r="Y2764" s="11">
        <v>0</v>
      </c>
      <c r="Z2764" s="12">
        <v>6846.3796606606566</v>
      </c>
      <c r="AA2764" s="12">
        <v>0</v>
      </c>
      <c r="AB2764" s="12">
        <v>0</v>
      </c>
      <c r="AC2764">
        <v>5.2640971145622474E-2</v>
      </c>
      <c r="AD2764">
        <v>0.15606953636903392</v>
      </c>
      <c r="AE2764">
        <v>-0.43427694121187072</v>
      </c>
      <c r="AF2764">
        <v>-7.518881123240477E-2</v>
      </c>
    </row>
    <row r="2765" spans="1:32" x14ac:dyDescent="0.25">
      <c r="A2765" t="s">
        <v>7351</v>
      </c>
      <c r="B2765" t="s">
        <v>7352</v>
      </c>
      <c r="C2765" t="s">
        <v>7351</v>
      </c>
      <c r="D2765" t="s">
        <v>7351</v>
      </c>
      <c r="F2765" s="9">
        <v>1</v>
      </c>
      <c r="G2765" s="9">
        <v>1</v>
      </c>
      <c r="H2765" t="s">
        <v>5262</v>
      </c>
      <c r="I2765" t="s">
        <v>7353</v>
      </c>
      <c r="J2765" t="s">
        <v>7354</v>
      </c>
      <c r="K2765" s="10">
        <v>1336009.2376902178</v>
      </c>
      <c r="L2765" s="10">
        <v>0</v>
      </c>
      <c r="M2765" s="10">
        <v>0</v>
      </c>
      <c r="N2765" s="11">
        <v>386456.72996177903</v>
      </c>
      <c r="O2765" s="11">
        <v>0</v>
      </c>
      <c r="P2765" s="11">
        <v>0</v>
      </c>
      <c r="Q2765" s="12">
        <v>555073.58036374988</v>
      </c>
      <c r="R2765" s="12">
        <v>0</v>
      </c>
      <c r="S2765" s="12">
        <v>0</v>
      </c>
      <c r="T2765" s="10">
        <v>1259896.7706466308</v>
      </c>
      <c r="U2765" s="10">
        <v>0</v>
      </c>
      <c r="V2765" s="10">
        <v>0</v>
      </c>
      <c r="W2765" s="11">
        <v>355862.32288772007</v>
      </c>
      <c r="X2765" s="11">
        <v>0</v>
      </c>
      <c r="Y2765" s="11">
        <v>0</v>
      </c>
      <c r="Z2765" s="12">
        <v>534945.3728752624</v>
      </c>
      <c r="AA2765" s="12">
        <v>0</v>
      </c>
      <c r="AB2765" s="12">
        <v>0</v>
      </c>
      <c r="AC2765">
        <v>-8.4624451524248606E-2</v>
      </c>
      <c r="AD2765">
        <v>-0.11898769547990573</v>
      </c>
      <c r="AE2765">
        <v>-5.3287452245638904E-2</v>
      </c>
      <c r="AF2765">
        <v>-8.5633199749931069E-2</v>
      </c>
    </row>
    <row r="2766" spans="1:32" x14ac:dyDescent="0.25">
      <c r="A2766" t="s">
        <v>18443</v>
      </c>
      <c r="B2766" t="s">
        <v>18444</v>
      </c>
      <c r="C2766" t="s">
        <v>18443</v>
      </c>
      <c r="D2766" t="s">
        <v>18443</v>
      </c>
      <c r="E2766" t="s">
        <v>18445</v>
      </c>
      <c r="F2766" s="9">
        <v>1</v>
      </c>
      <c r="G2766" s="9">
        <v>1</v>
      </c>
      <c r="H2766" t="s">
        <v>4772</v>
      </c>
      <c r="I2766" t="s">
        <v>18446</v>
      </c>
      <c r="J2766" t="s">
        <v>18447</v>
      </c>
      <c r="K2766" s="10">
        <v>477840.65072338982</v>
      </c>
      <c r="L2766" s="10">
        <v>0</v>
      </c>
      <c r="M2766" s="10">
        <v>0</v>
      </c>
      <c r="N2766" s="11">
        <v>957200.07582102355</v>
      </c>
      <c r="O2766" s="11">
        <v>0</v>
      </c>
      <c r="P2766" s="11">
        <v>0</v>
      </c>
      <c r="Q2766" s="12">
        <v>909321.87431446533</v>
      </c>
      <c r="R2766" s="12">
        <v>0</v>
      </c>
      <c r="S2766" s="12">
        <v>0</v>
      </c>
      <c r="T2766" s="10">
        <v>473394.30754071818</v>
      </c>
      <c r="U2766" s="10">
        <v>0</v>
      </c>
      <c r="V2766" s="10">
        <v>0</v>
      </c>
      <c r="W2766" s="11">
        <v>932027.75166121637</v>
      </c>
      <c r="X2766" s="11">
        <v>0</v>
      </c>
      <c r="Y2766" s="11">
        <v>0</v>
      </c>
      <c r="Z2766" s="12">
        <v>824264.79769745248</v>
      </c>
      <c r="AA2766" s="12">
        <v>0</v>
      </c>
      <c r="AB2766" s="12">
        <v>0</v>
      </c>
      <c r="AC2766">
        <v>-1.3487233459765099E-2</v>
      </c>
      <c r="AD2766">
        <v>-3.844759856216752E-2</v>
      </c>
      <c r="AE2766">
        <v>-0.14168317594780946</v>
      </c>
      <c r="AF2766">
        <v>-6.4539335989914029E-2</v>
      </c>
    </row>
    <row r="2767" spans="1:32" x14ac:dyDescent="0.25">
      <c r="A2767" t="s">
        <v>18443</v>
      </c>
      <c r="B2767" t="s">
        <v>18444</v>
      </c>
      <c r="C2767" t="s">
        <v>18443</v>
      </c>
      <c r="D2767" t="s">
        <v>18443</v>
      </c>
      <c r="E2767" t="s">
        <v>18445</v>
      </c>
      <c r="F2767" s="9">
        <v>1</v>
      </c>
      <c r="G2767" s="9" t="s">
        <v>18450</v>
      </c>
      <c r="H2767" t="s">
        <v>4305</v>
      </c>
      <c r="I2767" t="s">
        <v>18448</v>
      </c>
      <c r="J2767" t="s">
        <v>18449</v>
      </c>
      <c r="K2767" s="10">
        <v>625101.96445024689</v>
      </c>
      <c r="L2767" s="10">
        <v>0</v>
      </c>
      <c r="M2767" s="10">
        <v>0</v>
      </c>
      <c r="N2767" s="11">
        <v>744287.0354819448</v>
      </c>
      <c r="O2767" s="11">
        <v>0</v>
      </c>
      <c r="P2767" s="11">
        <v>0</v>
      </c>
      <c r="Q2767" s="12">
        <v>446241.196187831</v>
      </c>
      <c r="R2767" s="12">
        <v>0</v>
      </c>
      <c r="S2767" s="12">
        <v>0</v>
      </c>
      <c r="T2767" s="10">
        <v>612392.62252497918</v>
      </c>
      <c r="U2767" s="10">
        <v>0</v>
      </c>
      <c r="V2767" s="10">
        <v>0</v>
      </c>
      <c r="W2767" s="11">
        <v>752496.49980265449</v>
      </c>
      <c r="X2767" s="11">
        <v>0</v>
      </c>
      <c r="Y2767" s="11">
        <v>0</v>
      </c>
      <c r="Z2767" s="12">
        <v>466930.26233816752</v>
      </c>
      <c r="AA2767" s="12">
        <v>0</v>
      </c>
      <c r="AB2767" s="12">
        <v>0</v>
      </c>
      <c r="AC2767">
        <v>-2.9634633508645713E-2</v>
      </c>
      <c r="AD2767">
        <v>1.5825764981238378E-2</v>
      </c>
      <c r="AE2767">
        <v>6.5383387740264726E-2</v>
      </c>
      <c r="AF2767">
        <v>1.7191506404285798E-2</v>
      </c>
    </row>
    <row r="2768" spans="1:32" x14ac:dyDescent="0.25">
      <c r="A2768" t="s">
        <v>18443</v>
      </c>
      <c r="B2768" t="s">
        <v>18444</v>
      </c>
      <c r="C2768" t="s">
        <v>18443</v>
      </c>
      <c r="D2768" t="s">
        <v>18443</v>
      </c>
      <c r="E2768" t="s">
        <v>18445</v>
      </c>
      <c r="F2768" s="9">
        <v>1</v>
      </c>
      <c r="G2768" s="9">
        <v>1</v>
      </c>
      <c r="H2768" t="s">
        <v>3623</v>
      </c>
      <c r="I2768" t="s">
        <v>18451</v>
      </c>
      <c r="J2768" t="s">
        <v>18452</v>
      </c>
      <c r="K2768" s="10">
        <v>4762656.6341080312</v>
      </c>
      <c r="L2768" s="10">
        <v>0</v>
      </c>
      <c r="M2768" s="10">
        <v>0</v>
      </c>
      <c r="N2768" s="11">
        <v>1139070.8694915269</v>
      </c>
      <c r="O2768" s="11">
        <v>0</v>
      </c>
      <c r="P2768" s="11">
        <v>0</v>
      </c>
      <c r="Q2768" s="12">
        <v>1648320.3568669534</v>
      </c>
      <c r="R2768" s="12">
        <v>0</v>
      </c>
      <c r="S2768" s="12">
        <v>0</v>
      </c>
      <c r="T2768" s="10">
        <v>5104898.3809627397</v>
      </c>
      <c r="U2768" s="10">
        <v>0</v>
      </c>
      <c r="V2768" s="10">
        <v>0</v>
      </c>
      <c r="W2768" s="11">
        <v>1091793.1807499311</v>
      </c>
      <c r="X2768" s="11">
        <v>0</v>
      </c>
      <c r="Y2768" s="11">
        <v>0</v>
      </c>
      <c r="Z2768" s="12">
        <v>1632600.0529270549</v>
      </c>
      <c r="AA2768" s="12">
        <v>0</v>
      </c>
      <c r="AB2768" s="12">
        <v>0</v>
      </c>
      <c r="AC2768">
        <v>0.10011570214129442</v>
      </c>
      <c r="AD2768">
        <v>-6.1157918622517779E-2</v>
      </c>
      <c r="AE2768">
        <v>-1.3825253442952231E-2</v>
      </c>
      <c r="AF2768">
        <v>8.3775100252748026E-3</v>
      </c>
    </row>
    <row r="2769" spans="1:32" x14ac:dyDescent="0.25">
      <c r="A2769" t="s">
        <v>18443</v>
      </c>
      <c r="B2769" t="s">
        <v>18444</v>
      </c>
      <c r="C2769" t="s">
        <v>18443</v>
      </c>
      <c r="D2769" t="s">
        <v>18443</v>
      </c>
      <c r="E2769" t="s">
        <v>18445</v>
      </c>
      <c r="F2769" s="9">
        <v>1</v>
      </c>
      <c r="G2769" s="9">
        <v>1</v>
      </c>
      <c r="H2769" t="s">
        <v>6956</v>
      </c>
      <c r="I2769" t="s">
        <v>18453</v>
      </c>
      <c r="J2769" t="s">
        <v>18454</v>
      </c>
      <c r="K2769" s="10">
        <v>394492.32214130124</v>
      </c>
      <c r="L2769" s="10">
        <v>0</v>
      </c>
      <c r="M2769" s="10">
        <v>0</v>
      </c>
      <c r="N2769" s="11">
        <v>84620.05271273297</v>
      </c>
      <c r="O2769" s="11">
        <v>0</v>
      </c>
      <c r="P2769" s="11">
        <v>0</v>
      </c>
      <c r="Q2769" s="12">
        <v>134431.64484479296</v>
      </c>
      <c r="R2769" s="12">
        <v>0</v>
      </c>
      <c r="S2769" s="12">
        <v>0</v>
      </c>
      <c r="T2769" s="10">
        <v>735229.34035768698</v>
      </c>
      <c r="U2769" s="10">
        <v>0</v>
      </c>
      <c r="V2769" s="10">
        <v>0</v>
      </c>
      <c r="W2769" s="11">
        <v>84143.716562193338</v>
      </c>
      <c r="X2769" s="11">
        <v>0</v>
      </c>
      <c r="Y2769" s="11">
        <v>0</v>
      </c>
      <c r="Z2769" s="12">
        <v>98561.373269408956</v>
      </c>
      <c r="AA2769" s="12">
        <v>0</v>
      </c>
      <c r="AB2769" s="12">
        <v>0</v>
      </c>
      <c r="AC2769">
        <v>0.8981971186741261</v>
      </c>
      <c r="AD2769">
        <v>-8.1440421723905261E-3</v>
      </c>
      <c r="AE2769">
        <v>-0.44777852203866525</v>
      </c>
      <c r="AF2769">
        <v>0.14742485148769011</v>
      </c>
    </row>
    <row r="2770" spans="1:32" x14ac:dyDescent="0.25">
      <c r="A2770" t="s">
        <v>4276</v>
      </c>
      <c r="B2770" t="s">
        <v>4277</v>
      </c>
      <c r="C2770" t="s">
        <v>4276</v>
      </c>
      <c r="D2770" t="s">
        <v>4276</v>
      </c>
      <c r="E2770" t="s">
        <v>4278</v>
      </c>
      <c r="F2770" s="9">
        <v>1</v>
      </c>
      <c r="G2770" s="9" t="s">
        <v>2349</v>
      </c>
      <c r="H2770" t="s">
        <v>2416</v>
      </c>
      <c r="I2770" t="s">
        <v>4279</v>
      </c>
      <c r="J2770" t="s">
        <v>4280</v>
      </c>
      <c r="K2770" s="10">
        <v>645135.80306634982</v>
      </c>
      <c r="L2770" s="10">
        <v>0</v>
      </c>
      <c r="M2770" s="10">
        <v>0</v>
      </c>
      <c r="N2770" s="11">
        <v>130026.82110074074</v>
      </c>
      <c r="O2770" s="11">
        <v>0</v>
      </c>
      <c r="P2770" s="11">
        <v>0</v>
      </c>
      <c r="Q2770" s="12">
        <v>173693.31822592096</v>
      </c>
      <c r="R2770" s="12">
        <v>0</v>
      </c>
      <c r="S2770" s="12">
        <v>0</v>
      </c>
      <c r="T2770" s="10">
        <v>680170.52166088915</v>
      </c>
      <c r="U2770" s="10">
        <v>0</v>
      </c>
      <c r="V2770" s="10">
        <v>0</v>
      </c>
      <c r="W2770" s="11">
        <v>136976.59813053792</v>
      </c>
      <c r="X2770" s="11">
        <v>0</v>
      </c>
      <c r="Y2770" s="11">
        <v>0</v>
      </c>
      <c r="Z2770" s="12">
        <v>158120.29449644685</v>
      </c>
      <c r="AA2770" s="12">
        <v>0</v>
      </c>
      <c r="AB2770" s="12">
        <v>0</v>
      </c>
      <c r="AC2770">
        <v>7.6293597292715579E-2</v>
      </c>
      <c r="AD2770">
        <v>7.5120192070837449E-2</v>
      </c>
      <c r="AE2770">
        <v>-0.13551970909569006</v>
      </c>
      <c r="AF2770">
        <v>5.2980267559543286E-3</v>
      </c>
    </row>
    <row r="2771" spans="1:32" x14ac:dyDescent="0.25">
      <c r="A2771" t="s">
        <v>4276</v>
      </c>
      <c r="B2771" t="s">
        <v>4277</v>
      </c>
      <c r="C2771" t="s">
        <v>4276</v>
      </c>
      <c r="D2771" t="s">
        <v>4276</v>
      </c>
      <c r="E2771" t="s">
        <v>4278</v>
      </c>
      <c r="F2771" s="9">
        <v>1</v>
      </c>
      <c r="G2771" s="9" t="s">
        <v>202</v>
      </c>
      <c r="H2771" t="s">
        <v>1256</v>
      </c>
      <c r="I2771" t="s">
        <v>4281</v>
      </c>
      <c r="J2771" t="s">
        <v>4282</v>
      </c>
      <c r="K2771" s="10">
        <v>71502.324008353069</v>
      </c>
      <c r="L2771" s="10">
        <v>0</v>
      </c>
      <c r="M2771" s="10">
        <v>0</v>
      </c>
      <c r="N2771" s="11">
        <v>175435.72738452457</v>
      </c>
      <c r="O2771" s="11">
        <v>0</v>
      </c>
      <c r="P2771" s="11">
        <v>0</v>
      </c>
      <c r="Q2771" s="12">
        <v>92328.8798454184</v>
      </c>
      <c r="R2771" s="12">
        <v>0</v>
      </c>
      <c r="S2771" s="12">
        <v>0</v>
      </c>
      <c r="T2771" s="10">
        <v>77014.782763403549</v>
      </c>
      <c r="U2771" s="10">
        <v>0</v>
      </c>
      <c r="V2771" s="10">
        <v>0</v>
      </c>
      <c r="W2771" s="11">
        <v>175821.69968606962</v>
      </c>
      <c r="X2771" s="11">
        <v>0</v>
      </c>
      <c r="Y2771" s="11">
        <v>0</v>
      </c>
      <c r="Z2771" s="12">
        <v>92213.296285946766</v>
      </c>
      <c r="AA2771" s="12">
        <v>0</v>
      </c>
      <c r="AB2771" s="12">
        <v>0</v>
      </c>
      <c r="AC2771">
        <v>0.1071452595715319</v>
      </c>
      <c r="AD2771">
        <v>3.1705553053697523E-3</v>
      </c>
      <c r="AE2771">
        <v>-1.8071950093839968E-3</v>
      </c>
      <c r="AF2771">
        <v>3.6169539955839221E-2</v>
      </c>
    </row>
    <row r="2772" spans="1:32" x14ac:dyDescent="0.25">
      <c r="A2772" t="s">
        <v>20479</v>
      </c>
      <c r="B2772" t="s">
        <v>20480</v>
      </c>
      <c r="C2772" t="s">
        <v>20479</v>
      </c>
      <c r="D2772" t="s">
        <v>20479</v>
      </c>
      <c r="E2772" t="s">
        <v>20481</v>
      </c>
      <c r="F2772" s="9">
        <v>1</v>
      </c>
      <c r="G2772" s="9" t="s">
        <v>20484</v>
      </c>
      <c r="H2772" t="s">
        <v>4852</v>
      </c>
      <c r="I2772" t="s">
        <v>20482</v>
      </c>
      <c r="J2772" t="s">
        <v>20483</v>
      </c>
      <c r="K2772" s="10">
        <v>48177.811900485656</v>
      </c>
      <c r="L2772" s="10">
        <v>0</v>
      </c>
      <c r="M2772" s="10">
        <v>0</v>
      </c>
      <c r="N2772" s="11">
        <v>22902.208501178644</v>
      </c>
      <c r="O2772" s="11">
        <v>0</v>
      </c>
      <c r="P2772" s="11">
        <v>0</v>
      </c>
      <c r="Q2772" s="12">
        <v>27473.020985874107</v>
      </c>
      <c r="R2772" s="12">
        <v>0</v>
      </c>
      <c r="S2772" s="12">
        <v>0</v>
      </c>
      <c r="T2772" s="10">
        <v>45668.576848158089</v>
      </c>
      <c r="U2772" s="10">
        <v>0</v>
      </c>
      <c r="V2772" s="10">
        <v>0</v>
      </c>
      <c r="W2772" s="11">
        <v>21419.064976871425</v>
      </c>
      <c r="X2772" s="11">
        <v>0</v>
      </c>
      <c r="Y2772" s="11">
        <v>0</v>
      </c>
      <c r="Z2772" s="12">
        <v>31183.681831064896</v>
      </c>
      <c r="AA2772" s="12">
        <v>0</v>
      </c>
      <c r="AB2772" s="12">
        <v>0</v>
      </c>
      <c r="AC2772">
        <v>-7.7167039668683879E-2</v>
      </c>
      <c r="AD2772">
        <v>-9.6591224337164022E-2</v>
      </c>
      <c r="AE2772">
        <v>0.18277571524179867</v>
      </c>
      <c r="AF2772">
        <v>3.0058170786502561E-3</v>
      </c>
    </row>
    <row r="2773" spans="1:32" x14ac:dyDescent="0.25">
      <c r="A2773" t="s">
        <v>122</v>
      </c>
      <c r="B2773" t="s">
        <v>123</v>
      </c>
      <c r="C2773" t="s">
        <v>122</v>
      </c>
      <c r="D2773" t="s">
        <v>122</v>
      </c>
      <c r="E2773" t="s">
        <v>124</v>
      </c>
      <c r="F2773" s="9">
        <v>1</v>
      </c>
      <c r="G2773" s="9" t="s">
        <v>128</v>
      </c>
      <c r="H2773" t="s">
        <v>125</v>
      </c>
      <c r="I2773" t="s">
        <v>126</v>
      </c>
      <c r="J2773" t="s">
        <v>127</v>
      </c>
      <c r="K2773" s="10">
        <v>185271.007537283</v>
      </c>
      <c r="L2773" s="10">
        <v>0</v>
      </c>
      <c r="M2773" s="10">
        <v>0</v>
      </c>
      <c r="N2773" s="11">
        <v>37797.997320965078</v>
      </c>
      <c r="O2773" s="11">
        <v>0</v>
      </c>
      <c r="P2773" s="11">
        <v>0</v>
      </c>
      <c r="Q2773" s="12">
        <v>42745.284111325294</v>
      </c>
      <c r="R2773" s="12">
        <v>0</v>
      </c>
      <c r="S2773" s="12">
        <v>0</v>
      </c>
      <c r="T2773" s="10">
        <v>188716.40681876711</v>
      </c>
      <c r="U2773" s="10">
        <v>0</v>
      </c>
      <c r="V2773" s="10">
        <v>0</v>
      </c>
      <c r="W2773" s="11">
        <v>40120.744571266368</v>
      </c>
      <c r="X2773" s="11">
        <v>0</v>
      </c>
      <c r="Y2773" s="11">
        <v>0</v>
      </c>
      <c r="Z2773" s="12">
        <v>35369.04447947321</v>
      </c>
      <c r="AA2773" s="12">
        <v>0</v>
      </c>
      <c r="AB2773" s="12">
        <v>0</v>
      </c>
      <c r="AC2773">
        <v>2.6582718546969482E-2</v>
      </c>
      <c r="AD2773">
        <v>8.6038583009220959E-2</v>
      </c>
      <c r="AE2773">
        <v>-0.27327801882753744</v>
      </c>
      <c r="AF2773">
        <v>-5.3552239090449004E-2</v>
      </c>
    </row>
    <row r="2774" spans="1:32" x14ac:dyDescent="0.25">
      <c r="A2774" t="s">
        <v>10015</v>
      </c>
      <c r="B2774" t="s">
        <v>10016</v>
      </c>
      <c r="C2774" t="s">
        <v>10015</v>
      </c>
      <c r="D2774" t="s">
        <v>10015</v>
      </c>
      <c r="F2774" s="9">
        <v>1</v>
      </c>
      <c r="G2774" s="9">
        <v>1</v>
      </c>
      <c r="H2774" t="s">
        <v>2482</v>
      </c>
      <c r="I2774" t="s">
        <v>10017</v>
      </c>
      <c r="J2774" t="s">
        <v>10018</v>
      </c>
      <c r="K2774" s="10">
        <v>1407723.6599899991</v>
      </c>
      <c r="L2774" s="10">
        <v>0</v>
      </c>
      <c r="M2774" s="10">
        <v>0</v>
      </c>
      <c r="N2774" s="11">
        <v>1778301.7065372597</v>
      </c>
      <c r="O2774" s="11">
        <v>0</v>
      </c>
      <c r="P2774" s="11">
        <v>0</v>
      </c>
      <c r="Q2774" s="12">
        <v>1806158.7801028739</v>
      </c>
      <c r="R2774" s="12">
        <v>0</v>
      </c>
      <c r="S2774" s="12">
        <v>0</v>
      </c>
      <c r="T2774" s="10">
        <v>1481461.8649738303</v>
      </c>
      <c r="U2774" s="10">
        <v>0</v>
      </c>
      <c r="V2774" s="10">
        <v>0</v>
      </c>
      <c r="W2774" s="11">
        <v>1725440.058261958</v>
      </c>
      <c r="X2774" s="11">
        <v>0</v>
      </c>
      <c r="Y2774" s="11">
        <v>0</v>
      </c>
      <c r="Z2774" s="12">
        <v>1565415.8425186854</v>
      </c>
      <c r="AA2774" s="12">
        <v>0</v>
      </c>
      <c r="AB2774" s="12">
        <v>0</v>
      </c>
      <c r="AC2774">
        <v>7.365733288588476E-2</v>
      </c>
      <c r="AD2774">
        <v>-4.3535757008889349E-2</v>
      </c>
      <c r="AE2774">
        <v>-0.20637877565444779</v>
      </c>
      <c r="AF2774">
        <v>-5.8752399925817461E-2</v>
      </c>
    </row>
    <row r="2775" spans="1:32" x14ac:dyDescent="0.25">
      <c r="A2775" t="s">
        <v>10015</v>
      </c>
      <c r="B2775" t="s">
        <v>10016</v>
      </c>
      <c r="C2775" t="s">
        <v>10015</v>
      </c>
      <c r="D2775" t="s">
        <v>10015</v>
      </c>
      <c r="F2775" s="9">
        <v>1</v>
      </c>
      <c r="G2775" s="9">
        <v>1</v>
      </c>
      <c r="H2775" t="s">
        <v>4660</v>
      </c>
      <c r="I2775" t="s">
        <v>10019</v>
      </c>
      <c r="J2775" t="s">
        <v>10020</v>
      </c>
      <c r="K2775" s="10">
        <v>846188.18347575166</v>
      </c>
      <c r="L2775" s="10">
        <v>0</v>
      </c>
      <c r="M2775" s="10">
        <v>0</v>
      </c>
      <c r="N2775" s="11">
        <v>1445003.7550475281</v>
      </c>
      <c r="O2775" s="11">
        <v>0</v>
      </c>
      <c r="P2775" s="11">
        <v>0</v>
      </c>
      <c r="Q2775" s="12">
        <v>693717.63328847254</v>
      </c>
      <c r="R2775" s="12">
        <v>0</v>
      </c>
      <c r="S2775" s="12">
        <v>0</v>
      </c>
      <c r="T2775" s="10">
        <v>873927.37351033313</v>
      </c>
      <c r="U2775" s="10">
        <v>0</v>
      </c>
      <c r="V2775" s="10">
        <v>0</v>
      </c>
      <c r="W2775" s="11">
        <v>1455805.4451270672</v>
      </c>
      <c r="X2775" s="11">
        <v>0</v>
      </c>
      <c r="Y2775" s="11">
        <v>0</v>
      </c>
      <c r="Z2775" s="12">
        <v>664423.35293436015</v>
      </c>
      <c r="AA2775" s="12">
        <v>0</v>
      </c>
      <c r="AB2775" s="12">
        <v>0</v>
      </c>
      <c r="AC2775">
        <v>4.6534852150319501E-2</v>
      </c>
      <c r="AD2775">
        <v>1.0744323850575176E-2</v>
      </c>
      <c r="AE2775">
        <v>-6.2245774683592693E-2</v>
      </c>
      <c r="AF2775">
        <v>-1.6555328942326729E-3</v>
      </c>
    </row>
    <row r="2776" spans="1:32" x14ac:dyDescent="0.25">
      <c r="A2776" t="s">
        <v>10015</v>
      </c>
      <c r="B2776" t="s">
        <v>10016</v>
      </c>
      <c r="C2776" t="s">
        <v>10015</v>
      </c>
      <c r="D2776" t="s">
        <v>10015</v>
      </c>
      <c r="F2776" s="9">
        <v>1</v>
      </c>
      <c r="G2776" s="9">
        <v>1</v>
      </c>
      <c r="H2776" t="s">
        <v>8813</v>
      </c>
      <c r="I2776" t="s">
        <v>10021</v>
      </c>
      <c r="J2776" t="s">
        <v>10022</v>
      </c>
      <c r="K2776" s="10">
        <v>4083942.1015373324</v>
      </c>
      <c r="L2776" s="10">
        <v>0</v>
      </c>
      <c r="M2776" s="10">
        <v>0</v>
      </c>
      <c r="N2776" s="11">
        <v>5077502.4681726284</v>
      </c>
      <c r="O2776" s="11">
        <v>0</v>
      </c>
      <c r="P2776" s="11">
        <v>0</v>
      </c>
      <c r="Q2776" s="12">
        <v>2871339.7533747386</v>
      </c>
      <c r="R2776" s="12">
        <v>0</v>
      </c>
      <c r="S2776" s="12">
        <v>0</v>
      </c>
      <c r="T2776" s="10">
        <v>4186786.6808005162</v>
      </c>
      <c r="U2776" s="10">
        <v>0</v>
      </c>
      <c r="V2776" s="10">
        <v>0</v>
      </c>
      <c r="W2776" s="11">
        <v>4944002.549177249</v>
      </c>
      <c r="X2776" s="11">
        <v>0</v>
      </c>
      <c r="Y2776" s="11">
        <v>0</v>
      </c>
      <c r="Z2776" s="12">
        <v>3087268.7782884813</v>
      </c>
      <c r="AA2776" s="12">
        <v>0</v>
      </c>
      <c r="AB2776" s="12">
        <v>0</v>
      </c>
      <c r="AC2776">
        <v>3.5881000678849168E-2</v>
      </c>
      <c r="AD2776">
        <v>-3.8439548704785748E-2</v>
      </c>
      <c r="AE2776">
        <v>0.10460704117299489</v>
      </c>
      <c r="AF2776">
        <v>3.4016164382352769E-2</v>
      </c>
    </row>
    <row r="2777" spans="1:32" x14ac:dyDescent="0.25">
      <c r="A2777" t="s">
        <v>10015</v>
      </c>
      <c r="B2777" t="s">
        <v>10016</v>
      </c>
      <c r="C2777" t="s">
        <v>10015</v>
      </c>
      <c r="D2777" t="s">
        <v>10015</v>
      </c>
      <c r="F2777" s="9">
        <v>1</v>
      </c>
      <c r="G2777" s="9" t="s">
        <v>409</v>
      </c>
      <c r="H2777" t="s">
        <v>131</v>
      </c>
      <c r="I2777" t="s">
        <v>10023</v>
      </c>
      <c r="J2777" t="s">
        <v>10024</v>
      </c>
      <c r="K2777" s="10">
        <v>3294663.4596230472</v>
      </c>
      <c r="L2777" s="10">
        <v>0</v>
      </c>
      <c r="M2777" s="10">
        <v>0</v>
      </c>
      <c r="N2777" s="11">
        <v>1247248.3957608046</v>
      </c>
      <c r="O2777" s="11">
        <v>0</v>
      </c>
      <c r="P2777" s="11">
        <v>0</v>
      </c>
      <c r="Q2777" s="12">
        <v>828007.17280044861</v>
      </c>
      <c r="R2777" s="12">
        <v>0</v>
      </c>
      <c r="S2777" s="12">
        <v>0</v>
      </c>
      <c r="T2777" s="10">
        <v>3139661.0365552232</v>
      </c>
      <c r="U2777" s="10">
        <v>0</v>
      </c>
      <c r="V2777" s="10">
        <v>0</v>
      </c>
      <c r="W2777" s="11">
        <v>1161366.66224178</v>
      </c>
      <c r="X2777" s="11">
        <v>0</v>
      </c>
      <c r="Y2777" s="11">
        <v>0</v>
      </c>
      <c r="Z2777" s="12">
        <v>752344.45655534824</v>
      </c>
      <c r="AA2777" s="12">
        <v>0</v>
      </c>
      <c r="AB2777" s="12">
        <v>0</v>
      </c>
      <c r="AC2777">
        <v>-6.9522294042652047E-2</v>
      </c>
      <c r="AD2777">
        <v>-0.10292528743851967</v>
      </c>
      <c r="AE2777">
        <v>-0.13824992271865336</v>
      </c>
      <c r="AF2777">
        <v>-0.10356583473327503</v>
      </c>
    </row>
    <row r="2778" spans="1:32" x14ac:dyDescent="0.25">
      <c r="A2778" t="s">
        <v>10015</v>
      </c>
      <c r="B2778" t="s">
        <v>10016</v>
      </c>
      <c r="C2778" t="s">
        <v>10015</v>
      </c>
      <c r="D2778" t="s">
        <v>10015</v>
      </c>
      <c r="F2778" s="9">
        <v>1</v>
      </c>
      <c r="G2778" s="9">
        <v>1</v>
      </c>
      <c r="H2778" t="s">
        <v>7774</v>
      </c>
      <c r="I2778" t="s">
        <v>10025</v>
      </c>
      <c r="J2778" t="s">
        <v>10026</v>
      </c>
      <c r="K2778" s="10">
        <v>12338450.606804267</v>
      </c>
      <c r="L2778" s="10">
        <v>0</v>
      </c>
      <c r="M2778" s="10">
        <v>0</v>
      </c>
      <c r="N2778" s="11">
        <v>6935120.1080021849</v>
      </c>
      <c r="O2778" s="11">
        <v>0</v>
      </c>
      <c r="P2778" s="11">
        <v>0</v>
      </c>
      <c r="Q2778" s="12">
        <v>8067522.7516340576</v>
      </c>
      <c r="R2778" s="12">
        <v>0</v>
      </c>
      <c r="S2778" s="12">
        <v>0</v>
      </c>
      <c r="T2778" s="10">
        <v>13290688.354293237</v>
      </c>
      <c r="U2778" s="10">
        <v>0</v>
      </c>
      <c r="V2778" s="10">
        <v>0</v>
      </c>
      <c r="W2778" s="11">
        <v>6804426.0133576598</v>
      </c>
      <c r="X2778" s="11">
        <v>0</v>
      </c>
      <c r="Y2778" s="11">
        <v>0</v>
      </c>
      <c r="Z2778" s="12">
        <v>7689624.5912985653</v>
      </c>
      <c r="AA2778" s="12">
        <v>0</v>
      </c>
      <c r="AB2778" s="12">
        <v>0</v>
      </c>
      <c r="AC2778">
        <v>0.10725458659578736</v>
      </c>
      <c r="AD2778">
        <v>-2.7447400048159269E-2</v>
      </c>
      <c r="AE2778">
        <v>-6.9212574032264662E-2</v>
      </c>
      <c r="AF2778">
        <v>3.5315375051211454E-3</v>
      </c>
    </row>
    <row r="2779" spans="1:32" x14ac:dyDescent="0.25">
      <c r="A2779" t="s">
        <v>10015</v>
      </c>
      <c r="B2779" t="s">
        <v>10016</v>
      </c>
      <c r="C2779" t="s">
        <v>10015</v>
      </c>
      <c r="D2779" t="s">
        <v>10015</v>
      </c>
      <c r="F2779" s="9" t="s">
        <v>104</v>
      </c>
      <c r="G2779" s="9" t="s">
        <v>87</v>
      </c>
      <c r="H2779" t="s">
        <v>5571</v>
      </c>
      <c r="I2779" t="s">
        <v>10027</v>
      </c>
      <c r="J2779" t="s">
        <v>10028</v>
      </c>
      <c r="K2779" s="10">
        <v>1103226.1128899024</v>
      </c>
      <c r="L2779" s="10">
        <v>345541.71646610636</v>
      </c>
      <c r="M2779" s="10">
        <v>0</v>
      </c>
      <c r="N2779" s="11">
        <v>1299626.8422745855</v>
      </c>
      <c r="O2779" s="11">
        <v>232784.78157767435</v>
      </c>
      <c r="P2779" s="11">
        <v>0</v>
      </c>
      <c r="Q2779" s="12">
        <v>387551.69373444887</v>
      </c>
      <c r="R2779" s="12">
        <v>630084.89532924525</v>
      </c>
      <c r="S2779" s="12">
        <v>0</v>
      </c>
      <c r="T2779" s="10">
        <v>1342474.2743406983</v>
      </c>
      <c r="U2779" s="10">
        <v>288999.81422697828</v>
      </c>
      <c r="V2779" s="10">
        <v>0</v>
      </c>
      <c r="W2779" s="11">
        <v>1270106.3707011074</v>
      </c>
      <c r="X2779" s="11">
        <v>204656.54702090556</v>
      </c>
      <c r="Y2779" s="11">
        <v>0</v>
      </c>
      <c r="Z2779" s="12">
        <v>377691.58851305774</v>
      </c>
      <c r="AA2779" s="12">
        <v>533437.88264171768</v>
      </c>
      <c r="AB2779" s="12">
        <v>0</v>
      </c>
      <c r="AC2779">
        <v>0.28316593195600004</v>
      </c>
      <c r="AD2779">
        <v>-3.31481193055507E-2</v>
      </c>
      <c r="AE2779">
        <v>-3.7180103475581247E-2</v>
      </c>
      <c r="AF2779">
        <v>7.094590305828935E-2</v>
      </c>
    </row>
    <row r="2780" spans="1:32" x14ac:dyDescent="0.25">
      <c r="A2780" t="s">
        <v>10015</v>
      </c>
      <c r="B2780" t="s">
        <v>10016</v>
      </c>
      <c r="C2780" t="s">
        <v>10015</v>
      </c>
      <c r="D2780" t="s">
        <v>10015</v>
      </c>
      <c r="F2780" s="9" t="s">
        <v>104</v>
      </c>
      <c r="G2780" s="9">
        <v>1</v>
      </c>
      <c r="H2780" t="s">
        <v>3739</v>
      </c>
      <c r="I2780" t="s">
        <v>10029</v>
      </c>
      <c r="J2780" t="s">
        <v>10030</v>
      </c>
      <c r="K2780" s="10">
        <v>20597.684074008961</v>
      </c>
      <c r="L2780" s="10">
        <v>49527.051031601601</v>
      </c>
      <c r="M2780" s="10">
        <v>0</v>
      </c>
      <c r="N2780" s="11">
        <v>22920.380615275262</v>
      </c>
      <c r="O2780" s="11">
        <v>232784.78157767435</v>
      </c>
      <c r="P2780" s="11">
        <v>0</v>
      </c>
      <c r="Q2780" s="12">
        <v>296979.84482550231</v>
      </c>
      <c r="R2780" s="12">
        <v>339154.67752937687</v>
      </c>
      <c r="S2780" s="12">
        <v>0</v>
      </c>
      <c r="T2780" s="10">
        <v>27617.349027657503</v>
      </c>
      <c r="U2780" s="10">
        <v>44489.970659070037</v>
      </c>
      <c r="V2780" s="10">
        <v>0</v>
      </c>
      <c r="W2780" s="11">
        <v>20890.869040668782</v>
      </c>
      <c r="X2780" s="11">
        <v>204656.54702090556</v>
      </c>
      <c r="Y2780" s="11">
        <v>0</v>
      </c>
      <c r="Z2780" s="12">
        <v>279562.283310586</v>
      </c>
      <c r="AA2780" s="12">
        <v>290862.52506125165</v>
      </c>
      <c r="AB2780" s="12">
        <v>0</v>
      </c>
      <c r="AC2780">
        <v>0.42309270750031608</v>
      </c>
      <c r="AD2780">
        <v>-0.1337584932304636</v>
      </c>
      <c r="AE2780">
        <v>-8.7195287759530227E-2</v>
      </c>
      <c r="AF2780">
        <v>6.7379642170107432E-2</v>
      </c>
    </row>
    <row r="2781" spans="1:32" x14ac:dyDescent="0.25">
      <c r="A2781" t="s">
        <v>10015</v>
      </c>
      <c r="B2781" t="s">
        <v>10016</v>
      </c>
      <c r="C2781" t="s">
        <v>10015</v>
      </c>
      <c r="D2781" t="s">
        <v>10015</v>
      </c>
      <c r="F2781" s="9" t="s">
        <v>104</v>
      </c>
      <c r="G2781" s="9" t="s">
        <v>108</v>
      </c>
      <c r="H2781" t="s">
        <v>5940</v>
      </c>
      <c r="I2781" t="s">
        <v>10031</v>
      </c>
      <c r="J2781" t="s">
        <v>10032</v>
      </c>
      <c r="K2781" s="10">
        <v>76262.985658531819</v>
      </c>
      <c r="L2781" s="10">
        <v>27582.227809560147</v>
      </c>
      <c r="M2781" s="10">
        <v>0</v>
      </c>
      <c r="N2781" s="11">
        <v>63794.80995800894</v>
      </c>
      <c r="O2781" s="11">
        <v>41724.24291372257</v>
      </c>
      <c r="P2781" s="11">
        <v>0</v>
      </c>
      <c r="Q2781" s="12">
        <v>48616.264432846605</v>
      </c>
      <c r="R2781" s="12">
        <v>56178.298214889095</v>
      </c>
      <c r="S2781" s="12">
        <v>0</v>
      </c>
      <c r="T2781" s="10">
        <v>113742.46807523124</v>
      </c>
      <c r="U2781" s="10">
        <v>47730.869570283961</v>
      </c>
      <c r="V2781" s="10">
        <v>0</v>
      </c>
      <c r="W2781" s="11">
        <v>66946.897087922887</v>
      </c>
      <c r="X2781" s="11">
        <v>52435.350454934218</v>
      </c>
      <c r="Y2781" s="11">
        <v>0</v>
      </c>
      <c r="Z2781" s="12">
        <v>36237.928614083219</v>
      </c>
      <c r="AA2781" s="12">
        <v>42970.593657126883</v>
      </c>
      <c r="AB2781" s="12">
        <v>0</v>
      </c>
      <c r="AC2781">
        <v>0.5767160964092185</v>
      </c>
      <c r="AD2781">
        <v>6.9578131869936249E-2</v>
      </c>
      <c r="AE2781">
        <v>-0.42393855184128554</v>
      </c>
      <c r="AF2781">
        <v>7.4118558812623067E-2</v>
      </c>
    </row>
    <row r="2782" spans="1:32" x14ac:dyDescent="0.25">
      <c r="A2782" t="s">
        <v>10015</v>
      </c>
      <c r="B2782" t="s">
        <v>10016</v>
      </c>
      <c r="C2782" t="s">
        <v>10015</v>
      </c>
      <c r="D2782" t="s">
        <v>10015</v>
      </c>
      <c r="F2782" s="9" t="s">
        <v>104</v>
      </c>
      <c r="G2782" s="9" t="s">
        <v>108</v>
      </c>
      <c r="H2782" t="s">
        <v>4643</v>
      </c>
      <c r="I2782" t="s">
        <v>10033</v>
      </c>
      <c r="J2782" t="s">
        <v>10032</v>
      </c>
      <c r="K2782" s="10">
        <v>55743.000958610472</v>
      </c>
      <c r="L2782" s="10">
        <v>27582.227809560147</v>
      </c>
      <c r="M2782" s="10">
        <v>0</v>
      </c>
      <c r="N2782" s="11">
        <v>57559.63692709295</v>
      </c>
      <c r="O2782" s="11">
        <v>41724.24291372257</v>
      </c>
      <c r="P2782" s="11">
        <v>0</v>
      </c>
      <c r="Q2782" s="12">
        <v>146155.33480218772</v>
      </c>
      <c r="R2782" s="12">
        <v>56178.298214889095</v>
      </c>
      <c r="S2782" s="12">
        <v>0</v>
      </c>
      <c r="T2782" s="10">
        <v>66464.166122595285</v>
      </c>
      <c r="U2782" s="10">
        <v>47730.869570283961</v>
      </c>
      <c r="V2782" s="10">
        <v>0</v>
      </c>
      <c r="W2782" s="11">
        <v>50695.736585386316</v>
      </c>
      <c r="X2782" s="11">
        <v>52435.350454934218</v>
      </c>
      <c r="Y2782" s="11">
        <v>0</v>
      </c>
      <c r="Z2782" s="12">
        <v>121560.6888325285</v>
      </c>
      <c r="AA2782" s="12">
        <v>42970.593657126883</v>
      </c>
      <c r="AB2782" s="12">
        <v>0</v>
      </c>
      <c r="AC2782">
        <v>0.25378605431244378</v>
      </c>
      <c r="AD2782">
        <v>-0.18319306748673286</v>
      </c>
      <c r="AE2782">
        <v>-0.26582573464871917</v>
      </c>
      <c r="AF2782">
        <v>-6.5077582607669424E-2</v>
      </c>
    </row>
    <row r="2783" spans="1:32" x14ac:dyDescent="0.25">
      <c r="A2783" t="s">
        <v>10015</v>
      </c>
      <c r="B2783" t="s">
        <v>10016</v>
      </c>
      <c r="C2783" t="s">
        <v>10015</v>
      </c>
      <c r="D2783" t="s">
        <v>10015</v>
      </c>
      <c r="F2783" s="9">
        <v>1</v>
      </c>
      <c r="G2783" s="9" t="s">
        <v>10036</v>
      </c>
      <c r="H2783" t="s">
        <v>4049</v>
      </c>
      <c r="I2783" t="s">
        <v>10034</v>
      </c>
      <c r="J2783" t="s">
        <v>10035</v>
      </c>
      <c r="K2783" s="10">
        <v>2162457.5801815493</v>
      </c>
      <c r="L2783" s="10">
        <v>0</v>
      </c>
      <c r="M2783" s="10">
        <v>0</v>
      </c>
      <c r="N2783" s="11">
        <v>1255799.9788650954</v>
      </c>
      <c r="O2783" s="11">
        <v>0</v>
      </c>
      <c r="P2783" s="11">
        <v>0</v>
      </c>
      <c r="Q2783" s="12">
        <v>1056654.6533028502</v>
      </c>
      <c r="R2783" s="12">
        <v>0</v>
      </c>
      <c r="S2783" s="12">
        <v>0</v>
      </c>
      <c r="T2783" s="10">
        <v>1749999.6172464862</v>
      </c>
      <c r="U2783" s="10">
        <v>0</v>
      </c>
      <c r="V2783" s="10">
        <v>0</v>
      </c>
      <c r="W2783" s="11">
        <v>984548.36644966761</v>
      </c>
      <c r="X2783" s="11">
        <v>0</v>
      </c>
      <c r="Y2783" s="11">
        <v>0</v>
      </c>
      <c r="Z2783" s="12">
        <v>999323.58481805888</v>
      </c>
      <c r="AA2783" s="12">
        <v>0</v>
      </c>
      <c r="AB2783" s="12">
        <v>0</v>
      </c>
      <c r="AC2783">
        <v>-0.3053172259034731</v>
      </c>
      <c r="AD2783">
        <v>-0.35107270702382143</v>
      </c>
      <c r="AE2783">
        <v>-8.0480128406882845E-2</v>
      </c>
      <c r="AF2783">
        <v>-0.24562335377805913</v>
      </c>
    </row>
    <row r="2784" spans="1:32" x14ac:dyDescent="0.25">
      <c r="A2784" t="s">
        <v>10015</v>
      </c>
      <c r="B2784" t="s">
        <v>10016</v>
      </c>
      <c r="C2784" t="s">
        <v>10015</v>
      </c>
      <c r="D2784" t="s">
        <v>10015</v>
      </c>
      <c r="F2784" s="9">
        <v>1</v>
      </c>
      <c r="G2784" s="9">
        <v>0.999</v>
      </c>
      <c r="H2784" t="s">
        <v>10037</v>
      </c>
      <c r="I2784" t="s">
        <v>10038</v>
      </c>
      <c r="J2784" t="s">
        <v>10039</v>
      </c>
      <c r="K2784" s="10">
        <v>213589.27941759201</v>
      </c>
      <c r="L2784" s="10">
        <v>0</v>
      </c>
      <c r="M2784" s="10">
        <v>0</v>
      </c>
      <c r="N2784" s="11">
        <v>227707.27910950175</v>
      </c>
      <c r="O2784" s="11">
        <v>0</v>
      </c>
      <c r="P2784" s="11">
        <v>0</v>
      </c>
      <c r="Q2784" s="12">
        <v>128219.61172451108</v>
      </c>
      <c r="R2784" s="12">
        <v>0</v>
      </c>
      <c r="S2784" s="12">
        <v>0</v>
      </c>
      <c r="T2784" s="10">
        <v>180254.89377790748</v>
      </c>
      <c r="U2784" s="10">
        <v>0</v>
      </c>
      <c r="V2784" s="10">
        <v>0</v>
      </c>
      <c r="W2784" s="11">
        <v>212795.41522025442</v>
      </c>
      <c r="X2784" s="11">
        <v>0</v>
      </c>
      <c r="Y2784" s="11">
        <v>0</v>
      </c>
      <c r="Z2784" s="12">
        <v>112738.90346583235</v>
      </c>
      <c r="AA2784" s="12">
        <v>0</v>
      </c>
      <c r="AB2784" s="12">
        <v>0</v>
      </c>
      <c r="AC2784">
        <v>-0.2448008083269857</v>
      </c>
      <c r="AD2784">
        <v>-9.7713343172261824E-2</v>
      </c>
      <c r="AE2784">
        <v>-0.18563150450676086</v>
      </c>
      <c r="AF2784">
        <v>-0.17604855200200278</v>
      </c>
    </row>
    <row r="2785" spans="1:32" x14ac:dyDescent="0.25">
      <c r="A2785" t="s">
        <v>10015</v>
      </c>
      <c r="B2785" t="s">
        <v>10016</v>
      </c>
      <c r="C2785" t="s">
        <v>10015</v>
      </c>
      <c r="D2785" t="s">
        <v>10015</v>
      </c>
      <c r="F2785" s="9">
        <v>1</v>
      </c>
      <c r="G2785" s="9" t="s">
        <v>10042</v>
      </c>
      <c r="H2785" t="s">
        <v>861</v>
      </c>
      <c r="I2785" t="s">
        <v>10040</v>
      </c>
      <c r="J2785" t="s">
        <v>10041</v>
      </c>
      <c r="K2785" s="10">
        <v>378091.45425956498</v>
      </c>
      <c r="L2785" s="10">
        <v>0</v>
      </c>
      <c r="M2785" s="10">
        <v>0</v>
      </c>
      <c r="N2785" s="11">
        <v>246039.73538932501</v>
      </c>
      <c r="O2785" s="11">
        <v>0</v>
      </c>
      <c r="P2785" s="11">
        <v>0</v>
      </c>
      <c r="Q2785" s="12">
        <v>67871.537029537358</v>
      </c>
      <c r="R2785" s="12">
        <v>0</v>
      </c>
      <c r="S2785" s="12">
        <v>0</v>
      </c>
      <c r="T2785" s="10">
        <v>408683.57282773074</v>
      </c>
      <c r="U2785" s="10">
        <v>0</v>
      </c>
      <c r="V2785" s="10">
        <v>0</v>
      </c>
      <c r="W2785" s="11">
        <v>242947.98407308021</v>
      </c>
      <c r="X2785" s="11">
        <v>0</v>
      </c>
      <c r="Y2785" s="11">
        <v>0</v>
      </c>
      <c r="Z2785" s="12">
        <v>64931.284059339654</v>
      </c>
      <c r="AA2785" s="12">
        <v>0</v>
      </c>
      <c r="AB2785" s="12">
        <v>0</v>
      </c>
      <c r="AC2785">
        <v>0.1122490134640983</v>
      </c>
      <c r="AD2785">
        <v>-1.824386811544541E-2</v>
      </c>
      <c r="AE2785">
        <v>-6.3892945092698383E-2</v>
      </c>
      <c r="AF2785">
        <v>1.0037400085318166E-2</v>
      </c>
    </row>
    <row r="2786" spans="1:32" x14ac:dyDescent="0.25">
      <c r="A2786" t="s">
        <v>10015</v>
      </c>
      <c r="B2786" t="s">
        <v>10016</v>
      </c>
      <c r="C2786" t="s">
        <v>10015</v>
      </c>
      <c r="D2786" t="s">
        <v>10015</v>
      </c>
      <c r="F2786" s="9">
        <v>1</v>
      </c>
      <c r="G2786" s="9" t="s">
        <v>10045</v>
      </c>
      <c r="H2786" t="s">
        <v>5758</v>
      </c>
      <c r="I2786" t="s">
        <v>10043</v>
      </c>
      <c r="J2786" t="s">
        <v>10044</v>
      </c>
      <c r="K2786" s="10">
        <v>118334.04675234795</v>
      </c>
      <c r="L2786" s="10">
        <v>0</v>
      </c>
      <c r="M2786" s="10">
        <v>0</v>
      </c>
      <c r="N2786" s="11">
        <v>109898.53236901641</v>
      </c>
      <c r="O2786" s="11">
        <v>0</v>
      </c>
      <c r="P2786" s="11">
        <v>0</v>
      </c>
      <c r="Q2786" s="12">
        <v>58496.645215987759</v>
      </c>
      <c r="R2786" s="12">
        <v>0</v>
      </c>
      <c r="S2786" s="12">
        <v>0</v>
      </c>
      <c r="T2786" s="10">
        <v>128188.1690461285</v>
      </c>
      <c r="U2786" s="10">
        <v>0</v>
      </c>
      <c r="V2786" s="10">
        <v>0</v>
      </c>
      <c r="W2786" s="11">
        <v>117974.83237532344</v>
      </c>
      <c r="X2786" s="11">
        <v>0</v>
      </c>
      <c r="Y2786" s="11">
        <v>0</v>
      </c>
      <c r="Z2786" s="12">
        <v>59010.52714207911</v>
      </c>
      <c r="AA2786" s="12">
        <v>0</v>
      </c>
      <c r="AB2786" s="12">
        <v>0</v>
      </c>
      <c r="AC2786">
        <v>0.11539789478708078</v>
      </c>
      <c r="AD2786">
        <v>0.10230700155872209</v>
      </c>
      <c r="AE2786">
        <v>1.2618457542258127E-2</v>
      </c>
      <c r="AF2786">
        <v>7.6774451296020327E-2</v>
      </c>
    </row>
    <row r="2787" spans="1:32" x14ac:dyDescent="0.25">
      <c r="A2787" t="s">
        <v>10015</v>
      </c>
      <c r="B2787" t="s">
        <v>10016</v>
      </c>
      <c r="C2787" t="s">
        <v>10015</v>
      </c>
      <c r="D2787" t="s">
        <v>10015</v>
      </c>
      <c r="F2787" s="9">
        <v>1</v>
      </c>
      <c r="G2787" s="9">
        <v>1</v>
      </c>
      <c r="H2787" t="s">
        <v>2728</v>
      </c>
      <c r="I2787" t="s">
        <v>10046</v>
      </c>
      <c r="J2787" t="s">
        <v>10047</v>
      </c>
      <c r="K2787" s="10">
        <v>99875.195448831742</v>
      </c>
      <c r="L2787" s="10">
        <v>0</v>
      </c>
      <c r="M2787" s="10">
        <v>0</v>
      </c>
      <c r="N2787" s="11">
        <v>35243.211868558225</v>
      </c>
      <c r="O2787" s="11">
        <v>0</v>
      </c>
      <c r="P2787" s="11">
        <v>0</v>
      </c>
      <c r="Q2787" s="12">
        <v>93546.925555277601</v>
      </c>
      <c r="R2787" s="12">
        <v>0</v>
      </c>
      <c r="S2787" s="12">
        <v>0</v>
      </c>
      <c r="T2787" s="10">
        <v>90415.931934326523</v>
      </c>
      <c r="U2787" s="10">
        <v>0</v>
      </c>
      <c r="V2787" s="10">
        <v>0</v>
      </c>
      <c r="W2787" s="11">
        <v>39406.517361935759</v>
      </c>
      <c r="X2787" s="11">
        <v>0</v>
      </c>
      <c r="Y2787" s="11">
        <v>0</v>
      </c>
      <c r="Z2787" s="12">
        <v>91998.44925266206</v>
      </c>
      <c r="AA2787" s="12">
        <v>0</v>
      </c>
      <c r="AB2787" s="12">
        <v>0</v>
      </c>
      <c r="AC2787">
        <v>-0.1435494130655649</v>
      </c>
      <c r="AD2787">
        <v>0.16108884436678433</v>
      </c>
      <c r="AE2787">
        <v>-2.4080696716703889E-2</v>
      </c>
      <c r="AF2787">
        <v>-2.1804218051614858E-3</v>
      </c>
    </row>
    <row r="2788" spans="1:32" x14ac:dyDescent="0.25">
      <c r="A2788" t="s">
        <v>10757</v>
      </c>
      <c r="B2788" t="s">
        <v>10758</v>
      </c>
      <c r="C2788" t="s">
        <v>10757</v>
      </c>
      <c r="D2788" t="s">
        <v>10757</v>
      </c>
      <c r="F2788" s="9">
        <v>1</v>
      </c>
      <c r="G2788" s="9">
        <v>1</v>
      </c>
      <c r="H2788" t="s">
        <v>2736</v>
      </c>
      <c r="I2788" t="s">
        <v>10759</v>
      </c>
      <c r="J2788" t="s">
        <v>10760</v>
      </c>
      <c r="K2788" s="10">
        <v>210313.30580741167</v>
      </c>
      <c r="L2788" s="10">
        <v>0</v>
      </c>
      <c r="M2788" s="10">
        <v>0</v>
      </c>
      <c r="N2788" s="11">
        <v>113992.60278019559</v>
      </c>
      <c r="O2788" s="11">
        <v>0</v>
      </c>
      <c r="P2788" s="11">
        <v>0</v>
      </c>
      <c r="Q2788" s="12">
        <v>129133.14600690547</v>
      </c>
      <c r="R2788" s="12">
        <v>0</v>
      </c>
      <c r="S2788" s="12">
        <v>0</v>
      </c>
      <c r="T2788" s="10">
        <v>198797.29688012082</v>
      </c>
      <c r="U2788" s="10">
        <v>0</v>
      </c>
      <c r="V2788" s="10">
        <v>0</v>
      </c>
      <c r="W2788" s="11">
        <v>130675.89608233453</v>
      </c>
      <c r="X2788" s="11">
        <v>0</v>
      </c>
      <c r="Y2788" s="11">
        <v>0</v>
      </c>
      <c r="Z2788" s="12">
        <v>145027.68246810205</v>
      </c>
      <c r="AA2788" s="12">
        <v>0</v>
      </c>
      <c r="AB2788" s="12">
        <v>0</v>
      </c>
      <c r="AC2788">
        <v>-8.1241987185498382E-2</v>
      </c>
      <c r="AD2788">
        <v>0.19705284439678392</v>
      </c>
      <c r="AE2788">
        <v>0.16746894363472181</v>
      </c>
      <c r="AF2788">
        <v>9.4426600282002449E-2</v>
      </c>
    </row>
    <row r="2789" spans="1:32" x14ac:dyDescent="0.25">
      <c r="A2789" t="s">
        <v>10757</v>
      </c>
      <c r="B2789" t="s">
        <v>10758</v>
      </c>
      <c r="C2789" t="s">
        <v>10757</v>
      </c>
      <c r="D2789" t="s">
        <v>10757</v>
      </c>
      <c r="F2789" s="9">
        <v>1</v>
      </c>
      <c r="G2789" s="9" t="s">
        <v>10763</v>
      </c>
      <c r="H2789" t="s">
        <v>3235</v>
      </c>
      <c r="I2789" t="s">
        <v>10761</v>
      </c>
      <c r="J2789" t="s">
        <v>10762</v>
      </c>
      <c r="K2789" s="10">
        <v>115856.0667138782</v>
      </c>
      <c r="L2789" s="10">
        <v>0</v>
      </c>
      <c r="M2789" s="10">
        <v>0</v>
      </c>
      <c r="N2789" s="11">
        <v>20312.147768466584</v>
      </c>
      <c r="O2789" s="11">
        <v>0</v>
      </c>
      <c r="P2789" s="11">
        <v>0</v>
      </c>
      <c r="Q2789" s="12">
        <v>21641.627149923217</v>
      </c>
      <c r="R2789" s="12">
        <v>0</v>
      </c>
      <c r="S2789" s="12">
        <v>0</v>
      </c>
      <c r="T2789" s="10">
        <v>112562.78945103027</v>
      </c>
      <c r="U2789" s="10">
        <v>0</v>
      </c>
      <c r="V2789" s="10">
        <v>0</v>
      </c>
      <c r="W2789" s="11">
        <v>25655.705756559688</v>
      </c>
      <c r="X2789" s="11">
        <v>0</v>
      </c>
      <c r="Y2789" s="11">
        <v>0</v>
      </c>
      <c r="Z2789" s="12">
        <v>20094.726113132263</v>
      </c>
      <c r="AA2789" s="12">
        <v>0</v>
      </c>
      <c r="AB2789" s="12">
        <v>0</v>
      </c>
      <c r="AC2789">
        <v>-4.1603605824596705E-2</v>
      </c>
      <c r="AD2789">
        <v>0.33693691725003766</v>
      </c>
      <c r="AE2789">
        <v>-0.10699205997930798</v>
      </c>
      <c r="AF2789">
        <v>6.2780417148710979E-2</v>
      </c>
    </row>
    <row r="2790" spans="1:32" x14ac:dyDescent="0.25">
      <c r="A2790" t="s">
        <v>10757</v>
      </c>
      <c r="B2790" t="s">
        <v>10758</v>
      </c>
      <c r="C2790" t="s">
        <v>10757</v>
      </c>
      <c r="D2790" t="s">
        <v>10757</v>
      </c>
      <c r="F2790" s="9">
        <v>1</v>
      </c>
      <c r="G2790" s="9">
        <v>1</v>
      </c>
      <c r="H2790" t="s">
        <v>414</v>
      </c>
      <c r="I2790" t="s">
        <v>10764</v>
      </c>
      <c r="J2790" t="s">
        <v>10765</v>
      </c>
      <c r="K2790" s="10">
        <v>122387.01410340441</v>
      </c>
      <c r="L2790" s="10">
        <v>0</v>
      </c>
      <c r="M2790" s="10">
        <v>0</v>
      </c>
      <c r="N2790" s="11">
        <v>73164.138196647487</v>
      </c>
      <c r="O2790" s="11">
        <v>0</v>
      </c>
      <c r="P2790" s="11">
        <v>0</v>
      </c>
      <c r="Q2790" s="12">
        <v>27953.134003176936</v>
      </c>
      <c r="R2790" s="12">
        <v>0</v>
      </c>
      <c r="S2790" s="12">
        <v>0</v>
      </c>
      <c r="T2790" s="10">
        <v>121206.61646108462</v>
      </c>
      <c r="U2790" s="10">
        <v>0</v>
      </c>
      <c r="V2790" s="10">
        <v>0</v>
      </c>
      <c r="W2790" s="11">
        <v>71911.053025022338</v>
      </c>
      <c r="X2790" s="11">
        <v>0</v>
      </c>
      <c r="Y2790" s="11">
        <v>0</v>
      </c>
      <c r="Z2790" s="12">
        <v>26503.340105973013</v>
      </c>
      <c r="AA2790" s="12">
        <v>0</v>
      </c>
      <c r="AB2790" s="12">
        <v>0</v>
      </c>
      <c r="AC2790">
        <v>-1.398203352333275E-2</v>
      </c>
      <c r="AD2790">
        <v>-2.4923140998637107E-2</v>
      </c>
      <c r="AE2790">
        <v>-7.6835853826583117E-2</v>
      </c>
      <c r="AF2790">
        <v>-3.8580342782850989E-2</v>
      </c>
    </row>
    <row r="2791" spans="1:32" x14ac:dyDescent="0.25">
      <c r="A2791" t="s">
        <v>10757</v>
      </c>
      <c r="B2791" t="s">
        <v>10758</v>
      </c>
      <c r="C2791" t="s">
        <v>10757</v>
      </c>
      <c r="D2791" t="s">
        <v>10757</v>
      </c>
      <c r="F2791" s="9">
        <v>1</v>
      </c>
      <c r="G2791" s="9" t="s">
        <v>87</v>
      </c>
      <c r="H2791" t="s">
        <v>5230</v>
      </c>
      <c r="I2791" t="s">
        <v>10766</v>
      </c>
      <c r="J2791" t="s">
        <v>10767</v>
      </c>
      <c r="K2791" s="10">
        <v>225160.18620739569</v>
      </c>
      <c r="L2791" s="10">
        <v>0</v>
      </c>
      <c r="M2791" s="10">
        <v>0</v>
      </c>
      <c r="N2791" s="11">
        <v>150379.58888895271</v>
      </c>
      <c r="O2791" s="11">
        <v>0</v>
      </c>
      <c r="P2791" s="11">
        <v>0</v>
      </c>
      <c r="Q2791" s="12">
        <v>145759.46994648347</v>
      </c>
      <c r="R2791" s="12">
        <v>0</v>
      </c>
      <c r="S2791" s="12">
        <v>0</v>
      </c>
      <c r="T2791" s="10">
        <v>220835.83845042068</v>
      </c>
      <c r="U2791" s="10">
        <v>0</v>
      </c>
      <c r="V2791" s="10">
        <v>0</v>
      </c>
      <c r="W2791" s="11">
        <v>146588.21390881657</v>
      </c>
      <c r="X2791" s="11">
        <v>0</v>
      </c>
      <c r="Y2791" s="11">
        <v>0</v>
      </c>
      <c r="Z2791" s="12">
        <v>138582.2714695606</v>
      </c>
      <c r="AA2791" s="12">
        <v>0</v>
      </c>
      <c r="AB2791" s="12">
        <v>0</v>
      </c>
      <c r="AC2791">
        <v>-2.7977426851531297E-2</v>
      </c>
      <c r="AD2791">
        <v>-3.6839650918918262E-2</v>
      </c>
      <c r="AE2791">
        <v>-7.2846909488299111E-2</v>
      </c>
      <c r="AF2791">
        <v>-4.5887995752916223E-2</v>
      </c>
    </row>
    <row r="2792" spans="1:32" x14ac:dyDescent="0.25">
      <c r="A2792" t="s">
        <v>10757</v>
      </c>
      <c r="B2792" t="s">
        <v>10758</v>
      </c>
      <c r="C2792" t="s">
        <v>10757</v>
      </c>
      <c r="D2792" t="s">
        <v>10757</v>
      </c>
      <c r="F2792" s="9" t="s">
        <v>104</v>
      </c>
      <c r="G2792" s="9" t="s">
        <v>108</v>
      </c>
      <c r="H2792" t="s">
        <v>4468</v>
      </c>
      <c r="I2792" t="s">
        <v>10768</v>
      </c>
      <c r="J2792" t="s">
        <v>10769</v>
      </c>
      <c r="K2792" s="10">
        <v>384664.40131076018</v>
      </c>
      <c r="L2792" s="10">
        <v>21517.476664559596</v>
      </c>
      <c r="M2792" s="10">
        <v>0</v>
      </c>
      <c r="N2792" s="11">
        <v>148070.6614507942</v>
      </c>
      <c r="O2792" s="11">
        <v>0</v>
      </c>
      <c r="P2792" s="11">
        <v>0</v>
      </c>
      <c r="Q2792" s="12">
        <v>75010.299927403772</v>
      </c>
      <c r="R2792" s="12">
        <v>0</v>
      </c>
      <c r="S2792" s="12">
        <v>0</v>
      </c>
      <c r="T2792" s="10">
        <v>362290.02984324552</v>
      </c>
      <c r="U2792" s="10">
        <v>25476.768542289206</v>
      </c>
      <c r="V2792" s="10">
        <v>0</v>
      </c>
      <c r="W2792" s="11">
        <v>141284.10796665589</v>
      </c>
      <c r="X2792" s="11">
        <v>0</v>
      </c>
      <c r="Y2792" s="11">
        <v>0</v>
      </c>
      <c r="Z2792" s="12">
        <v>71017.034002161381</v>
      </c>
      <c r="AA2792" s="12">
        <v>0</v>
      </c>
      <c r="AB2792" s="12">
        <v>0</v>
      </c>
      <c r="AC2792">
        <v>-8.6455218263030778E-2</v>
      </c>
      <c r="AD2792">
        <v>-6.7686618612405353E-2</v>
      </c>
      <c r="AE2792">
        <v>-7.8923602688085542E-2</v>
      </c>
      <c r="AF2792">
        <v>-7.7688479854507234E-2</v>
      </c>
    </row>
    <row r="2793" spans="1:32" x14ac:dyDescent="0.25">
      <c r="A2793" t="s">
        <v>10757</v>
      </c>
      <c r="B2793" t="s">
        <v>10758</v>
      </c>
      <c r="C2793" t="s">
        <v>10757</v>
      </c>
      <c r="D2793" t="s">
        <v>10757</v>
      </c>
      <c r="F2793" s="9">
        <v>1</v>
      </c>
      <c r="G2793" s="9">
        <v>1</v>
      </c>
      <c r="H2793" t="s">
        <v>10770</v>
      </c>
      <c r="I2793" t="s">
        <v>10771</v>
      </c>
      <c r="J2793" t="s">
        <v>10772</v>
      </c>
      <c r="K2793" s="10">
        <v>259368.91063677898</v>
      </c>
      <c r="L2793" s="10">
        <v>0</v>
      </c>
      <c r="M2793" s="10">
        <v>0</v>
      </c>
      <c r="N2793" s="11">
        <v>109951.97976341822</v>
      </c>
      <c r="O2793" s="11">
        <v>0</v>
      </c>
      <c r="P2793" s="11">
        <v>0</v>
      </c>
      <c r="Q2793" s="12">
        <v>104376.36695401737</v>
      </c>
      <c r="R2793" s="12">
        <v>0</v>
      </c>
      <c r="S2793" s="12">
        <v>0</v>
      </c>
      <c r="T2793" s="10">
        <v>243249.73231023902</v>
      </c>
      <c r="U2793" s="10">
        <v>0</v>
      </c>
      <c r="V2793" s="10">
        <v>0</v>
      </c>
      <c r="W2793" s="11">
        <v>104177.51295166538</v>
      </c>
      <c r="X2793" s="11">
        <v>0</v>
      </c>
      <c r="Y2793" s="11">
        <v>0</v>
      </c>
      <c r="Z2793" s="12">
        <v>106339.78547446275</v>
      </c>
      <c r="AA2793" s="12">
        <v>0</v>
      </c>
      <c r="AB2793" s="12">
        <v>0</v>
      </c>
      <c r="AC2793">
        <v>-9.2567343346606115E-2</v>
      </c>
      <c r="AD2793">
        <v>-7.7829680278189498E-2</v>
      </c>
      <c r="AE2793">
        <v>2.6886369289340531E-2</v>
      </c>
      <c r="AF2793">
        <v>-4.7836884778485023E-2</v>
      </c>
    </row>
    <row r="2794" spans="1:32" x14ac:dyDescent="0.25">
      <c r="A2794" t="s">
        <v>10757</v>
      </c>
      <c r="B2794" t="s">
        <v>10758</v>
      </c>
      <c r="C2794" t="s">
        <v>10757</v>
      </c>
      <c r="D2794" t="s">
        <v>10757</v>
      </c>
      <c r="F2794" s="9">
        <v>1</v>
      </c>
      <c r="G2794" s="9">
        <v>1</v>
      </c>
      <c r="H2794" t="s">
        <v>10773</v>
      </c>
      <c r="I2794" t="s">
        <v>10774</v>
      </c>
      <c r="J2794" t="s">
        <v>10775</v>
      </c>
      <c r="K2794" s="10">
        <v>113987.08176960865</v>
      </c>
      <c r="L2794" s="10">
        <v>0</v>
      </c>
      <c r="M2794" s="10">
        <v>0</v>
      </c>
      <c r="N2794" s="11">
        <v>39521.141316479669</v>
      </c>
      <c r="O2794" s="11">
        <v>0</v>
      </c>
      <c r="P2794" s="11">
        <v>0</v>
      </c>
      <c r="Q2794" s="12">
        <v>46312.127965029627</v>
      </c>
      <c r="R2794" s="12">
        <v>0</v>
      </c>
      <c r="S2794" s="12">
        <v>0</v>
      </c>
      <c r="T2794" s="10">
        <v>164790.37944974573</v>
      </c>
      <c r="U2794" s="10">
        <v>0</v>
      </c>
      <c r="V2794" s="10">
        <v>0</v>
      </c>
      <c r="W2794" s="11">
        <v>36626.014226076579</v>
      </c>
      <c r="X2794" s="11">
        <v>0</v>
      </c>
      <c r="Y2794" s="11">
        <v>0</v>
      </c>
      <c r="Z2794" s="12">
        <v>28275.531380525939</v>
      </c>
      <c r="AA2794" s="12">
        <v>0</v>
      </c>
      <c r="AB2794" s="12">
        <v>0</v>
      </c>
      <c r="AC2794">
        <v>0.53176168759018405</v>
      </c>
      <c r="AD2794">
        <v>-0.10975590023089957</v>
      </c>
      <c r="AE2794">
        <v>-0.71183591103582766</v>
      </c>
      <c r="AF2794">
        <v>-9.6610041225514379E-2</v>
      </c>
    </row>
    <row r="2795" spans="1:32" x14ac:dyDescent="0.25">
      <c r="A2795" t="s">
        <v>10757</v>
      </c>
      <c r="B2795" t="s">
        <v>10758</v>
      </c>
      <c r="C2795" t="s">
        <v>10757</v>
      </c>
      <c r="D2795" t="s">
        <v>10757</v>
      </c>
      <c r="F2795" s="9">
        <v>1</v>
      </c>
      <c r="G2795" s="9" t="s">
        <v>10778</v>
      </c>
      <c r="H2795" t="s">
        <v>8450</v>
      </c>
      <c r="I2795" t="s">
        <v>10776</v>
      </c>
      <c r="J2795" t="s">
        <v>10777</v>
      </c>
      <c r="K2795" s="10">
        <v>32074.091625057434</v>
      </c>
      <c r="L2795" s="10">
        <v>0</v>
      </c>
      <c r="M2795" s="10">
        <v>0</v>
      </c>
      <c r="N2795" s="11">
        <v>12063.076916490128</v>
      </c>
      <c r="O2795" s="11">
        <v>0</v>
      </c>
      <c r="P2795" s="11">
        <v>0</v>
      </c>
      <c r="Q2795" s="12">
        <v>12228.163888894751</v>
      </c>
      <c r="R2795" s="12">
        <v>0</v>
      </c>
      <c r="S2795" s="12">
        <v>0</v>
      </c>
      <c r="T2795" s="10">
        <v>33595.102347017666</v>
      </c>
      <c r="U2795" s="10">
        <v>0</v>
      </c>
      <c r="V2795" s="10">
        <v>0</v>
      </c>
      <c r="W2795" s="11">
        <v>11501.826392739673</v>
      </c>
      <c r="X2795" s="11">
        <v>0</v>
      </c>
      <c r="Y2795" s="11">
        <v>0</v>
      </c>
      <c r="Z2795" s="12">
        <v>9416.47245882676</v>
      </c>
      <c r="AA2795" s="12">
        <v>0</v>
      </c>
      <c r="AB2795" s="12">
        <v>0</v>
      </c>
      <c r="AC2795">
        <v>6.684251830335447E-2</v>
      </c>
      <c r="AD2795">
        <v>-6.8734973772226135E-2</v>
      </c>
      <c r="AE2795">
        <v>-0.37694918071077166</v>
      </c>
      <c r="AF2795">
        <v>-0.12628054539321446</v>
      </c>
    </row>
    <row r="2796" spans="1:32" x14ac:dyDescent="0.25">
      <c r="A2796" t="s">
        <v>10757</v>
      </c>
      <c r="B2796" t="s">
        <v>10758</v>
      </c>
      <c r="C2796" t="s">
        <v>10757</v>
      </c>
      <c r="D2796" t="s">
        <v>10757</v>
      </c>
      <c r="F2796" s="9">
        <v>1</v>
      </c>
      <c r="G2796" s="9">
        <v>1</v>
      </c>
      <c r="H2796" t="s">
        <v>22649</v>
      </c>
      <c r="I2796" t="s">
        <v>22650</v>
      </c>
      <c r="J2796" t="s">
        <v>22651</v>
      </c>
      <c r="K2796" s="10">
        <v>46153.428208040874</v>
      </c>
      <c r="L2796" s="10">
        <v>0</v>
      </c>
      <c r="M2796" s="10">
        <v>0</v>
      </c>
      <c r="N2796" s="11">
        <v>33862.131197215269</v>
      </c>
      <c r="O2796" s="11">
        <v>0</v>
      </c>
      <c r="P2796" s="11">
        <v>0</v>
      </c>
      <c r="Q2796" s="12">
        <v>44885.99944640282</v>
      </c>
      <c r="R2796" s="12">
        <v>0</v>
      </c>
      <c r="S2796" s="12">
        <v>0</v>
      </c>
      <c r="T2796" s="10">
        <v>44411.682895827609</v>
      </c>
      <c r="U2796" s="10">
        <v>0</v>
      </c>
      <c r="V2796" s="10">
        <v>0</v>
      </c>
      <c r="W2796" s="11">
        <v>31154.701603902056</v>
      </c>
      <c r="X2796" s="11">
        <v>0</v>
      </c>
      <c r="Y2796" s="11">
        <v>0</v>
      </c>
      <c r="Z2796" s="12">
        <v>44479.270890855463</v>
      </c>
      <c r="AA2796" s="12">
        <v>0</v>
      </c>
      <c r="AB2796" s="12">
        <v>0</v>
      </c>
      <c r="AC2796">
        <v>-5.5498572582630065E-2</v>
      </c>
      <c r="AD2796">
        <v>-0.12022287667667336</v>
      </c>
      <c r="AE2796">
        <v>-1.3132379492425E-2</v>
      </c>
      <c r="AF2796">
        <v>-6.2951276250576144E-2</v>
      </c>
    </row>
    <row r="2797" spans="1:32" x14ac:dyDescent="0.25">
      <c r="A2797" t="s">
        <v>4355</v>
      </c>
      <c r="B2797" t="s">
        <v>4356</v>
      </c>
      <c r="C2797" t="s">
        <v>4355</v>
      </c>
      <c r="D2797" t="s">
        <v>4355</v>
      </c>
      <c r="E2797" t="s">
        <v>4357</v>
      </c>
      <c r="F2797" s="9">
        <v>1</v>
      </c>
      <c r="G2797" s="9" t="s">
        <v>1407</v>
      </c>
      <c r="H2797" t="s">
        <v>3116</v>
      </c>
      <c r="I2797" t="s">
        <v>4358</v>
      </c>
      <c r="J2797" t="s">
        <v>4359</v>
      </c>
      <c r="K2797" s="10">
        <v>248081.50156324092</v>
      </c>
      <c r="L2797" s="10">
        <v>0</v>
      </c>
      <c r="M2797" s="10">
        <v>0</v>
      </c>
      <c r="N2797" s="11">
        <v>175735.03279317476</v>
      </c>
      <c r="O2797" s="11">
        <v>0</v>
      </c>
      <c r="P2797" s="11">
        <v>0</v>
      </c>
      <c r="Q2797" s="12">
        <v>164334.66702183615</v>
      </c>
      <c r="R2797" s="12">
        <v>0</v>
      </c>
      <c r="S2797" s="12">
        <v>0</v>
      </c>
      <c r="T2797" s="10">
        <v>302544.66970303113</v>
      </c>
      <c r="U2797" s="10">
        <v>0</v>
      </c>
      <c r="V2797" s="10">
        <v>0</v>
      </c>
      <c r="W2797" s="11">
        <v>199596.053460222</v>
      </c>
      <c r="X2797" s="11">
        <v>0</v>
      </c>
      <c r="Y2797" s="11">
        <v>0</v>
      </c>
      <c r="Z2797" s="12">
        <v>156873.9443033587</v>
      </c>
      <c r="AA2797" s="12">
        <v>0</v>
      </c>
      <c r="AB2797" s="12">
        <v>0</v>
      </c>
      <c r="AC2797">
        <v>0.28633400389302477</v>
      </c>
      <c r="AD2797">
        <v>0.1836813736844051</v>
      </c>
      <c r="AE2797">
        <v>-6.7031104032754904E-2</v>
      </c>
      <c r="AF2797">
        <v>0.13432809118155831</v>
      </c>
    </row>
    <row r="2798" spans="1:32" x14ac:dyDescent="0.25">
      <c r="A2798" t="s">
        <v>4355</v>
      </c>
      <c r="B2798" t="s">
        <v>4356</v>
      </c>
      <c r="C2798" t="s">
        <v>4355</v>
      </c>
      <c r="D2798" t="s">
        <v>4355</v>
      </c>
      <c r="E2798" t="s">
        <v>4357</v>
      </c>
      <c r="F2798" s="9">
        <v>1</v>
      </c>
      <c r="G2798" s="9" t="s">
        <v>1121</v>
      </c>
      <c r="H2798" t="s">
        <v>241</v>
      </c>
      <c r="I2798" t="s">
        <v>4360</v>
      </c>
      <c r="J2798" t="s">
        <v>4361</v>
      </c>
      <c r="K2798" s="10">
        <v>104542.40785179702</v>
      </c>
      <c r="L2798" s="10">
        <v>0</v>
      </c>
      <c r="M2798" s="10">
        <v>0</v>
      </c>
      <c r="N2798" s="11">
        <v>62384.867693689004</v>
      </c>
      <c r="O2798" s="11">
        <v>0</v>
      </c>
      <c r="P2798" s="11">
        <v>0</v>
      </c>
      <c r="Q2798" s="12">
        <v>67851.236267706365</v>
      </c>
      <c r="R2798" s="12">
        <v>0</v>
      </c>
      <c r="S2798" s="12">
        <v>0</v>
      </c>
      <c r="T2798" s="10">
        <v>84370.61520285302</v>
      </c>
      <c r="U2798" s="10">
        <v>0</v>
      </c>
      <c r="V2798" s="10">
        <v>0</v>
      </c>
      <c r="W2798" s="11">
        <v>55422.92411504894</v>
      </c>
      <c r="X2798" s="11">
        <v>0</v>
      </c>
      <c r="Y2798" s="11">
        <v>0</v>
      </c>
      <c r="Z2798" s="12">
        <v>77994.221083087104</v>
      </c>
      <c r="AA2798" s="12">
        <v>0</v>
      </c>
      <c r="AB2798" s="12">
        <v>0</v>
      </c>
      <c r="AC2798">
        <v>-0.309275767085741</v>
      </c>
      <c r="AD2798">
        <v>-0.17071329657119147</v>
      </c>
      <c r="AE2798">
        <v>0.2009921304724106</v>
      </c>
      <c r="AF2798">
        <v>-9.2998977728173962E-2</v>
      </c>
    </row>
    <row r="2799" spans="1:32" x14ac:dyDescent="0.25">
      <c r="A2799" t="s">
        <v>4355</v>
      </c>
      <c r="B2799" t="s">
        <v>4356</v>
      </c>
      <c r="C2799" t="s">
        <v>4355</v>
      </c>
      <c r="D2799" t="s">
        <v>4355</v>
      </c>
      <c r="E2799" t="s">
        <v>4357</v>
      </c>
      <c r="F2799" s="9">
        <v>1</v>
      </c>
      <c r="G2799" s="9" t="s">
        <v>4364</v>
      </c>
      <c r="H2799" t="s">
        <v>2581</v>
      </c>
      <c r="I2799" t="s">
        <v>4362</v>
      </c>
      <c r="J2799" t="s">
        <v>4363</v>
      </c>
      <c r="K2799" s="10">
        <v>432113.51908128907</v>
      </c>
      <c r="L2799" s="10">
        <v>0</v>
      </c>
      <c r="M2799" s="10">
        <v>0</v>
      </c>
      <c r="N2799" s="11">
        <v>304607.39017483621</v>
      </c>
      <c r="O2799" s="11">
        <v>0</v>
      </c>
      <c r="P2799" s="11">
        <v>0</v>
      </c>
      <c r="Q2799" s="12">
        <v>234351.99457690879</v>
      </c>
      <c r="R2799" s="12">
        <v>0</v>
      </c>
      <c r="S2799" s="12">
        <v>0</v>
      </c>
      <c r="T2799" s="10">
        <v>389562.05476454599</v>
      </c>
      <c r="U2799" s="10">
        <v>0</v>
      </c>
      <c r="V2799" s="10">
        <v>0</v>
      </c>
      <c r="W2799" s="11">
        <v>304781.23580799723</v>
      </c>
      <c r="X2799" s="11">
        <v>0</v>
      </c>
      <c r="Y2799" s="11">
        <v>0</v>
      </c>
      <c r="Z2799" s="12">
        <v>221660.41434026338</v>
      </c>
      <c r="AA2799" s="12">
        <v>0</v>
      </c>
      <c r="AB2799" s="12">
        <v>0</v>
      </c>
      <c r="AC2799">
        <v>-0.14955720895393323</v>
      </c>
      <c r="AD2799">
        <v>8.2314053446926223E-4</v>
      </c>
      <c r="AE2799">
        <v>-8.0325927004428699E-2</v>
      </c>
      <c r="AF2799">
        <v>-7.635333180796422E-2</v>
      </c>
    </row>
    <row r="2800" spans="1:32" x14ac:dyDescent="0.25">
      <c r="A2800" t="s">
        <v>4355</v>
      </c>
      <c r="B2800" t="s">
        <v>4356</v>
      </c>
      <c r="C2800" t="s">
        <v>4355</v>
      </c>
      <c r="D2800" t="s">
        <v>4355</v>
      </c>
      <c r="E2800" t="s">
        <v>4357</v>
      </c>
      <c r="F2800" s="9">
        <v>1</v>
      </c>
      <c r="G2800" s="9" t="s">
        <v>1098</v>
      </c>
      <c r="H2800" t="s">
        <v>21782</v>
      </c>
      <c r="I2800" t="s">
        <v>21783</v>
      </c>
      <c r="J2800" t="s">
        <v>21784</v>
      </c>
      <c r="K2800" s="10">
        <v>45051.987080771905</v>
      </c>
      <c r="L2800" s="10">
        <v>0</v>
      </c>
      <c r="M2800" s="10">
        <v>0</v>
      </c>
      <c r="N2800" s="11">
        <v>37190.834920560439</v>
      </c>
      <c r="O2800" s="11">
        <v>0</v>
      </c>
      <c r="P2800" s="11">
        <v>0</v>
      </c>
      <c r="Q2800" s="12">
        <v>24900.914461888107</v>
      </c>
      <c r="R2800" s="12">
        <v>0</v>
      </c>
      <c r="S2800" s="12">
        <v>0</v>
      </c>
      <c r="T2800" s="10">
        <v>41916.126388086108</v>
      </c>
      <c r="U2800" s="10">
        <v>0</v>
      </c>
      <c r="V2800" s="10">
        <v>0</v>
      </c>
      <c r="W2800" s="11">
        <v>29673.095392918553</v>
      </c>
      <c r="X2800" s="11">
        <v>0</v>
      </c>
      <c r="Y2800" s="11">
        <v>0</v>
      </c>
      <c r="Z2800" s="12">
        <v>24056.932726968607</v>
      </c>
      <c r="AA2800" s="12">
        <v>0</v>
      </c>
      <c r="AB2800" s="12">
        <v>0</v>
      </c>
      <c r="AC2800">
        <v>-0.10408534084449886</v>
      </c>
      <c r="AD2800">
        <v>-0.32579170474681407</v>
      </c>
      <c r="AE2800">
        <v>-4.9746015064086241E-2</v>
      </c>
      <c r="AF2800">
        <v>-0.15987435355179971</v>
      </c>
    </row>
    <row r="2801" spans="1:32" x14ac:dyDescent="0.25">
      <c r="A2801" t="s">
        <v>8255</v>
      </c>
      <c r="B2801" t="s">
        <v>8256</v>
      </c>
      <c r="C2801" t="s">
        <v>8255</v>
      </c>
      <c r="D2801" t="s">
        <v>8255</v>
      </c>
      <c r="F2801" s="9">
        <v>1</v>
      </c>
      <c r="G2801" s="9" t="s">
        <v>8259</v>
      </c>
      <c r="H2801" t="s">
        <v>3496</v>
      </c>
      <c r="I2801" t="s">
        <v>8257</v>
      </c>
      <c r="J2801" t="s">
        <v>8258</v>
      </c>
      <c r="K2801" s="10">
        <v>57825.134185850104</v>
      </c>
      <c r="L2801" s="10">
        <v>0</v>
      </c>
      <c r="M2801" s="10">
        <v>0</v>
      </c>
      <c r="N2801" s="11">
        <v>11141.643837002801</v>
      </c>
      <c r="O2801" s="11">
        <v>0</v>
      </c>
      <c r="P2801" s="11">
        <v>0</v>
      </c>
      <c r="Q2801" s="12">
        <v>22084.183757838724</v>
      </c>
      <c r="R2801" s="12">
        <v>0</v>
      </c>
      <c r="S2801" s="12">
        <v>0</v>
      </c>
      <c r="T2801" s="10">
        <v>55572.515115881644</v>
      </c>
      <c r="U2801" s="10">
        <v>0</v>
      </c>
      <c r="V2801" s="10">
        <v>0</v>
      </c>
      <c r="W2801" s="11">
        <v>9850.3559121262188</v>
      </c>
      <c r="X2801" s="11">
        <v>0</v>
      </c>
      <c r="Y2801" s="11">
        <v>0</v>
      </c>
      <c r="Z2801" s="12">
        <v>25957.320021382024</v>
      </c>
      <c r="AA2801" s="12">
        <v>0</v>
      </c>
      <c r="AB2801" s="12">
        <v>0</v>
      </c>
      <c r="AC2801">
        <v>-5.7325173057349237E-2</v>
      </c>
      <c r="AD2801">
        <v>-0.17771434551806617</v>
      </c>
      <c r="AE2801">
        <v>0.23312792848258526</v>
      </c>
      <c r="AF2801">
        <v>-6.3719669761005038E-4</v>
      </c>
    </row>
    <row r="2802" spans="1:32" x14ac:dyDescent="0.25">
      <c r="A2802" t="s">
        <v>12340</v>
      </c>
      <c r="B2802" t="s">
        <v>12341</v>
      </c>
      <c r="C2802" t="s">
        <v>12340</v>
      </c>
      <c r="D2802" t="s">
        <v>12340</v>
      </c>
      <c r="F2802" s="9">
        <v>1</v>
      </c>
      <c r="G2802" s="9">
        <v>1</v>
      </c>
      <c r="H2802" t="s">
        <v>1973</v>
      </c>
      <c r="I2802" t="s">
        <v>12342</v>
      </c>
      <c r="J2802" t="s">
        <v>12343</v>
      </c>
      <c r="K2802" s="10">
        <v>326946.36626216595</v>
      </c>
      <c r="L2802" s="10">
        <v>0</v>
      </c>
      <c r="M2802" s="10">
        <v>0</v>
      </c>
      <c r="N2802" s="11">
        <v>177840.86013260635</v>
      </c>
      <c r="O2802" s="11">
        <v>0</v>
      </c>
      <c r="P2802" s="11">
        <v>0</v>
      </c>
      <c r="Q2802" s="12">
        <v>248998.99423796558</v>
      </c>
      <c r="R2802" s="12">
        <v>0</v>
      </c>
      <c r="S2802" s="12">
        <v>0</v>
      </c>
      <c r="T2802" s="10">
        <v>471431.75128409296</v>
      </c>
      <c r="U2802" s="10">
        <v>0</v>
      </c>
      <c r="V2802" s="10">
        <v>0</v>
      </c>
      <c r="W2802" s="11">
        <v>163663.22719234848</v>
      </c>
      <c r="X2802" s="11">
        <v>0</v>
      </c>
      <c r="Y2802" s="11">
        <v>0</v>
      </c>
      <c r="Z2802" s="12">
        <v>236865.8866959385</v>
      </c>
      <c r="AA2802" s="12">
        <v>0</v>
      </c>
      <c r="AB2802" s="12">
        <v>0</v>
      </c>
      <c r="AC2802">
        <v>0.52799493944551013</v>
      </c>
      <c r="AD2802">
        <v>-0.11985662603819953</v>
      </c>
      <c r="AE2802">
        <v>-7.2069477605175486E-2</v>
      </c>
      <c r="AF2802">
        <v>0.11202294526737837</v>
      </c>
    </row>
    <row r="2803" spans="1:32" x14ac:dyDescent="0.25">
      <c r="A2803" t="s">
        <v>24017</v>
      </c>
      <c r="B2803" t="s">
        <v>24018</v>
      </c>
      <c r="C2803" t="s">
        <v>24017</v>
      </c>
      <c r="D2803" t="s">
        <v>24017</v>
      </c>
      <c r="E2803" t="s">
        <v>24019</v>
      </c>
      <c r="F2803" s="9">
        <v>1</v>
      </c>
      <c r="G2803" s="9">
        <v>1</v>
      </c>
      <c r="H2803" t="s">
        <v>23062</v>
      </c>
      <c r="I2803" t="s">
        <v>24020</v>
      </c>
      <c r="J2803" t="s">
        <v>24021</v>
      </c>
      <c r="K2803" s="10">
        <v>12637.698196195741</v>
      </c>
      <c r="L2803" s="10">
        <v>0</v>
      </c>
      <c r="M2803" s="10">
        <v>0</v>
      </c>
      <c r="N2803" s="11">
        <v>7552.7581977095842</v>
      </c>
      <c r="O2803" s="11">
        <v>0</v>
      </c>
      <c r="P2803" s="11">
        <v>0</v>
      </c>
      <c r="Q2803" s="12">
        <v>83114.364050333606</v>
      </c>
      <c r="R2803" s="12">
        <v>0</v>
      </c>
      <c r="S2803" s="12">
        <v>0</v>
      </c>
      <c r="T2803" s="10">
        <v>10992.459907327175</v>
      </c>
      <c r="U2803" s="10">
        <v>0</v>
      </c>
      <c r="V2803" s="10">
        <v>0</v>
      </c>
      <c r="W2803" s="11">
        <v>4620.9946779187376</v>
      </c>
      <c r="X2803" s="11">
        <v>0</v>
      </c>
      <c r="Y2803" s="11">
        <v>0</v>
      </c>
      <c r="Z2803" s="12">
        <v>61706.204559701138</v>
      </c>
      <c r="AA2803" s="12">
        <v>0</v>
      </c>
      <c r="AB2803" s="12">
        <v>0</v>
      </c>
      <c r="AC2803">
        <v>-0.20121944736275268</v>
      </c>
      <c r="AD2803">
        <v>-0.70880017167239584</v>
      </c>
      <c r="AE2803">
        <v>-0.42968226934782783</v>
      </c>
      <c r="AF2803">
        <v>-0.44656729612765877</v>
      </c>
    </row>
    <row r="2804" spans="1:32" x14ac:dyDescent="0.25">
      <c r="A2804" t="s">
        <v>274</v>
      </c>
      <c r="B2804" t="s">
        <v>275</v>
      </c>
      <c r="C2804" t="s">
        <v>274</v>
      </c>
      <c r="D2804" t="s">
        <v>274</v>
      </c>
      <c r="F2804" s="9">
        <v>1</v>
      </c>
      <c r="G2804" s="9">
        <v>1</v>
      </c>
      <c r="H2804" t="s">
        <v>276</v>
      </c>
      <c r="I2804" t="s">
        <v>277</v>
      </c>
      <c r="J2804" t="s">
        <v>278</v>
      </c>
      <c r="K2804" s="10">
        <v>1207700.2712914872</v>
      </c>
      <c r="L2804" s="10">
        <v>0</v>
      </c>
      <c r="M2804" s="10">
        <v>0</v>
      </c>
      <c r="N2804" s="11">
        <v>314676.87928013859</v>
      </c>
      <c r="O2804" s="11">
        <v>0</v>
      </c>
      <c r="P2804" s="11">
        <v>0</v>
      </c>
      <c r="Q2804" s="12">
        <v>348381.37378156028</v>
      </c>
      <c r="R2804" s="12">
        <v>0</v>
      </c>
      <c r="S2804" s="12">
        <v>0</v>
      </c>
      <c r="T2804" s="10">
        <v>910851.31444782333</v>
      </c>
      <c r="U2804" s="10">
        <v>0</v>
      </c>
      <c r="V2804" s="10">
        <v>0</v>
      </c>
      <c r="W2804" s="11">
        <v>306442.22931806842</v>
      </c>
      <c r="X2804" s="11">
        <v>0</v>
      </c>
      <c r="Y2804" s="11">
        <v>0</v>
      </c>
      <c r="Z2804" s="12">
        <v>361465.29599923425</v>
      </c>
      <c r="AA2804" s="12">
        <v>0</v>
      </c>
      <c r="AB2804" s="12">
        <v>0</v>
      </c>
      <c r="AC2804">
        <v>-0.40697497335594668</v>
      </c>
      <c r="AD2804">
        <v>-3.8256059490910321E-2</v>
      </c>
      <c r="AE2804">
        <v>5.3189649527058222E-2</v>
      </c>
      <c r="AF2804">
        <v>-0.13068046110659959</v>
      </c>
    </row>
    <row r="2805" spans="1:32" x14ac:dyDescent="0.25">
      <c r="A2805" t="s">
        <v>274</v>
      </c>
      <c r="B2805" t="s">
        <v>275</v>
      </c>
      <c r="C2805" t="s">
        <v>274</v>
      </c>
      <c r="D2805" t="s">
        <v>274</v>
      </c>
      <c r="F2805" s="9">
        <v>1</v>
      </c>
      <c r="G2805" s="9" t="s">
        <v>282</v>
      </c>
      <c r="H2805" t="s">
        <v>279</v>
      </c>
      <c r="I2805" t="s">
        <v>280</v>
      </c>
      <c r="J2805" t="s">
        <v>281</v>
      </c>
      <c r="K2805" s="10">
        <v>278877.75348201965</v>
      </c>
      <c r="L2805" s="10">
        <v>0</v>
      </c>
      <c r="M2805" s="10">
        <v>0</v>
      </c>
      <c r="N2805" s="11">
        <v>60910.788556086882</v>
      </c>
      <c r="O2805" s="11">
        <v>0</v>
      </c>
      <c r="P2805" s="11">
        <v>0</v>
      </c>
      <c r="Q2805" s="12">
        <v>208194.46295768261</v>
      </c>
      <c r="R2805" s="12">
        <v>0</v>
      </c>
      <c r="S2805" s="12">
        <v>0</v>
      </c>
      <c r="T2805" s="10">
        <v>361957.57495824341</v>
      </c>
      <c r="U2805" s="10">
        <v>0</v>
      </c>
      <c r="V2805" s="10">
        <v>0</v>
      </c>
      <c r="W2805" s="11">
        <v>65227.215140495849</v>
      </c>
      <c r="X2805" s="11">
        <v>0</v>
      </c>
      <c r="Y2805" s="11">
        <v>0</v>
      </c>
      <c r="Z2805" s="12">
        <v>200994.74113867836</v>
      </c>
      <c r="AA2805" s="12">
        <v>0</v>
      </c>
      <c r="AB2805" s="12">
        <v>0</v>
      </c>
      <c r="AC2805">
        <v>0.37618775605550536</v>
      </c>
      <c r="AD2805">
        <v>9.8776252543719925E-2</v>
      </c>
      <c r="AE2805">
        <v>-5.0773944932352183E-2</v>
      </c>
      <c r="AF2805">
        <v>0.14139668788895768</v>
      </c>
    </row>
    <row r="2806" spans="1:32" x14ac:dyDescent="0.25">
      <c r="A2806" t="s">
        <v>274</v>
      </c>
      <c r="B2806" t="s">
        <v>275</v>
      </c>
      <c r="C2806" t="s">
        <v>274</v>
      </c>
      <c r="D2806" t="s">
        <v>274</v>
      </c>
      <c r="F2806" s="9">
        <v>1</v>
      </c>
      <c r="G2806" s="9" t="s">
        <v>286</v>
      </c>
      <c r="H2806" t="s">
        <v>283</v>
      </c>
      <c r="I2806" t="s">
        <v>284</v>
      </c>
      <c r="J2806" t="s">
        <v>285</v>
      </c>
      <c r="K2806" s="10">
        <v>722908.67656188144</v>
      </c>
      <c r="L2806" s="10">
        <v>0</v>
      </c>
      <c r="M2806" s="10">
        <v>0</v>
      </c>
      <c r="N2806" s="11">
        <v>784126.72326905921</v>
      </c>
      <c r="O2806" s="11">
        <v>0</v>
      </c>
      <c r="P2806" s="11">
        <v>0</v>
      </c>
      <c r="Q2806" s="12">
        <v>566868.32298755308</v>
      </c>
      <c r="R2806" s="12">
        <v>0</v>
      </c>
      <c r="S2806" s="12">
        <v>0</v>
      </c>
      <c r="T2806" s="10">
        <v>1115761.4914715311</v>
      </c>
      <c r="U2806" s="10">
        <v>0</v>
      </c>
      <c r="V2806" s="10">
        <v>0</v>
      </c>
      <c r="W2806" s="11">
        <v>761045.07973448758</v>
      </c>
      <c r="X2806" s="11">
        <v>0</v>
      </c>
      <c r="Y2806" s="11">
        <v>0</v>
      </c>
      <c r="Z2806" s="12">
        <v>453861.3903135006</v>
      </c>
      <c r="AA2806" s="12">
        <v>0</v>
      </c>
      <c r="AB2806" s="12">
        <v>0</v>
      </c>
      <c r="AC2806">
        <v>0.62614335393959075</v>
      </c>
      <c r="AD2806">
        <v>-4.3104915299476722E-2</v>
      </c>
      <c r="AE2806">
        <v>-0.32076188817749413</v>
      </c>
      <c r="AF2806">
        <v>8.7425516820873309E-2</v>
      </c>
    </row>
    <row r="2807" spans="1:32" x14ac:dyDescent="0.25">
      <c r="A2807" t="s">
        <v>19092</v>
      </c>
      <c r="B2807" t="s">
        <v>19093</v>
      </c>
      <c r="C2807" t="s">
        <v>19092</v>
      </c>
      <c r="D2807" t="s">
        <v>19092</v>
      </c>
      <c r="E2807" t="s">
        <v>19094</v>
      </c>
      <c r="F2807" s="9" t="s">
        <v>104</v>
      </c>
      <c r="G2807" s="9">
        <v>1</v>
      </c>
      <c r="H2807" t="s">
        <v>2388</v>
      </c>
      <c r="I2807" t="s">
        <v>19095</v>
      </c>
      <c r="J2807" t="s">
        <v>19096</v>
      </c>
      <c r="K2807" s="10">
        <v>73140.31081344324</v>
      </c>
      <c r="L2807" s="10">
        <v>183160.52453841682</v>
      </c>
      <c r="M2807" s="10">
        <v>0</v>
      </c>
      <c r="N2807" s="11">
        <v>4625.8719854772735</v>
      </c>
      <c r="O2807" s="11">
        <v>32536.635816050202</v>
      </c>
      <c r="P2807" s="11">
        <v>0</v>
      </c>
      <c r="Q2807" s="12">
        <v>17019.143681007579</v>
      </c>
      <c r="R2807" s="12">
        <v>0</v>
      </c>
      <c r="S2807" s="12">
        <v>0</v>
      </c>
      <c r="T2807" s="10">
        <v>81833.233725708036</v>
      </c>
      <c r="U2807" s="10">
        <v>178850.0037799954</v>
      </c>
      <c r="V2807" s="10">
        <v>0</v>
      </c>
      <c r="W2807" s="11">
        <v>6126.2977296459267</v>
      </c>
      <c r="X2807" s="11">
        <v>30645.330260813556</v>
      </c>
      <c r="Y2807" s="11">
        <v>0</v>
      </c>
      <c r="Z2807" s="12">
        <v>14903.974308966193</v>
      </c>
      <c r="AA2807" s="12">
        <v>0</v>
      </c>
      <c r="AB2807" s="12">
        <v>0</v>
      </c>
      <c r="AC2807">
        <v>0.1620201051573632</v>
      </c>
      <c r="AD2807">
        <v>0.40529013967227634</v>
      </c>
      <c r="AE2807">
        <v>-0.19146135706410664</v>
      </c>
      <c r="AF2807">
        <v>0.12528296258851099</v>
      </c>
    </row>
    <row r="2808" spans="1:32" x14ac:dyDescent="0.25">
      <c r="A2808" t="s">
        <v>14569</v>
      </c>
      <c r="B2808" t="s">
        <v>14570</v>
      </c>
      <c r="C2808" t="s">
        <v>14569</v>
      </c>
      <c r="D2808" t="s">
        <v>14569</v>
      </c>
      <c r="E2808" t="s">
        <v>14571</v>
      </c>
      <c r="F2808" s="9" t="s">
        <v>410</v>
      </c>
      <c r="G2808" s="9" t="s">
        <v>14574</v>
      </c>
      <c r="H2808" t="s">
        <v>1118</v>
      </c>
      <c r="I2808" t="s">
        <v>14572</v>
      </c>
      <c r="J2808" t="s">
        <v>14573</v>
      </c>
      <c r="K2808" s="10">
        <v>397988.79397524375</v>
      </c>
      <c r="L2808" s="10">
        <v>1579817.2736786399</v>
      </c>
      <c r="M2808" s="10">
        <v>85698.209652467922</v>
      </c>
      <c r="N2808" s="11">
        <v>483164.44539242692</v>
      </c>
      <c r="O2808" s="11">
        <v>380043.04263356095</v>
      </c>
      <c r="P2808" s="11">
        <v>0</v>
      </c>
      <c r="Q2808" s="12">
        <v>147657.5911776807</v>
      </c>
      <c r="R2808" s="12">
        <v>332983.24593275698</v>
      </c>
      <c r="S2808" s="12">
        <v>0</v>
      </c>
      <c r="T2808" s="10">
        <v>371856.15105040243</v>
      </c>
      <c r="U2808" s="10">
        <v>1591600.951069684</v>
      </c>
      <c r="V2808" s="10">
        <v>105595.17852245421</v>
      </c>
      <c r="W2808" s="11">
        <v>421748.39878721081</v>
      </c>
      <c r="X2808" s="11">
        <v>336893.77700270701</v>
      </c>
      <c r="Y2808" s="11">
        <v>0</v>
      </c>
      <c r="Z2808" s="12">
        <v>131068.56030551506</v>
      </c>
      <c r="AA2808" s="12">
        <v>288571.61470633728</v>
      </c>
      <c r="AB2808" s="12">
        <v>0</v>
      </c>
      <c r="AC2808">
        <v>-9.7983173253058872E-2</v>
      </c>
      <c r="AD2808">
        <v>-0.1961317038345545</v>
      </c>
      <c r="AE2808">
        <v>-0.17193386358781879</v>
      </c>
      <c r="AF2808">
        <v>-0.15534958022514403</v>
      </c>
    </row>
    <row r="2809" spans="1:32" x14ac:dyDescent="0.25">
      <c r="A2809" t="s">
        <v>14569</v>
      </c>
      <c r="B2809" t="s">
        <v>14570</v>
      </c>
      <c r="C2809" t="s">
        <v>14569</v>
      </c>
      <c r="D2809" t="s">
        <v>14569</v>
      </c>
      <c r="E2809" t="s">
        <v>14571</v>
      </c>
      <c r="F2809" s="9" t="s">
        <v>410</v>
      </c>
      <c r="G2809" s="9" t="s">
        <v>14578</v>
      </c>
      <c r="H2809" t="s">
        <v>14575</v>
      </c>
      <c r="I2809" t="s">
        <v>14576</v>
      </c>
      <c r="J2809" t="s">
        <v>14577</v>
      </c>
      <c r="K2809" s="10">
        <v>1172945.5512604073</v>
      </c>
      <c r="L2809" s="10">
        <v>0</v>
      </c>
      <c r="M2809" s="10">
        <v>85698.209652467922</v>
      </c>
      <c r="N2809" s="11">
        <v>621593.19689313334</v>
      </c>
      <c r="O2809" s="11">
        <v>22732.245786980864</v>
      </c>
      <c r="P2809" s="11">
        <v>0</v>
      </c>
      <c r="Q2809" s="12">
        <v>122129.38317521512</v>
      </c>
      <c r="R2809" s="12">
        <v>60122.736238649784</v>
      </c>
      <c r="S2809" s="12">
        <v>0</v>
      </c>
      <c r="T2809" s="10">
        <v>1227294.7432141677</v>
      </c>
      <c r="U2809" s="10">
        <v>0</v>
      </c>
      <c r="V2809" s="10">
        <v>105595.17852245421</v>
      </c>
      <c r="W2809" s="11">
        <v>581403.09497525415</v>
      </c>
      <c r="X2809" s="11">
        <v>26444.124009340147</v>
      </c>
      <c r="Y2809" s="11">
        <v>0</v>
      </c>
      <c r="Z2809" s="12">
        <v>121252.0687847162</v>
      </c>
      <c r="AA2809" s="12">
        <v>50626.744843239656</v>
      </c>
      <c r="AB2809" s="12">
        <v>0</v>
      </c>
      <c r="AC2809">
        <v>6.5345719407849001E-2</v>
      </c>
      <c r="AD2809">
        <v>-9.6431962696545692E-2</v>
      </c>
      <c r="AE2809">
        <v>-1.0400978319319611E-2</v>
      </c>
      <c r="AF2809">
        <v>-1.3829073869338767E-2</v>
      </c>
    </row>
    <row r="2810" spans="1:32" x14ac:dyDescent="0.25">
      <c r="A2810" t="s">
        <v>14569</v>
      </c>
      <c r="B2810" t="s">
        <v>14570</v>
      </c>
      <c r="C2810" t="s">
        <v>14569</v>
      </c>
      <c r="D2810" t="s">
        <v>14569</v>
      </c>
      <c r="E2810" t="s">
        <v>14571</v>
      </c>
      <c r="F2810" s="9" t="s">
        <v>104</v>
      </c>
      <c r="G2810" s="9" t="s">
        <v>14581</v>
      </c>
      <c r="H2810" t="s">
        <v>11426</v>
      </c>
      <c r="I2810" t="s">
        <v>14579</v>
      </c>
      <c r="J2810" t="s">
        <v>14580</v>
      </c>
      <c r="K2810" s="10">
        <v>183717.0200555308</v>
      </c>
      <c r="L2810" s="10">
        <v>18039.904678368148</v>
      </c>
      <c r="M2810" s="10">
        <v>0</v>
      </c>
      <c r="N2810" s="11">
        <v>230336.89091407115</v>
      </c>
      <c r="O2810" s="11">
        <v>0</v>
      </c>
      <c r="P2810" s="11">
        <v>0</v>
      </c>
      <c r="Q2810" s="12">
        <v>198490.69880247104</v>
      </c>
      <c r="R2810" s="12">
        <v>0</v>
      </c>
      <c r="S2810" s="12">
        <v>0</v>
      </c>
      <c r="T2810" s="10">
        <v>187676.14475924446</v>
      </c>
      <c r="U2810" s="10">
        <v>21012.22116724501</v>
      </c>
      <c r="V2810" s="10">
        <v>0</v>
      </c>
      <c r="W2810" s="11">
        <v>219361.87623006923</v>
      </c>
      <c r="X2810" s="11">
        <v>0</v>
      </c>
      <c r="Y2810" s="11">
        <v>0</v>
      </c>
      <c r="Z2810" s="12">
        <v>215203.13333988297</v>
      </c>
      <c r="AA2810" s="12">
        <v>0</v>
      </c>
      <c r="AB2810" s="12">
        <v>0</v>
      </c>
      <c r="AC2810">
        <v>3.0759995041487569E-2</v>
      </c>
      <c r="AD2810">
        <v>-7.0432676824343399E-2</v>
      </c>
      <c r="AE2810">
        <v>0.11662767874894062</v>
      </c>
      <c r="AF2810">
        <v>2.5651665655361599E-2</v>
      </c>
    </row>
    <row r="2811" spans="1:32" x14ac:dyDescent="0.25">
      <c r="A2811" t="s">
        <v>14569</v>
      </c>
      <c r="B2811" t="s">
        <v>14570</v>
      </c>
      <c r="C2811" t="s">
        <v>14569</v>
      </c>
      <c r="D2811" t="s">
        <v>14569</v>
      </c>
      <c r="E2811" t="s">
        <v>14571</v>
      </c>
      <c r="F2811" s="9">
        <v>1</v>
      </c>
      <c r="G2811" s="9" t="s">
        <v>5032</v>
      </c>
      <c r="H2811" t="s">
        <v>1210</v>
      </c>
      <c r="I2811" t="s">
        <v>14582</v>
      </c>
      <c r="J2811" t="s">
        <v>14583</v>
      </c>
      <c r="K2811" s="10">
        <v>45043.587148438106</v>
      </c>
      <c r="L2811" s="10">
        <v>0</v>
      </c>
      <c r="M2811" s="10">
        <v>0</v>
      </c>
      <c r="N2811" s="11">
        <v>19056.134000023882</v>
      </c>
      <c r="O2811" s="11">
        <v>0</v>
      </c>
      <c r="P2811" s="11">
        <v>0</v>
      </c>
      <c r="Q2811" s="12">
        <v>7846.7519667220786</v>
      </c>
      <c r="R2811" s="12">
        <v>0</v>
      </c>
      <c r="S2811" s="12">
        <v>0</v>
      </c>
      <c r="T2811" s="10">
        <v>43340.320218030545</v>
      </c>
      <c r="U2811" s="10">
        <v>0</v>
      </c>
      <c r="V2811" s="10">
        <v>0</v>
      </c>
      <c r="W2811" s="11">
        <v>15306.608859809425</v>
      </c>
      <c r="X2811" s="11">
        <v>0</v>
      </c>
      <c r="Y2811" s="11">
        <v>0</v>
      </c>
      <c r="Z2811" s="12">
        <v>8045.0124463562661</v>
      </c>
      <c r="AA2811" s="12">
        <v>0</v>
      </c>
      <c r="AB2811" s="12">
        <v>0</v>
      </c>
      <c r="AC2811">
        <v>-5.5611911532611059E-2</v>
      </c>
      <c r="AD2811">
        <v>-0.31610077034831302</v>
      </c>
      <c r="AE2811">
        <v>3.5999055128555814E-2</v>
      </c>
      <c r="AF2811">
        <v>-0.11190454225078943</v>
      </c>
    </row>
    <row r="2812" spans="1:32" x14ac:dyDescent="0.25">
      <c r="A2812" t="s">
        <v>14569</v>
      </c>
      <c r="B2812" t="s">
        <v>14570</v>
      </c>
      <c r="C2812" t="s">
        <v>14569</v>
      </c>
      <c r="D2812" t="s">
        <v>14569</v>
      </c>
      <c r="E2812" t="s">
        <v>14571</v>
      </c>
      <c r="F2812" s="9">
        <v>1</v>
      </c>
      <c r="G2812" s="9" t="s">
        <v>208</v>
      </c>
      <c r="H2812" t="s">
        <v>5296</v>
      </c>
      <c r="I2812" t="s">
        <v>14584</v>
      </c>
      <c r="J2812" t="s">
        <v>14585</v>
      </c>
      <c r="K2812" s="10">
        <v>976555.13329626212</v>
      </c>
      <c r="L2812" s="10">
        <v>0</v>
      </c>
      <c r="M2812" s="10">
        <v>0</v>
      </c>
      <c r="N2812" s="11">
        <v>954987.35369278828</v>
      </c>
      <c r="O2812" s="11">
        <v>0</v>
      </c>
      <c r="P2812" s="11">
        <v>0</v>
      </c>
      <c r="Q2812" s="12">
        <v>2240493.579476831</v>
      </c>
      <c r="R2812" s="12">
        <v>0</v>
      </c>
      <c r="S2812" s="12">
        <v>0</v>
      </c>
      <c r="T2812" s="10">
        <v>972645.02565369569</v>
      </c>
      <c r="U2812" s="10">
        <v>0</v>
      </c>
      <c r="V2812" s="10">
        <v>0</v>
      </c>
      <c r="W2812" s="11">
        <v>934906.80707867316</v>
      </c>
      <c r="X2812" s="11">
        <v>0</v>
      </c>
      <c r="Y2812" s="11">
        <v>0</v>
      </c>
      <c r="Z2812" s="12">
        <v>2157016.7341711824</v>
      </c>
      <c r="AA2812" s="12">
        <v>0</v>
      </c>
      <c r="AB2812" s="12">
        <v>0</v>
      </c>
      <c r="AC2812">
        <v>-5.7881182146325375E-3</v>
      </c>
      <c r="AD2812">
        <v>-3.0659066407578355E-2</v>
      </c>
      <c r="AE2812">
        <v>-5.4779223209776698E-2</v>
      </c>
      <c r="AF2812">
        <v>-3.0408802610662533E-2</v>
      </c>
    </row>
    <row r="2813" spans="1:32" x14ac:dyDescent="0.25">
      <c r="A2813" t="s">
        <v>14569</v>
      </c>
      <c r="B2813" t="s">
        <v>14570</v>
      </c>
      <c r="C2813" t="s">
        <v>14569</v>
      </c>
      <c r="D2813" t="s">
        <v>14569</v>
      </c>
      <c r="E2813" t="s">
        <v>14571</v>
      </c>
      <c r="F2813" s="9">
        <v>1</v>
      </c>
      <c r="G2813" s="9">
        <v>1</v>
      </c>
      <c r="H2813" t="s">
        <v>5130</v>
      </c>
      <c r="I2813" t="s">
        <v>14586</v>
      </c>
      <c r="J2813" t="s">
        <v>14587</v>
      </c>
      <c r="K2813" s="10">
        <v>7179317.1665410744</v>
      </c>
      <c r="L2813" s="10">
        <v>0</v>
      </c>
      <c r="M2813" s="10">
        <v>0</v>
      </c>
      <c r="N2813" s="11">
        <v>8332128.1028768811</v>
      </c>
      <c r="O2813" s="11">
        <v>0</v>
      </c>
      <c r="P2813" s="11">
        <v>0</v>
      </c>
      <c r="Q2813" s="12">
        <v>5328746.9730156614</v>
      </c>
      <c r="R2813" s="12">
        <v>0</v>
      </c>
      <c r="S2813" s="12">
        <v>0</v>
      </c>
      <c r="T2813" s="10">
        <v>6217442.5670955414</v>
      </c>
      <c r="U2813" s="10">
        <v>0</v>
      </c>
      <c r="V2813" s="10">
        <v>0</v>
      </c>
      <c r="W2813" s="11">
        <v>8105648.3291474339</v>
      </c>
      <c r="X2813" s="11">
        <v>0</v>
      </c>
      <c r="Y2813" s="11">
        <v>0</v>
      </c>
      <c r="Z2813" s="12">
        <v>5952568.522188887</v>
      </c>
      <c r="AA2813" s="12">
        <v>0</v>
      </c>
      <c r="AB2813" s="12">
        <v>0</v>
      </c>
      <c r="AC2813">
        <v>-0.20752535834350169</v>
      </c>
      <c r="AD2813">
        <v>-3.9757436244336822E-2</v>
      </c>
      <c r="AE2813">
        <v>0.15971599231104514</v>
      </c>
      <c r="AF2813">
        <v>-2.9188934092264463E-2</v>
      </c>
    </row>
    <row r="2814" spans="1:32" x14ac:dyDescent="0.25">
      <c r="A2814" t="s">
        <v>14569</v>
      </c>
      <c r="B2814" t="s">
        <v>14570</v>
      </c>
      <c r="C2814" t="s">
        <v>14569</v>
      </c>
      <c r="D2814" t="s">
        <v>14569</v>
      </c>
      <c r="E2814" t="s">
        <v>14571</v>
      </c>
      <c r="F2814" s="9">
        <v>1</v>
      </c>
      <c r="G2814" s="9">
        <v>1</v>
      </c>
      <c r="H2814" t="s">
        <v>1139</v>
      </c>
      <c r="I2814" t="s">
        <v>14588</v>
      </c>
      <c r="J2814" t="s">
        <v>14589</v>
      </c>
      <c r="K2814" s="10">
        <v>370783.51312916266</v>
      </c>
      <c r="L2814" s="10">
        <v>0</v>
      </c>
      <c r="M2814" s="10">
        <v>0</v>
      </c>
      <c r="N2814" s="11">
        <v>381956.45935314603</v>
      </c>
      <c r="O2814" s="11">
        <v>0</v>
      </c>
      <c r="P2814" s="11">
        <v>0</v>
      </c>
      <c r="Q2814" s="12">
        <v>210813.26123387989</v>
      </c>
      <c r="R2814" s="12">
        <v>0</v>
      </c>
      <c r="S2814" s="12">
        <v>0</v>
      </c>
      <c r="T2814" s="10">
        <v>300871.67092689162</v>
      </c>
      <c r="U2814" s="10">
        <v>0</v>
      </c>
      <c r="V2814" s="10">
        <v>0</v>
      </c>
      <c r="W2814" s="11">
        <v>387387.9797088714</v>
      </c>
      <c r="X2814" s="11">
        <v>0</v>
      </c>
      <c r="Y2814" s="11">
        <v>0</v>
      </c>
      <c r="Z2814" s="12">
        <v>208271.05226594521</v>
      </c>
      <c r="AA2814" s="12">
        <v>0</v>
      </c>
      <c r="AB2814" s="12">
        <v>0</v>
      </c>
      <c r="AC2814">
        <v>-0.30142882231256413</v>
      </c>
      <c r="AD2814">
        <v>2.0370999716632369E-2</v>
      </c>
      <c r="AE2814">
        <v>-1.7503290581385673E-2</v>
      </c>
      <c r="AF2814">
        <v>-9.9520371059105814E-2</v>
      </c>
    </row>
    <row r="2815" spans="1:32" x14ac:dyDescent="0.25">
      <c r="A2815" t="s">
        <v>14569</v>
      </c>
      <c r="B2815" t="s">
        <v>14570</v>
      </c>
      <c r="C2815" t="s">
        <v>14569</v>
      </c>
      <c r="D2815" t="s">
        <v>14569</v>
      </c>
      <c r="E2815" t="s">
        <v>14571</v>
      </c>
      <c r="F2815" s="9">
        <v>1</v>
      </c>
      <c r="G2815" s="9">
        <v>1</v>
      </c>
      <c r="H2815" t="s">
        <v>7754</v>
      </c>
      <c r="I2815" t="s">
        <v>14590</v>
      </c>
      <c r="J2815" t="s">
        <v>14591</v>
      </c>
      <c r="K2815" s="10">
        <v>3956053.1317552919</v>
      </c>
      <c r="L2815" s="10">
        <v>0</v>
      </c>
      <c r="M2815" s="10">
        <v>0</v>
      </c>
      <c r="N2815" s="11">
        <v>1873972.5425165126</v>
      </c>
      <c r="O2815" s="11">
        <v>0</v>
      </c>
      <c r="P2815" s="11">
        <v>0</v>
      </c>
      <c r="Q2815" s="12">
        <v>1832346.7628648465</v>
      </c>
      <c r="R2815" s="12">
        <v>0</v>
      </c>
      <c r="S2815" s="12">
        <v>0</v>
      </c>
      <c r="T2815" s="10">
        <v>3840497.3828418874</v>
      </c>
      <c r="U2815" s="10">
        <v>0</v>
      </c>
      <c r="V2815" s="10">
        <v>0</v>
      </c>
      <c r="W2815" s="11">
        <v>2001607.9125364621</v>
      </c>
      <c r="X2815" s="11">
        <v>0</v>
      </c>
      <c r="Y2815" s="11">
        <v>0</v>
      </c>
      <c r="Z2815" s="12">
        <v>1721981.1667742319</v>
      </c>
      <c r="AA2815" s="12">
        <v>0</v>
      </c>
      <c r="AB2815" s="12">
        <v>0</v>
      </c>
      <c r="AC2815">
        <v>-4.2768635845969981E-2</v>
      </c>
      <c r="AD2815">
        <v>9.5059582976031426E-2</v>
      </c>
      <c r="AE2815">
        <v>-8.9623188277283938E-2</v>
      </c>
      <c r="AF2815">
        <v>-1.2444080382407498E-2</v>
      </c>
    </row>
    <row r="2816" spans="1:32" x14ac:dyDescent="0.25">
      <c r="A2816" t="s">
        <v>14569</v>
      </c>
      <c r="B2816" t="s">
        <v>14570</v>
      </c>
      <c r="C2816" t="s">
        <v>14569</v>
      </c>
      <c r="D2816" t="s">
        <v>14569</v>
      </c>
      <c r="E2816" t="s">
        <v>14571</v>
      </c>
      <c r="F2816" s="9">
        <v>1</v>
      </c>
      <c r="G2816" s="9">
        <v>1</v>
      </c>
      <c r="H2816" t="s">
        <v>6087</v>
      </c>
      <c r="I2816" t="s">
        <v>14592</v>
      </c>
      <c r="J2816" t="s">
        <v>14593</v>
      </c>
      <c r="K2816" s="10">
        <v>2643563.7045997023</v>
      </c>
      <c r="L2816" s="10">
        <v>0</v>
      </c>
      <c r="M2816" s="10">
        <v>0</v>
      </c>
      <c r="N2816" s="11">
        <v>2203849.8607645277</v>
      </c>
      <c r="O2816" s="11">
        <v>0</v>
      </c>
      <c r="P2816" s="11">
        <v>0</v>
      </c>
      <c r="Q2816" s="12">
        <v>1281079.5753444065</v>
      </c>
      <c r="R2816" s="12">
        <v>0</v>
      </c>
      <c r="S2816" s="12">
        <v>0</v>
      </c>
      <c r="T2816" s="10">
        <v>2689452.7761556185</v>
      </c>
      <c r="U2816" s="10">
        <v>0</v>
      </c>
      <c r="V2816" s="10">
        <v>0</v>
      </c>
      <c r="W2816" s="11">
        <v>2355067.3314796123</v>
      </c>
      <c r="X2816" s="11">
        <v>0</v>
      </c>
      <c r="Y2816" s="11">
        <v>0</v>
      </c>
      <c r="Z2816" s="12">
        <v>1271633.2970050559</v>
      </c>
      <c r="AA2816" s="12">
        <v>0</v>
      </c>
      <c r="AB2816" s="12">
        <v>0</v>
      </c>
      <c r="AC2816">
        <v>2.4828563801738389E-2</v>
      </c>
      <c r="AD2816">
        <v>9.5742364771353158E-2</v>
      </c>
      <c r="AE2816">
        <v>-1.0677394444995825E-2</v>
      </c>
      <c r="AF2816">
        <v>3.6631178042698574E-2</v>
      </c>
    </row>
    <row r="2817" spans="1:32" x14ac:dyDescent="0.25">
      <c r="A2817" t="s">
        <v>14569</v>
      </c>
      <c r="B2817" t="s">
        <v>14570</v>
      </c>
      <c r="C2817" t="s">
        <v>14569</v>
      </c>
      <c r="D2817" t="s">
        <v>14569</v>
      </c>
      <c r="E2817" t="s">
        <v>14571</v>
      </c>
      <c r="F2817" s="9">
        <v>1</v>
      </c>
      <c r="G2817" s="9">
        <v>1</v>
      </c>
      <c r="H2817" t="s">
        <v>945</v>
      </c>
      <c r="I2817" t="s">
        <v>14594</v>
      </c>
      <c r="J2817" t="s">
        <v>14595</v>
      </c>
      <c r="K2817" s="10">
        <v>115803.56713679197</v>
      </c>
      <c r="L2817" s="10">
        <v>0</v>
      </c>
      <c r="M2817" s="10">
        <v>0</v>
      </c>
      <c r="N2817" s="11">
        <v>16658.483887158367</v>
      </c>
      <c r="O2817" s="11">
        <v>0</v>
      </c>
      <c r="P2817" s="11">
        <v>0</v>
      </c>
      <c r="Q2817" s="12">
        <v>53603.146576628453</v>
      </c>
      <c r="R2817" s="12">
        <v>0</v>
      </c>
      <c r="S2817" s="12">
        <v>0</v>
      </c>
      <c r="T2817" s="10">
        <v>113999.85250232962</v>
      </c>
      <c r="U2817" s="10">
        <v>0</v>
      </c>
      <c r="V2817" s="10">
        <v>0</v>
      </c>
      <c r="W2817" s="11">
        <v>16565.641940443391</v>
      </c>
      <c r="X2817" s="11">
        <v>0</v>
      </c>
      <c r="Y2817" s="11">
        <v>0</v>
      </c>
      <c r="Z2817" s="12">
        <v>47039.630287513639</v>
      </c>
      <c r="AA2817" s="12">
        <v>0</v>
      </c>
      <c r="AB2817" s="12">
        <v>0</v>
      </c>
      <c r="AC2817">
        <v>-2.26477360658272E-2</v>
      </c>
      <c r="AD2817">
        <v>-8.0629940694398657E-3</v>
      </c>
      <c r="AE2817">
        <v>-0.18844097008472127</v>
      </c>
      <c r="AF2817">
        <v>-7.3050566739996117E-2</v>
      </c>
    </row>
    <row r="2818" spans="1:32" x14ac:dyDescent="0.25">
      <c r="A2818" t="s">
        <v>14569</v>
      </c>
      <c r="B2818" t="s">
        <v>14570</v>
      </c>
      <c r="C2818" t="s">
        <v>14569</v>
      </c>
      <c r="D2818" t="s">
        <v>14569</v>
      </c>
      <c r="E2818" t="s">
        <v>14571</v>
      </c>
      <c r="F2818" s="9" t="s">
        <v>104</v>
      </c>
      <c r="G2818" s="9">
        <v>1</v>
      </c>
      <c r="H2818" t="s">
        <v>2416</v>
      </c>
      <c r="I2818" t="s">
        <v>14596</v>
      </c>
      <c r="J2818" t="s">
        <v>14597</v>
      </c>
      <c r="K2818" s="10">
        <v>5145168.552758256</v>
      </c>
      <c r="L2818" s="10">
        <v>257258.4276379128</v>
      </c>
      <c r="M2818" s="10">
        <v>0</v>
      </c>
      <c r="N2818" s="11">
        <v>1414645.6350272961</v>
      </c>
      <c r="O2818" s="11">
        <v>96516.373758689428</v>
      </c>
      <c r="P2818" s="11">
        <v>0</v>
      </c>
      <c r="Q2818" s="12">
        <v>1585692.5066183598</v>
      </c>
      <c r="R2818" s="12">
        <v>0</v>
      </c>
      <c r="S2818" s="12">
        <v>0</v>
      </c>
      <c r="T2818" s="10">
        <v>5992123.9498731568</v>
      </c>
      <c r="U2818" s="10">
        <v>257116.31832016489</v>
      </c>
      <c r="V2818" s="10">
        <v>0</v>
      </c>
      <c r="W2818" s="11">
        <v>1447279.0117753684</v>
      </c>
      <c r="X2818" s="11">
        <v>102819.92758943386</v>
      </c>
      <c r="Y2818" s="11">
        <v>0</v>
      </c>
      <c r="Z2818" s="12">
        <v>1520191.135512345</v>
      </c>
      <c r="AA2818" s="12">
        <v>0</v>
      </c>
      <c r="AB2818" s="12">
        <v>0</v>
      </c>
      <c r="AC2818">
        <v>0.21984912717183339</v>
      </c>
      <c r="AD2818">
        <v>3.2902369703911125E-2</v>
      </c>
      <c r="AE2818">
        <v>-6.0860307574641274E-2</v>
      </c>
      <c r="AF2818">
        <v>6.3963729767034405E-2</v>
      </c>
    </row>
    <row r="2819" spans="1:32" x14ac:dyDescent="0.25">
      <c r="A2819" t="s">
        <v>14569</v>
      </c>
      <c r="B2819" t="s">
        <v>14570</v>
      </c>
      <c r="C2819" t="s">
        <v>14569</v>
      </c>
      <c r="D2819" t="s">
        <v>14569</v>
      </c>
      <c r="E2819" t="s">
        <v>14571</v>
      </c>
      <c r="F2819" s="9">
        <v>1</v>
      </c>
      <c r="G2819" s="9">
        <v>1</v>
      </c>
      <c r="H2819" t="s">
        <v>6647</v>
      </c>
      <c r="I2819" t="s">
        <v>14598</v>
      </c>
      <c r="J2819" t="s">
        <v>14599</v>
      </c>
      <c r="K2819" s="10">
        <v>184998.00973643464</v>
      </c>
      <c r="L2819" s="10">
        <v>0</v>
      </c>
      <c r="M2819" s="10">
        <v>0</v>
      </c>
      <c r="N2819" s="11">
        <v>160278.04633216924</v>
      </c>
      <c r="O2819" s="11">
        <v>0</v>
      </c>
      <c r="P2819" s="11">
        <v>0</v>
      </c>
      <c r="Q2819" s="12">
        <v>94230.046190890294</v>
      </c>
      <c r="R2819" s="12">
        <v>0</v>
      </c>
      <c r="S2819" s="12">
        <v>0</v>
      </c>
      <c r="T2819" s="10">
        <v>169262.43387058031</v>
      </c>
      <c r="U2819" s="10">
        <v>0</v>
      </c>
      <c r="V2819" s="10">
        <v>0</v>
      </c>
      <c r="W2819" s="11">
        <v>166265.45035812666</v>
      </c>
      <c r="X2819" s="11">
        <v>0</v>
      </c>
      <c r="Y2819" s="11">
        <v>0</v>
      </c>
      <c r="Z2819" s="12">
        <v>97025.395031450826</v>
      </c>
      <c r="AA2819" s="12">
        <v>0</v>
      </c>
      <c r="AB2819" s="12">
        <v>0</v>
      </c>
      <c r="AC2819">
        <v>-0.12824793307222421</v>
      </c>
      <c r="AD2819">
        <v>5.291158087455524E-2</v>
      </c>
      <c r="AE2819">
        <v>4.2175250934907385E-2</v>
      </c>
      <c r="AF2819">
        <v>-1.1053700420920526E-2</v>
      </c>
    </row>
    <row r="2820" spans="1:32" x14ac:dyDescent="0.25">
      <c r="A2820" t="s">
        <v>14569</v>
      </c>
      <c r="B2820" t="s">
        <v>14570</v>
      </c>
      <c r="C2820" t="s">
        <v>14569</v>
      </c>
      <c r="D2820" t="s">
        <v>14569</v>
      </c>
      <c r="E2820" t="s">
        <v>14571</v>
      </c>
      <c r="F2820" s="9" t="s">
        <v>104</v>
      </c>
      <c r="G2820" s="9" t="s">
        <v>23251</v>
      </c>
      <c r="H2820" t="s">
        <v>22804</v>
      </c>
      <c r="I2820" t="s">
        <v>23249</v>
      </c>
      <c r="J2820" t="s">
        <v>23250</v>
      </c>
      <c r="K2820" s="10">
        <v>130272.4505817552</v>
      </c>
      <c r="L2820" s="10">
        <v>105639.64901289908</v>
      </c>
      <c r="M2820" s="10">
        <v>0</v>
      </c>
      <c r="N2820" s="11">
        <v>512613.95970782818</v>
      </c>
      <c r="O2820" s="11">
        <v>96516.373758689428</v>
      </c>
      <c r="P2820" s="11">
        <v>0</v>
      </c>
      <c r="Q2820" s="12">
        <v>59165.555318318766</v>
      </c>
      <c r="R2820" s="12">
        <v>0</v>
      </c>
      <c r="S2820" s="12">
        <v>0</v>
      </c>
      <c r="T2820" s="10">
        <v>127105.00958208943</v>
      </c>
      <c r="U2820" s="10">
        <v>109248.96495213847</v>
      </c>
      <c r="V2820" s="10">
        <v>0</v>
      </c>
      <c r="W2820" s="11">
        <v>535792.2131886991</v>
      </c>
      <c r="X2820" s="11">
        <v>102819.92758943386</v>
      </c>
      <c r="Y2820" s="11">
        <v>0</v>
      </c>
      <c r="Z2820" s="12">
        <v>46945.857272986053</v>
      </c>
      <c r="AA2820" s="12">
        <v>0</v>
      </c>
      <c r="AB2820" s="12">
        <v>0</v>
      </c>
      <c r="AC2820">
        <v>-3.5511129338320534E-2</v>
      </c>
      <c r="AD2820">
        <v>6.3800847049108045E-2</v>
      </c>
      <c r="AE2820">
        <v>-0.33375966669538842</v>
      </c>
      <c r="AF2820">
        <v>-0.1018233163282003</v>
      </c>
    </row>
    <row r="2821" spans="1:32" x14ac:dyDescent="0.25">
      <c r="A2821" t="s">
        <v>6111</v>
      </c>
      <c r="B2821" t="s">
        <v>6112</v>
      </c>
      <c r="C2821" t="s">
        <v>6113</v>
      </c>
      <c r="D2821" t="s">
        <v>6113</v>
      </c>
      <c r="E2821" t="s">
        <v>6114</v>
      </c>
      <c r="F2821" s="9">
        <v>1</v>
      </c>
      <c r="G2821" s="9" t="s">
        <v>87</v>
      </c>
      <c r="H2821" t="s">
        <v>4103</v>
      </c>
      <c r="I2821" t="s">
        <v>6115</v>
      </c>
      <c r="J2821" t="s">
        <v>6116</v>
      </c>
      <c r="K2821" s="10">
        <v>450341.37224562588</v>
      </c>
      <c r="L2821" s="10">
        <v>0</v>
      </c>
      <c r="M2821" s="10">
        <v>0</v>
      </c>
      <c r="N2821" s="11">
        <v>360737.84377562458</v>
      </c>
      <c r="O2821" s="11">
        <v>0</v>
      </c>
      <c r="P2821" s="11">
        <v>0</v>
      </c>
      <c r="Q2821" s="12">
        <v>878860.58118707</v>
      </c>
      <c r="R2821" s="12">
        <v>0</v>
      </c>
      <c r="S2821" s="12">
        <v>0</v>
      </c>
      <c r="T2821" s="10">
        <v>407439.54809675517</v>
      </c>
      <c r="U2821" s="10">
        <v>0</v>
      </c>
      <c r="V2821" s="10">
        <v>0</v>
      </c>
      <c r="W2821" s="11">
        <v>374554.03652105457</v>
      </c>
      <c r="X2821" s="11">
        <v>0</v>
      </c>
      <c r="Y2821" s="11">
        <v>0</v>
      </c>
      <c r="Z2821" s="12">
        <v>937943.80530892848</v>
      </c>
      <c r="AA2821" s="12">
        <v>0</v>
      </c>
      <c r="AB2821" s="12">
        <v>0</v>
      </c>
      <c r="AC2821">
        <v>-0.14443299997416761</v>
      </c>
      <c r="AD2821">
        <v>5.4223090535311005E-2</v>
      </c>
      <c r="AE2821">
        <v>9.3867169322166613E-2</v>
      </c>
      <c r="AF2821">
        <v>1.2190866277700014E-3</v>
      </c>
    </row>
    <row r="2822" spans="1:32" x14ac:dyDescent="0.25">
      <c r="A2822" t="s">
        <v>6111</v>
      </c>
      <c r="B2822" t="s">
        <v>6112</v>
      </c>
      <c r="C2822" t="s">
        <v>6113</v>
      </c>
      <c r="D2822" t="s">
        <v>6113</v>
      </c>
      <c r="E2822" t="s">
        <v>6114</v>
      </c>
      <c r="F2822" s="9">
        <v>1</v>
      </c>
      <c r="G2822" s="9">
        <v>1</v>
      </c>
      <c r="H2822" t="s">
        <v>6076</v>
      </c>
      <c r="I2822" t="s">
        <v>6117</v>
      </c>
      <c r="J2822" t="s">
        <v>6118</v>
      </c>
      <c r="K2822" s="10">
        <v>2269241.7199749281</v>
      </c>
      <c r="L2822" s="10">
        <v>0</v>
      </c>
      <c r="M2822" s="10">
        <v>0</v>
      </c>
      <c r="N2822" s="11">
        <v>933458.74322773633</v>
      </c>
      <c r="O2822" s="11">
        <v>0</v>
      </c>
      <c r="P2822" s="11">
        <v>0</v>
      </c>
      <c r="Q2822" s="12">
        <v>696752.59718220506</v>
      </c>
      <c r="R2822" s="12">
        <v>0</v>
      </c>
      <c r="S2822" s="12">
        <v>0</v>
      </c>
      <c r="T2822" s="10">
        <v>2166533.4151007179</v>
      </c>
      <c r="U2822" s="10">
        <v>0</v>
      </c>
      <c r="V2822" s="10">
        <v>0</v>
      </c>
      <c r="W2822" s="11">
        <v>1070720.7097521613</v>
      </c>
      <c r="X2822" s="11">
        <v>0</v>
      </c>
      <c r="Y2822" s="11">
        <v>0</v>
      </c>
      <c r="Z2822" s="12">
        <v>802044.15425496711</v>
      </c>
      <c r="AA2822" s="12">
        <v>0</v>
      </c>
      <c r="AB2822" s="12">
        <v>0</v>
      </c>
      <c r="AC2822">
        <v>-6.6821805388216457E-2</v>
      </c>
      <c r="AD2822">
        <v>0.19792404682139386</v>
      </c>
      <c r="AE2822">
        <v>0.20303518726879699</v>
      </c>
      <c r="AF2822">
        <v>0.11137914290065813</v>
      </c>
    </row>
    <row r="2823" spans="1:32" x14ac:dyDescent="0.25">
      <c r="A2823" t="s">
        <v>6111</v>
      </c>
      <c r="B2823" t="s">
        <v>6112</v>
      </c>
      <c r="C2823" t="s">
        <v>6111</v>
      </c>
      <c r="D2823" t="s">
        <v>6111</v>
      </c>
      <c r="E2823" t="s">
        <v>6114</v>
      </c>
      <c r="F2823" s="9">
        <v>1</v>
      </c>
      <c r="G2823" s="9">
        <v>1</v>
      </c>
      <c r="H2823" t="s">
        <v>23347</v>
      </c>
      <c r="I2823" t="s">
        <v>23348</v>
      </c>
      <c r="J2823" t="s">
        <v>23349</v>
      </c>
      <c r="K2823" s="10">
        <v>1262299.8314611597</v>
      </c>
      <c r="L2823" s="10">
        <v>0</v>
      </c>
      <c r="M2823" s="10">
        <v>0</v>
      </c>
      <c r="N2823" s="11">
        <v>591363.35061946558</v>
      </c>
      <c r="O2823" s="11">
        <v>0</v>
      </c>
      <c r="P2823" s="11">
        <v>0</v>
      </c>
      <c r="Q2823" s="12">
        <v>255119.67393000805</v>
      </c>
      <c r="R2823" s="12">
        <v>0</v>
      </c>
      <c r="S2823" s="12">
        <v>0</v>
      </c>
      <c r="T2823" s="10">
        <v>1311159.1690437272</v>
      </c>
      <c r="U2823" s="10">
        <v>0</v>
      </c>
      <c r="V2823" s="10">
        <v>0</v>
      </c>
      <c r="W2823" s="11">
        <v>696399.2123225166</v>
      </c>
      <c r="X2823" s="11">
        <v>0</v>
      </c>
      <c r="Y2823" s="11">
        <v>0</v>
      </c>
      <c r="Z2823" s="12">
        <v>234705.5463612524</v>
      </c>
      <c r="AA2823" s="12">
        <v>0</v>
      </c>
      <c r="AB2823" s="12">
        <v>0</v>
      </c>
      <c r="AC2823">
        <v>5.4788201733641018E-2</v>
      </c>
      <c r="AD2823">
        <v>0.23586973510891246</v>
      </c>
      <c r="AE2823">
        <v>-0.12032222398436265</v>
      </c>
      <c r="AF2823">
        <v>5.6778570952730277E-2</v>
      </c>
    </row>
    <row r="2824" spans="1:32" x14ac:dyDescent="0.25">
      <c r="A2824" t="s">
        <v>6101</v>
      </c>
      <c r="B2824" t="s">
        <v>6102</v>
      </c>
      <c r="C2824" t="s">
        <v>6101</v>
      </c>
      <c r="D2824" t="s">
        <v>6101</v>
      </c>
      <c r="F2824" s="9" t="s">
        <v>104</v>
      </c>
      <c r="G2824" s="9" t="s">
        <v>6105</v>
      </c>
      <c r="H2824" t="s">
        <v>5666</v>
      </c>
      <c r="I2824" t="s">
        <v>6103</v>
      </c>
      <c r="J2824" t="s">
        <v>6104</v>
      </c>
      <c r="K2824" s="10">
        <v>540945.14238103048</v>
      </c>
      <c r="L2824" s="10">
        <v>33838.077415154548</v>
      </c>
      <c r="M2824" s="10">
        <v>0</v>
      </c>
      <c r="N2824" s="11">
        <v>62930.031116587532</v>
      </c>
      <c r="O2824" s="11">
        <v>50420.133982898216</v>
      </c>
      <c r="P2824" s="11">
        <v>0</v>
      </c>
      <c r="Q2824" s="12">
        <v>1211447.9622641227</v>
      </c>
      <c r="R2824" s="12">
        <v>58830.59274810749</v>
      </c>
      <c r="S2824" s="12">
        <v>0</v>
      </c>
      <c r="T2824" s="10">
        <v>605271.65337525704</v>
      </c>
      <c r="U2824" s="10">
        <v>44645.473750441983</v>
      </c>
      <c r="V2824" s="10">
        <v>0</v>
      </c>
      <c r="W2824" s="11">
        <v>68117.343848019736</v>
      </c>
      <c r="X2824" s="11">
        <v>50817.542776124872</v>
      </c>
      <c r="Y2824" s="11">
        <v>0</v>
      </c>
      <c r="Z2824" s="12">
        <v>1137146.1761699277</v>
      </c>
      <c r="AA2824" s="12">
        <v>49557.25767755165</v>
      </c>
      <c r="AB2824" s="12">
        <v>0</v>
      </c>
      <c r="AC2824">
        <v>0.16210049026897941</v>
      </c>
      <c r="AD2824">
        <v>0.11427352372607041</v>
      </c>
      <c r="AE2824">
        <v>-9.1314715607868344E-2</v>
      </c>
      <c r="AF2824">
        <v>6.1686432795727143E-2</v>
      </c>
    </row>
    <row r="2825" spans="1:32" x14ac:dyDescent="0.25">
      <c r="A2825" t="s">
        <v>6101</v>
      </c>
      <c r="B2825" t="s">
        <v>6102</v>
      </c>
      <c r="C2825" t="s">
        <v>6101</v>
      </c>
      <c r="D2825" t="s">
        <v>6101</v>
      </c>
      <c r="F2825" s="9" t="s">
        <v>104</v>
      </c>
      <c r="G2825" s="9" t="s">
        <v>6108</v>
      </c>
      <c r="H2825" t="s">
        <v>164</v>
      </c>
      <c r="I2825" t="s">
        <v>6106</v>
      </c>
      <c r="J2825" t="s">
        <v>6107</v>
      </c>
      <c r="K2825" s="10">
        <v>1008579.8753188584</v>
      </c>
      <c r="L2825" s="10">
        <v>146673.31846349145</v>
      </c>
      <c r="M2825" s="10">
        <v>0</v>
      </c>
      <c r="N2825" s="11">
        <v>302319.84169443848</v>
      </c>
      <c r="O2825" s="11">
        <v>19032.617146487082</v>
      </c>
      <c r="P2825" s="11">
        <v>0</v>
      </c>
      <c r="Q2825" s="12">
        <v>665438.67205790826</v>
      </c>
      <c r="R2825" s="12">
        <v>58830.59274810749</v>
      </c>
      <c r="S2825" s="12">
        <v>0</v>
      </c>
      <c r="T2825" s="10">
        <v>956322.56323520606</v>
      </c>
      <c r="U2825" s="10">
        <v>147213.16794915134</v>
      </c>
      <c r="V2825" s="10">
        <v>0</v>
      </c>
      <c r="W2825" s="11">
        <v>347036.91070420848</v>
      </c>
      <c r="X2825" s="11">
        <v>18056.106783480609</v>
      </c>
      <c r="Y2825" s="11">
        <v>0</v>
      </c>
      <c r="Z2825" s="12">
        <v>634226.06825611077</v>
      </c>
      <c r="AA2825" s="12">
        <v>49557.25767755165</v>
      </c>
      <c r="AB2825" s="12">
        <v>0</v>
      </c>
      <c r="AC2825">
        <v>-7.6756124049173896E-2</v>
      </c>
      <c r="AD2825">
        <v>0.19901344715648656</v>
      </c>
      <c r="AE2825">
        <v>-6.9308534087523702E-2</v>
      </c>
      <c r="AF2825">
        <v>1.7649596339929654E-2</v>
      </c>
    </row>
    <row r="2826" spans="1:32" x14ac:dyDescent="0.25">
      <c r="A2826" t="s">
        <v>6101</v>
      </c>
      <c r="B2826" t="s">
        <v>6102</v>
      </c>
      <c r="C2826" t="s">
        <v>6101</v>
      </c>
      <c r="D2826" t="s">
        <v>6101</v>
      </c>
      <c r="F2826" s="9" t="s">
        <v>104</v>
      </c>
      <c r="G2826" s="9">
        <v>1</v>
      </c>
      <c r="H2826" t="s">
        <v>1238</v>
      </c>
      <c r="I2826" t="s">
        <v>6109</v>
      </c>
      <c r="J2826" t="s">
        <v>6110</v>
      </c>
      <c r="K2826" s="10">
        <v>1188485.4260779293</v>
      </c>
      <c r="L2826" s="10">
        <v>77826.423064159564</v>
      </c>
      <c r="M2826" s="10">
        <v>0</v>
      </c>
      <c r="N2826" s="11">
        <v>482009.98167334771</v>
      </c>
      <c r="O2826" s="11">
        <v>0</v>
      </c>
      <c r="P2826" s="11">
        <v>0</v>
      </c>
      <c r="Q2826" s="12">
        <v>438354.35021649272</v>
      </c>
      <c r="R2826" s="12">
        <v>9014.3502834312694</v>
      </c>
      <c r="S2826" s="12">
        <v>0</v>
      </c>
      <c r="T2826" s="10">
        <v>1137424.6807523123</v>
      </c>
      <c r="U2826" s="10">
        <v>70174.791613263777</v>
      </c>
      <c r="V2826" s="10">
        <v>0</v>
      </c>
      <c r="W2826" s="11">
        <v>473438.51682062645</v>
      </c>
      <c r="X2826" s="11">
        <v>0</v>
      </c>
      <c r="Y2826" s="11">
        <v>0</v>
      </c>
      <c r="Z2826" s="12">
        <v>416803.24457234697</v>
      </c>
      <c r="AA2826" s="12">
        <v>6811.9566553277464</v>
      </c>
      <c r="AB2826" s="12">
        <v>0</v>
      </c>
      <c r="AC2826">
        <v>-6.3353197700106292E-2</v>
      </c>
      <c r="AD2826">
        <v>-2.5885940720594497E-2</v>
      </c>
      <c r="AE2826">
        <v>-7.2731057095407475E-2</v>
      </c>
      <c r="AF2826">
        <v>-5.3990065172036084E-2</v>
      </c>
    </row>
    <row r="2827" spans="1:32" x14ac:dyDescent="0.25">
      <c r="A2827" t="s">
        <v>6101</v>
      </c>
      <c r="B2827" t="s">
        <v>6102</v>
      </c>
      <c r="C2827" t="s">
        <v>6101</v>
      </c>
      <c r="D2827" t="s">
        <v>6101</v>
      </c>
      <c r="F2827" s="9" t="s">
        <v>104</v>
      </c>
      <c r="G2827" s="9" t="s">
        <v>202</v>
      </c>
      <c r="H2827" t="s">
        <v>21976</v>
      </c>
      <c r="I2827" t="s">
        <v>21977</v>
      </c>
      <c r="J2827" t="s">
        <v>21978</v>
      </c>
      <c r="K2827" s="10">
        <v>54085.064314227537</v>
      </c>
      <c r="L2827" s="10">
        <v>112842.59098912896</v>
      </c>
      <c r="M2827" s="10">
        <v>0</v>
      </c>
      <c r="N2827" s="11">
        <v>494131.85072367982</v>
      </c>
      <c r="O2827" s="11">
        <v>0</v>
      </c>
      <c r="P2827" s="11">
        <v>0</v>
      </c>
      <c r="Q2827" s="12">
        <v>175632.04098078018</v>
      </c>
      <c r="R2827" s="12">
        <v>0</v>
      </c>
      <c r="S2827" s="12">
        <v>0</v>
      </c>
      <c r="T2827" s="10">
        <v>50142.776139218477</v>
      </c>
      <c r="U2827" s="10">
        <v>102570.9115040481</v>
      </c>
      <c r="V2827" s="10">
        <v>0</v>
      </c>
      <c r="W2827" s="11">
        <v>497844.04812860588</v>
      </c>
      <c r="X2827" s="11">
        <v>0</v>
      </c>
      <c r="Y2827" s="11">
        <v>0</v>
      </c>
      <c r="Z2827" s="12">
        <v>151330.65344457628</v>
      </c>
      <c r="AA2827" s="12">
        <v>0</v>
      </c>
      <c r="AB2827" s="12">
        <v>0</v>
      </c>
      <c r="AC2827">
        <v>-0.10918837352951685</v>
      </c>
      <c r="AD2827">
        <v>1.0797830458456215E-2</v>
      </c>
      <c r="AE2827">
        <v>-0.21485181467148692</v>
      </c>
      <c r="AF2827">
        <v>-0.10441411924751585</v>
      </c>
    </row>
    <row r="2828" spans="1:32" x14ac:dyDescent="0.25">
      <c r="A2828" t="s">
        <v>6101</v>
      </c>
      <c r="B2828" t="s">
        <v>6102</v>
      </c>
      <c r="C2828" t="s">
        <v>6101</v>
      </c>
      <c r="D2828" t="s">
        <v>6101</v>
      </c>
      <c r="F2828" s="9" t="s">
        <v>104</v>
      </c>
      <c r="G2828" s="9" t="s">
        <v>21982</v>
      </c>
      <c r="H2828" t="s">
        <v>21979</v>
      </c>
      <c r="I2828" t="s">
        <v>21980</v>
      </c>
      <c r="J2828" t="s">
        <v>21981</v>
      </c>
      <c r="K2828" s="10">
        <v>28641.669275160137</v>
      </c>
      <c r="L2828" s="10">
        <v>30997.850294789852</v>
      </c>
      <c r="M2828" s="10">
        <v>0</v>
      </c>
      <c r="N2828" s="11">
        <v>11486.91400483854</v>
      </c>
      <c r="O2828" s="11">
        <v>0</v>
      </c>
      <c r="P2828" s="11">
        <v>0</v>
      </c>
      <c r="Q2828" s="12">
        <v>83895.943380826589</v>
      </c>
      <c r="R2828" s="12">
        <v>9014.3502834312694</v>
      </c>
      <c r="S2828" s="12">
        <v>0</v>
      </c>
      <c r="T2828" s="10">
        <v>25121.792519916005</v>
      </c>
      <c r="U2828" s="10">
        <v>31539.244235569258</v>
      </c>
      <c r="V2828" s="10">
        <v>0</v>
      </c>
      <c r="W2828" s="11">
        <v>9075.7792719296849</v>
      </c>
      <c r="X2828" s="11">
        <v>0</v>
      </c>
      <c r="Y2828" s="11">
        <v>0</v>
      </c>
      <c r="Z2828" s="12">
        <v>63203.011791590783</v>
      </c>
      <c r="AA2828" s="12">
        <v>6811.9566553277464</v>
      </c>
      <c r="AB2828" s="12">
        <v>0</v>
      </c>
      <c r="AC2828">
        <v>-0.18917616847869159</v>
      </c>
      <c r="AD2828">
        <v>-0.33989783813683827</v>
      </c>
      <c r="AE2828">
        <v>-0.40860774544614986</v>
      </c>
      <c r="AF2828">
        <v>-0.31256058402055992</v>
      </c>
    </row>
    <row r="2829" spans="1:32" x14ac:dyDescent="0.25">
      <c r="A2829" t="s">
        <v>3018</v>
      </c>
      <c r="B2829" t="s">
        <v>3019</v>
      </c>
      <c r="C2829" t="s">
        <v>3018</v>
      </c>
      <c r="D2829" t="s">
        <v>3018</v>
      </c>
      <c r="F2829" s="9">
        <v>1</v>
      </c>
      <c r="G2829" s="9">
        <v>1</v>
      </c>
      <c r="H2829" t="s">
        <v>2801</v>
      </c>
      <c r="I2829" t="s">
        <v>3020</v>
      </c>
      <c r="J2829" t="s">
        <v>3021</v>
      </c>
      <c r="K2829" s="10">
        <v>360357.09711983864</v>
      </c>
      <c r="L2829" s="10">
        <v>0</v>
      </c>
      <c r="M2829" s="10">
        <v>0</v>
      </c>
      <c r="N2829" s="11">
        <v>217851.57958180667</v>
      </c>
      <c r="O2829" s="11">
        <v>0</v>
      </c>
      <c r="P2829" s="11">
        <v>0</v>
      </c>
      <c r="Q2829" s="12">
        <v>1295290.1086260972</v>
      </c>
      <c r="R2829" s="12">
        <v>0</v>
      </c>
      <c r="S2829" s="12">
        <v>0</v>
      </c>
      <c r="T2829" s="10">
        <v>465608.42862099182</v>
      </c>
      <c r="U2829" s="10">
        <v>0</v>
      </c>
      <c r="V2829" s="10">
        <v>0</v>
      </c>
      <c r="W2829" s="11">
        <v>212319.26374736737</v>
      </c>
      <c r="X2829" s="11">
        <v>0</v>
      </c>
      <c r="Y2829" s="11">
        <v>0</v>
      </c>
      <c r="Z2829" s="12">
        <v>1089915.4388528073</v>
      </c>
      <c r="AA2829" s="12">
        <v>0</v>
      </c>
      <c r="AB2829" s="12">
        <v>0</v>
      </c>
      <c r="AC2829">
        <v>0.36968991564590281</v>
      </c>
      <c r="AD2829">
        <v>-3.7110300832861876E-2</v>
      </c>
      <c r="AE2829">
        <v>-0.2490590495230891</v>
      </c>
      <c r="AF2829">
        <v>2.7840188429983943E-2</v>
      </c>
    </row>
    <row r="2830" spans="1:32" x14ac:dyDescent="0.25">
      <c r="A2830" t="s">
        <v>2858</v>
      </c>
      <c r="B2830" t="s">
        <v>2859</v>
      </c>
      <c r="C2830" t="s">
        <v>2858</v>
      </c>
      <c r="D2830" t="s">
        <v>2858</v>
      </c>
      <c r="F2830" s="9">
        <v>1</v>
      </c>
      <c r="G2830" s="9" t="s">
        <v>2863</v>
      </c>
      <c r="H2830" t="s">
        <v>2860</v>
      </c>
      <c r="I2830" t="s">
        <v>2861</v>
      </c>
      <c r="J2830" t="s">
        <v>2862</v>
      </c>
      <c r="K2830" s="10">
        <v>199414.39360431166</v>
      </c>
      <c r="L2830" s="10">
        <v>0</v>
      </c>
      <c r="M2830" s="10">
        <v>0</v>
      </c>
      <c r="N2830" s="11">
        <v>180641.50359926157</v>
      </c>
      <c r="O2830" s="11">
        <v>0</v>
      </c>
      <c r="P2830" s="11">
        <v>0</v>
      </c>
      <c r="Q2830" s="12">
        <v>123865.09831176446</v>
      </c>
      <c r="R2830" s="12">
        <v>0</v>
      </c>
      <c r="S2830" s="12">
        <v>0</v>
      </c>
      <c r="T2830" s="10">
        <v>200813.47489239156</v>
      </c>
      <c r="U2830" s="10">
        <v>0</v>
      </c>
      <c r="V2830" s="10">
        <v>0</v>
      </c>
      <c r="W2830" s="11">
        <v>176851.51566231376</v>
      </c>
      <c r="X2830" s="11">
        <v>0</v>
      </c>
      <c r="Y2830" s="11">
        <v>0</v>
      </c>
      <c r="Z2830" s="12">
        <v>120076.93860266168</v>
      </c>
      <c r="AA2830" s="12">
        <v>0</v>
      </c>
      <c r="AB2830" s="12">
        <v>0</v>
      </c>
      <c r="AC2830">
        <v>1.0086533281982574E-2</v>
      </c>
      <c r="AD2830">
        <v>-3.0590816428973697E-2</v>
      </c>
      <c r="AE2830">
        <v>-4.4810633401256968E-2</v>
      </c>
      <c r="AF2830">
        <v>-2.177163884941603E-2</v>
      </c>
    </row>
    <row r="2831" spans="1:32" x14ac:dyDescent="0.25">
      <c r="A2831" t="s">
        <v>2858</v>
      </c>
      <c r="B2831" t="s">
        <v>2859</v>
      </c>
      <c r="C2831" t="s">
        <v>2858</v>
      </c>
      <c r="D2831" t="s">
        <v>2858</v>
      </c>
      <c r="F2831" s="9">
        <v>1</v>
      </c>
      <c r="G2831" s="9">
        <v>1</v>
      </c>
      <c r="H2831" t="s">
        <v>2864</v>
      </c>
      <c r="I2831" t="s">
        <v>2865</v>
      </c>
      <c r="J2831" t="s">
        <v>2866</v>
      </c>
      <c r="K2831" s="10">
        <v>46143.978284165358</v>
      </c>
      <c r="L2831" s="10">
        <v>0</v>
      </c>
      <c r="M2831" s="10">
        <v>0</v>
      </c>
      <c r="N2831" s="11">
        <v>19914.499154117068</v>
      </c>
      <c r="O2831" s="11">
        <v>0</v>
      </c>
      <c r="P2831" s="11">
        <v>0</v>
      </c>
      <c r="Q2831" s="12">
        <v>47974.760358987427</v>
      </c>
      <c r="R2831" s="12">
        <v>0</v>
      </c>
      <c r="S2831" s="12">
        <v>0</v>
      </c>
      <c r="T2831" s="10">
        <v>45513.073756786143</v>
      </c>
      <c r="U2831" s="10">
        <v>0</v>
      </c>
      <c r="V2831" s="10">
        <v>0</v>
      </c>
      <c r="W2831" s="11">
        <v>20597.426853889538</v>
      </c>
      <c r="X2831" s="11">
        <v>0</v>
      </c>
      <c r="Y2831" s="11">
        <v>0</v>
      </c>
      <c r="Z2831" s="12">
        <v>36274.725619783916</v>
      </c>
      <c r="AA2831" s="12">
        <v>0</v>
      </c>
      <c r="AB2831" s="12">
        <v>0</v>
      </c>
      <c r="AC2831">
        <v>-1.9861367744587813E-2</v>
      </c>
      <c r="AD2831">
        <v>4.8644922456183647E-2</v>
      </c>
      <c r="AE2831">
        <v>-0.4033108981039501</v>
      </c>
      <c r="AF2831">
        <v>-0.12484244779745142</v>
      </c>
    </row>
    <row r="2832" spans="1:32" x14ac:dyDescent="0.25">
      <c r="A2832" t="s">
        <v>2858</v>
      </c>
      <c r="B2832" t="s">
        <v>2859</v>
      </c>
      <c r="C2832" t="s">
        <v>2858</v>
      </c>
      <c r="D2832" t="s">
        <v>2858</v>
      </c>
      <c r="F2832" s="9">
        <v>1</v>
      </c>
      <c r="G2832" s="9">
        <v>1</v>
      </c>
      <c r="H2832" t="s">
        <v>2867</v>
      </c>
      <c r="I2832" t="s">
        <v>2868</v>
      </c>
      <c r="J2832" t="s">
        <v>2869</v>
      </c>
      <c r="K2832" s="10">
        <v>323281.89578154759</v>
      </c>
      <c r="L2832" s="10">
        <v>0</v>
      </c>
      <c r="M2832" s="10">
        <v>0</v>
      </c>
      <c r="N2832" s="11">
        <v>183773.52091120806</v>
      </c>
      <c r="O2832" s="11">
        <v>0</v>
      </c>
      <c r="P2832" s="11">
        <v>0</v>
      </c>
      <c r="Q2832" s="12">
        <v>164791.43416303335</v>
      </c>
      <c r="R2832" s="12">
        <v>0</v>
      </c>
      <c r="S2832" s="12">
        <v>0</v>
      </c>
      <c r="T2832" s="10">
        <v>337119.97774324851</v>
      </c>
      <c r="U2832" s="10">
        <v>0</v>
      </c>
      <c r="V2832" s="10">
        <v>0</v>
      </c>
      <c r="W2832" s="11">
        <v>187736.55979831365</v>
      </c>
      <c r="X2832" s="11">
        <v>0</v>
      </c>
      <c r="Y2832" s="11">
        <v>0</v>
      </c>
      <c r="Z2832" s="12">
        <v>159354.77468769604</v>
      </c>
      <c r="AA2832" s="12">
        <v>0</v>
      </c>
      <c r="AB2832" s="12">
        <v>0</v>
      </c>
      <c r="AC2832">
        <v>6.0469407146022093E-2</v>
      </c>
      <c r="AD2832">
        <v>3.0780717562052393E-2</v>
      </c>
      <c r="AE2832">
        <v>-4.8399006675584923E-2</v>
      </c>
      <c r="AF2832">
        <v>1.4283706010829856E-2</v>
      </c>
    </row>
    <row r="2833" spans="1:32" x14ac:dyDescent="0.25">
      <c r="A2833" t="s">
        <v>2858</v>
      </c>
      <c r="B2833" t="s">
        <v>2859</v>
      </c>
      <c r="C2833" t="s">
        <v>2858</v>
      </c>
      <c r="D2833" t="s">
        <v>2858</v>
      </c>
      <c r="F2833" s="9">
        <v>1</v>
      </c>
      <c r="G2833" s="9">
        <v>1</v>
      </c>
      <c r="H2833" t="s">
        <v>63</v>
      </c>
      <c r="I2833" t="s">
        <v>2870</v>
      </c>
      <c r="J2833" t="s">
        <v>2871</v>
      </c>
      <c r="K2833" s="10">
        <v>1376433.9120466099</v>
      </c>
      <c r="L2833" s="10">
        <v>0</v>
      </c>
      <c r="M2833" s="10">
        <v>0</v>
      </c>
      <c r="N2833" s="11">
        <v>762341.56531087856</v>
      </c>
      <c r="O2833" s="11">
        <v>0</v>
      </c>
      <c r="P2833" s="11">
        <v>0</v>
      </c>
      <c r="Q2833" s="12">
        <v>1091368.9560338373</v>
      </c>
      <c r="R2833" s="12">
        <v>0</v>
      </c>
      <c r="S2833" s="12">
        <v>0</v>
      </c>
      <c r="T2833" s="10">
        <v>1612406.1922601373</v>
      </c>
      <c r="U2833" s="10">
        <v>0</v>
      </c>
      <c r="V2833" s="10">
        <v>0</v>
      </c>
      <c r="W2833" s="11">
        <v>885885.35195143858</v>
      </c>
      <c r="X2833" s="11">
        <v>0</v>
      </c>
      <c r="Y2833" s="11">
        <v>0</v>
      </c>
      <c r="Z2833" s="12">
        <v>1214657.2881781701</v>
      </c>
      <c r="AA2833" s="12">
        <v>0</v>
      </c>
      <c r="AB2833" s="12">
        <v>0</v>
      </c>
      <c r="AC2833">
        <v>0.22827988662819829</v>
      </c>
      <c r="AD2833">
        <v>0.21668246391012935</v>
      </c>
      <c r="AE2833">
        <v>0.15441040729352784</v>
      </c>
      <c r="AF2833">
        <v>0.19979091927728518</v>
      </c>
    </row>
    <row r="2834" spans="1:32" x14ac:dyDescent="0.25">
      <c r="A2834" t="s">
        <v>2858</v>
      </c>
      <c r="B2834" t="s">
        <v>2859</v>
      </c>
      <c r="C2834" t="s">
        <v>2858</v>
      </c>
      <c r="D2834" t="s">
        <v>2858</v>
      </c>
      <c r="F2834" s="9">
        <v>1</v>
      </c>
      <c r="G2834" s="9">
        <v>1</v>
      </c>
      <c r="H2834" t="s">
        <v>775</v>
      </c>
      <c r="I2834" t="s">
        <v>2872</v>
      </c>
      <c r="J2834" t="s">
        <v>2873</v>
      </c>
      <c r="K2834" s="10">
        <v>1424943.5212742805</v>
      </c>
      <c r="L2834" s="10">
        <v>0</v>
      </c>
      <c r="M2834" s="10">
        <v>0</v>
      </c>
      <c r="N2834" s="11">
        <v>945901.29664447939</v>
      </c>
      <c r="O2834" s="11">
        <v>0</v>
      </c>
      <c r="P2834" s="11">
        <v>0</v>
      </c>
      <c r="Q2834" s="12">
        <v>623811.95992347039</v>
      </c>
      <c r="R2834" s="12">
        <v>0</v>
      </c>
      <c r="S2834" s="12">
        <v>0</v>
      </c>
      <c r="T2834" s="10">
        <v>1890274.1300151101</v>
      </c>
      <c r="U2834" s="10">
        <v>0</v>
      </c>
      <c r="V2834" s="10">
        <v>0</v>
      </c>
      <c r="W2834" s="11">
        <v>1043336.4634161207</v>
      </c>
      <c r="X2834" s="11">
        <v>0</v>
      </c>
      <c r="Y2834" s="11">
        <v>0</v>
      </c>
      <c r="Z2834" s="12">
        <v>559777.41672231338</v>
      </c>
      <c r="AA2834" s="12">
        <v>0</v>
      </c>
      <c r="AB2834" s="12">
        <v>0</v>
      </c>
      <c r="AC2834">
        <v>0.40769073304173292</v>
      </c>
      <c r="AD2834">
        <v>0.14144293112253703</v>
      </c>
      <c r="AE2834">
        <v>-0.1562579278087132</v>
      </c>
      <c r="AF2834">
        <v>0.13095857878518558</v>
      </c>
    </row>
    <row r="2835" spans="1:32" x14ac:dyDescent="0.25">
      <c r="A2835" t="s">
        <v>2858</v>
      </c>
      <c r="B2835" t="s">
        <v>2859</v>
      </c>
      <c r="C2835" t="s">
        <v>2858</v>
      </c>
      <c r="D2835" t="s">
        <v>2858</v>
      </c>
      <c r="F2835" s="9">
        <v>1</v>
      </c>
      <c r="G2835" s="9">
        <v>1</v>
      </c>
      <c r="H2835" t="s">
        <v>2874</v>
      </c>
      <c r="I2835" t="s">
        <v>2875</v>
      </c>
      <c r="J2835" t="s">
        <v>2876</v>
      </c>
      <c r="K2835" s="10">
        <v>1572992.3286574308</v>
      </c>
      <c r="L2835" s="10">
        <v>0</v>
      </c>
      <c r="M2835" s="10">
        <v>0</v>
      </c>
      <c r="N2835" s="11">
        <v>1141850.1340004213</v>
      </c>
      <c r="O2835" s="11">
        <v>0</v>
      </c>
      <c r="P2835" s="11">
        <v>0</v>
      </c>
      <c r="Q2835" s="12">
        <v>627181.88638741418</v>
      </c>
      <c r="R2835" s="12">
        <v>0</v>
      </c>
      <c r="S2835" s="12">
        <v>0</v>
      </c>
      <c r="T2835" s="10">
        <v>1646831.3593845472</v>
      </c>
      <c r="U2835" s="10">
        <v>0</v>
      </c>
      <c r="V2835" s="10">
        <v>0</v>
      </c>
      <c r="W2835" s="11">
        <v>1154390.4894994809</v>
      </c>
      <c r="X2835" s="11">
        <v>0</v>
      </c>
      <c r="Y2835" s="11">
        <v>0</v>
      </c>
      <c r="Z2835" s="12">
        <v>644422.39983575547</v>
      </c>
      <c r="AA2835" s="12">
        <v>0</v>
      </c>
      <c r="AB2835" s="12">
        <v>0</v>
      </c>
      <c r="AC2835">
        <v>6.6181191325495853E-2</v>
      </c>
      <c r="AD2835">
        <v>1.5758007565157165E-2</v>
      </c>
      <c r="AE2835">
        <v>3.9122748710946099E-2</v>
      </c>
      <c r="AF2835">
        <v>4.0353982533866371E-2</v>
      </c>
    </row>
    <row r="2836" spans="1:32" x14ac:dyDescent="0.25">
      <c r="A2836" t="s">
        <v>2858</v>
      </c>
      <c r="B2836" t="s">
        <v>2859</v>
      </c>
      <c r="C2836" t="s">
        <v>2858</v>
      </c>
      <c r="D2836" t="s">
        <v>2858</v>
      </c>
      <c r="F2836" s="9">
        <v>1</v>
      </c>
      <c r="G2836" s="9" t="s">
        <v>2880</v>
      </c>
      <c r="H2836" t="s">
        <v>2877</v>
      </c>
      <c r="I2836" t="s">
        <v>2878</v>
      </c>
      <c r="J2836" t="s">
        <v>2879</v>
      </c>
      <c r="K2836" s="10">
        <v>15956.721459586795</v>
      </c>
      <c r="L2836" s="10">
        <v>0</v>
      </c>
      <c r="M2836" s="10">
        <v>0</v>
      </c>
      <c r="N2836" s="11">
        <v>47940.174882653904</v>
      </c>
      <c r="O2836" s="11">
        <v>0</v>
      </c>
      <c r="P2836" s="11">
        <v>0</v>
      </c>
      <c r="Q2836" s="12">
        <v>44750.999380226764</v>
      </c>
      <c r="R2836" s="12">
        <v>0</v>
      </c>
      <c r="S2836" s="12">
        <v>0</v>
      </c>
      <c r="T2836" s="10">
        <v>16889.780593219089</v>
      </c>
      <c r="U2836" s="10">
        <v>0</v>
      </c>
      <c r="V2836" s="10">
        <v>0</v>
      </c>
      <c r="W2836" s="11">
        <v>51077.765092702692</v>
      </c>
      <c r="X2836" s="11">
        <v>0</v>
      </c>
      <c r="Y2836" s="11">
        <v>0</v>
      </c>
      <c r="Z2836" s="12">
        <v>40830.432325566988</v>
      </c>
      <c r="AA2836" s="12">
        <v>0</v>
      </c>
      <c r="AB2836" s="12">
        <v>0</v>
      </c>
      <c r="AC2836">
        <v>8.1986327586483124E-2</v>
      </c>
      <c r="AD2836">
        <v>9.1460229454238248E-2</v>
      </c>
      <c r="AE2836">
        <v>-0.13227505767500866</v>
      </c>
      <c r="AF2836">
        <v>1.3723833121904236E-2</v>
      </c>
    </row>
    <row r="2837" spans="1:32" x14ac:dyDescent="0.25">
      <c r="A2837" t="s">
        <v>2858</v>
      </c>
      <c r="B2837" t="s">
        <v>2859</v>
      </c>
      <c r="C2837" t="s">
        <v>2858</v>
      </c>
      <c r="D2837" t="s">
        <v>2858</v>
      </c>
      <c r="F2837" s="9">
        <v>1</v>
      </c>
      <c r="G2837" s="9" t="s">
        <v>2884</v>
      </c>
      <c r="H2837" t="s">
        <v>2881</v>
      </c>
      <c r="I2837" t="s">
        <v>2882</v>
      </c>
      <c r="J2837" t="s">
        <v>2883</v>
      </c>
      <c r="K2837" s="10">
        <v>23659.459409677518</v>
      </c>
      <c r="L2837" s="10">
        <v>0</v>
      </c>
      <c r="M2837" s="10">
        <v>0</v>
      </c>
      <c r="N2837" s="11">
        <v>17337.265796061445</v>
      </c>
      <c r="O2837" s="11">
        <v>0</v>
      </c>
      <c r="P2837" s="11">
        <v>0</v>
      </c>
      <c r="Q2837" s="12">
        <v>46311.112926938084</v>
      </c>
      <c r="R2837" s="12">
        <v>0</v>
      </c>
      <c r="S2837" s="12">
        <v>0</v>
      </c>
      <c r="T2837" s="10">
        <v>24963.072123205333</v>
      </c>
      <c r="U2837" s="10">
        <v>0</v>
      </c>
      <c r="V2837" s="10">
        <v>0</v>
      </c>
      <c r="W2837" s="11">
        <v>16076.202519475744</v>
      </c>
      <c r="X2837" s="11">
        <v>0</v>
      </c>
      <c r="Y2837" s="11">
        <v>0</v>
      </c>
      <c r="Z2837" s="12">
        <v>39034.501047336191</v>
      </c>
      <c r="AA2837" s="12">
        <v>0</v>
      </c>
      <c r="AB2837" s="12">
        <v>0</v>
      </c>
      <c r="AC2837">
        <v>7.737838266134088E-2</v>
      </c>
      <c r="AD2837">
        <v>-0.10894973681369306</v>
      </c>
      <c r="AE2837">
        <v>-0.24660859886994993</v>
      </c>
      <c r="AF2837">
        <v>-9.2726651007434047E-2</v>
      </c>
    </row>
    <row r="2838" spans="1:32" x14ac:dyDescent="0.25">
      <c r="A2838" t="s">
        <v>2858</v>
      </c>
      <c r="B2838" t="s">
        <v>2859</v>
      </c>
      <c r="C2838" t="s">
        <v>2858</v>
      </c>
      <c r="D2838" t="s">
        <v>2858</v>
      </c>
      <c r="F2838" s="9">
        <v>1</v>
      </c>
      <c r="G2838" s="9">
        <v>1</v>
      </c>
      <c r="H2838" t="s">
        <v>134</v>
      </c>
      <c r="I2838" t="s">
        <v>2885</v>
      </c>
      <c r="J2838" t="s">
        <v>2886</v>
      </c>
      <c r="K2838" s="10">
        <v>4576913.1303769723</v>
      </c>
      <c r="L2838" s="10">
        <v>0</v>
      </c>
      <c r="M2838" s="10">
        <v>0</v>
      </c>
      <c r="N2838" s="11">
        <v>4388031.0803891867</v>
      </c>
      <c r="O2838" s="11">
        <v>0</v>
      </c>
      <c r="P2838" s="11">
        <v>0</v>
      </c>
      <c r="Q2838" s="12">
        <v>2045098.7468535856</v>
      </c>
      <c r="R2838" s="12">
        <v>0</v>
      </c>
      <c r="S2838" s="12">
        <v>0</v>
      </c>
      <c r="T2838" s="10">
        <v>8887591.5112187807</v>
      </c>
      <c r="U2838" s="10">
        <v>0</v>
      </c>
      <c r="V2838" s="10">
        <v>0</v>
      </c>
      <c r="W2838" s="11">
        <v>6171587.4860205343</v>
      </c>
      <c r="X2838" s="11">
        <v>0</v>
      </c>
      <c r="Y2838" s="11">
        <v>0</v>
      </c>
      <c r="Z2838" s="12">
        <v>2080336.5222916652</v>
      </c>
      <c r="AA2838" s="12">
        <v>0</v>
      </c>
      <c r="AB2838" s="12">
        <v>0</v>
      </c>
      <c r="AC2838">
        <v>0.95741759963370121</v>
      </c>
      <c r="AD2838">
        <v>0.4920678898343277</v>
      </c>
      <c r="AE2838">
        <v>2.4646417629876703E-2</v>
      </c>
      <c r="AF2838">
        <v>0.49137730236596849</v>
      </c>
    </row>
    <row r="2839" spans="1:32" x14ac:dyDescent="0.25">
      <c r="A2839" t="s">
        <v>2858</v>
      </c>
      <c r="B2839" t="s">
        <v>2859</v>
      </c>
      <c r="C2839" t="s">
        <v>2858</v>
      </c>
      <c r="D2839" t="s">
        <v>2858</v>
      </c>
      <c r="F2839" s="9">
        <v>1</v>
      </c>
      <c r="G2839" s="9">
        <v>1</v>
      </c>
      <c r="H2839" t="s">
        <v>2887</v>
      </c>
      <c r="I2839" t="s">
        <v>2888</v>
      </c>
      <c r="J2839" t="s">
        <v>2889</v>
      </c>
      <c r="K2839" s="10">
        <v>170077.6299285299</v>
      </c>
      <c r="L2839" s="10">
        <v>0</v>
      </c>
      <c r="M2839" s="10">
        <v>0</v>
      </c>
      <c r="N2839" s="11">
        <v>181646.31461401572</v>
      </c>
      <c r="O2839" s="11">
        <v>0</v>
      </c>
      <c r="P2839" s="11">
        <v>0</v>
      </c>
      <c r="Q2839" s="12">
        <v>173388.80679845618</v>
      </c>
      <c r="R2839" s="12">
        <v>0</v>
      </c>
      <c r="S2839" s="12">
        <v>0</v>
      </c>
      <c r="T2839" s="10">
        <v>246810.21688510009</v>
      </c>
      <c r="U2839" s="10">
        <v>0</v>
      </c>
      <c r="V2839" s="10">
        <v>0</v>
      </c>
      <c r="W2839" s="11">
        <v>217468.34362858807</v>
      </c>
      <c r="X2839" s="11">
        <v>0</v>
      </c>
      <c r="Y2839" s="11">
        <v>0</v>
      </c>
      <c r="Z2839" s="12">
        <v>169100.04619746128</v>
      </c>
      <c r="AA2839" s="12">
        <v>0</v>
      </c>
      <c r="AB2839" s="12">
        <v>0</v>
      </c>
      <c r="AC2839">
        <v>0.53720871928487179</v>
      </c>
      <c r="AD2839">
        <v>0.25967331091711154</v>
      </c>
      <c r="AE2839">
        <v>-3.6133713776002677E-2</v>
      </c>
      <c r="AF2839">
        <v>0.25358277214199354</v>
      </c>
    </row>
    <row r="2840" spans="1:32" x14ac:dyDescent="0.25">
      <c r="A2840" t="s">
        <v>2858</v>
      </c>
      <c r="B2840" t="s">
        <v>2859</v>
      </c>
      <c r="C2840" t="s">
        <v>2858</v>
      </c>
      <c r="D2840" t="s">
        <v>2858</v>
      </c>
      <c r="F2840" s="9">
        <v>1</v>
      </c>
      <c r="G2840" s="9">
        <v>1</v>
      </c>
      <c r="H2840" t="s">
        <v>2890</v>
      </c>
      <c r="I2840" t="s">
        <v>2891</v>
      </c>
      <c r="J2840" t="s">
        <v>2892</v>
      </c>
      <c r="K2840" s="10">
        <v>88170.939733229054</v>
      </c>
      <c r="L2840" s="10">
        <v>0</v>
      </c>
      <c r="M2840" s="10">
        <v>0</v>
      </c>
      <c r="N2840" s="11">
        <v>41463.419629041702</v>
      </c>
      <c r="O2840" s="11">
        <v>0</v>
      </c>
      <c r="P2840" s="11">
        <v>0</v>
      </c>
      <c r="Q2840" s="12">
        <v>91322.977096693023</v>
      </c>
      <c r="R2840" s="12">
        <v>0</v>
      </c>
      <c r="S2840" s="12">
        <v>0</v>
      </c>
      <c r="T2840" s="10">
        <v>90339.789041309908</v>
      </c>
      <c r="U2840" s="10">
        <v>0</v>
      </c>
      <c r="V2840" s="10">
        <v>0</v>
      </c>
      <c r="W2840" s="11">
        <v>38690.075494591714</v>
      </c>
      <c r="X2840" s="11">
        <v>0</v>
      </c>
      <c r="Y2840" s="11">
        <v>0</v>
      </c>
      <c r="Z2840" s="12">
        <v>77527.730010816973</v>
      </c>
      <c r="AA2840" s="12">
        <v>0</v>
      </c>
      <c r="AB2840" s="12">
        <v>0</v>
      </c>
      <c r="AC2840">
        <v>3.5058308685974232E-2</v>
      </c>
      <c r="AD2840">
        <v>-9.9875561449771028E-2</v>
      </c>
      <c r="AE2840">
        <v>-0.23626546782366431</v>
      </c>
      <c r="AF2840">
        <v>-0.10036090686248704</v>
      </c>
    </row>
    <row r="2841" spans="1:32" x14ac:dyDescent="0.25">
      <c r="A2841" t="s">
        <v>2858</v>
      </c>
      <c r="B2841" t="s">
        <v>2859</v>
      </c>
      <c r="C2841" t="s">
        <v>2858</v>
      </c>
      <c r="D2841" t="s">
        <v>2858</v>
      </c>
      <c r="F2841" s="9">
        <v>1</v>
      </c>
      <c r="G2841" s="9" t="s">
        <v>87</v>
      </c>
      <c r="H2841" t="s">
        <v>2893</v>
      </c>
      <c r="I2841" t="s">
        <v>2894</v>
      </c>
      <c r="J2841" t="s">
        <v>2895</v>
      </c>
      <c r="K2841" s="10">
        <v>7498.1995977627967</v>
      </c>
      <c r="L2841" s="10">
        <v>0</v>
      </c>
      <c r="M2841" s="10">
        <v>0</v>
      </c>
      <c r="N2841" s="11">
        <v>98594.408453032069</v>
      </c>
      <c r="O2841" s="11">
        <v>0</v>
      </c>
      <c r="P2841" s="11">
        <v>0</v>
      </c>
      <c r="Q2841" s="12">
        <v>43484.231841973204</v>
      </c>
      <c r="R2841" s="12">
        <v>0</v>
      </c>
      <c r="S2841" s="12">
        <v>0</v>
      </c>
      <c r="T2841" s="10">
        <v>9669.6111955527285</v>
      </c>
      <c r="U2841" s="10">
        <v>0</v>
      </c>
      <c r="V2841" s="10">
        <v>0</v>
      </c>
      <c r="W2841" s="11">
        <v>93732.078431331</v>
      </c>
      <c r="X2841" s="11">
        <v>0</v>
      </c>
      <c r="Y2841" s="11">
        <v>0</v>
      </c>
      <c r="Z2841" s="12">
        <v>36996.421731591137</v>
      </c>
      <c r="AA2841" s="12">
        <v>0</v>
      </c>
      <c r="AB2841" s="12">
        <v>0</v>
      </c>
      <c r="AC2841">
        <v>0.36691365183528185</v>
      </c>
      <c r="AD2841">
        <v>-7.2962956267189086E-2</v>
      </c>
      <c r="AE2841">
        <v>-0.23310660781754808</v>
      </c>
      <c r="AF2841">
        <v>2.02813625835149E-2</v>
      </c>
    </row>
    <row r="2842" spans="1:32" x14ac:dyDescent="0.25">
      <c r="A2842" t="s">
        <v>2858</v>
      </c>
      <c r="B2842" t="s">
        <v>2859</v>
      </c>
      <c r="C2842" t="s">
        <v>2858</v>
      </c>
      <c r="D2842" t="s">
        <v>2858</v>
      </c>
      <c r="F2842" s="9">
        <v>1</v>
      </c>
      <c r="G2842" s="9">
        <v>1</v>
      </c>
      <c r="H2842" t="s">
        <v>2896</v>
      </c>
      <c r="I2842" t="s">
        <v>2897</v>
      </c>
      <c r="J2842" t="s">
        <v>2898</v>
      </c>
      <c r="K2842" s="10">
        <v>1861845.0017858332</v>
      </c>
      <c r="L2842" s="10">
        <v>0</v>
      </c>
      <c r="M2842" s="10">
        <v>0</v>
      </c>
      <c r="N2842" s="11">
        <v>1520257.6863652866</v>
      </c>
      <c r="O2842" s="11">
        <v>0</v>
      </c>
      <c r="P2842" s="11">
        <v>0</v>
      </c>
      <c r="Q2842" s="12">
        <v>661896.18911840115</v>
      </c>
      <c r="R2842" s="12">
        <v>0</v>
      </c>
      <c r="S2842" s="12">
        <v>0</v>
      </c>
      <c r="T2842" s="10">
        <v>1843086.9850470715</v>
      </c>
      <c r="U2842" s="10">
        <v>0</v>
      </c>
      <c r="V2842" s="10">
        <v>0</v>
      </c>
      <c r="W2842" s="11">
        <v>1354595.5739133956</v>
      </c>
      <c r="X2842" s="11">
        <v>0</v>
      </c>
      <c r="Y2842" s="11">
        <v>0</v>
      </c>
      <c r="Z2842" s="12">
        <v>572050.99862377171</v>
      </c>
      <c r="AA2842" s="12">
        <v>0</v>
      </c>
      <c r="AB2842" s="12">
        <v>0</v>
      </c>
      <c r="AC2842">
        <v>-1.4608812826067241E-2</v>
      </c>
      <c r="AD2842">
        <v>-0.16645369682611655</v>
      </c>
      <c r="AE2842">
        <v>-0.21046119478323064</v>
      </c>
      <c r="AF2842">
        <v>-0.13050790147847147</v>
      </c>
    </row>
    <row r="2843" spans="1:32" x14ac:dyDescent="0.25">
      <c r="A2843" t="s">
        <v>2858</v>
      </c>
      <c r="B2843" t="s">
        <v>2859</v>
      </c>
      <c r="C2843" t="s">
        <v>2858</v>
      </c>
      <c r="D2843" t="s">
        <v>2858</v>
      </c>
      <c r="F2843" s="9">
        <v>1</v>
      </c>
      <c r="G2843" s="9" t="s">
        <v>95</v>
      </c>
      <c r="H2843" t="s">
        <v>2899</v>
      </c>
      <c r="I2843" t="s">
        <v>2900</v>
      </c>
      <c r="J2843" t="s">
        <v>2901</v>
      </c>
      <c r="K2843" s="10">
        <v>5306447.253567135</v>
      </c>
      <c r="L2843" s="10">
        <v>0</v>
      </c>
      <c r="M2843" s="10">
        <v>0</v>
      </c>
      <c r="N2843" s="11">
        <v>4667454.0583218867</v>
      </c>
      <c r="O2843" s="11">
        <v>0</v>
      </c>
      <c r="P2843" s="11">
        <v>0</v>
      </c>
      <c r="Q2843" s="12">
        <v>5492574.1209917227</v>
      </c>
      <c r="R2843" s="12">
        <v>0</v>
      </c>
      <c r="S2843" s="12">
        <v>0</v>
      </c>
      <c r="T2843" s="10">
        <v>5257398.6540185371</v>
      </c>
      <c r="U2843" s="10">
        <v>0</v>
      </c>
      <c r="V2843" s="10">
        <v>0</v>
      </c>
      <c r="W2843" s="11">
        <v>4628967.4467670796</v>
      </c>
      <c r="X2843" s="11">
        <v>0</v>
      </c>
      <c r="Y2843" s="11">
        <v>0</v>
      </c>
      <c r="Z2843" s="12">
        <v>5728106.7874146346</v>
      </c>
      <c r="AA2843" s="12">
        <v>0</v>
      </c>
      <c r="AB2843" s="12">
        <v>0</v>
      </c>
      <c r="AC2843">
        <v>-1.3397143512816343E-2</v>
      </c>
      <c r="AD2843">
        <v>-1.1945405189815305E-2</v>
      </c>
      <c r="AE2843">
        <v>6.0575954984272443E-2</v>
      </c>
      <c r="AF2843">
        <v>1.1744468760546932E-2</v>
      </c>
    </row>
    <row r="2844" spans="1:32" x14ac:dyDescent="0.25">
      <c r="A2844" t="s">
        <v>2858</v>
      </c>
      <c r="B2844" t="s">
        <v>2859</v>
      </c>
      <c r="C2844" t="s">
        <v>2858</v>
      </c>
      <c r="D2844" t="s">
        <v>2858</v>
      </c>
      <c r="F2844" s="9">
        <v>1</v>
      </c>
      <c r="G2844" s="9" t="s">
        <v>2905</v>
      </c>
      <c r="H2844" t="s">
        <v>2902</v>
      </c>
      <c r="I2844" t="s">
        <v>2903</v>
      </c>
      <c r="J2844" t="s">
        <v>2904</v>
      </c>
      <c r="K2844" s="10">
        <v>264020.3731666184</v>
      </c>
      <c r="L2844" s="10">
        <v>0</v>
      </c>
      <c r="M2844" s="10">
        <v>0</v>
      </c>
      <c r="N2844" s="11">
        <v>42231.993160539831</v>
      </c>
      <c r="O2844" s="11">
        <v>0</v>
      </c>
      <c r="P2844" s="11">
        <v>0</v>
      </c>
      <c r="Q2844" s="12">
        <v>35179.1901769166</v>
      </c>
      <c r="R2844" s="12">
        <v>0</v>
      </c>
      <c r="S2844" s="12">
        <v>0</v>
      </c>
      <c r="T2844" s="10">
        <v>244268.54566750347</v>
      </c>
      <c r="U2844" s="10">
        <v>0</v>
      </c>
      <c r="V2844" s="10">
        <v>0</v>
      </c>
      <c r="W2844" s="11">
        <v>35969.368125095098</v>
      </c>
      <c r="X2844" s="11">
        <v>0</v>
      </c>
      <c r="Y2844" s="11">
        <v>0</v>
      </c>
      <c r="Z2844" s="12">
        <v>37985.192884774384</v>
      </c>
      <c r="AA2844" s="12">
        <v>0</v>
      </c>
      <c r="AB2844" s="12">
        <v>0</v>
      </c>
      <c r="AC2844">
        <v>-0.11218115914909696</v>
      </c>
      <c r="AD2844">
        <v>-0.23156752164571354</v>
      </c>
      <c r="AE2844">
        <v>0.11071487468535154</v>
      </c>
      <c r="AF2844">
        <v>-7.7677935369819637E-2</v>
      </c>
    </row>
    <row r="2845" spans="1:32" x14ac:dyDescent="0.25">
      <c r="A2845" t="s">
        <v>2858</v>
      </c>
      <c r="B2845" t="s">
        <v>2859</v>
      </c>
      <c r="C2845" t="s">
        <v>2858</v>
      </c>
      <c r="D2845" t="s">
        <v>2858</v>
      </c>
      <c r="F2845" s="9" t="s">
        <v>104</v>
      </c>
      <c r="G2845" s="9" t="s">
        <v>87</v>
      </c>
      <c r="H2845" t="s">
        <v>2906</v>
      </c>
      <c r="I2845" t="s">
        <v>2907</v>
      </c>
      <c r="J2845" t="s">
        <v>2908</v>
      </c>
      <c r="K2845" s="10">
        <v>515041.85104668781</v>
      </c>
      <c r="L2845" s="10">
        <v>96410.22336114099</v>
      </c>
      <c r="M2845" s="10">
        <v>0</v>
      </c>
      <c r="N2845" s="11">
        <v>263730.8229363265</v>
      </c>
      <c r="O2845" s="11">
        <v>0</v>
      </c>
      <c r="P2845" s="11">
        <v>0</v>
      </c>
      <c r="Q2845" s="12">
        <v>145647.81575641304</v>
      </c>
      <c r="R2845" s="12">
        <v>0</v>
      </c>
      <c r="S2845" s="12">
        <v>0</v>
      </c>
      <c r="T2845" s="10">
        <v>721341.30564550287</v>
      </c>
      <c r="U2845" s="10">
        <v>108015.66457229201</v>
      </c>
      <c r="V2845" s="10">
        <v>0</v>
      </c>
      <c r="W2845" s="11">
        <v>254010.20085015436</v>
      </c>
      <c r="X2845" s="11">
        <v>0</v>
      </c>
      <c r="Y2845" s="11">
        <v>0</v>
      </c>
      <c r="Z2845" s="12">
        <v>97754.213144361405</v>
      </c>
      <c r="AA2845" s="12">
        <v>0</v>
      </c>
      <c r="AB2845" s="12">
        <v>0</v>
      </c>
      <c r="AC2845">
        <v>0.48599237123568018</v>
      </c>
      <c r="AD2845">
        <v>-5.4179757076767233E-2</v>
      </c>
      <c r="AE2845">
        <v>-0.57525327779602176</v>
      </c>
      <c r="AF2845">
        <v>-4.7813554545702942E-2</v>
      </c>
    </row>
    <row r="2846" spans="1:32" x14ac:dyDescent="0.25">
      <c r="A2846" t="s">
        <v>2858</v>
      </c>
      <c r="B2846" t="s">
        <v>2859</v>
      </c>
      <c r="C2846" t="s">
        <v>2858</v>
      </c>
      <c r="D2846" t="s">
        <v>2858</v>
      </c>
      <c r="F2846" s="9">
        <v>1</v>
      </c>
      <c r="G2846" s="9" t="s">
        <v>202</v>
      </c>
      <c r="H2846" t="s">
        <v>2909</v>
      </c>
      <c r="I2846" t="s">
        <v>2910</v>
      </c>
      <c r="J2846" t="s">
        <v>2911</v>
      </c>
      <c r="K2846" s="10">
        <v>1112256.0401487327</v>
      </c>
      <c r="L2846" s="10">
        <v>0</v>
      </c>
      <c r="M2846" s="10">
        <v>0</v>
      </c>
      <c r="N2846" s="11">
        <v>626927.24685443472</v>
      </c>
      <c r="O2846" s="11">
        <v>0</v>
      </c>
      <c r="P2846" s="11">
        <v>0</v>
      </c>
      <c r="Q2846" s="12">
        <v>377543.41815177246</v>
      </c>
      <c r="R2846" s="12">
        <v>0</v>
      </c>
      <c r="S2846" s="12">
        <v>0</v>
      </c>
      <c r="T2846" s="10">
        <v>1096350.4159278607</v>
      </c>
      <c r="U2846" s="10">
        <v>0</v>
      </c>
      <c r="V2846" s="10">
        <v>0</v>
      </c>
      <c r="W2846" s="11">
        <v>654464.66283825249</v>
      </c>
      <c r="X2846" s="11">
        <v>0</v>
      </c>
      <c r="Y2846" s="11">
        <v>0</v>
      </c>
      <c r="Z2846" s="12">
        <v>390938.51056530868</v>
      </c>
      <c r="AA2846" s="12">
        <v>0</v>
      </c>
      <c r="AB2846" s="12">
        <v>0</v>
      </c>
      <c r="AC2846">
        <v>-2.077994641453627E-2</v>
      </c>
      <c r="AD2846">
        <v>6.2017265369710854E-2</v>
      </c>
      <c r="AE2846">
        <v>5.0299142185046559E-2</v>
      </c>
      <c r="AF2846">
        <v>3.0512153713407052E-2</v>
      </c>
    </row>
    <row r="2847" spans="1:32" x14ac:dyDescent="0.25">
      <c r="A2847" t="s">
        <v>2858</v>
      </c>
      <c r="B2847" t="s">
        <v>2859</v>
      </c>
      <c r="C2847" t="s">
        <v>2858</v>
      </c>
      <c r="D2847" t="s">
        <v>2858</v>
      </c>
      <c r="F2847" s="9">
        <v>1</v>
      </c>
      <c r="G2847" s="9" t="s">
        <v>368</v>
      </c>
      <c r="H2847" t="s">
        <v>2912</v>
      </c>
      <c r="I2847" t="s">
        <v>2913</v>
      </c>
      <c r="J2847" t="s">
        <v>2914</v>
      </c>
      <c r="K2847" s="10">
        <v>14207435.551073825</v>
      </c>
      <c r="L2847" s="10">
        <v>0</v>
      </c>
      <c r="M2847" s="10">
        <v>0</v>
      </c>
      <c r="N2847" s="11">
        <v>3808447.5354958819</v>
      </c>
      <c r="O2847" s="11">
        <v>0</v>
      </c>
      <c r="P2847" s="11">
        <v>0</v>
      </c>
      <c r="Q2847" s="12">
        <v>6584146.0846438697</v>
      </c>
      <c r="R2847" s="12">
        <v>0</v>
      </c>
      <c r="S2847" s="12">
        <v>0</v>
      </c>
      <c r="T2847" s="10">
        <v>12726587.484902594</v>
      </c>
      <c r="U2847" s="10">
        <v>0</v>
      </c>
      <c r="V2847" s="10">
        <v>0</v>
      </c>
      <c r="W2847" s="11">
        <v>3428290.6047869478</v>
      </c>
      <c r="X2847" s="11">
        <v>0</v>
      </c>
      <c r="Y2847" s="11">
        <v>0</v>
      </c>
      <c r="Z2847" s="12">
        <v>5974884.1256460836</v>
      </c>
      <c r="AA2847" s="12">
        <v>0</v>
      </c>
      <c r="AB2847" s="12">
        <v>0</v>
      </c>
      <c r="AC2847">
        <v>-0.1588005449860245</v>
      </c>
      <c r="AD2847">
        <v>-0.15171361443813558</v>
      </c>
      <c r="AE2847">
        <v>-0.14008561131790892</v>
      </c>
      <c r="AF2847">
        <v>-0.15019992358068965</v>
      </c>
    </row>
    <row r="2848" spans="1:32" x14ac:dyDescent="0.25">
      <c r="A2848" t="s">
        <v>2858</v>
      </c>
      <c r="B2848" t="s">
        <v>2859</v>
      </c>
      <c r="C2848" t="s">
        <v>2858</v>
      </c>
      <c r="D2848" t="s">
        <v>2858</v>
      </c>
      <c r="F2848" s="9">
        <v>1</v>
      </c>
      <c r="G2848" s="9">
        <v>1</v>
      </c>
      <c r="H2848" t="s">
        <v>1007</v>
      </c>
      <c r="I2848" t="s">
        <v>2915</v>
      </c>
      <c r="J2848" t="s">
        <v>2916</v>
      </c>
      <c r="K2848" s="10">
        <v>82923.082007690144</v>
      </c>
      <c r="L2848" s="10">
        <v>0</v>
      </c>
      <c r="M2848" s="10">
        <v>0</v>
      </c>
      <c r="N2848" s="11">
        <v>239422.94796238004</v>
      </c>
      <c r="O2848" s="11">
        <v>0</v>
      </c>
      <c r="P2848" s="11">
        <v>0</v>
      </c>
      <c r="Q2848" s="12">
        <v>459741.20280543703</v>
      </c>
      <c r="R2848" s="12">
        <v>0</v>
      </c>
      <c r="S2848" s="12">
        <v>0</v>
      </c>
      <c r="T2848" s="10">
        <v>82729.789480100779</v>
      </c>
      <c r="U2848" s="10">
        <v>0</v>
      </c>
      <c r="V2848" s="10">
        <v>0</v>
      </c>
      <c r="W2848" s="11">
        <v>232361.91876889311</v>
      </c>
      <c r="X2848" s="11">
        <v>0</v>
      </c>
      <c r="Y2848" s="11">
        <v>0</v>
      </c>
      <c r="Z2848" s="12">
        <v>438299.81790265744</v>
      </c>
      <c r="AA2848" s="12">
        <v>0</v>
      </c>
      <c r="AB2848" s="12">
        <v>0</v>
      </c>
      <c r="AC2848">
        <v>-3.3668272098249102E-3</v>
      </c>
      <c r="AD2848">
        <v>-4.3187788521338387E-2</v>
      </c>
      <c r="AE2848">
        <v>-6.8903889309012673E-2</v>
      </c>
      <c r="AF2848">
        <v>-3.8486168346725323E-2</v>
      </c>
    </row>
    <row r="2849" spans="1:32" x14ac:dyDescent="0.25">
      <c r="A2849" t="s">
        <v>2858</v>
      </c>
      <c r="B2849" t="s">
        <v>2859</v>
      </c>
      <c r="C2849" t="s">
        <v>2858</v>
      </c>
      <c r="D2849" t="s">
        <v>2858</v>
      </c>
      <c r="F2849" s="9" t="s">
        <v>104</v>
      </c>
      <c r="G2849" s="9">
        <v>1</v>
      </c>
      <c r="H2849" t="s">
        <v>2917</v>
      </c>
      <c r="I2849" t="s">
        <v>2918</v>
      </c>
      <c r="J2849" t="s">
        <v>2919</v>
      </c>
      <c r="K2849" s="10">
        <v>5389186.5870550228</v>
      </c>
      <c r="L2849" s="10">
        <v>1259044.8576818139</v>
      </c>
      <c r="M2849" s="10">
        <v>0</v>
      </c>
      <c r="N2849" s="11">
        <v>5208983.0584010985</v>
      </c>
      <c r="O2849" s="11">
        <v>238450.20538426697</v>
      </c>
      <c r="P2849" s="11">
        <v>0</v>
      </c>
      <c r="Q2849" s="12">
        <v>4606750.3784966245</v>
      </c>
      <c r="R2849" s="12">
        <v>65255.783867614737</v>
      </c>
      <c r="S2849" s="12">
        <v>0</v>
      </c>
      <c r="T2849" s="10">
        <v>4178099.9563859454</v>
      </c>
      <c r="U2849" s="10">
        <v>1063147.8248321679</v>
      </c>
      <c r="V2849" s="10">
        <v>0</v>
      </c>
      <c r="W2849" s="11">
        <v>4608038.9285401823</v>
      </c>
      <c r="X2849" s="11">
        <v>234853.40903399992</v>
      </c>
      <c r="Y2849" s="11">
        <v>0</v>
      </c>
      <c r="Z2849" s="12">
        <v>4397716.9813068528</v>
      </c>
      <c r="AA2849" s="12">
        <v>56656.705777418392</v>
      </c>
      <c r="AB2849" s="12">
        <v>0</v>
      </c>
      <c r="AC2849">
        <v>-0.36722052959680668</v>
      </c>
      <c r="AD2849">
        <v>-0.17684884023657838</v>
      </c>
      <c r="AE2849">
        <v>-6.6994664792176251E-2</v>
      </c>
      <c r="AF2849">
        <v>-0.20368801154185379</v>
      </c>
    </row>
    <row r="2850" spans="1:32" x14ac:dyDescent="0.25">
      <c r="A2850" t="s">
        <v>2858</v>
      </c>
      <c r="B2850" t="s">
        <v>2859</v>
      </c>
      <c r="C2850" t="s">
        <v>2858</v>
      </c>
      <c r="D2850" t="s">
        <v>2858</v>
      </c>
      <c r="F2850" s="9" t="s">
        <v>104</v>
      </c>
      <c r="G2850" s="9" t="s">
        <v>2923</v>
      </c>
      <c r="H2850" t="s">
        <v>2920</v>
      </c>
      <c r="I2850" t="s">
        <v>2921</v>
      </c>
      <c r="J2850" t="s">
        <v>2922</v>
      </c>
      <c r="K2850" s="10">
        <v>28323.521838017623</v>
      </c>
      <c r="L2850" s="10">
        <v>618224.51985195163</v>
      </c>
      <c r="M2850" s="10">
        <v>0</v>
      </c>
      <c r="N2850" s="11">
        <v>157755.32931640345</v>
      </c>
      <c r="O2850" s="11">
        <v>69978.673490299174</v>
      </c>
      <c r="P2850" s="11">
        <v>0</v>
      </c>
      <c r="Q2850" s="12">
        <v>128097.80715352517</v>
      </c>
      <c r="R2850" s="12">
        <v>0</v>
      </c>
      <c r="S2850" s="12">
        <v>0</v>
      </c>
      <c r="T2850" s="10">
        <v>27379.268432591489</v>
      </c>
      <c r="U2850" s="10">
        <v>555457.04238058894</v>
      </c>
      <c r="V2850" s="10">
        <v>0</v>
      </c>
      <c r="W2850" s="11">
        <v>147197.24486250934</v>
      </c>
      <c r="X2850" s="11">
        <v>74829.972286720789</v>
      </c>
      <c r="Y2850" s="11">
        <v>0</v>
      </c>
      <c r="Z2850" s="12">
        <v>134961.92090868557</v>
      </c>
      <c r="AA2850" s="12">
        <v>0</v>
      </c>
      <c r="AB2850" s="12">
        <v>0</v>
      </c>
      <c r="AC2850">
        <v>-4.8916767277846974E-2</v>
      </c>
      <c r="AD2850">
        <v>-9.9938075124259437E-2</v>
      </c>
      <c r="AE2850">
        <v>7.5306633647426929E-2</v>
      </c>
      <c r="AF2850">
        <v>-2.4516069584893163E-2</v>
      </c>
    </row>
    <row r="2851" spans="1:32" x14ac:dyDescent="0.25">
      <c r="A2851" t="s">
        <v>2858</v>
      </c>
      <c r="B2851" t="s">
        <v>2859</v>
      </c>
      <c r="C2851" t="s">
        <v>2858</v>
      </c>
      <c r="D2851" t="s">
        <v>2858</v>
      </c>
      <c r="F2851" s="9">
        <v>1</v>
      </c>
      <c r="G2851" s="9" t="s">
        <v>21649</v>
      </c>
      <c r="H2851" t="s">
        <v>21646</v>
      </c>
      <c r="I2851" t="s">
        <v>21647</v>
      </c>
      <c r="J2851" t="s">
        <v>21648</v>
      </c>
      <c r="K2851" s="10">
        <v>1119395.9826324591</v>
      </c>
      <c r="L2851" s="10">
        <v>0</v>
      </c>
      <c r="M2851" s="10">
        <v>0</v>
      </c>
      <c r="N2851" s="11">
        <v>258471.59932718769</v>
      </c>
      <c r="O2851" s="11">
        <v>0</v>
      </c>
      <c r="P2851" s="11">
        <v>0</v>
      </c>
      <c r="Q2851" s="12">
        <v>48783.745717952239</v>
      </c>
      <c r="R2851" s="12">
        <v>0</v>
      </c>
      <c r="S2851" s="12">
        <v>0</v>
      </c>
      <c r="T2851" s="10">
        <v>1065721.6691031519</v>
      </c>
      <c r="U2851" s="10">
        <v>0</v>
      </c>
      <c r="V2851" s="10">
        <v>0</v>
      </c>
      <c r="W2851" s="11">
        <v>240423.273937772</v>
      </c>
      <c r="X2851" s="11">
        <v>0</v>
      </c>
      <c r="Y2851" s="11">
        <v>0</v>
      </c>
      <c r="Z2851" s="12">
        <v>33803.391236917749</v>
      </c>
      <c r="AA2851" s="12">
        <v>0</v>
      </c>
      <c r="AB2851" s="12">
        <v>0</v>
      </c>
      <c r="AC2851">
        <v>-7.0889771667031864E-2</v>
      </c>
      <c r="AD2851">
        <v>-0.10442920547972846</v>
      </c>
      <c r="AE2851">
        <v>-0.52923254714834189</v>
      </c>
      <c r="AF2851">
        <v>-0.23485050809836738</v>
      </c>
    </row>
    <row r="2852" spans="1:32" x14ac:dyDescent="0.25">
      <c r="A2852" t="s">
        <v>2858</v>
      </c>
      <c r="B2852" t="s">
        <v>2859</v>
      </c>
      <c r="C2852" t="s">
        <v>2858</v>
      </c>
      <c r="D2852" t="s">
        <v>2858</v>
      </c>
      <c r="F2852" s="9" t="s">
        <v>104</v>
      </c>
      <c r="G2852" s="9" t="s">
        <v>21653</v>
      </c>
      <c r="H2852" t="s">
        <v>21650</v>
      </c>
      <c r="I2852" t="s">
        <v>21651</v>
      </c>
      <c r="J2852" t="s">
        <v>21652</v>
      </c>
      <c r="K2852" s="10">
        <v>171705.11681820283</v>
      </c>
      <c r="L2852" s="10">
        <v>914920.6297970356</v>
      </c>
      <c r="M2852" s="10">
        <v>0</v>
      </c>
      <c r="N2852" s="11">
        <v>558012.1765127317</v>
      </c>
      <c r="O2852" s="11">
        <v>54506.721758861153</v>
      </c>
      <c r="P2852" s="11">
        <v>0</v>
      </c>
      <c r="Q2852" s="12">
        <v>384892.2939345896</v>
      </c>
      <c r="R2852" s="12">
        <v>65255.783867614737</v>
      </c>
      <c r="S2852" s="12">
        <v>0</v>
      </c>
      <c r="T2852" s="10">
        <v>183815.37835276857</v>
      </c>
      <c r="U2852" s="10">
        <v>755884.44063233293</v>
      </c>
      <c r="V2852" s="10">
        <v>0</v>
      </c>
      <c r="W2852" s="11">
        <v>583695.26601915236</v>
      </c>
      <c r="X2852" s="11">
        <v>53378.794768654654</v>
      </c>
      <c r="Y2852" s="11">
        <v>0</v>
      </c>
      <c r="Z2852" s="12">
        <v>405752.27286029892</v>
      </c>
      <c r="AA2852" s="12">
        <v>56656.705777418392</v>
      </c>
      <c r="AB2852" s="12">
        <v>0</v>
      </c>
      <c r="AC2852">
        <v>9.8324438013847618E-2</v>
      </c>
      <c r="AD2852">
        <v>6.4918763706206056E-2</v>
      </c>
      <c r="AE2852">
        <v>7.6144389462871456E-2</v>
      </c>
      <c r="AF2852">
        <v>7.9795863727641705E-2</v>
      </c>
    </row>
    <row r="2853" spans="1:32" x14ac:dyDescent="0.25">
      <c r="A2853" t="s">
        <v>4950</v>
      </c>
      <c r="B2853" t="s">
        <v>4951</v>
      </c>
      <c r="C2853" t="s">
        <v>4950</v>
      </c>
      <c r="D2853" t="s">
        <v>4950</v>
      </c>
      <c r="F2853" s="9">
        <v>1</v>
      </c>
      <c r="G2853" s="9">
        <v>1</v>
      </c>
      <c r="H2853" t="s">
        <v>4952</v>
      </c>
      <c r="I2853" t="s">
        <v>4953</v>
      </c>
      <c r="J2853" t="s">
        <v>4954</v>
      </c>
      <c r="K2853" s="10">
        <v>75850.338982634101</v>
      </c>
      <c r="L2853" s="10">
        <v>0</v>
      </c>
      <c r="M2853" s="10">
        <v>0</v>
      </c>
      <c r="N2853" s="11">
        <v>11414.225548452068</v>
      </c>
      <c r="O2853" s="11">
        <v>0</v>
      </c>
      <c r="P2853" s="11">
        <v>0</v>
      </c>
      <c r="Q2853" s="12">
        <v>26775.689816979717</v>
      </c>
      <c r="R2853" s="12">
        <v>0</v>
      </c>
      <c r="S2853" s="12">
        <v>0</v>
      </c>
      <c r="T2853" s="10">
        <v>63008.78018879937</v>
      </c>
      <c r="U2853" s="10">
        <v>0</v>
      </c>
      <c r="V2853" s="10">
        <v>0</v>
      </c>
      <c r="W2853" s="11">
        <v>10854.149656712578</v>
      </c>
      <c r="X2853" s="11">
        <v>0</v>
      </c>
      <c r="Y2853" s="11">
        <v>0</v>
      </c>
      <c r="Z2853" s="12">
        <v>23826.654691293275</v>
      </c>
      <c r="AA2853" s="12">
        <v>0</v>
      </c>
      <c r="AB2853" s="12">
        <v>0</v>
      </c>
      <c r="AC2853">
        <v>-0.26760274779776566</v>
      </c>
      <c r="AD2853">
        <v>-7.2586270717711301E-2</v>
      </c>
      <c r="AE2853">
        <v>-0.16834733477689812</v>
      </c>
      <c r="AF2853">
        <v>-0.169512117764125</v>
      </c>
    </row>
    <row r="2854" spans="1:32" x14ac:dyDescent="0.25">
      <c r="A2854" t="s">
        <v>4950</v>
      </c>
      <c r="B2854" t="s">
        <v>4951</v>
      </c>
      <c r="C2854" t="s">
        <v>4950</v>
      </c>
      <c r="D2854" t="s">
        <v>4950</v>
      </c>
      <c r="F2854" s="9">
        <v>1</v>
      </c>
      <c r="G2854" s="9" t="s">
        <v>4958</v>
      </c>
      <c r="H2854" t="s">
        <v>4955</v>
      </c>
      <c r="I2854" t="s">
        <v>4956</v>
      </c>
      <c r="J2854" t="s">
        <v>4957</v>
      </c>
      <c r="K2854" s="10">
        <v>54674.109569134962</v>
      </c>
      <c r="L2854" s="10">
        <v>0</v>
      </c>
      <c r="M2854" s="10">
        <v>0</v>
      </c>
      <c r="N2854" s="11">
        <v>5976.4876420111923</v>
      </c>
      <c r="O2854" s="11">
        <v>0</v>
      </c>
      <c r="P2854" s="11">
        <v>0</v>
      </c>
      <c r="Q2854" s="12">
        <v>53059.086159558014</v>
      </c>
      <c r="R2854" s="12">
        <v>0</v>
      </c>
      <c r="S2854" s="12">
        <v>0</v>
      </c>
      <c r="T2854" s="10">
        <v>39453.815368844822</v>
      </c>
      <c r="U2854" s="10">
        <v>0</v>
      </c>
      <c r="V2854" s="10">
        <v>0</v>
      </c>
      <c r="W2854" s="11">
        <v>6375.7789548586197</v>
      </c>
      <c r="X2854" s="11">
        <v>0</v>
      </c>
      <c r="Y2854" s="11">
        <v>0</v>
      </c>
      <c r="Z2854" s="12">
        <v>40349.69725109014</v>
      </c>
      <c r="AA2854" s="12">
        <v>0</v>
      </c>
      <c r="AB2854" s="12">
        <v>0</v>
      </c>
      <c r="AC2854">
        <v>-0.47069299715716056</v>
      </c>
      <c r="AD2854">
        <v>9.3303745324317552E-2</v>
      </c>
      <c r="AE2854">
        <v>-0.39504197932123974</v>
      </c>
      <c r="AF2854">
        <v>-0.25747707705136091</v>
      </c>
    </row>
    <row r="2855" spans="1:32" x14ac:dyDescent="0.25">
      <c r="A2855" t="s">
        <v>4950</v>
      </c>
      <c r="B2855" t="s">
        <v>4951</v>
      </c>
      <c r="C2855" t="s">
        <v>4950</v>
      </c>
      <c r="D2855" t="s">
        <v>4950</v>
      </c>
      <c r="F2855" s="9">
        <v>1</v>
      </c>
      <c r="G2855" s="9" t="s">
        <v>4961</v>
      </c>
      <c r="H2855" t="s">
        <v>1213</v>
      </c>
      <c r="I2855" t="s">
        <v>4959</v>
      </c>
      <c r="J2855" t="s">
        <v>4960</v>
      </c>
      <c r="K2855" s="10">
        <v>46531.425163061685</v>
      </c>
      <c r="L2855" s="10">
        <v>0</v>
      </c>
      <c r="M2855" s="10">
        <v>0</v>
      </c>
      <c r="N2855" s="11">
        <v>18734.380685724944</v>
      </c>
      <c r="O2855" s="11">
        <v>0</v>
      </c>
      <c r="P2855" s="11">
        <v>0</v>
      </c>
      <c r="Q2855" s="12">
        <v>23063.695516183827</v>
      </c>
      <c r="R2855" s="12">
        <v>0</v>
      </c>
      <c r="S2855" s="12">
        <v>0</v>
      </c>
      <c r="T2855" s="10">
        <v>41586.888808422751</v>
      </c>
      <c r="U2855" s="10">
        <v>0</v>
      </c>
      <c r="V2855" s="10">
        <v>0</v>
      </c>
      <c r="W2855" s="11">
        <v>14730.797776318077</v>
      </c>
      <c r="X2855" s="11">
        <v>0</v>
      </c>
      <c r="Y2855" s="11">
        <v>0</v>
      </c>
      <c r="Z2855" s="12">
        <v>18945.709935123399</v>
      </c>
      <c r="AA2855" s="12">
        <v>0</v>
      </c>
      <c r="AB2855" s="12">
        <v>0</v>
      </c>
      <c r="AC2855">
        <v>-0.16207661623726094</v>
      </c>
      <c r="AD2855">
        <v>-0.34685272179846049</v>
      </c>
      <c r="AE2855">
        <v>-0.28375249416380588</v>
      </c>
      <c r="AF2855">
        <v>-0.26422727739984242</v>
      </c>
    </row>
    <row r="2856" spans="1:32" x14ac:dyDescent="0.25">
      <c r="A2856" t="s">
        <v>4950</v>
      </c>
      <c r="B2856" t="s">
        <v>4951</v>
      </c>
      <c r="C2856" t="s">
        <v>4950</v>
      </c>
      <c r="D2856" t="s">
        <v>4950</v>
      </c>
      <c r="F2856" s="9" t="s">
        <v>104</v>
      </c>
      <c r="G2856" s="9" t="s">
        <v>4964</v>
      </c>
      <c r="H2856" t="s">
        <v>1372</v>
      </c>
      <c r="I2856" t="s">
        <v>4962</v>
      </c>
      <c r="J2856" t="s">
        <v>4963</v>
      </c>
      <c r="K2856" s="10">
        <v>128371.96589123391</v>
      </c>
      <c r="L2856" s="10">
        <v>5814.3281622992617</v>
      </c>
      <c r="M2856" s="10">
        <v>0</v>
      </c>
      <c r="N2856" s="11">
        <v>65511.540266195305</v>
      </c>
      <c r="O2856" s="11">
        <v>0</v>
      </c>
      <c r="P2856" s="11">
        <v>0</v>
      </c>
      <c r="Q2856" s="12">
        <v>87898.23857580559</v>
      </c>
      <c r="R2856" s="12">
        <v>0</v>
      </c>
      <c r="S2856" s="12">
        <v>0</v>
      </c>
      <c r="T2856" s="10">
        <v>147652.86634544443</v>
      </c>
      <c r="U2856" s="10">
        <v>5761.0141830410585</v>
      </c>
      <c r="V2856" s="10">
        <v>0</v>
      </c>
      <c r="W2856" s="11">
        <v>63798.760721834624</v>
      </c>
      <c r="X2856" s="11">
        <v>0</v>
      </c>
      <c r="Y2856" s="11">
        <v>0</v>
      </c>
      <c r="Z2856" s="12">
        <v>74068.81147495145</v>
      </c>
      <c r="AA2856" s="12">
        <v>0</v>
      </c>
      <c r="AB2856" s="12">
        <v>0</v>
      </c>
      <c r="AC2856">
        <v>0.20187918496577104</v>
      </c>
      <c r="AD2856">
        <v>-3.8220668561870119E-2</v>
      </c>
      <c r="AE2856">
        <v>-0.24696806740339955</v>
      </c>
      <c r="AF2856">
        <v>-2.7769850333166212E-2</v>
      </c>
    </row>
    <row r="2857" spans="1:32" x14ac:dyDescent="0.25">
      <c r="A2857" t="s">
        <v>4950</v>
      </c>
      <c r="B2857" t="s">
        <v>4951</v>
      </c>
      <c r="C2857" t="s">
        <v>4950</v>
      </c>
      <c r="D2857" t="s">
        <v>4950</v>
      </c>
      <c r="F2857" s="9">
        <v>1</v>
      </c>
      <c r="G2857" s="9">
        <v>1</v>
      </c>
      <c r="H2857" t="s">
        <v>1835</v>
      </c>
      <c r="I2857" t="s">
        <v>4965</v>
      </c>
      <c r="J2857" t="s">
        <v>4966</v>
      </c>
      <c r="K2857" s="10">
        <v>459549.79806654947</v>
      </c>
      <c r="L2857" s="10">
        <v>0</v>
      </c>
      <c r="M2857" s="10">
        <v>0</v>
      </c>
      <c r="N2857" s="11">
        <v>179593.93466898595</v>
      </c>
      <c r="O2857" s="11">
        <v>0</v>
      </c>
      <c r="P2857" s="11">
        <v>0</v>
      </c>
      <c r="Q2857" s="12">
        <v>91420.420753481754</v>
      </c>
      <c r="R2857" s="12">
        <v>0</v>
      </c>
      <c r="S2857" s="12">
        <v>0</v>
      </c>
      <c r="T2857" s="10">
        <v>293418.24689216731</v>
      </c>
      <c r="U2857" s="10">
        <v>0</v>
      </c>
      <c r="V2857" s="10">
        <v>0</v>
      </c>
      <c r="W2857" s="11">
        <v>130089.01170877603</v>
      </c>
      <c r="X2857" s="11">
        <v>0</v>
      </c>
      <c r="Y2857" s="11">
        <v>0</v>
      </c>
      <c r="Z2857" s="12">
        <v>74564.977551818913</v>
      </c>
      <c r="AA2857" s="12">
        <v>0</v>
      </c>
      <c r="AB2857" s="12">
        <v>0</v>
      </c>
      <c r="AC2857">
        <v>-0.64726261321733636</v>
      </c>
      <c r="AD2857">
        <v>-0.46523952113985206</v>
      </c>
      <c r="AE2857">
        <v>-0.29401828914828426</v>
      </c>
      <c r="AF2857">
        <v>-0.46884014116849088</v>
      </c>
    </row>
    <row r="2858" spans="1:32" x14ac:dyDescent="0.25">
      <c r="A2858" t="s">
        <v>15243</v>
      </c>
      <c r="B2858" t="s">
        <v>15244</v>
      </c>
      <c r="C2858" t="s">
        <v>15243</v>
      </c>
      <c r="D2858" t="s">
        <v>15243</v>
      </c>
      <c r="E2858" t="s">
        <v>15245</v>
      </c>
      <c r="F2858" s="9" t="s">
        <v>104</v>
      </c>
      <c r="G2858" s="9" t="s">
        <v>2821</v>
      </c>
      <c r="H2858" t="s">
        <v>7836</v>
      </c>
      <c r="I2858" t="s">
        <v>15246</v>
      </c>
      <c r="J2858" t="s">
        <v>15247</v>
      </c>
      <c r="K2858" s="10">
        <v>177249.07215850806</v>
      </c>
      <c r="L2858" s="10">
        <v>21148.929633414307</v>
      </c>
      <c r="M2858" s="10">
        <v>0</v>
      </c>
      <c r="N2858" s="11">
        <v>150614.75742432071</v>
      </c>
      <c r="O2858" s="11">
        <v>0</v>
      </c>
      <c r="P2858" s="11">
        <v>0</v>
      </c>
      <c r="Q2858" s="12">
        <v>73315.186314516395</v>
      </c>
      <c r="R2858" s="12">
        <v>0</v>
      </c>
      <c r="S2858" s="12">
        <v>0</v>
      </c>
      <c r="T2858" s="10">
        <v>420394.56426070759</v>
      </c>
      <c r="U2858" s="10">
        <v>36650.469983698167</v>
      </c>
      <c r="V2858" s="10">
        <v>0</v>
      </c>
      <c r="W2858" s="11">
        <v>211677.01292347317</v>
      </c>
      <c r="X2858" s="11">
        <v>0</v>
      </c>
      <c r="Y2858" s="11">
        <v>0</v>
      </c>
      <c r="Z2858" s="12">
        <v>100572.15158092446</v>
      </c>
      <c r="AA2858" s="12">
        <v>0</v>
      </c>
      <c r="AB2858" s="12">
        <v>0</v>
      </c>
      <c r="AC2858">
        <v>1.2459659398016334</v>
      </c>
      <c r="AD2858">
        <v>0.4910014742873704</v>
      </c>
      <c r="AE2858">
        <v>0.45604690784829999</v>
      </c>
      <c r="AF2858">
        <v>0.73100477397910124</v>
      </c>
    </row>
    <row r="2859" spans="1:32" x14ac:dyDescent="0.25">
      <c r="A2859" t="s">
        <v>3447</v>
      </c>
      <c r="B2859" t="s">
        <v>3448</v>
      </c>
      <c r="C2859" t="s">
        <v>3447</v>
      </c>
      <c r="D2859" t="s">
        <v>3447</v>
      </c>
      <c r="F2859" s="9">
        <v>1</v>
      </c>
      <c r="G2859" s="9" t="s">
        <v>1346</v>
      </c>
      <c r="H2859" t="s">
        <v>63</v>
      </c>
      <c r="I2859" t="s">
        <v>3449</v>
      </c>
      <c r="J2859" t="s">
        <v>3450</v>
      </c>
      <c r="K2859" s="10">
        <v>52121.580131202769</v>
      </c>
      <c r="L2859" s="10">
        <v>0</v>
      </c>
      <c r="M2859" s="10">
        <v>0</v>
      </c>
      <c r="N2859" s="11">
        <v>42128.305215400302</v>
      </c>
      <c r="O2859" s="11">
        <v>0</v>
      </c>
      <c r="P2859" s="11">
        <v>0</v>
      </c>
      <c r="Q2859" s="12">
        <v>129153.44676873647</v>
      </c>
      <c r="R2859" s="12">
        <v>0</v>
      </c>
      <c r="S2859" s="12">
        <v>0</v>
      </c>
      <c r="T2859" s="10">
        <v>52420.62831903925</v>
      </c>
      <c r="U2859" s="10">
        <v>0</v>
      </c>
      <c r="V2859" s="10">
        <v>0</v>
      </c>
      <c r="W2859" s="11">
        <v>41014.359079684677</v>
      </c>
      <c r="X2859" s="11">
        <v>0</v>
      </c>
      <c r="Y2859" s="11">
        <v>0</v>
      </c>
      <c r="Z2859" s="12">
        <v>135650.38101534377</v>
      </c>
      <c r="AA2859" s="12">
        <v>0</v>
      </c>
      <c r="AB2859" s="12">
        <v>0</v>
      </c>
      <c r="AC2859">
        <v>8.2538243787865107E-3</v>
      </c>
      <c r="AD2859">
        <v>-3.8660794685380834E-2</v>
      </c>
      <c r="AE2859">
        <v>7.0806954134586333E-2</v>
      </c>
      <c r="AF2859">
        <v>1.3466661275997336E-2</v>
      </c>
    </row>
    <row r="2860" spans="1:32" x14ac:dyDescent="0.25">
      <c r="A2860" t="s">
        <v>10891</v>
      </c>
      <c r="B2860" t="s">
        <v>10892</v>
      </c>
      <c r="C2860" t="s">
        <v>10891</v>
      </c>
      <c r="D2860" t="s">
        <v>10891</v>
      </c>
      <c r="F2860" s="9">
        <v>1</v>
      </c>
      <c r="G2860" s="9">
        <v>1</v>
      </c>
      <c r="H2860" t="s">
        <v>10893</v>
      </c>
      <c r="I2860" t="s">
        <v>10894</v>
      </c>
      <c r="J2860" t="s">
        <v>10895</v>
      </c>
      <c r="K2860" s="10">
        <v>18632.099907900749</v>
      </c>
      <c r="L2860" s="10">
        <v>0</v>
      </c>
      <c r="M2860" s="10">
        <v>0</v>
      </c>
      <c r="N2860" s="11">
        <v>47771.281116344158</v>
      </c>
      <c r="O2860" s="11">
        <v>0</v>
      </c>
      <c r="P2860" s="11">
        <v>0</v>
      </c>
      <c r="Q2860" s="12">
        <v>42441.787721952045</v>
      </c>
      <c r="R2860" s="12">
        <v>0</v>
      </c>
      <c r="S2860" s="12">
        <v>0</v>
      </c>
      <c r="T2860" s="10">
        <v>21595.62586866803</v>
      </c>
      <c r="U2860" s="10">
        <v>0</v>
      </c>
      <c r="V2860" s="10">
        <v>0</v>
      </c>
      <c r="W2860" s="11">
        <v>44302.018900618925</v>
      </c>
      <c r="X2860" s="11">
        <v>0</v>
      </c>
      <c r="Y2860" s="11">
        <v>0</v>
      </c>
      <c r="Z2860" s="12">
        <v>38556.139973227131</v>
      </c>
      <c r="AA2860" s="12">
        <v>0</v>
      </c>
      <c r="AB2860" s="12">
        <v>0</v>
      </c>
      <c r="AC2860">
        <v>0.21294884767276714</v>
      </c>
      <c r="AD2860">
        <v>-0.1087711213368963</v>
      </c>
      <c r="AE2860">
        <v>-0.13852480218221769</v>
      </c>
      <c r="AF2860">
        <v>-1.1449025282115615E-2</v>
      </c>
    </row>
    <row r="2861" spans="1:32" x14ac:dyDescent="0.25">
      <c r="A2861" t="s">
        <v>11198</v>
      </c>
      <c r="B2861" t="s">
        <v>11199</v>
      </c>
      <c r="C2861" t="s">
        <v>11198</v>
      </c>
      <c r="D2861" t="s">
        <v>11198</v>
      </c>
      <c r="F2861" s="9">
        <v>1</v>
      </c>
      <c r="G2861" s="9">
        <v>1</v>
      </c>
      <c r="H2861" t="s">
        <v>2137</v>
      </c>
      <c r="I2861" t="s">
        <v>11200</v>
      </c>
      <c r="J2861" t="s">
        <v>11201</v>
      </c>
      <c r="K2861" s="10">
        <v>2002228.870914395</v>
      </c>
      <c r="L2861" s="10">
        <v>0</v>
      </c>
      <c r="M2861" s="10">
        <v>0</v>
      </c>
      <c r="N2861" s="11">
        <v>1110316.1713033493</v>
      </c>
      <c r="O2861" s="11">
        <v>0</v>
      </c>
      <c r="P2861" s="11">
        <v>0</v>
      </c>
      <c r="Q2861" s="12">
        <v>1724651.2213514629</v>
      </c>
      <c r="R2861" s="12">
        <v>0</v>
      </c>
      <c r="S2861" s="12">
        <v>0</v>
      </c>
      <c r="T2861" s="10">
        <v>1562645.2030211147</v>
      </c>
      <c r="U2861" s="10">
        <v>0</v>
      </c>
      <c r="V2861" s="10">
        <v>0</v>
      </c>
      <c r="W2861" s="11">
        <v>986297.94628027594</v>
      </c>
      <c r="X2861" s="11">
        <v>0</v>
      </c>
      <c r="Y2861" s="11">
        <v>0</v>
      </c>
      <c r="Z2861" s="12">
        <v>1760558.6727507692</v>
      </c>
      <c r="AA2861" s="12">
        <v>0</v>
      </c>
      <c r="AB2861" s="12">
        <v>0</v>
      </c>
      <c r="AC2861">
        <v>-0.35761664218336336</v>
      </c>
      <c r="AD2861">
        <v>-0.1708751191233541</v>
      </c>
      <c r="AE2861">
        <v>2.972867442673344E-2</v>
      </c>
      <c r="AF2861">
        <v>-0.16625436229332802</v>
      </c>
    </row>
    <row r="2862" spans="1:32" x14ac:dyDescent="0.25">
      <c r="A2862" t="s">
        <v>11198</v>
      </c>
      <c r="B2862" t="s">
        <v>11199</v>
      </c>
      <c r="C2862" t="s">
        <v>11198</v>
      </c>
      <c r="D2862" t="s">
        <v>11198</v>
      </c>
      <c r="F2862" s="9">
        <v>1</v>
      </c>
      <c r="G2862" s="9" t="s">
        <v>11204</v>
      </c>
      <c r="H2862" t="s">
        <v>8437</v>
      </c>
      <c r="I2862" t="s">
        <v>11202</v>
      </c>
      <c r="J2862" t="s">
        <v>11203</v>
      </c>
      <c r="K2862" s="10">
        <v>35543.263678915086</v>
      </c>
      <c r="L2862" s="10">
        <v>0</v>
      </c>
      <c r="M2862" s="10">
        <v>0</v>
      </c>
      <c r="N2862" s="11">
        <v>71180.170916452029</v>
      </c>
      <c r="O2862" s="11">
        <v>0</v>
      </c>
      <c r="P2862" s="11">
        <v>0</v>
      </c>
      <c r="Q2862" s="12">
        <v>128473.37124739842</v>
      </c>
      <c r="R2862" s="12">
        <v>0</v>
      </c>
      <c r="S2862" s="12">
        <v>0</v>
      </c>
      <c r="T2862" s="10">
        <v>42824.478928720855</v>
      </c>
      <c r="U2862" s="10">
        <v>0</v>
      </c>
      <c r="V2862" s="10">
        <v>0</v>
      </c>
      <c r="W2862" s="11">
        <v>84121.569982059053</v>
      </c>
      <c r="X2862" s="11">
        <v>0</v>
      </c>
      <c r="Y2862" s="11">
        <v>0</v>
      </c>
      <c r="Z2862" s="12">
        <v>139436.91160196389</v>
      </c>
      <c r="AA2862" s="12">
        <v>0</v>
      </c>
      <c r="AB2862" s="12">
        <v>0</v>
      </c>
      <c r="AC2862">
        <v>0.2688595326526147</v>
      </c>
      <c r="AD2862">
        <v>0.24100037867872401</v>
      </c>
      <c r="AE2862">
        <v>0.1181431584358186</v>
      </c>
      <c r="AF2862">
        <v>0.20933435658905242</v>
      </c>
    </row>
    <row r="2863" spans="1:32" x14ac:dyDescent="0.25">
      <c r="A2863" t="s">
        <v>11198</v>
      </c>
      <c r="B2863" t="s">
        <v>11199</v>
      </c>
      <c r="C2863" t="s">
        <v>11198</v>
      </c>
      <c r="D2863" t="s">
        <v>11198</v>
      </c>
      <c r="F2863" s="9">
        <v>1</v>
      </c>
      <c r="G2863" s="9" t="s">
        <v>9726</v>
      </c>
      <c r="H2863" t="s">
        <v>2182</v>
      </c>
      <c r="I2863" t="s">
        <v>11205</v>
      </c>
      <c r="J2863" t="s">
        <v>11206</v>
      </c>
      <c r="K2863" s="10">
        <v>86043.656869695275</v>
      </c>
      <c r="L2863" s="10">
        <v>0</v>
      </c>
      <c r="M2863" s="10">
        <v>0</v>
      </c>
      <c r="N2863" s="11">
        <v>314078.26846283826</v>
      </c>
      <c r="O2863" s="11">
        <v>0</v>
      </c>
      <c r="P2863" s="11">
        <v>0</v>
      </c>
      <c r="Q2863" s="12">
        <v>102346.29077091871</v>
      </c>
      <c r="R2863" s="12">
        <v>0</v>
      </c>
      <c r="S2863" s="12">
        <v>0</v>
      </c>
      <c r="T2863" s="10">
        <v>93153.858777585672</v>
      </c>
      <c r="U2863" s="10">
        <v>0</v>
      </c>
      <c r="V2863" s="10">
        <v>0</v>
      </c>
      <c r="W2863" s="11">
        <v>329685.06516899803</v>
      </c>
      <c r="X2863" s="11">
        <v>0</v>
      </c>
      <c r="Y2863" s="11">
        <v>0</v>
      </c>
      <c r="Z2863" s="12">
        <v>108413.47479572461</v>
      </c>
      <c r="AA2863" s="12">
        <v>0</v>
      </c>
      <c r="AB2863" s="12">
        <v>0</v>
      </c>
      <c r="AC2863">
        <v>0.1145466913300211</v>
      </c>
      <c r="AD2863">
        <v>6.9964409724146581E-2</v>
      </c>
      <c r="AE2863">
        <v>8.3085264304968987E-2</v>
      </c>
      <c r="AF2863">
        <v>8.919878845304556E-2</v>
      </c>
    </row>
    <row r="2864" spans="1:32" x14ac:dyDescent="0.25">
      <c r="A2864" t="s">
        <v>11198</v>
      </c>
      <c r="B2864" t="s">
        <v>11199</v>
      </c>
      <c r="C2864" t="s">
        <v>11198</v>
      </c>
      <c r="D2864" t="s">
        <v>11198</v>
      </c>
      <c r="F2864" s="9">
        <v>1</v>
      </c>
      <c r="G2864" s="9" t="s">
        <v>11209</v>
      </c>
      <c r="H2864" t="s">
        <v>770</v>
      </c>
      <c r="I2864" t="s">
        <v>11207</v>
      </c>
      <c r="J2864" t="s">
        <v>11208</v>
      </c>
      <c r="K2864" s="10">
        <v>128319.46631414768</v>
      </c>
      <c r="L2864" s="10">
        <v>0</v>
      </c>
      <c r="M2864" s="10">
        <v>0</v>
      </c>
      <c r="N2864" s="11">
        <v>44704.469625567894</v>
      </c>
      <c r="O2864" s="11">
        <v>0</v>
      </c>
      <c r="P2864" s="11">
        <v>0</v>
      </c>
      <c r="Q2864" s="12">
        <v>109502.30931634147</v>
      </c>
      <c r="R2864" s="12">
        <v>0</v>
      </c>
      <c r="S2864" s="12">
        <v>0</v>
      </c>
      <c r="T2864" s="10">
        <v>131094.46820211451</v>
      </c>
      <c r="U2864" s="10">
        <v>0</v>
      </c>
      <c r="V2864" s="10">
        <v>0</v>
      </c>
      <c r="W2864" s="11">
        <v>43587.791691288316</v>
      </c>
      <c r="X2864" s="11">
        <v>0</v>
      </c>
      <c r="Y2864" s="11">
        <v>0</v>
      </c>
      <c r="Z2864" s="12">
        <v>100416.65455683442</v>
      </c>
      <c r="AA2864" s="12">
        <v>0</v>
      </c>
      <c r="AB2864" s="12">
        <v>0</v>
      </c>
      <c r="AC2864">
        <v>3.0866762699772853E-2</v>
      </c>
      <c r="AD2864">
        <v>-3.6494968007455865E-2</v>
      </c>
      <c r="AE2864">
        <v>-0.12496272879627948</v>
      </c>
      <c r="AF2864">
        <v>-4.3530311367987497E-2</v>
      </c>
    </row>
    <row r="2865" spans="1:32" x14ac:dyDescent="0.25">
      <c r="A2865" t="s">
        <v>11198</v>
      </c>
      <c r="B2865" t="s">
        <v>11199</v>
      </c>
      <c r="C2865" t="s">
        <v>11198</v>
      </c>
      <c r="D2865" t="s">
        <v>11198</v>
      </c>
      <c r="F2865" s="9">
        <v>1</v>
      </c>
      <c r="G2865" s="9" t="s">
        <v>409</v>
      </c>
      <c r="H2865" t="s">
        <v>22701</v>
      </c>
      <c r="I2865" t="s">
        <v>22702</v>
      </c>
      <c r="J2865" t="s">
        <v>22703</v>
      </c>
      <c r="K2865" s="10">
        <v>29232.814513151014</v>
      </c>
      <c r="L2865" s="10">
        <v>0</v>
      </c>
      <c r="M2865" s="10">
        <v>0</v>
      </c>
      <c r="N2865" s="11">
        <v>39047.597402079562</v>
      </c>
      <c r="O2865" s="11">
        <v>0</v>
      </c>
      <c r="P2865" s="11">
        <v>0</v>
      </c>
      <c r="Q2865" s="12">
        <v>43790.773345621099</v>
      </c>
      <c r="R2865" s="12">
        <v>0</v>
      </c>
      <c r="S2865" s="12">
        <v>0</v>
      </c>
      <c r="T2865" s="10">
        <v>28861.373758633068</v>
      </c>
      <c r="U2865" s="10">
        <v>0</v>
      </c>
      <c r="V2865" s="10">
        <v>0</v>
      </c>
      <c r="W2865" s="11">
        <v>41651.073258545301</v>
      </c>
      <c r="X2865" s="11">
        <v>0</v>
      </c>
      <c r="Y2865" s="11">
        <v>0</v>
      </c>
      <c r="Z2865" s="12">
        <v>41725.430464222649</v>
      </c>
      <c r="AA2865" s="12">
        <v>0</v>
      </c>
      <c r="AB2865" s="12">
        <v>0</v>
      </c>
      <c r="AC2865">
        <v>-1.8448765802423543E-2</v>
      </c>
      <c r="AD2865">
        <v>9.3119889117148358E-2</v>
      </c>
      <c r="AE2865">
        <v>-6.9699994668441734E-2</v>
      </c>
      <c r="AF2865">
        <v>1.6570428820943579E-3</v>
      </c>
    </row>
    <row r="2866" spans="1:32" x14ac:dyDescent="0.25">
      <c r="A2866" t="s">
        <v>22928</v>
      </c>
      <c r="B2866" t="s">
        <v>22929</v>
      </c>
      <c r="C2866" t="s">
        <v>22928</v>
      </c>
      <c r="D2866" t="s">
        <v>22928</v>
      </c>
      <c r="F2866" s="9">
        <v>1</v>
      </c>
      <c r="G2866" s="9">
        <v>1</v>
      </c>
      <c r="H2866" t="s">
        <v>22930</v>
      </c>
      <c r="I2866" t="s">
        <v>22931</v>
      </c>
      <c r="J2866" t="s">
        <v>22932</v>
      </c>
      <c r="K2866" s="10">
        <v>65411.323074809407</v>
      </c>
      <c r="L2866" s="10">
        <v>0</v>
      </c>
      <c r="M2866" s="10">
        <v>0</v>
      </c>
      <c r="N2866" s="11">
        <v>13867.460951495475</v>
      </c>
      <c r="O2866" s="11">
        <v>0</v>
      </c>
      <c r="P2866" s="11">
        <v>0</v>
      </c>
      <c r="Q2866" s="12">
        <v>44935.736312888737</v>
      </c>
      <c r="R2866" s="12">
        <v>0</v>
      </c>
      <c r="S2866" s="12">
        <v>0</v>
      </c>
      <c r="T2866" s="10">
        <v>60159.320093797578</v>
      </c>
      <c r="U2866" s="10">
        <v>0</v>
      </c>
      <c r="V2866" s="10">
        <v>0</v>
      </c>
      <c r="W2866" s="11">
        <v>15872.453982240344</v>
      </c>
      <c r="X2866" s="11">
        <v>0</v>
      </c>
      <c r="Y2866" s="11">
        <v>0</v>
      </c>
      <c r="Z2866" s="12">
        <v>44066.194826860541</v>
      </c>
      <c r="AA2866" s="12">
        <v>0</v>
      </c>
      <c r="AB2866" s="12">
        <v>0</v>
      </c>
      <c r="AC2866">
        <v>-0.12075213400473767</v>
      </c>
      <c r="AD2866">
        <v>0.19482153216219816</v>
      </c>
      <c r="AE2866">
        <v>-2.8190918780511647E-2</v>
      </c>
      <c r="AF2866">
        <v>1.529282645898295E-2</v>
      </c>
    </row>
    <row r="2867" spans="1:32" x14ac:dyDescent="0.25">
      <c r="A2867" t="s">
        <v>10296</v>
      </c>
      <c r="B2867" t="s">
        <v>10297</v>
      </c>
      <c r="C2867" t="s">
        <v>10298</v>
      </c>
      <c r="D2867" t="s">
        <v>10298</v>
      </c>
      <c r="F2867" s="9">
        <v>1</v>
      </c>
      <c r="G2867" s="9" t="s">
        <v>1407</v>
      </c>
      <c r="H2867" t="s">
        <v>1424</v>
      </c>
      <c r="I2867" t="s">
        <v>10299</v>
      </c>
      <c r="J2867" t="s">
        <v>10300</v>
      </c>
      <c r="K2867" s="10">
        <v>187801.48715283899</v>
      </c>
      <c r="L2867" s="10">
        <v>0</v>
      </c>
      <c r="M2867" s="10">
        <v>0</v>
      </c>
      <c r="N2867" s="11">
        <v>314334.81595596694</v>
      </c>
      <c r="O2867" s="11">
        <v>0</v>
      </c>
      <c r="P2867" s="11">
        <v>0</v>
      </c>
      <c r="Q2867" s="12">
        <v>244512.52587331756</v>
      </c>
      <c r="R2867" s="12">
        <v>0</v>
      </c>
      <c r="S2867" s="12">
        <v>0</v>
      </c>
      <c r="T2867" s="10">
        <v>199365.68748996311</v>
      </c>
      <c r="U2867" s="10">
        <v>0</v>
      </c>
      <c r="V2867" s="10">
        <v>0</v>
      </c>
      <c r="W2867" s="11">
        <v>292390.22422286612</v>
      </c>
      <c r="X2867" s="11">
        <v>0</v>
      </c>
      <c r="Y2867" s="11">
        <v>0</v>
      </c>
      <c r="Z2867" s="12">
        <v>226811.99513836094</v>
      </c>
      <c r="AA2867" s="12">
        <v>0</v>
      </c>
      <c r="AB2867" s="12">
        <v>0</v>
      </c>
      <c r="AC2867">
        <v>8.6208643784932648E-2</v>
      </c>
      <c r="AD2867">
        <v>-0.10440699793420843</v>
      </c>
      <c r="AE2867">
        <v>-0.10841143295936435</v>
      </c>
      <c r="AF2867">
        <v>-4.2203262369546711E-2</v>
      </c>
    </row>
    <row r="2868" spans="1:32" x14ac:dyDescent="0.25">
      <c r="A2868" t="s">
        <v>10296</v>
      </c>
      <c r="B2868" t="s">
        <v>10297</v>
      </c>
      <c r="C2868" t="s">
        <v>10296</v>
      </c>
      <c r="D2868" t="s">
        <v>10296</v>
      </c>
      <c r="F2868" s="9">
        <v>1</v>
      </c>
      <c r="G2868" s="9" t="s">
        <v>4076</v>
      </c>
      <c r="H2868" t="s">
        <v>3116</v>
      </c>
      <c r="I2868" t="s">
        <v>11512</v>
      </c>
      <c r="J2868" t="s">
        <v>11513</v>
      </c>
      <c r="K2868" s="10">
        <v>29903.759108312952</v>
      </c>
      <c r="L2868" s="10">
        <v>0</v>
      </c>
      <c r="M2868" s="10">
        <v>0</v>
      </c>
      <c r="N2868" s="11">
        <v>26706.594034699989</v>
      </c>
      <c r="O2868" s="11">
        <v>0</v>
      </c>
      <c r="P2868" s="11">
        <v>0</v>
      </c>
      <c r="Q2868" s="12">
        <v>11864.780252120092</v>
      </c>
      <c r="R2868" s="12">
        <v>0</v>
      </c>
      <c r="S2868" s="12">
        <v>0</v>
      </c>
      <c r="T2868" s="10">
        <v>36543.226472407172</v>
      </c>
      <c r="U2868" s="10">
        <v>0</v>
      </c>
      <c r="V2868" s="10">
        <v>0</v>
      </c>
      <c r="W2868" s="11">
        <v>28972.156131668507</v>
      </c>
      <c r="X2868" s="11">
        <v>0</v>
      </c>
      <c r="Y2868" s="11">
        <v>0</v>
      </c>
      <c r="Z2868" s="12">
        <v>13311.020062181178</v>
      </c>
      <c r="AA2868" s="12">
        <v>0</v>
      </c>
      <c r="AB2868" s="12">
        <v>0</v>
      </c>
      <c r="AC2868">
        <v>0.28927716541658788</v>
      </c>
      <c r="AD2868">
        <v>0.11747105831139043</v>
      </c>
      <c r="AE2868">
        <v>0.16593575281331982</v>
      </c>
      <c r="AF2868">
        <v>0.19089465884709936</v>
      </c>
    </row>
    <row r="2869" spans="1:32" x14ac:dyDescent="0.25">
      <c r="A2869" t="s">
        <v>10296</v>
      </c>
      <c r="B2869" t="s">
        <v>10297</v>
      </c>
      <c r="C2869" t="s">
        <v>10296</v>
      </c>
      <c r="D2869" t="s">
        <v>10296</v>
      </c>
      <c r="F2869" s="9">
        <v>1</v>
      </c>
      <c r="G2869" s="9">
        <v>1</v>
      </c>
      <c r="H2869" t="s">
        <v>266</v>
      </c>
      <c r="I2869" t="s">
        <v>11514</v>
      </c>
      <c r="J2869" t="s">
        <v>11515</v>
      </c>
      <c r="K2869" s="10">
        <v>72892.512809596272</v>
      </c>
      <c r="L2869" s="10">
        <v>0</v>
      </c>
      <c r="M2869" s="10">
        <v>0</v>
      </c>
      <c r="N2869" s="11">
        <v>28674.527096574893</v>
      </c>
      <c r="O2869" s="11">
        <v>0</v>
      </c>
      <c r="P2869" s="11">
        <v>0</v>
      </c>
      <c r="Q2869" s="12">
        <v>132117.35799606051</v>
      </c>
      <c r="R2869" s="12">
        <v>0</v>
      </c>
      <c r="S2869" s="12">
        <v>0</v>
      </c>
      <c r="T2869" s="10">
        <v>82884.220136359814</v>
      </c>
      <c r="U2869" s="10">
        <v>0</v>
      </c>
      <c r="V2869" s="10">
        <v>0</v>
      </c>
      <c r="W2869" s="11">
        <v>26760.820105260387</v>
      </c>
      <c r="X2869" s="11">
        <v>0</v>
      </c>
      <c r="Y2869" s="11">
        <v>0</v>
      </c>
      <c r="Z2869" s="12">
        <v>120029.45859530594</v>
      </c>
      <c r="AA2869" s="12">
        <v>0</v>
      </c>
      <c r="AB2869" s="12">
        <v>0</v>
      </c>
      <c r="AC2869">
        <v>0.18532682618500529</v>
      </c>
      <c r="AD2869">
        <v>-9.9647364232769681E-2</v>
      </c>
      <c r="AE2869">
        <v>-0.13843149775769698</v>
      </c>
      <c r="AF2869">
        <v>-1.7584011935153788E-2</v>
      </c>
    </row>
    <row r="2870" spans="1:32" x14ac:dyDescent="0.25">
      <c r="A2870" t="s">
        <v>17328</v>
      </c>
      <c r="B2870" t="s">
        <v>17329</v>
      </c>
      <c r="C2870" t="s">
        <v>17328</v>
      </c>
      <c r="D2870" t="s">
        <v>17328</v>
      </c>
      <c r="F2870" s="9">
        <v>1</v>
      </c>
      <c r="G2870" s="9">
        <v>1</v>
      </c>
      <c r="H2870" t="s">
        <v>11756</v>
      </c>
      <c r="I2870" t="s">
        <v>17330</v>
      </c>
      <c r="J2870" t="s">
        <v>17331</v>
      </c>
      <c r="K2870" s="10">
        <v>262991381.45572841</v>
      </c>
      <c r="L2870" s="10">
        <v>0</v>
      </c>
      <c r="M2870" s="10">
        <v>0</v>
      </c>
      <c r="N2870" s="11">
        <v>112228838.76493563</v>
      </c>
      <c r="O2870" s="11">
        <v>0</v>
      </c>
      <c r="P2870" s="11">
        <v>0</v>
      </c>
      <c r="Q2870" s="12">
        <v>60374465.685354017</v>
      </c>
      <c r="R2870" s="12">
        <v>0</v>
      </c>
      <c r="S2870" s="12">
        <v>0</v>
      </c>
      <c r="T2870" s="10">
        <v>263121954.95246071</v>
      </c>
      <c r="U2870" s="10">
        <v>0</v>
      </c>
      <c r="V2870" s="10">
        <v>0</v>
      </c>
      <c r="W2870" s="11">
        <v>111851302.96819431</v>
      </c>
      <c r="X2870" s="11">
        <v>0</v>
      </c>
      <c r="Y2870" s="11">
        <v>0</v>
      </c>
      <c r="Z2870" s="12">
        <v>57546955.915338479</v>
      </c>
      <c r="AA2870" s="12">
        <v>0</v>
      </c>
      <c r="AB2870" s="12">
        <v>0</v>
      </c>
      <c r="AC2870">
        <v>7.1611087208333724E-4</v>
      </c>
      <c r="AD2870">
        <v>-4.8613815831880219E-3</v>
      </c>
      <c r="AE2870">
        <v>-6.9198900587576981E-2</v>
      </c>
      <c r="AF2870">
        <v>-2.4448057099560553E-2</v>
      </c>
    </row>
    <row r="2871" spans="1:32" x14ac:dyDescent="0.25">
      <c r="A2871" t="s">
        <v>17328</v>
      </c>
      <c r="B2871" t="s">
        <v>17329</v>
      </c>
      <c r="C2871" t="s">
        <v>17328</v>
      </c>
      <c r="D2871" t="s">
        <v>17328</v>
      </c>
      <c r="F2871" s="9" t="s">
        <v>104</v>
      </c>
      <c r="G2871" s="9" t="s">
        <v>1329</v>
      </c>
      <c r="H2871" t="s">
        <v>2375</v>
      </c>
      <c r="I2871" t="s">
        <v>17332</v>
      </c>
      <c r="J2871" t="s">
        <v>17333</v>
      </c>
      <c r="K2871" s="10">
        <v>195476.92532284488</v>
      </c>
      <c r="L2871" s="10">
        <v>49223.60347604323</v>
      </c>
      <c r="M2871" s="10">
        <v>0</v>
      </c>
      <c r="N2871" s="11">
        <v>475147.33623215434</v>
      </c>
      <c r="O2871" s="11">
        <v>74536.667284886149</v>
      </c>
      <c r="P2871" s="11">
        <v>0</v>
      </c>
      <c r="Q2871" s="12">
        <v>208174.16219585165</v>
      </c>
      <c r="R2871" s="12">
        <v>0</v>
      </c>
      <c r="S2871" s="12">
        <v>0</v>
      </c>
      <c r="T2871" s="10">
        <v>231989.16362468433</v>
      </c>
      <c r="U2871" s="10">
        <v>70890.105833574722</v>
      </c>
      <c r="V2871" s="10">
        <v>0</v>
      </c>
      <c r="W2871" s="11">
        <v>474601.21227767627</v>
      </c>
      <c r="X2871" s="11">
        <v>66181.732744283436</v>
      </c>
      <c r="Y2871" s="11">
        <v>0</v>
      </c>
      <c r="Z2871" s="12">
        <v>181112.48805846303</v>
      </c>
      <c r="AA2871" s="12">
        <v>0</v>
      </c>
      <c r="AB2871" s="12">
        <v>0</v>
      </c>
      <c r="AC2871">
        <v>0.24705910006373158</v>
      </c>
      <c r="AD2871">
        <v>-1.6591558026813637E-3</v>
      </c>
      <c r="AE2871">
        <v>-0.20090499144823071</v>
      </c>
      <c r="AF2871">
        <v>1.4831650937606503E-2</v>
      </c>
    </row>
    <row r="2872" spans="1:32" x14ac:dyDescent="0.25">
      <c r="A2872" t="s">
        <v>17328</v>
      </c>
      <c r="B2872" t="s">
        <v>17329</v>
      </c>
      <c r="C2872" t="s">
        <v>17328</v>
      </c>
      <c r="D2872" t="s">
        <v>17328</v>
      </c>
      <c r="F2872" s="9">
        <v>1</v>
      </c>
      <c r="G2872" s="9" t="s">
        <v>202</v>
      </c>
      <c r="H2872" t="s">
        <v>1528</v>
      </c>
      <c r="I2872" t="s">
        <v>17334</v>
      </c>
      <c r="J2872" t="s">
        <v>17335</v>
      </c>
      <c r="K2872" s="10">
        <v>438812.4651174912</v>
      </c>
      <c r="L2872" s="10">
        <v>0</v>
      </c>
      <c r="M2872" s="10">
        <v>0</v>
      </c>
      <c r="N2872" s="11">
        <v>100972.81750391294</v>
      </c>
      <c r="O2872" s="11">
        <v>0</v>
      </c>
      <c r="P2872" s="11">
        <v>0</v>
      </c>
      <c r="Q2872" s="12">
        <v>104173.35933570752</v>
      </c>
      <c r="R2872" s="12">
        <v>0</v>
      </c>
      <c r="S2872" s="12">
        <v>0</v>
      </c>
      <c r="T2872" s="10">
        <v>413606.04999598744</v>
      </c>
      <c r="U2872" s="10">
        <v>0</v>
      </c>
      <c r="V2872" s="10">
        <v>0</v>
      </c>
      <c r="W2872" s="11">
        <v>104456.55986135735</v>
      </c>
      <c r="X2872" s="11">
        <v>0</v>
      </c>
      <c r="Y2872" s="11">
        <v>0</v>
      </c>
      <c r="Z2872" s="12">
        <v>93989.048561051372</v>
      </c>
      <c r="AA2872" s="12">
        <v>0</v>
      </c>
      <c r="AB2872" s="12">
        <v>0</v>
      </c>
      <c r="AC2872">
        <v>-8.5347219474507061E-2</v>
      </c>
      <c r="AD2872">
        <v>4.8936133379337055E-2</v>
      </c>
      <c r="AE2872">
        <v>-0.14842180728625409</v>
      </c>
      <c r="AF2872">
        <v>-6.1610964460474704E-2</v>
      </c>
    </row>
    <row r="2873" spans="1:32" x14ac:dyDescent="0.25">
      <c r="A2873" t="s">
        <v>5675</v>
      </c>
      <c r="B2873" t="s">
        <v>5676</v>
      </c>
      <c r="C2873" t="s">
        <v>5675</v>
      </c>
      <c r="D2873" t="s">
        <v>5677</v>
      </c>
      <c r="F2873" s="9">
        <v>1</v>
      </c>
      <c r="G2873" s="9" t="s">
        <v>715</v>
      </c>
      <c r="H2873" t="s">
        <v>3529</v>
      </c>
      <c r="I2873" t="s">
        <v>5678</v>
      </c>
      <c r="J2873" t="s">
        <v>5679</v>
      </c>
      <c r="K2873" s="10">
        <v>195340.42642242071</v>
      </c>
      <c r="L2873" s="10">
        <v>0</v>
      </c>
      <c r="M2873" s="10">
        <v>0</v>
      </c>
      <c r="N2873" s="11">
        <v>256761.28270632954</v>
      </c>
      <c r="O2873" s="11">
        <v>0</v>
      </c>
      <c r="P2873" s="11">
        <v>0</v>
      </c>
      <c r="Q2873" s="12">
        <v>209666.26819042914</v>
      </c>
      <c r="R2873" s="12">
        <v>0</v>
      </c>
      <c r="S2873" s="12">
        <v>0</v>
      </c>
      <c r="T2873" s="10">
        <v>200127.11642012917</v>
      </c>
      <c r="U2873" s="10">
        <v>0</v>
      </c>
      <c r="V2873" s="10">
        <v>0</v>
      </c>
      <c r="W2873" s="11">
        <v>253833.0282090801</v>
      </c>
      <c r="X2873" s="11">
        <v>0</v>
      </c>
      <c r="Y2873" s="11">
        <v>0</v>
      </c>
      <c r="Z2873" s="12">
        <v>181812.81816696015</v>
      </c>
      <c r="AA2873" s="12">
        <v>0</v>
      </c>
      <c r="AB2873" s="12">
        <v>0</v>
      </c>
      <c r="AC2873">
        <v>3.4926108680102548E-2</v>
      </c>
      <c r="AD2873">
        <v>-1.6547871638586176E-2</v>
      </c>
      <c r="AE2873">
        <v>-0.20564085850558458</v>
      </c>
      <c r="AF2873">
        <v>-6.2420873821356075E-2</v>
      </c>
    </row>
    <row r="2874" spans="1:32" x14ac:dyDescent="0.25">
      <c r="A2874" t="s">
        <v>5675</v>
      </c>
      <c r="B2874" t="s">
        <v>5676</v>
      </c>
      <c r="C2874" t="s">
        <v>5675</v>
      </c>
      <c r="D2874" t="s">
        <v>5677</v>
      </c>
      <c r="F2874" s="9">
        <v>1</v>
      </c>
      <c r="G2874" s="9">
        <v>1</v>
      </c>
      <c r="H2874" t="s">
        <v>5680</v>
      </c>
      <c r="I2874" t="s">
        <v>5681</v>
      </c>
      <c r="J2874" t="s">
        <v>5682</v>
      </c>
      <c r="K2874" s="10">
        <v>18590.10024623177</v>
      </c>
      <c r="L2874" s="10">
        <v>0</v>
      </c>
      <c r="M2874" s="10">
        <v>0</v>
      </c>
      <c r="N2874" s="11">
        <v>26130.431123048398</v>
      </c>
      <c r="O2874" s="11">
        <v>0</v>
      </c>
      <c r="P2874" s="11">
        <v>0</v>
      </c>
      <c r="Q2874" s="12">
        <v>13440.119370204649</v>
      </c>
      <c r="R2874" s="12">
        <v>0</v>
      </c>
      <c r="S2874" s="12">
        <v>0</v>
      </c>
      <c r="T2874" s="10">
        <v>22019.237738267468</v>
      </c>
      <c r="U2874" s="10">
        <v>0</v>
      </c>
      <c r="V2874" s="10">
        <v>0</v>
      </c>
      <c r="W2874" s="11">
        <v>25401.020085015436</v>
      </c>
      <c r="X2874" s="11">
        <v>0</v>
      </c>
      <c r="Y2874" s="11">
        <v>0</v>
      </c>
      <c r="Z2874" s="12">
        <v>15211.407356594596</v>
      </c>
      <c r="AA2874" s="12">
        <v>0</v>
      </c>
      <c r="AB2874" s="12">
        <v>0</v>
      </c>
      <c r="AC2874">
        <v>0.24422997662270463</v>
      </c>
      <c r="AD2874">
        <v>-4.0844492057232368E-2</v>
      </c>
      <c r="AE2874">
        <v>0.1786076854546261</v>
      </c>
      <c r="AF2874">
        <v>0.12733105667336611</v>
      </c>
    </row>
    <row r="2875" spans="1:32" x14ac:dyDescent="0.25">
      <c r="A2875" t="s">
        <v>21564</v>
      </c>
      <c r="B2875" t="s">
        <v>21565</v>
      </c>
      <c r="C2875" t="s">
        <v>21564</v>
      </c>
      <c r="D2875" t="s">
        <v>21566</v>
      </c>
      <c r="E2875" t="s">
        <v>21567</v>
      </c>
      <c r="F2875" s="9">
        <v>1</v>
      </c>
      <c r="G2875" s="9" t="s">
        <v>21571</v>
      </c>
      <c r="H2875" t="s">
        <v>21568</v>
      </c>
      <c r="I2875" t="s">
        <v>21569</v>
      </c>
      <c r="J2875" t="s">
        <v>21570</v>
      </c>
      <c r="K2875" s="10">
        <v>90672.019585616741</v>
      </c>
      <c r="L2875" s="10">
        <v>0</v>
      </c>
      <c r="M2875" s="10">
        <v>0</v>
      </c>
      <c r="N2875" s="11">
        <v>16711.931281560184</v>
      </c>
      <c r="O2875" s="11">
        <v>0</v>
      </c>
      <c r="P2875" s="11">
        <v>0</v>
      </c>
      <c r="Q2875" s="12">
        <v>49735.851447825509</v>
      </c>
      <c r="R2875" s="12">
        <v>0</v>
      </c>
      <c r="S2875" s="12">
        <v>0</v>
      </c>
      <c r="T2875" s="10">
        <v>118353.9390607441</v>
      </c>
      <c r="U2875" s="10">
        <v>0</v>
      </c>
      <c r="V2875" s="10">
        <v>0</v>
      </c>
      <c r="W2875" s="11">
        <v>15152.69012787616</v>
      </c>
      <c r="X2875" s="11">
        <v>0</v>
      </c>
      <c r="Y2875" s="11">
        <v>0</v>
      </c>
      <c r="Z2875" s="12">
        <v>44694.117924140177</v>
      </c>
      <c r="AA2875" s="12">
        <v>0</v>
      </c>
      <c r="AB2875" s="12">
        <v>0</v>
      </c>
      <c r="AC2875">
        <v>0.38437839840599419</v>
      </c>
      <c r="AD2875">
        <v>-0.14130452042798969</v>
      </c>
      <c r="AE2875">
        <v>-0.15420120033605522</v>
      </c>
      <c r="AF2875">
        <v>2.9624225880649762E-2</v>
      </c>
    </row>
    <row r="2876" spans="1:32" x14ac:dyDescent="0.25">
      <c r="A2876" t="s">
        <v>12275</v>
      </c>
      <c r="B2876" t="s">
        <v>12276</v>
      </c>
      <c r="C2876" t="s">
        <v>12275</v>
      </c>
      <c r="D2876" t="s">
        <v>12277</v>
      </c>
      <c r="F2876" s="9">
        <v>1</v>
      </c>
      <c r="G2876" s="9" t="s">
        <v>1098</v>
      </c>
      <c r="H2876" t="s">
        <v>2492</v>
      </c>
      <c r="I2876" t="s">
        <v>12278</v>
      </c>
      <c r="J2876" t="s">
        <v>12279</v>
      </c>
      <c r="K2876" s="10">
        <v>76603.182918050545</v>
      </c>
      <c r="L2876" s="10">
        <v>0</v>
      </c>
      <c r="M2876" s="10">
        <v>0</v>
      </c>
      <c r="N2876" s="11">
        <v>27667.578186044659</v>
      </c>
      <c r="O2876" s="11">
        <v>0</v>
      </c>
      <c r="P2876" s="11">
        <v>0</v>
      </c>
      <c r="Q2876" s="12">
        <v>34007.836219268676</v>
      </c>
      <c r="R2876" s="12">
        <v>0</v>
      </c>
      <c r="S2876" s="12">
        <v>0</v>
      </c>
      <c r="T2876" s="10">
        <v>51809.340304680569</v>
      </c>
      <c r="U2876" s="10">
        <v>0</v>
      </c>
      <c r="V2876" s="10">
        <v>0</v>
      </c>
      <c r="W2876" s="11">
        <v>25670.10103364697</v>
      </c>
      <c r="X2876" s="11">
        <v>0</v>
      </c>
      <c r="Y2876" s="11">
        <v>0</v>
      </c>
      <c r="Z2876" s="12">
        <v>27944.358329219664</v>
      </c>
      <c r="AA2876" s="12">
        <v>0</v>
      </c>
      <c r="AB2876" s="12">
        <v>0</v>
      </c>
      <c r="AC2876">
        <v>-0.56419212475113845</v>
      </c>
      <c r="AD2876">
        <v>-0.10810739252919441</v>
      </c>
      <c r="AE2876">
        <v>-0.28331016855381586</v>
      </c>
      <c r="AF2876">
        <v>-0.31853656194471625</v>
      </c>
    </row>
    <row r="2877" spans="1:32" x14ac:dyDescent="0.25">
      <c r="A2877" t="s">
        <v>9233</v>
      </c>
      <c r="B2877" t="s">
        <v>9234</v>
      </c>
      <c r="C2877" t="s">
        <v>9233</v>
      </c>
      <c r="D2877" t="s">
        <v>9233</v>
      </c>
      <c r="F2877" s="9">
        <v>1</v>
      </c>
      <c r="G2877" s="9">
        <v>1</v>
      </c>
      <c r="H2877" t="s">
        <v>148</v>
      </c>
      <c r="I2877" t="s">
        <v>9235</v>
      </c>
      <c r="J2877" t="s">
        <v>9236</v>
      </c>
      <c r="K2877" s="10">
        <v>609845.58734899038</v>
      </c>
      <c r="L2877" s="10">
        <v>0</v>
      </c>
      <c r="M2877" s="10">
        <v>0</v>
      </c>
      <c r="N2877" s="11">
        <v>273778.93308386812</v>
      </c>
      <c r="O2877" s="11">
        <v>0</v>
      </c>
      <c r="P2877" s="11">
        <v>0</v>
      </c>
      <c r="Q2877" s="12">
        <v>307038.87231275614</v>
      </c>
      <c r="R2877" s="12">
        <v>0</v>
      </c>
      <c r="S2877" s="12">
        <v>0</v>
      </c>
      <c r="T2877" s="10">
        <v>570342.44174777938</v>
      </c>
      <c r="U2877" s="10">
        <v>0</v>
      </c>
      <c r="V2877" s="10">
        <v>0</v>
      </c>
      <c r="W2877" s="11">
        <v>264917.39156628854</v>
      </c>
      <c r="X2877" s="11">
        <v>0</v>
      </c>
      <c r="Y2877" s="11">
        <v>0</v>
      </c>
      <c r="Z2877" s="12">
        <v>285936.47429809382</v>
      </c>
      <c r="AA2877" s="12">
        <v>0</v>
      </c>
      <c r="AB2877" s="12">
        <v>0</v>
      </c>
      <c r="AC2877">
        <v>-9.6615604991646023E-2</v>
      </c>
      <c r="AD2877">
        <v>-4.7468879120190592E-2</v>
      </c>
      <c r="AE2877">
        <v>-0.10272665484422827</v>
      </c>
      <c r="AF2877">
        <v>-8.2270379652021622E-2</v>
      </c>
    </row>
    <row r="2878" spans="1:32" x14ac:dyDescent="0.25">
      <c r="A2878" t="s">
        <v>15570</v>
      </c>
      <c r="B2878" t="s">
        <v>15571</v>
      </c>
      <c r="C2878" t="s">
        <v>15570</v>
      </c>
      <c r="D2878" t="s">
        <v>15570</v>
      </c>
      <c r="F2878" s="9">
        <v>1</v>
      </c>
      <c r="G2878" s="9">
        <v>1</v>
      </c>
      <c r="H2878" t="s">
        <v>3321</v>
      </c>
      <c r="I2878" t="s">
        <v>15572</v>
      </c>
      <c r="J2878" t="s">
        <v>15573</v>
      </c>
      <c r="K2878" s="10">
        <v>9897.7452680657316</v>
      </c>
      <c r="L2878" s="10">
        <v>0</v>
      </c>
      <c r="M2878" s="10">
        <v>0</v>
      </c>
      <c r="N2878" s="11">
        <v>28459.66857107959</v>
      </c>
      <c r="O2878" s="11">
        <v>0</v>
      </c>
      <c r="P2878" s="11">
        <v>0</v>
      </c>
      <c r="Q2878" s="12">
        <v>128097.80715352517</v>
      </c>
      <c r="R2878" s="12">
        <v>0</v>
      </c>
      <c r="S2878" s="12">
        <v>0</v>
      </c>
      <c r="T2878" s="10">
        <v>11478.273013475391</v>
      </c>
      <c r="U2878" s="10">
        <v>0</v>
      </c>
      <c r="V2878" s="10">
        <v>0</v>
      </c>
      <c r="W2878" s="11">
        <v>23302.631617292158</v>
      </c>
      <c r="X2878" s="11">
        <v>0</v>
      </c>
      <c r="Y2878" s="11">
        <v>0</v>
      </c>
      <c r="Z2878" s="12">
        <v>135270.54095649786</v>
      </c>
      <c r="AA2878" s="12">
        <v>0</v>
      </c>
      <c r="AB2878" s="12">
        <v>0</v>
      </c>
      <c r="AC2878">
        <v>0.21373377669677304</v>
      </c>
      <c r="AD2878">
        <v>-0.28842597016839966</v>
      </c>
      <c r="AE2878">
        <v>7.8601906191667723E-2</v>
      </c>
      <c r="AF2878">
        <v>1.3032375733470353E-3</v>
      </c>
    </row>
    <row r="2879" spans="1:32" x14ac:dyDescent="0.25">
      <c r="A2879" t="s">
        <v>15570</v>
      </c>
      <c r="B2879" t="s">
        <v>15571</v>
      </c>
      <c r="C2879" t="s">
        <v>15570</v>
      </c>
      <c r="D2879" t="s">
        <v>15570</v>
      </c>
      <c r="F2879" s="9">
        <v>1</v>
      </c>
      <c r="G2879" s="9">
        <v>1</v>
      </c>
      <c r="H2879" t="s">
        <v>447</v>
      </c>
      <c r="I2879" t="s">
        <v>15574</v>
      </c>
      <c r="J2879" t="s">
        <v>15575</v>
      </c>
      <c r="K2879" s="10">
        <v>2412460.566266146</v>
      </c>
      <c r="L2879" s="10">
        <v>0</v>
      </c>
      <c r="M2879" s="10">
        <v>0</v>
      </c>
      <c r="N2879" s="11">
        <v>1446500.2820907789</v>
      </c>
      <c r="O2879" s="11">
        <v>0</v>
      </c>
      <c r="P2879" s="11">
        <v>0</v>
      </c>
      <c r="Q2879" s="12">
        <v>852347.78623580153</v>
      </c>
      <c r="R2879" s="12">
        <v>0</v>
      </c>
      <c r="S2879" s="12">
        <v>0</v>
      </c>
      <c r="T2879" s="10">
        <v>2401182.2178054191</v>
      </c>
      <c r="U2879" s="10">
        <v>0</v>
      </c>
      <c r="V2879" s="10">
        <v>0</v>
      </c>
      <c r="W2879" s="11">
        <v>1533097.0097957135</v>
      </c>
      <c r="X2879" s="11">
        <v>0</v>
      </c>
      <c r="Y2879" s="11">
        <v>0</v>
      </c>
      <c r="Z2879" s="12">
        <v>874083.19541546074</v>
      </c>
      <c r="AA2879" s="12">
        <v>0</v>
      </c>
      <c r="AB2879" s="12">
        <v>0</v>
      </c>
      <c r="AC2879">
        <v>-6.7604713926778812E-3</v>
      </c>
      <c r="AD2879">
        <v>8.388238469820794E-2</v>
      </c>
      <c r="AE2879">
        <v>3.6328384141742248E-2</v>
      </c>
      <c r="AF2879">
        <v>3.7816765815757436E-2</v>
      </c>
    </row>
    <row r="2880" spans="1:32" x14ac:dyDescent="0.25">
      <c r="A2880" t="s">
        <v>22749</v>
      </c>
      <c r="B2880" t="s">
        <v>22750</v>
      </c>
      <c r="C2880" t="s">
        <v>22749</v>
      </c>
      <c r="D2880" t="s">
        <v>22749</v>
      </c>
      <c r="F2880" s="9">
        <v>1</v>
      </c>
      <c r="G2880" s="9" t="s">
        <v>22754</v>
      </c>
      <c r="H2880" t="s">
        <v>22751</v>
      </c>
      <c r="I2880" t="s">
        <v>22752</v>
      </c>
      <c r="J2880" t="s">
        <v>22753</v>
      </c>
      <c r="K2880" s="10">
        <v>67543.855896051813</v>
      </c>
      <c r="L2880" s="10">
        <v>0</v>
      </c>
      <c r="M2880" s="10">
        <v>0</v>
      </c>
      <c r="N2880" s="11">
        <v>68664.936535902511</v>
      </c>
      <c r="O2880" s="11">
        <v>0</v>
      </c>
      <c r="P2880" s="11">
        <v>0</v>
      </c>
      <c r="Q2880" s="12">
        <v>121835.02212866582</v>
      </c>
      <c r="R2880" s="12">
        <v>0</v>
      </c>
      <c r="S2880" s="12">
        <v>0</v>
      </c>
      <c r="T2880" s="10">
        <v>61815.159908130576</v>
      </c>
      <c r="U2880" s="10">
        <v>0</v>
      </c>
      <c r="V2880" s="10">
        <v>0</v>
      </c>
      <c r="W2880" s="11">
        <v>58056.152493015143</v>
      </c>
      <c r="X2880" s="11">
        <v>0</v>
      </c>
      <c r="Y2880" s="11">
        <v>0</v>
      </c>
      <c r="Z2880" s="12">
        <v>102960.39595091809</v>
      </c>
      <c r="AA2880" s="12">
        <v>0</v>
      </c>
      <c r="AB2880" s="12">
        <v>0</v>
      </c>
      <c r="AC2880">
        <v>-0.12786384483721114</v>
      </c>
      <c r="AD2880">
        <v>-0.24212461625127846</v>
      </c>
      <c r="AE2880">
        <v>-0.24283939646592717</v>
      </c>
      <c r="AF2880">
        <v>-0.20427595251813893</v>
      </c>
    </row>
    <row r="2881" spans="1:32" x14ac:dyDescent="0.25">
      <c r="A2881" t="s">
        <v>4936</v>
      </c>
      <c r="B2881" t="s">
        <v>4937</v>
      </c>
      <c r="C2881" t="s">
        <v>4936</v>
      </c>
      <c r="D2881" t="s">
        <v>4936</v>
      </c>
      <c r="F2881" s="9" t="s">
        <v>104</v>
      </c>
      <c r="G2881" s="9" t="s">
        <v>4940</v>
      </c>
      <c r="H2881" t="s">
        <v>1691</v>
      </c>
      <c r="I2881" t="s">
        <v>4938</v>
      </c>
      <c r="J2881" t="s">
        <v>4939</v>
      </c>
      <c r="K2881" s="10">
        <v>431095.02728581632</v>
      </c>
      <c r="L2881" s="10">
        <v>69534.639859161412</v>
      </c>
      <c r="M2881" s="10">
        <v>0</v>
      </c>
      <c r="N2881" s="11">
        <v>149032.7145500269</v>
      </c>
      <c r="O2881" s="11">
        <v>0</v>
      </c>
      <c r="P2881" s="11">
        <v>0</v>
      </c>
      <c r="Q2881" s="12">
        <v>289996.38275564293</v>
      </c>
      <c r="R2881" s="12">
        <v>0</v>
      </c>
      <c r="S2881" s="12">
        <v>0</v>
      </c>
      <c r="T2881" s="10">
        <v>513514.10511468013</v>
      </c>
      <c r="U2881" s="10">
        <v>64523.05856822824</v>
      </c>
      <c r="V2881" s="10">
        <v>0</v>
      </c>
      <c r="W2881" s="11">
        <v>146466.40771807803</v>
      </c>
      <c r="X2881" s="11">
        <v>0</v>
      </c>
      <c r="Y2881" s="11">
        <v>0</v>
      </c>
      <c r="Z2881" s="12">
        <v>266291.62125465716</v>
      </c>
      <c r="AA2881" s="12">
        <v>0</v>
      </c>
      <c r="AB2881" s="12">
        <v>0</v>
      </c>
      <c r="AC2881">
        <v>0.25239798376561801</v>
      </c>
      <c r="AD2881">
        <v>-2.5059236710045448E-2</v>
      </c>
      <c r="AE2881">
        <v>-0.12302786950668128</v>
      </c>
      <c r="AF2881">
        <v>3.477029251629709E-2</v>
      </c>
    </row>
    <row r="2882" spans="1:32" x14ac:dyDescent="0.25">
      <c r="A2882" t="s">
        <v>7126</v>
      </c>
      <c r="B2882" t="s">
        <v>7127</v>
      </c>
      <c r="C2882" t="s">
        <v>7126</v>
      </c>
      <c r="D2882" t="s">
        <v>7126</v>
      </c>
      <c r="F2882" s="9">
        <v>1</v>
      </c>
      <c r="G2882" s="9" t="s">
        <v>7130</v>
      </c>
      <c r="H2882" t="s">
        <v>324</v>
      </c>
      <c r="I2882" t="s">
        <v>7128</v>
      </c>
      <c r="J2882" t="s">
        <v>7129</v>
      </c>
      <c r="K2882" s="10">
        <v>85116.514338352572</v>
      </c>
      <c r="L2882" s="10">
        <v>0</v>
      </c>
      <c r="M2882" s="10">
        <v>0</v>
      </c>
      <c r="N2882" s="11">
        <v>21992.533848459716</v>
      </c>
      <c r="O2882" s="11">
        <v>0</v>
      </c>
      <c r="P2882" s="11">
        <v>0</v>
      </c>
      <c r="Q2882" s="12">
        <v>55094.237533114414</v>
      </c>
      <c r="R2882" s="12">
        <v>0</v>
      </c>
      <c r="S2882" s="12">
        <v>0</v>
      </c>
      <c r="T2882" s="10">
        <v>53755.810034612157</v>
      </c>
      <c r="U2882" s="10">
        <v>0</v>
      </c>
      <c r="V2882" s="10">
        <v>0</v>
      </c>
      <c r="W2882" s="11">
        <v>11220.564825034284</v>
      </c>
      <c r="X2882" s="11">
        <v>0</v>
      </c>
      <c r="Y2882" s="11">
        <v>0</v>
      </c>
      <c r="Z2882" s="12">
        <v>49158.425615763452</v>
      </c>
      <c r="AA2882" s="12">
        <v>0</v>
      </c>
      <c r="AB2882" s="12">
        <v>0</v>
      </c>
      <c r="AC2882">
        <v>-0.66301837883545889</v>
      </c>
      <c r="AD2882">
        <v>-0.97086853177600774</v>
      </c>
      <c r="AE2882">
        <v>-0.16446271937993093</v>
      </c>
      <c r="AF2882">
        <v>-0.59944987666379912</v>
      </c>
    </row>
    <row r="2883" spans="1:32" x14ac:dyDescent="0.25">
      <c r="A2883" t="s">
        <v>7126</v>
      </c>
      <c r="B2883" t="s">
        <v>7127</v>
      </c>
      <c r="C2883" t="s">
        <v>7126</v>
      </c>
      <c r="D2883" t="s">
        <v>7126</v>
      </c>
      <c r="F2883" s="9">
        <v>1</v>
      </c>
      <c r="G2883" s="9">
        <v>1</v>
      </c>
      <c r="H2883" t="s">
        <v>3162</v>
      </c>
      <c r="I2883" t="s">
        <v>7131</v>
      </c>
      <c r="J2883" t="s">
        <v>7132</v>
      </c>
      <c r="K2883" s="10">
        <v>513592.86271910806</v>
      </c>
      <c r="L2883" s="10">
        <v>0</v>
      </c>
      <c r="M2883" s="10">
        <v>0</v>
      </c>
      <c r="N2883" s="11">
        <v>211298.92902814387</v>
      </c>
      <c r="O2883" s="11">
        <v>0</v>
      </c>
      <c r="P2883" s="11">
        <v>0</v>
      </c>
      <c r="Q2883" s="12">
        <v>93409.895412918442</v>
      </c>
      <c r="R2883" s="12">
        <v>0</v>
      </c>
      <c r="S2883" s="12">
        <v>0</v>
      </c>
      <c r="T2883" s="10">
        <v>475367.58814847254</v>
      </c>
      <c r="U2883" s="10">
        <v>0</v>
      </c>
      <c r="V2883" s="10">
        <v>0</v>
      </c>
      <c r="W2883" s="11">
        <v>200980.21471861468</v>
      </c>
      <c r="X2883" s="11">
        <v>0</v>
      </c>
      <c r="Y2883" s="11">
        <v>0</v>
      </c>
      <c r="Z2883" s="12">
        <v>93439.467475908707</v>
      </c>
      <c r="AA2883" s="12">
        <v>0</v>
      </c>
      <c r="AB2883" s="12">
        <v>0</v>
      </c>
      <c r="AC2883">
        <v>-0.11158161402849243</v>
      </c>
      <c r="AD2883">
        <v>-7.2231971138860387E-2</v>
      </c>
      <c r="AE2883">
        <v>4.566616478806503E-4</v>
      </c>
      <c r="AF2883">
        <v>-6.111897450649071E-2</v>
      </c>
    </row>
    <row r="2884" spans="1:32" x14ac:dyDescent="0.25">
      <c r="A2884" t="s">
        <v>18824</v>
      </c>
      <c r="B2884" t="s">
        <v>18825</v>
      </c>
      <c r="C2884" t="s">
        <v>18824</v>
      </c>
      <c r="D2884" t="s">
        <v>18824</v>
      </c>
      <c r="F2884" s="9">
        <v>1</v>
      </c>
      <c r="G2884" s="9">
        <v>0.999</v>
      </c>
      <c r="H2884" t="s">
        <v>3723</v>
      </c>
      <c r="I2884" t="s">
        <v>18826</v>
      </c>
      <c r="J2884" t="s">
        <v>18827</v>
      </c>
      <c r="K2884" s="10">
        <v>377198.96144909918</v>
      </c>
      <c r="L2884" s="10">
        <v>0</v>
      </c>
      <c r="M2884" s="10">
        <v>0</v>
      </c>
      <c r="N2884" s="11">
        <v>299369.54552345816</v>
      </c>
      <c r="O2884" s="11">
        <v>0</v>
      </c>
      <c r="P2884" s="11">
        <v>0</v>
      </c>
      <c r="Q2884" s="12">
        <v>318874.21646022133</v>
      </c>
      <c r="R2884" s="12">
        <v>0</v>
      </c>
      <c r="S2884" s="12">
        <v>0</v>
      </c>
      <c r="T2884" s="10">
        <v>391653.30323472043</v>
      </c>
      <c r="U2884" s="10">
        <v>0</v>
      </c>
      <c r="V2884" s="10">
        <v>0</v>
      </c>
      <c r="W2884" s="11">
        <v>316917.56172158412</v>
      </c>
      <c r="X2884" s="11">
        <v>0</v>
      </c>
      <c r="Y2884" s="11">
        <v>0</v>
      </c>
      <c r="Z2884" s="12">
        <v>324656.42029669828</v>
      </c>
      <c r="AA2884" s="12">
        <v>0</v>
      </c>
      <c r="AB2884" s="12">
        <v>0</v>
      </c>
      <c r="AC2884">
        <v>5.4251422414711238E-2</v>
      </c>
      <c r="AD2884">
        <v>8.2180142313278234E-2</v>
      </c>
      <c r="AE2884">
        <v>2.5926291068867666E-2</v>
      </c>
      <c r="AF2884">
        <v>5.4119285265619044E-2</v>
      </c>
    </row>
    <row r="2885" spans="1:32" x14ac:dyDescent="0.25">
      <c r="A2885" t="s">
        <v>10811</v>
      </c>
      <c r="B2885" t="s">
        <v>10812</v>
      </c>
      <c r="C2885" t="s">
        <v>10811</v>
      </c>
      <c r="D2885" t="s">
        <v>10811</v>
      </c>
      <c r="F2885" s="9">
        <v>1</v>
      </c>
      <c r="G2885" s="9">
        <v>1</v>
      </c>
      <c r="H2885" t="s">
        <v>2375</v>
      </c>
      <c r="I2885" t="s">
        <v>10813</v>
      </c>
      <c r="J2885" t="s">
        <v>10814</v>
      </c>
      <c r="K2885" s="10">
        <v>326683.86837673484</v>
      </c>
      <c r="L2885" s="10">
        <v>0</v>
      </c>
      <c r="M2885" s="10">
        <v>0</v>
      </c>
      <c r="N2885" s="11">
        <v>215980.92077774307</v>
      </c>
      <c r="O2885" s="11">
        <v>0</v>
      </c>
      <c r="P2885" s="11">
        <v>0</v>
      </c>
      <c r="Q2885" s="12">
        <v>299223.07900782634</v>
      </c>
      <c r="R2885" s="12">
        <v>0</v>
      </c>
      <c r="S2885" s="12">
        <v>0</v>
      </c>
      <c r="T2885" s="10">
        <v>388607.58751405613</v>
      </c>
      <c r="U2885" s="10">
        <v>0</v>
      </c>
      <c r="V2885" s="10">
        <v>0</v>
      </c>
      <c r="W2885" s="11">
        <v>212319.26374736737</v>
      </c>
      <c r="X2885" s="11">
        <v>0</v>
      </c>
      <c r="Y2885" s="11">
        <v>0</v>
      </c>
      <c r="Z2885" s="12">
        <v>295634.26580050332</v>
      </c>
      <c r="AA2885" s="12">
        <v>0</v>
      </c>
      <c r="AB2885" s="12">
        <v>0</v>
      </c>
      <c r="AC2885">
        <v>0.25041885326745927</v>
      </c>
      <c r="AD2885">
        <v>-2.4668600850507438E-2</v>
      </c>
      <c r="AE2885">
        <v>-1.7407957994889596E-2</v>
      </c>
      <c r="AF2885">
        <v>6.9447431474020757E-2</v>
      </c>
    </row>
    <row r="2886" spans="1:32" x14ac:dyDescent="0.25">
      <c r="A2886" t="s">
        <v>12293</v>
      </c>
      <c r="B2886" t="s">
        <v>12294</v>
      </c>
      <c r="C2886" t="s">
        <v>12293</v>
      </c>
      <c r="D2886" t="s">
        <v>12293</v>
      </c>
      <c r="F2886" s="9">
        <v>1</v>
      </c>
      <c r="G2886" s="9">
        <v>1</v>
      </c>
      <c r="H2886" t="s">
        <v>621</v>
      </c>
      <c r="I2886" t="s">
        <v>12295</v>
      </c>
      <c r="J2886" t="s">
        <v>12296</v>
      </c>
      <c r="K2886" s="10">
        <v>1620766.9438058943</v>
      </c>
      <c r="L2886" s="10">
        <v>0</v>
      </c>
      <c r="M2886" s="10">
        <v>0</v>
      </c>
      <c r="N2886" s="11">
        <v>724714.59965199931</v>
      </c>
      <c r="O2886" s="11">
        <v>0</v>
      </c>
      <c r="P2886" s="11">
        <v>0</v>
      </c>
      <c r="Q2886" s="12">
        <v>1355887.882691592</v>
      </c>
      <c r="R2886" s="12">
        <v>0</v>
      </c>
      <c r="S2886" s="12">
        <v>0</v>
      </c>
      <c r="T2886" s="10">
        <v>1706673.2386849236</v>
      </c>
      <c r="U2886" s="10">
        <v>0</v>
      </c>
      <c r="V2886" s="10">
        <v>0</v>
      </c>
      <c r="W2886" s="11">
        <v>736506.66894570237</v>
      </c>
      <c r="X2886" s="11">
        <v>0</v>
      </c>
      <c r="Y2886" s="11">
        <v>0</v>
      </c>
      <c r="Z2886" s="12">
        <v>1345702.1084800074</v>
      </c>
      <c r="AA2886" s="12">
        <v>0</v>
      </c>
      <c r="AB2886" s="12">
        <v>0</v>
      </c>
      <c r="AC2886">
        <v>7.4510209806102928E-2</v>
      </c>
      <c r="AD2886">
        <v>2.3285630427307365E-2</v>
      </c>
      <c r="AE2886">
        <v>-1.0878805163852666E-2</v>
      </c>
      <c r="AF2886">
        <v>2.897234502318587E-2</v>
      </c>
    </row>
    <row r="2887" spans="1:32" x14ac:dyDescent="0.25">
      <c r="A2887" t="s">
        <v>8148</v>
      </c>
      <c r="B2887" t="s">
        <v>8149</v>
      </c>
      <c r="C2887" t="s">
        <v>8148</v>
      </c>
      <c r="D2887" t="s">
        <v>8148</v>
      </c>
      <c r="F2887" s="9">
        <v>1</v>
      </c>
      <c r="G2887" s="9" t="s">
        <v>8152</v>
      </c>
      <c r="H2887" t="s">
        <v>1394</v>
      </c>
      <c r="I2887" t="s">
        <v>8150</v>
      </c>
      <c r="J2887" t="s">
        <v>8151</v>
      </c>
      <c r="K2887" s="10">
        <v>3280488.5738097667</v>
      </c>
      <c r="L2887" s="10">
        <v>0</v>
      </c>
      <c r="M2887" s="10">
        <v>0</v>
      </c>
      <c r="N2887" s="11">
        <v>29811.887649445565</v>
      </c>
      <c r="O2887" s="11">
        <v>0</v>
      </c>
      <c r="P2887" s="11">
        <v>0</v>
      </c>
      <c r="Q2887" s="12">
        <v>970944.83685242501</v>
      </c>
      <c r="R2887" s="12">
        <v>0</v>
      </c>
      <c r="S2887" s="12">
        <v>0</v>
      </c>
      <c r="T2887" s="10">
        <v>3192532.0876216847</v>
      </c>
      <c r="U2887" s="10">
        <v>0</v>
      </c>
      <c r="V2887" s="10">
        <v>0</v>
      </c>
      <c r="W2887" s="11">
        <v>28216.95774908947</v>
      </c>
      <c r="X2887" s="11">
        <v>0</v>
      </c>
      <c r="Y2887" s="11">
        <v>0</v>
      </c>
      <c r="Z2887" s="12">
        <v>862794.82366663404</v>
      </c>
      <c r="AA2887" s="12">
        <v>0</v>
      </c>
      <c r="AB2887" s="12">
        <v>0</v>
      </c>
      <c r="AC2887">
        <v>-3.9209575805292447E-2</v>
      </c>
      <c r="AD2887">
        <v>-7.9325277641643113E-2</v>
      </c>
      <c r="AE2887">
        <v>-0.17037181178127472</v>
      </c>
      <c r="AF2887">
        <v>-9.6302221742736768E-2</v>
      </c>
    </row>
    <row r="2888" spans="1:32" x14ac:dyDescent="0.25">
      <c r="A2888" t="s">
        <v>8148</v>
      </c>
      <c r="B2888" t="s">
        <v>8149</v>
      </c>
      <c r="C2888" t="s">
        <v>8148</v>
      </c>
      <c r="D2888" t="s">
        <v>8148</v>
      </c>
      <c r="F2888" s="9">
        <v>1</v>
      </c>
      <c r="G2888" s="9" t="s">
        <v>22264</v>
      </c>
      <c r="H2888" t="s">
        <v>21770</v>
      </c>
      <c r="I2888" t="s">
        <v>22262</v>
      </c>
      <c r="J2888" t="s">
        <v>22263</v>
      </c>
      <c r="K2888" s="10">
        <v>672246.58467367571</v>
      </c>
      <c r="L2888" s="10">
        <v>0</v>
      </c>
      <c r="M2888" s="10">
        <v>0</v>
      </c>
      <c r="N2888" s="11">
        <v>891673.57028439571</v>
      </c>
      <c r="O2888" s="11">
        <v>0</v>
      </c>
      <c r="P2888" s="11">
        <v>0</v>
      </c>
      <c r="Q2888" s="12">
        <v>524693.49028367852</v>
      </c>
      <c r="R2888" s="12">
        <v>0</v>
      </c>
      <c r="S2888" s="12">
        <v>0</v>
      </c>
      <c r="T2888" s="10">
        <v>600799.5989544224</v>
      </c>
      <c r="U2888" s="10">
        <v>0</v>
      </c>
      <c r="V2888" s="10">
        <v>0</v>
      </c>
      <c r="W2888" s="11">
        <v>699566.17328171898</v>
      </c>
      <c r="X2888" s="11">
        <v>0</v>
      </c>
      <c r="Y2888" s="11">
        <v>0</v>
      </c>
      <c r="Z2888" s="12">
        <v>474954.38358128723</v>
      </c>
      <c r="AA2888" s="12">
        <v>0</v>
      </c>
      <c r="AB2888" s="12">
        <v>0</v>
      </c>
      <c r="AC2888">
        <v>-0.16210667072766718</v>
      </c>
      <c r="AD2888">
        <v>-0.35005512443728937</v>
      </c>
      <c r="AE2888">
        <v>-0.14368593280407688</v>
      </c>
      <c r="AF2888">
        <v>-0.21861590932301112</v>
      </c>
    </row>
    <row r="2889" spans="1:32" x14ac:dyDescent="0.25">
      <c r="A2889" t="s">
        <v>8148</v>
      </c>
      <c r="B2889" t="s">
        <v>8149</v>
      </c>
      <c r="C2889" t="s">
        <v>8148</v>
      </c>
      <c r="D2889" t="s">
        <v>8148</v>
      </c>
      <c r="F2889" s="9">
        <v>1</v>
      </c>
      <c r="G2889" s="9">
        <v>1</v>
      </c>
      <c r="H2889" t="s">
        <v>24230</v>
      </c>
      <c r="I2889" t="s">
        <v>24231</v>
      </c>
      <c r="J2889" t="s">
        <v>24232</v>
      </c>
      <c r="K2889" s="10">
        <v>577064.85141635232</v>
      </c>
      <c r="L2889" s="10">
        <v>0</v>
      </c>
      <c r="M2889" s="10">
        <v>0</v>
      </c>
      <c r="N2889" s="11">
        <v>279529.87272150366</v>
      </c>
      <c r="O2889" s="11">
        <v>0</v>
      </c>
      <c r="P2889" s="11">
        <v>0</v>
      </c>
      <c r="Q2889" s="12">
        <v>504869.79635572014</v>
      </c>
      <c r="R2889" s="12">
        <v>0</v>
      </c>
      <c r="S2889" s="12">
        <v>0</v>
      </c>
      <c r="T2889" s="10">
        <v>607051.8956626876</v>
      </c>
      <c r="U2889" s="10">
        <v>0</v>
      </c>
      <c r="V2889" s="10">
        <v>0</v>
      </c>
      <c r="W2889" s="11">
        <v>301259.92956664629</v>
      </c>
      <c r="X2889" s="11">
        <v>0</v>
      </c>
      <c r="Y2889" s="11">
        <v>0</v>
      </c>
      <c r="Z2889" s="12">
        <v>568846.09812725941</v>
      </c>
      <c r="AA2889" s="12">
        <v>0</v>
      </c>
      <c r="AB2889" s="12">
        <v>0</v>
      </c>
      <c r="AC2889">
        <v>7.3086394669588023E-2</v>
      </c>
      <c r="AD2889">
        <v>0.10800632469942791</v>
      </c>
      <c r="AE2889">
        <v>0.17212701147117745</v>
      </c>
      <c r="AF2889">
        <v>0.11773991028006447</v>
      </c>
    </row>
    <row r="2890" spans="1:32" x14ac:dyDescent="0.25">
      <c r="A2890" t="s">
        <v>14837</v>
      </c>
      <c r="B2890" t="s">
        <v>14838</v>
      </c>
      <c r="C2890" t="s">
        <v>14837</v>
      </c>
      <c r="D2890" t="s">
        <v>14837</v>
      </c>
      <c r="E2890" t="s">
        <v>14839</v>
      </c>
      <c r="F2890" s="9">
        <v>1</v>
      </c>
      <c r="G2890" s="9">
        <v>1</v>
      </c>
      <c r="H2890" t="s">
        <v>1099</v>
      </c>
      <c r="I2890" t="s">
        <v>14840</v>
      </c>
      <c r="J2890" t="s">
        <v>14841</v>
      </c>
      <c r="K2890" s="10">
        <v>108978.62211558291</v>
      </c>
      <c r="L2890" s="10">
        <v>0</v>
      </c>
      <c r="M2890" s="10">
        <v>0</v>
      </c>
      <c r="N2890" s="11">
        <v>6800.1119897431945</v>
      </c>
      <c r="O2890" s="11">
        <v>0</v>
      </c>
      <c r="P2890" s="11">
        <v>0</v>
      </c>
      <c r="Q2890" s="12">
        <v>37497.537178015264</v>
      </c>
      <c r="R2890" s="12">
        <v>0</v>
      </c>
      <c r="S2890" s="12">
        <v>0</v>
      </c>
      <c r="T2890" s="10">
        <v>119919.69432559266</v>
      </c>
      <c r="U2890" s="10">
        <v>0</v>
      </c>
      <c r="V2890" s="10">
        <v>0</v>
      </c>
      <c r="W2890" s="11">
        <v>8415.036053623362</v>
      </c>
      <c r="X2890" s="11">
        <v>0</v>
      </c>
      <c r="Y2890" s="11">
        <v>0</v>
      </c>
      <c r="Z2890" s="12">
        <v>33015.223114812492</v>
      </c>
      <c r="AA2890" s="12">
        <v>0</v>
      </c>
      <c r="AB2890" s="12">
        <v>0</v>
      </c>
      <c r="AC2890">
        <v>0.13802345573140107</v>
      </c>
      <c r="AD2890">
        <v>0.30741094666554047</v>
      </c>
      <c r="AE2890">
        <v>-0.18366444750892558</v>
      </c>
      <c r="AF2890">
        <v>8.7256651629338655E-2</v>
      </c>
    </row>
    <row r="2891" spans="1:32" x14ac:dyDescent="0.25">
      <c r="A2891" t="s">
        <v>9271</v>
      </c>
      <c r="B2891" t="s">
        <v>9272</v>
      </c>
      <c r="C2891" t="s">
        <v>9271</v>
      </c>
      <c r="D2891" t="s">
        <v>9271</v>
      </c>
      <c r="F2891" s="9">
        <v>1</v>
      </c>
      <c r="G2891" s="9">
        <v>1</v>
      </c>
      <c r="H2891" t="s">
        <v>1821</v>
      </c>
      <c r="I2891" t="s">
        <v>9273</v>
      </c>
      <c r="J2891" t="s">
        <v>9274</v>
      </c>
      <c r="K2891" s="10">
        <v>92339.406153875214</v>
      </c>
      <c r="L2891" s="10">
        <v>0</v>
      </c>
      <c r="M2891" s="10">
        <v>0</v>
      </c>
      <c r="N2891" s="11">
        <v>99765.975338319913</v>
      </c>
      <c r="O2891" s="11">
        <v>0</v>
      </c>
      <c r="P2891" s="11">
        <v>0</v>
      </c>
      <c r="Q2891" s="12">
        <v>134573.75017760988</v>
      </c>
      <c r="R2891" s="12">
        <v>0</v>
      </c>
      <c r="S2891" s="12">
        <v>0</v>
      </c>
      <c r="T2891" s="10">
        <v>96269.282780589128</v>
      </c>
      <c r="U2891" s="10">
        <v>0</v>
      </c>
      <c r="V2891" s="10">
        <v>0</v>
      </c>
      <c r="W2891" s="11">
        <v>98284.307977932782</v>
      </c>
      <c r="X2891" s="11">
        <v>0</v>
      </c>
      <c r="Y2891" s="11">
        <v>0</v>
      </c>
      <c r="Z2891" s="12">
        <v>142356.9320543418</v>
      </c>
      <c r="AA2891" s="12">
        <v>0</v>
      </c>
      <c r="AB2891" s="12">
        <v>0</v>
      </c>
      <c r="AC2891">
        <v>6.0129087837097986E-2</v>
      </c>
      <c r="AD2891">
        <v>-2.1586780877690767E-2</v>
      </c>
      <c r="AE2891">
        <v>8.111571993376776E-2</v>
      </c>
      <c r="AF2891">
        <v>3.9886008964391657E-2</v>
      </c>
    </row>
    <row r="2892" spans="1:32" x14ac:dyDescent="0.25">
      <c r="A2892" t="s">
        <v>943</v>
      </c>
      <c r="B2892" t="s">
        <v>944</v>
      </c>
      <c r="C2892" t="s">
        <v>943</v>
      </c>
      <c r="D2892" t="s">
        <v>943</v>
      </c>
      <c r="F2892" s="9" t="s">
        <v>410</v>
      </c>
      <c r="G2892" s="9" t="s">
        <v>684</v>
      </c>
      <c r="H2892" t="s">
        <v>945</v>
      </c>
      <c r="I2892" t="s">
        <v>946</v>
      </c>
      <c r="J2892" t="s">
        <v>947</v>
      </c>
      <c r="K2892" s="10">
        <v>117252.55546437175</v>
      </c>
      <c r="L2892" s="10">
        <v>78518.367490155986</v>
      </c>
      <c r="M2892" s="10">
        <v>232226.62928320139</v>
      </c>
      <c r="N2892" s="11">
        <v>25940.158398977928</v>
      </c>
      <c r="O2892" s="11">
        <v>31405.688950507752</v>
      </c>
      <c r="P2892" s="11">
        <v>0</v>
      </c>
      <c r="Q2892" s="12">
        <v>24222.869016733159</v>
      </c>
      <c r="R2892" s="12">
        <v>0</v>
      </c>
      <c r="S2892" s="12">
        <v>0</v>
      </c>
      <c r="T2892" s="10">
        <v>113613.77586168204</v>
      </c>
      <c r="U2892" s="10">
        <v>69059.459095837403</v>
      </c>
      <c r="V2892" s="10">
        <v>233726.50850759848</v>
      </c>
      <c r="W2892" s="11">
        <v>28946.687564514083</v>
      </c>
      <c r="X2892" s="11">
        <v>35375.839777496323</v>
      </c>
      <c r="Y2892" s="11">
        <v>0</v>
      </c>
      <c r="Z2892" s="12">
        <v>21647.322353664898</v>
      </c>
      <c r="AA2892" s="12">
        <v>0</v>
      </c>
      <c r="AB2892" s="12">
        <v>0</v>
      </c>
      <c r="AC2892">
        <v>-4.5481591291756517E-2</v>
      </c>
      <c r="AD2892">
        <v>0.15821097759733388</v>
      </c>
      <c r="AE2892">
        <v>-0.16218116842968694</v>
      </c>
      <c r="AF2892">
        <v>-1.6483927374703194E-2</v>
      </c>
    </row>
    <row r="2893" spans="1:32" x14ac:dyDescent="0.25">
      <c r="A2893" t="s">
        <v>943</v>
      </c>
      <c r="B2893" t="s">
        <v>944</v>
      </c>
      <c r="C2893" t="s">
        <v>943</v>
      </c>
      <c r="D2893" t="s">
        <v>943</v>
      </c>
      <c r="F2893" s="9" t="s">
        <v>410</v>
      </c>
      <c r="G2893" s="9" t="s">
        <v>684</v>
      </c>
      <c r="H2893" t="s">
        <v>948</v>
      </c>
      <c r="I2893" t="s">
        <v>949</v>
      </c>
      <c r="J2893" t="s">
        <v>947</v>
      </c>
      <c r="K2893" s="10">
        <v>173742.10040914832</v>
      </c>
      <c r="L2893" s="10">
        <v>438245.46968495997</v>
      </c>
      <c r="M2893" s="10">
        <v>232226.62928320139</v>
      </c>
      <c r="N2893" s="11">
        <v>106724.82608943649</v>
      </c>
      <c r="O2893" s="11">
        <v>31405.688950507752</v>
      </c>
      <c r="P2893" s="11">
        <v>0</v>
      </c>
      <c r="Q2893" s="12">
        <v>121195.54813098974</v>
      </c>
      <c r="R2893" s="12">
        <v>165156.84787599114</v>
      </c>
      <c r="S2893" s="12">
        <v>0</v>
      </c>
      <c r="T2893" s="10">
        <v>166291.78860781968</v>
      </c>
      <c r="U2893" s="10">
        <v>430153.7237881883</v>
      </c>
      <c r="V2893" s="10">
        <v>233726.50850759848</v>
      </c>
      <c r="W2893" s="11">
        <v>114542.11245450964</v>
      </c>
      <c r="X2893" s="11">
        <v>35375.839777496323</v>
      </c>
      <c r="Y2893" s="11">
        <v>0</v>
      </c>
      <c r="Z2893" s="12">
        <v>136956.08121762658</v>
      </c>
      <c r="AA2893" s="12">
        <v>147069.3227843988</v>
      </c>
      <c r="AB2893" s="12">
        <v>0</v>
      </c>
      <c r="AC2893">
        <v>-6.3230452885165017E-2</v>
      </c>
      <c r="AD2893">
        <v>0.10198230418775305</v>
      </c>
      <c r="AE2893">
        <v>0.17637662164661391</v>
      </c>
      <c r="AF2893">
        <v>7.1709490983067323E-2</v>
      </c>
    </row>
    <row r="2894" spans="1:32" x14ac:dyDescent="0.25">
      <c r="A2894" t="s">
        <v>943</v>
      </c>
      <c r="B2894" t="s">
        <v>944</v>
      </c>
      <c r="C2894" t="s">
        <v>943</v>
      </c>
      <c r="D2894" t="s">
        <v>943</v>
      </c>
      <c r="F2894" s="9" t="s">
        <v>410</v>
      </c>
      <c r="G2894" s="9" t="s">
        <v>684</v>
      </c>
      <c r="H2894" t="s">
        <v>950</v>
      </c>
      <c r="I2894" t="s">
        <v>951</v>
      </c>
      <c r="J2894" t="s">
        <v>947</v>
      </c>
      <c r="K2894" s="10">
        <v>47186.619885097753</v>
      </c>
      <c r="L2894" s="10">
        <v>359727.102194804</v>
      </c>
      <c r="M2894" s="10">
        <v>232226.62928320139</v>
      </c>
      <c r="N2894" s="11">
        <v>32691.63325981547</v>
      </c>
      <c r="O2894" s="11">
        <v>0</v>
      </c>
      <c r="P2894" s="11">
        <v>0</v>
      </c>
      <c r="Q2894" s="12">
        <v>80058.084356678577</v>
      </c>
      <c r="R2894" s="12">
        <v>165156.84787599114</v>
      </c>
      <c r="S2894" s="12">
        <v>0</v>
      </c>
      <c r="T2894" s="10">
        <v>51896.207548826278</v>
      </c>
      <c r="U2894" s="10">
        <v>361088.9025167863</v>
      </c>
      <c r="V2894" s="10">
        <v>233726.50850759848</v>
      </c>
      <c r="W2894" s="11">
        <v>35114.510131911789</v>
      </c>
      <c r="X2894" s="11">
        <v>0</v>
      </c>
      <c r="Y2894" s="11">
        <v>0</v>
      </c>
      <c r="Z2894" s="12">
        <v>77575.210018172715</v>
      </c>
      <c r="AA2894" s="12">
        <v>147069.3227843988</v>
      </c>
      <c r="AB2894" s="12">
        <v>0</v>
      </c>
      <c r="AC2894">
        <v>0.13725128298792824</v>
      </c>
      <c r="AD2894">
        <v>0.10314585354226606</v>
      </c>
      <c r="AE2894">
        <v>-4.5451397543248416E-2</v>
      </c>
      <c r="AF2894">
        <v>6.4981912995648622E-2</v>
      </c>
    </row>
    <row r="2895" spans="1:32" x14ac:dyDescent="0.25">
      <c r="A2895" t="s">
        <v>943</v>
      </c>
      <c r="B2895" t="s">
        <v>944</v>
      </c>
      <c r="C2895" t="s">
        <v>943</v>
      </c>
      <c r="D2895" t="s">
        <v>943</v>
      </c>
      <c r="F2895" s="9">
        <v>1</v>
      </c>
      <c r="G2895" s="9" t="s">
        <v>608</v>
      </c>
      <c r="H2895" t="s">
        <v>952</v>
      </c>
      <c r="I2895" t="s">
        <v>953</v>
      </c>
      <c r="J2895" t="s">
        <v>954</v>
      </c>
      <c r="K2895" s="10">
        <v>110658.60858234206</v>
      </c>
      <c r="L2895" s="10">
        <v>0</v>
      </c>
      <c r="M2895" s="10">
        <v>0</v>
      </c>
      <c r="N2895" s="11">
        <v>147696.52968998149</v>
      </c>
      <c r="O2895" s="11">
        <v>0</v>
      </c>
      <c r="P2895" s="11">
        <v>0</v>
      </c>
      <c r="Q2895" s="12">
        <v>188025.65607859747</v>
      </c>
      <c r="R2895" s="12">
        <v>0</v>
      </c>
      <c r="S2895" s="12">
        <v>0</v>
      </c>
      <c r="T2895" s="10">
        <v>132327.76858196099</v>
      </c>
      <c r="U2895" s="10">
        <v>0</v>
      </c>
      <c r="V2895" s="10">
        <v>0</v>
      </c>
      <c r="W2895" s="11">
        <v>142003.87182102009</v>
      </c>
      <c r="X2895" s="11">
        <v>0</v>
      </c>
      <c r="Y2895" s="11">
        <v>0</v>
      </c>
      <c r="Z2895" s="12">
        <v>179640.60783043512</v>
      </c>
      <c r="AA2895" s="12">
        <v>0</v>
      </c>
      <c r="AB2895" s="12">
        <v>0</v>
      </c>
      <c r="AC2895">
        <v>0.25800014996842446</v>
      </c>
      <c r="AD2895">
        <v>-5.6705662407490767E-2</v>
      </c>
      <c r="AE2895">
        <v>-6.5816022173710936E-2</v>
      </c>
      <c r="AF2895">
        <v>4.5159488462407589E-2</v>
      </c>
    </row>
    <row r="2896" spans="1:32" x14ac:dyDescent="0.25">
      <c r="A2896" t="s">
        <v>943</v>
      </c>
      <c r="B2896" t="s">
        <v>944</v>
      </c>
      <c r="C2896" t="s">
        <v>943</v>
      </c>
      <c r="D2896" t="s">
        <v>943</v>
      </c>
      <c r="F2896" s="9">
        <v>1</v>
      </c>
      <c r="G2896" s="9">
        <v>1</v>
      </c>
      <c r="H2896" t="s">
        <v>955</v>
      </c>
      <c r="I2896" t="s">
        <v>956</v>
      </c>
      <c r="J2896" t="s">
        <v>957</v>
      </c>
      <c r="K2896" s="10">
        <v>1126745.9234245305</v>
      </c>
      <c r="L2896" s="10">
        <v>0</v>
      </c>
      <c r="M2896" s="10">
        <v>0</v>
      </c>
      <c r="N2896" s="11">
        <v>624233.49817658309</v>
      </c>
      <c r="O2896" s="11">
        <v>0</v>
      </c>
      <c r="P2896" s="11">
        <v>0</v>
      </c>
      <c r="Q2896" s="12">
        <v>634266.85226642841</v>
      </c>
      <c r="R2896" s="12">
        <v>0</v>
      </c>
      <c r="S2896" s="12">
        <v>0</v>
      </c>
      <c r="T2896" s="10">
        <v>1561358.2808856228</v>
      </c>
      <c r="U2896" s="10">
        <v>0</v>
      </c>
      <c r="V2896" s="10">
        <v>0</v>
      </c>
      <c r="W2896" s="11">
        <v>544097.18073905515</v>
      </c>
      <c r="X2896" s="11">
        <v>0</v>
      </c>
      <c r="Y2896" s="11">
        <v>0</v>
      </c>
      <c r="Z2896" s="12">
        <v>568584.95808680274</v>
      </c>
      <c r="AA2896" s="12">
        <v>0</v>
      </c>
      <c r="AB2896" s="12">
        <v>0</v>
      </c>
      <c r="AC2896">
        <v>0.47063939645938618</v>
      </c>
      <c r="AD2896">
        <v>-0.19822142549074062</v>
      </c>
      <c r="AE2896">
        <v>-0.15771401371433627</v>
      </c>
      <c r="AF2896">
        <v>3.8234652418103095E-2</v>
      </c>
    </row>
    <row r="2897" spans="1:32" x14ac:dyDescent="0.25">
      <c r="A2897" t="s">
        <v>943</v>
      </c>
      <c r="B2897" t="s">
        <v>944</v>
      </c>
      <c r="C2897" t="s">
        <v>943</v>
      </c>
      <c r="D2897" t="s">
        <v>943</v>
      </c>
      <c r="F2897" s="9">
        <v>1</v>
      </c>
      <c r="G2897" s="9" t="s">
        <v>409</v>
      </c>
      <c r="H2897" t="s">
        <v>21382</v>
      </c>
      <c r="I2897" t="s">
        <v>21383</v>
      </c>
      <c r="J2897" t="s">
        <v>21384</v>
      </c>
      <c r="K2897" s="10">
        <v>40010.977688952713</v>
      </c>
      <c r="L2897" s="10">
        <v>0</v>
      </c>
      <c r="M2897" s="10">
        <v>0</v>
      </c>
      <c r="N2897" s="11">
        <v>95329.841602969085</v>
      </c>
      <c r="O2897" s="11">
        <v>0</v>
      </c>
      <c r="P2897" s="11">
        <v>0</v>
      </c>
      <c r="Q2897" s="12">
        <v>83662.484619770243</v>
      </c>
      <c r="R2897" s="12">
        <v>0</v>
      </c>
      <c r="S2897" s="12">
        <v>0</v>
      </c>
      <c r="T2897" s="10">
        <v>40454.397329189822</v>
      </c>
      <c r="U2897" s="10">
        <v>0</v>
      </c>
      <c r="V2897" s="10">
        <v>0</v>
      </c>
      <c r="W2897" s="11">
        <v>95145.030243898218</v>
      </c>
      <c r="X2897" s="11">
        <v>0</v>
      </c>
      <c r="Y2897" s="11">
        <v>0</v>
      </c>
      <c r="Z2897" s="12">
        <v>79933.779383568995</v>
      </c>
      <c r="AA2897" s="12">
        <v>0</v>
      </c>
      <c r="AB2897" s="12">
        <v>0</v>
      </c>
      <c r="AC2897">
        <v>1.5900647740126526E-2</v>
      </c>
      <c r="AD2897">
        <v>-2.799597787520881E-3</v>
      </c>
      <c r="AE2897">
        <v>-6.5775540434858878E-2</v>
      </c>
      <c r="AF2897">
        <v>-1.755816349408441E-2</v>
      </c>
    </row>
    <row r="2898" spans="1:32" x14ac:dyDescent="0.25">
      <c r="A2898" t="s">
        <v>17623</v>
      </c>
      <c r="B2898" t="s">
        <v>17624</v>
      </c>
      <c r="C2898" t="s">
        <v>17623</v>
      </c>
      <c r="D2898" t="s">
        <v>17623</v>
      </c>
      <c r="E2898" t="s">
        <v>17625</v>
      </c>
      <c r="F2898" s="9">
        <v>1</v>
      </c>
      <c r="G2898" s="9">
        <v>0.999</v>
      </c>
      <c r="H2898" t="s">
        <v>508</v>
      </c>
      <c r="I2898" t="s">
        <v>17626</v>
      </c>
      <c r="J2898" t="s">
        <v>17627</v>
      </c>
      <c r="K2898" s="10">
        <v>143334.34536080761</v>
      </c>
      <c r="L2898" s="10">
        <v>0</v>
      </c>
      <c r="M2898" s="10">
        <v>0</v>
      </c>
      <c r="N2898" s="11">
        <v>86042.822351709343</v>
      </c>
      <c r="O2898" s="11">
        <v>0</v>
      </c>
      <c r="P2898" s="11">
        <v>0</v>
      </c>
      <c r="Q2898" s="12">
        <v>125336.90354451099</v>
      </c>
      <c r="R2898" s="12">
        <v>0</v>
      </c>
      <c r="S2898" s="12">
        <v>0</v>
      </c>
      <c r="T2898" s="10">
        <v>135738.11224101469</v>
      </c>
      <c r="U2898" s="10">
        <v>0</v>
      </c>
      <c r="V2898" s="10">
        <v>0</v>
      </c>
      <c r="W2898" s="11">
        <v>78683.477230085962</v>
      </c>
      <c r="X2898" s="11">
        <v>0</v>
      </c>
      <c r="Y2898" s="11">
        <v>0</v>
      </c>
      <c r="Z2898" s="12">
        <v>121691.25885275677</v>
      </c>
      <c r="AA2898" s="12">
        <v>0</v>
      </c>
      <c r="AB2898" s="12">
        <v>0</v>
      </c>
      <c r="AC2898">
        <v>-7.8558491136732939E-2</v>
      </c>
      <c r="AD2898">
        <v>-0.12899413288280237</v>
      </c>
      <c r="AE2898">
        <v>-4.2585714585819195E-2</v>
      </c>
      <c r="AF2898">
        <v>-8.3379446201784835E-2</v>
      </c>
    </row>
    <row r="2899" spans="1:32" x14ac:dyDescent="0.25">
      <c r="A2899" t="s">
        <v>12003</v>
      </c>
      <c r="B2899" t="s">
        <v>12004</v>
      </c>
      <c r="C2899" t="s">
        <v>12003</v>
      </c>
      <c r="D2899" t="s">
        <v>12003</v>
      </c>
      <c r="F2899" s="9" t="s">
        <v>104</v>
      </c>
      <c r="G2899" s="9">
        <v>1</v>
      </c>
      <c r="H2899" t="s">
        <v>1528</v>
      </c>
      <c r="I2899" t="s">
        <v>12005</v>
      </c>
      <c r="J2899" t="s">
        <v>12006</v>
      </c>
      <c r="K2899" s="10">
        <v>702034.84471239895</v>
      </c>
      <c r="L2899" s="10">
        <v>245687.52084810912</v>
      </c>
      <c r="M2899" s="10">
        <v>0</v>
      </c>
      <c r="N2899" s="11">
        <v>312538.98350406589</v>
      </c>
      <c r="O2899" s="11">
        <v>103721.08252405438</v>
      </c>
      <c r="P2899" s="11">
        <v>0</v>
      </c>
      <c r="Q2899" s="12">
        <v>127904.94991613079</v>
      </c>
      <c r="R2899" s="12">
        <v>115501.18443739801</v>
      </c>
      <c r="S2899" s="12">
        <v>0</v>
      </c>
      <c r="T2899" s="10">
        <v>662314.47703093826</v>
      </c>
      <c r="U2899" s="10">
        <v>234938.36018518676</v>
      </c>
      <c r="V2899" s="10">
        <v>0</v>
      </c>
      <c r="W2899" s="11">
        <v>289333.99616433511</v>
      </c>
      <c r="X2899" s="11">
        <v>97136.007797970233</v>
      </c>
      <c r="Y2899" s="11">
        <v>0</v>
      </c>
      <c r="Z2899" s="12">
        <v>115266.02685734151</v>
      </c>
      <c r="AA2899" s="12">
        <v>100169.75851858458</v>
      </c>
      <c r="AB2899" s="12">
        <v>0</v>
      </c>
      <c r="AC2899">
        <v>-8.4026245502869482E-2</v>
      </c>
      <c r="AD2899">
        <v>-0.11130030373445779</v>
      </c>
      <c r="AE2899">
        <v>-0.15010473725026363</v>
      </c>
      <c r="AF2899">
        <v>-0.11514376216253031</v>
      </c>
    </row>
    <row r="2900" spans="1:32" x14ac:dyDescent="0.25">
      <c r="A2900" t="s">
        <v>7110</v>
      </c>
      <c r="B2900" t="s">
        <v>7111</v>
      </c>
      <c r="C2900" t="s">
        <v>7110</v>
      </c>
      <c r="D2900" t="s">
        <v>7110</v>
      </c>
      <c r="F2900" s="9">
        <v>1</v>
      </c>
      <c r="G2900" s="9" t="s">
        <v>7114</v>
      </c>
      <c r="H2900" t="s">
        <v>327</v>
      </c>
      <c r="I2900" t="s">
        <v>7112</v>
      </c>
      <c r="J2900" t="s">
        <v>7113</v>
      </c>
      <c r="K2900" s="10">
        <v>64566.079883721206</v>
      </c>
      <c r="L2900" s="10">
        <v>0</v>
      </c>
      <c r="M2900" s="10">
        <v>0</v>
      </c>
      <c r="N2900" s="11">
        <v>93507.285453867124</v>
      </c>
      <c r="O2900" s="11">
        <v>0</v>
      </c>
      <c r="P2900" s="11">
        <v>0</v>
      </c>
      <c r="Q2900" s="12">
        <v>230423.7971626129</v>
      </c>
      <c r="R2900" s="12">
        <v>0</v>
      </c>
      <c r="S2900" s="12">
        <v>0</v>
      </c>
      <c r="T2900" s="10">
        <v>63776.643729642907</v>
      </c>
      <c r="U2900" s="10">
        <v>0</v>
      </c>
      <c r="V2900" s="10">
        <v>0</v>
      </c>
      <c r="W2900" s="11">
        <v>96322.120978035338</v>
      </c>
      <c r="X2900" s="11">
        <v>0</v>
      </c>
      <c r="Y2900" s="11">
        <v>0</v>
      </c>
      <c r="Z2900" s="12">
        <v>242551.61757678812</v>
      </c>
      <c r="AA2900" s="12">
        <v>0</v>
      </c>
      <c r="AB2900" s="12">
        <v>0</v>
      </c>
      <c r="AC2900">
        <v>-1.7748259603641275E-2</v>
      </c>
      <c r="AD2900">
        <v>4.2788385668861458E-2</v>
      </c>
      <c r="AE2900">
        <v>7.4002081185842269E-2</v>
      </c>
      <c r="AF2900">
        <v>3.3014069083687488E-2</v>
      </c>
    </row>
    <row r="2901" spans="1:32" x14ac:dyDescent="0.25">
      <c r="A2901" t="s">
        <v>7110</v>
      </c>
      <c r="B2901" t="s">
        <v>7111</v>
      </c>
      <c r="C2901" t="s">
        <v>7110</v>
      </c>
      <c r="D2901" t="s">
        <v>7110</v>
      </c>
      <c r="F2901" s="9">
        <v>1</v>
      </c>
      <c r="G2901" s="9" t="s">
        <v>7117</v>
      </c>
      <c r="H2901" t="s">
        <v>2653</v>
      </c>
      <c r="I2901" t="s">
        <v>7115</v>
      </c>
      <c r="J2901" t="s">
        <v>7116</v>
      </c>
      <c r="K2901" s="10">
        <v>110543.10951275237</v>
      </c>
      <c r="L2901" s="10">
        <v>0</v>
      </c>
      <c r="M2901" s="10">
        <v>0</v>
      </c>
      <c r="N2901" s="11">
        <v>197295.71169486779</v>
      </c>
      <c r="O2901" s="11">
        <v>0</v>
      </c>
      <c r="P2901" s="11">
        <v>0</v>
      </c>
      <c r="Q2901" s="12">
        <v>11121.772369105984</v>
      </c>
      <c r="R2901" s="12">
        <v>0</v>
      </c>
      <c r="S2901" s="12">
        <v>0</v>
      </c>
      <c r="T2901" s="10">
        <v>118042.93287800021</v>
      </c>
      <c r="U2901" s="10">
        <v>0</v>
      </c>
      <c r="V2901" s="10">
        <v>0</v>
      </c>
      <c r="W2901" s="11">
        <v>194723.80583067983</v>
      </c>
      <c r="X2901" s="11">
        <v>0</v>
      </c>
      <c r="Y2901" s="11">
        <v>0</v>
      </c>
      <c r="Z2901" s="12">
        <v>9832.8721233365832</v>
      </c>
      <c r="AA2901" s="12">
        <v>0</v>
      </c>
      <c r="AB2901" s="12">
        <v>0</v>
      </c>
      <c r="AC2901">
        <v>9.4702570924871124E-2</v>
      </c>
      <c r="AD2901">
        <v>-1.8930328246973677E-2</v>
      </c>
      <c r="AE2901">
        <v>-0.17770192885612809</v>
      </c>
      <c r="AF2901">
        <v>-3.3976562059410215E-2</v>
      </c>
    </row>
    <row r="2902" spans="1:32" x14ac:dyDescent="0.25">
      <c r="A2902" t="s">
        <v>1001</v>
      </c>
      <c r="B2902" t="s">
        <v>1002</v>
      </c>
      <c r="C2902" t="s">
        <v>1001</v>
      </c>
      <c r="D2902" t="s">
        <v>1001</v>
      </c>
      <c r="F2902" s="9" t="s">
        <v>220</v>
      </c>
      <c r="G2902" s="9" t="s">
        <v>1006</v>
      </c>
      <c r="H2902" t="s">
        <v>1003</v>
      </c>
      <c r="I2902" t="s">
        <v>1004</v>
      </c>
      <c r="J2902" t="s">
        <v>1005</v>
      </c>
      <c r="K2902" s="10">
        <v>100736.18851304581</v>
      </c>
      <c r="L2902" s="10">
        <v>0</v>
      </c>
      <c r="M2902" s="10">
        <v>207383.82940600038</v>
      </c>
      <c r="N2902" s="11">
        <v>188273.79151984106</v>
      </c>
      <c r="O2902" s="11">
        <v>0</v>
      </c>
      <c r="P2902" s="11">
        <v>0</v>
      </c>
      <c r="Q2902" s="12">
        <v>31296.669476740422</v>
      </c>
      <c r="R2902" s="12">
        <v>0</v>
      </c>
      <c r="S2902" s="12">
        <v>157107.59581000495</v>
      </c>
      <c r="T2902" s="10">
        <v>86620.584069738135</v>
      </c>
      <c r="U2902" s="10">
        <v>0</v>
      </c>
      <c r="V2902" s="10">
        <v>202089.67267675442</v>
      </c>
      <c r="W2902" s="11">
        <v>210492.17088628904</v>
      </c>
      <c r="X2902" s="11">
        <v>0</v>
      </c>
      <c r="Y2902" s="11">
        <v>0</v>
      </c>
      <c r="Z2902" s="12">
        <v>27733.072296486629</v>
      </c>
      <c r="AA2902" s="12">
        <v>0</v>
      </c>
      <c r="AB2902" s="12">
        <v>136220.14110361264</v>
      </c>
      <c r="AC2902">
        <v>-0.21780024543661472</v>
      </c>
      <c r="AD2902">
        <v>0.16093438933342785</v>
      </c>
      <c r="AE2902">
        <v>-0.17440168849061224</v>
      </c>
      <c r="AF2902">
        <v>-7.7089181531266371E-2</v>
      </c>
    </row>
    <row r="2903" spans="1:32" x14ac:dyDescent="0.25">
      <c r="A2903" t="s">
        <v>1001</v>
      </c>
      <c r="B2903" t="s">
        <v>1002</v>
      </c>
      <c r="C2903" t="s">
        <v>1001</v>
      </c>
      <c r="D2903" t="s">
        <v>1001</v>
      </c>
      <c r="F2903" s="9">
        <v>1</v>
      </c>
      <c r="G2903" s="9" t="s">
        <v>1010</v>
      </c>
      <c r="H2903" t="s">
        <v>1007</v>
      </c>
      <c r="I2903" t="s">
        <v>1008</v>
      </c>
      <c r="J2903" t="s">
        <v>1009</v>
      </c>
      <c r="K2903" s="10">
        <v>1088946.2279224496</v>
      </c>
      <c r="L2903" s="10">
        <v>0</v>
      </c>
      <c r="M2903" s="10">
        <v>0</v>
      </c>
      <c r="N2903" s="11">
        <v>475895.59975377982</v>
      </c>
      <c r="O2903" s="11">
        <v>0</v>
      </c>
      <c r="P2903" s="11">
        <v>0</v>
      </c>
      <c r="Q2903" s="12">
        <v>538112.29385396058</v>
      </c>
      <c r="R2903" s="12">
        <v>0</v>
      </c>
      <c r="S2903" s="12">
        <v>0</v>
      </c>
      <c r="T2903" s="10">
        <v>1101712.5914924105</v>
      </c>
      <c r="U2903" s="10">
        <v>0</v>
      </c>
      <c r="V2903" s="10">
        <v>0</v>
      </c>
      <c r="W2903" s="11">
        <v>476140.39959700895</v>
      </c>
      <c r="X2903" s="11">
        <v>0</v>
      </c>
      <c r="Y2903" s="11">
        <v>0</v>
      </c>
      <c r="Z2903" s="12">
        <v>495465.74675896612</v>
      </c>
      <c r="AA2903" s="12">
        <v>0</v>
      </c>
      <c r="AB2903" s="12">
        <v>0</v>
      </c>
      <c r="AC2903">
        <v>1.6815195276670265E-2</v>
      </c>
      <c r="AD2903">
        <v>7.4192893516942713E-4</v>
      </c>
      <c r="AE2903">
        <v>-0.11912194493818618</v>
      </c>
      <c r="AF2903">
        <v>-3.3854940242115494E-2</v>
      </c>
    </row>
    <row r="2904" spans="1:32" x14ac:dyDescent="0.25">
      <c r="A2904" t="s">
        <v>1001</v>
      </c>
      <c r="B2904" t="s">
        <v>1002</v>
      </c>
      <c r="C2904" t="s">
        <v>1001</v>
      </c>
      <c r="D2904" t="s">
        <v>1001</v>
      </c>
      <c r="F2904" s="9">
        <v>1</v>
      </c>
      <c r="G2904" s="9" t="s">
        <v>1014</v>
      </c>
      <c r="H2904" t="s">
        <v>1011</v>
      </c>
      <c r="I2904" t="s">
        <v>1012</v>
      </c>
      <c r="J2904" t="s">
        <v>1013</v>
      </c>
      <c r="K2904" s="10">
        <v>456998.318620159</v>
      </c>
      <c r="L2904" s="10">
        <v>0</v>
      </c>
      <c r="M2904" s="10">
        <v>0</v>
      </c>
      <c r="N2904" s="11">
        <v>462127.5509558717</v>
      </c>
      <c r="O2904" s="11">
        <v>0</v>
      </c>
      <c r="P2904" s="11">
        <v>0</v>
      </c>
      <c r="Q2904" s="12">
        <v>1028335.0905486239</v>
      </c>
      <c r="R2904" s="12">
        <v>0</v>
      </c>
      <c r="S2904" s="12">
        <v>0</v>
      </c>
      <c r="T2904" s="10">
        <v>585174.2193593242</v>
      </c>
      <c r="U2904" s="10">
        <v>0</v>
      </c>
      <c r="V2904" s="10">
        <v>0</v>
      </c>
      <c r="W2904" s="11">
        <v>434582.34197502758</v>
      </c>
      <c r="X2904" s="11">
        <v>0</v>
      </c>
      <c r="Y2904" s="11">
        <v>0</v>
      </c>
      <c r="Z2904" s="12">
        <v>941979.60593416623</v>
      </c>
      <c r="AA2904" s="12">
        <v>0</v>
      </c>
      <c r="AB2904" s="12">
        <v>0</v>
      </c>
      <c r="AC2904">
        <v>0.35667735364172892</v>
      </c>
      <c r="AD2904">
        <v>-8.866154627256484E-2</v>
      </c>
      <c r="AE2904">
        <v>-0.12654272330413824</v>
      </c>
      <c r="AF2904">
        <v>4.7157694688341946E-2</v>
      </c>
    </row>
    <row r="2905" spans="1:32" x14ac:dyDescent="0.25">
      <c r="A2905" t="s">
        <v>1001</v>
      </c>
      <c r="B2905" t="s">
        <v>1002</v>
      </c>
      <c r="C2905" t="s">
        <v>1001</v>
      </c>
      <c r="D2905" t="s">
        <v>1001</v>
      </c>
      <c r="F2905" s="9" t="s">
        <v>104</v>
      </c>
      <c r="G2905" s="9" t="s">
        <v>1018</v>
      </c>
      <c r="H2905" t="s">
        <v>1015</v>
      </c>
      <c r="I2905" t="s">
        <v>1016</v>
      </c>
      <c r="J2905" t="s">
        <v>1017</v>
      </c>
      <c r="K2905" s="10">
        <v>321906.40686188854</v>
      </c>
      <c r="L2905" s="10">
        <v>162675.18955937237</v>
      </c>
      <c r="M2905" s="10">
        <v>0</v>
      </c>
      <c r="N2905" s="11">
        <v>204233.18348822364</v>
      </c>
      <c r="O2905" s="11">
        <v>50139.000688344655</v>
      </c>
      <c r="P2905" s="11">
        <v>0</v>
      </c>
      <c r="Q2905" s="12">
        <v>327979.10814141878</v>
      </c>
      <c r="R2905" s="12">
        <v>0</v>
      </c>
      <c r="S2905" s="12">
        <v>0</v>
      </c>
      <c r="T2905" s="10">
        <v>348627.20650477248</v>
      </c>
      <c r="U2905" s="10">
        <v>170174.00371655377</v>
      </c>
      <c r="V2905" s="10">
        <v>0</v>
      </c>
      <c r="W2905" s="11">
        <v>181081.51246796173</v>
      </c>
      <c r="X2905" s="11">
        <v>52801.876356156594</v>
      </c>
      <c r="Y2905" s="11">
        <v>0</v>
      </c>
      <c r="Z2905" s="12">
        <v>283823.61397076346</v>
      </c>
      <c r="AA2905" s="12">
        <v>0</v>
      </c>
      <c r="AB2905" s="12">
        <v>0</v>
      </c>
      <c r="AC2905">
        <v>0.1150438694025758</v>
      </c>
      <c r="AD2905">
        <v>-0.17357803035803251</v>
      </c>
      <c r="AE2905">
        <v>-0.20860929406513676</v>
      </c>
      <c r="AF2905">
        <v>-8.9047818340197815E-2</v>
      </c>
    </row>
    <row r="2906" spans="1:32" x14ac:dyDescent="0.25">
      <c r="A2906" t="s">
        <v>1001</v>
      </c>
      <c r="B2906" t="s">
        <v>1002</v>
      </c>
      <c r="C2906" t="s">
        <v>1001</v>
      </c>
      <c r="D2906" t="s">
        <v>1001</v>
      </c>
      <c r="F2906" s="9" t="s">
        <v>104</v>
      </c>
      <c r="G2906" s="9">
        <v>1</v>
      </c>
      <c r="H2906" t="s">
        <v>1019</v>
      </c>
      <c r="I2906" t="s">
        <v>1020</v>
      </c>
      <c r="J2906" t="s">
        <v>1021</v>
      </c>
      <c r="K2906" s="10">
        <v>55157.105678328218</v>
      </c>
      <c r="L2906" s="10">
        <v>162675.18955937237</v>
      </c>
      <c r="M2906" s="10">
        <v>0</v>
      </c>
      <c r="N2906" s="11">
        <v>358578.5690417912</v>
      </c>
      <c r="O2906" s="11">
        <v>50139.000688344655</v>
      </c>
      <c r="P2906" s="11">
        <v>0</v>
      </c>
      <c r="Q2906" s="12">
        <v>460969.3988962117</v>
      </c>
      <c r="R2906" s="12">
        <v>0</v>
      </c>
      <c r="S2906" s="12">
        <v>0</v>
      </c>
      <c r="T2906" s="10">
        <v>59095.464461790893</v>
      </c>
      <c r="U2906" s="10">
        <v>170174.00371655377</v>
      </c>
      <c r="V2906" s="10">
        <v>0</v>
      </c>
      <c r="W2906" s="11">
        <v>312576.83201526472</v>
      </c>
      <c r="X2906" s="11">
        <v>52801.876356156594</v>
      </c>
      <c r="Y2906" s="11">
        <v>0</v>
      </c>
      <c r="Z2906" s="12">
        <v>382475.19925414835</v>
      </c>
      <c r="AA2906" s="12">
        <v>0</v>
      </c>
      <c r="AB2906" s="12">
        <v>0</v>
      </c>
      <c r="AC2906">
        <v>9.9500654094887064E-2</v>
      </c>
      <c r="AD2906">
        <v>-0.19807841534839712</v>
      </c>
      <c r="AE2906">
        <v>-0.26930477910145639</v>
      </c>
      <c r="AF2906">
        <v>-0.1226275134516555</v>
      </c>
    </row>
    <row r="2907" spans="1:32" x14ac:dyDescent="0.25">
      <c r="A2907" t="s">
        <v>1001</v>
      </c>
      <c r="B2907" t="s">
        <v>1002</v>
      </c>
      <c r="C2907" t="s">
        <v>1001</v>
      </c>
      <c r="D2907" t="s">
        <v>1001</v>
      </c>
      <c r="F2907" s="9" t="s">
        <v>104</v>
      </c>
      <c r="G2907" s="9" t="s">
        <v>1025</v>
      </c>
      <c r="H2907" t="s">
        <v>1022</v>
      </c>
      <c r="I2907" t="s">
        <v>1023</v>
      </c>
      <c r="J2907" t="s">
        <v>1024</v>
      </c>
      <c r="K2907" s="10">
        <v>272619.8038933418</v>
      </c>
      <c r="L2907" s="10">
        <v>435032.49556728307</v>
      </c>
      <c r="M2907" s="10">
        <v>0</v>
      </c>
      <c r="N2907" s="11">
        <v>322245.03032743587</v>
      </c>
      <c r="O2907" s="11">
        <v>189823.76595749374</v>
      </c>
      <c r="P2907" s="11">
        <v>0</v>
      </c>
      <c r="Q2907" s="12">
        <v>104640.27685782019</v>
      </c>
      <c r="R2907" s="12">
        <v>369910.33170332154</v>
      </c>
      <c r="S2907" s="12">
        <v>0</v>
      </c>
      <c r="T2907" s="10">
        <v>267240.10578603501</v>
      </c>
      <c r="U2907" s="10">
        <v>434089.56065256789</v>
      </c>
      <c r="V2907" s="10">
        <v>0</v>
      </c>
      <c r="W2907" s="11">
        <v>309199.47854478663</v>
      </c>
      <c r="X2907" s="11">
        <v>143388.03307941274</v>
      </c>
      <c r="Y2907" s="11">
        <v>0</v>
      </c>
      <c r="Z2907" s="12">
        <v>94609.849657227649</v>
      </c>
      <c r="AA2907" s="12">
        <v>329273.85101204377</v>
      </c>
      <c r="AB2907" s="12">
        <v>0</v>
      </c>
      <c r="AC2907">
        <v>-2.8753832457185855E-2</v>
      </c>
      <c r="AD2907">
        <v>-5.9620223267194301E-2</v>
      </c>
      <c r="AE2907">
        <v>-0.14537597022393367</v>
      </c>
      <c r="AF2907">
        <v>-7.7916675316104619E-2</v>
      </c>
    </row>
    <row r="2908" spans="1:32" x14ac:dyDescent="0.25">
      <c r="A2908" t="s">
        <v>1001</v>
      </c>
      <c r="B2908" t="s">
        <v>1002</v>
      </c>
      <c r="C2908" t="s">
        <v>1001</v>
      </c>
      <c r="D2908" t="s">
        <v>1001</v>
      </c>
      <c r="F2908" s="9" t="s">
        <v>104</v>
      </c>
      <c r="G2908" s="9">
        <v>1</v>
      </c>
      <c r="H2908" t="s">
        <v>1026</v>
      </c>
      <c r="I2908" t="s">
        <v>1027</v>
      </c>
      <c r="J2908" t="s">
        <v>1028</v>
      </c>
      <c r="K2908" s="10">
        <v>663878.15208613162</v>
      </c>
      <c r="L2908" s="10">
        <v>1362364.025387502</v>
      </c>
      <c r="M2908" s="10">
        <v>0</v>
      </c>
      <c r="N2908" s="11">
        <v>803282.26942267048</v>
      </c>
      <c r="O2908" s="11">
        <v>189823.76595749374</v>
      </c>
      <c r="P2908" s="11">
        <v>0</v>
      </c>
      <c r="Q2908" s="12">
        <v>939367.00182432542</v>
      </c>
      <c r="R2908" s="12">
        <v>120282.01384859534</v>
      </c>
      <c r="S2908" s="12">
        <v>0</v>
      </c>
      <c r="T2908" s="10">
        <v>840274.35966721841</v>
      </c>
      <c r="U2908" s="10">
        <v>1453793.0390607531</v>
      </c>
      <c r="V2908" s="10">
        <v>0</v>
      </c>
      <c r="W2908" s="11">
        <v>820043.56921221642</v>
      </c>
      <c r="X2908" s="11">
        <v>143388.03307941274</v>
      </c>
      <c r="Y2908" s="11">
        <v>0</v>
      </c>
      <c r="Z2908" s="12">
        <v>789402.60229650186</v>
      </c>
      <c r="AA2908" s="12">
        <v>81798.556672465609</v>
      </c>
      <c r="AB2908" s="12">
        <v>0</v>
      </c>
      <c r="AC2908">
        <v>0.33994198782921359</v>
      </c>
      <c r="AD2908">
        <v>2.9793529930396034E-2</v>
      </c>
      <c r="AE2908">
        <v>-0.25092764021429059</v>
      </c>
      <c r="AF2908">
        <v>3.9602625848439675E-2</v>
      </c>
    </row>
    <row r="2909" spans="1:32" x14ac:dyDescent="0.25">
      <c r="A2909" t="s">
        <v>1001</v>
      </c>
      <c r="B2909" t="s">
        <v>1002</v>
      </c>
      <c r="C2909" t="s">
        <v>1001</v>
      </c>
      <c r="D2909" t="s">
        <v>1001</v>
      </c>
      <c r="F2909" s="9">
        <v>1</v>
      </c>
      <c r="G2909" s="9">
        <v>1</v>
      </c>
      <c r="H2909" t="s">
        <v>1029</v>
      </c>
      <c r="I2909" t="s">
        <v>1030</v>
      </c>
      <c r="J2909" t="s">
        <v>1031</v>
      </c>
      <c r="K2909" s="10">
        <v>228457.15964841054</v>
      </c>
      <c r="L2909" s="10">
        <v>0</v>
      </c>
      <c r="M2909" s="10">
        <v>0</v>
      </c>
      <c r="N2909" s="11">
        <v>22626.419946065267</v>
      </c>
      <c r="O2909" s="11">
        <v>0</v>
      </c>
      <c r="P2909" s="11">
        <v>0</v>
      </c>
      <c r="Q2909" s="12">
        <v>145718.86842282148</v>
      </c>
      <c r="R2909" s="12">
        <v>0</v>
      </c>
      <c r="S2909" s="12">
        <v>0</v>
      </c>
      <c r="T2909" s="10">
        <v>771767.20465452957</v>
      </c>
      <c r="U2909" s="10">
        <v>0</v>
      </c>
      <c r="V2909" s="10">
        <v>0</v>
      </c>
      <c r="W2909" s="11">
        <v>67080.883897735301</v>
      </c>
      <c r="X2909" s="11">
        <v>0</v>
      </c>
      <c r="Y2909" s="11">
        <v>0</v>
      </c>
      <c r="Z2909" s="12">
        <v>235026.03641090365</v>
      </c>
      <c r="AA2909" s="12">
        <v>0</v>
      </c>
      <c r="AB2909" s="12">
        <v>0</v>
      </c>
      <c r="AC2909">
        <v>1.7562420834809453</v>
      </c>
      <c r="AD2909">
        <v>1.5678933658744336</v>
      </c>
      <c r="AE2909">
        <v>0.68963289177598497</v>
      </c>
      <c r="AF2909">
        <v>1.3379227803771212</v>
      </c>
    </row>
    <row r="2910" spans="1:32" x14ac:dyDescent="0.25">
      <c r="A2910" t="s">
        <v>1001</v>
      </c>
      <c r="B2910" t="s">
        <v>1002</v>
      </c>
      <c r="C2910" t="s">
        <v>1001</v>
      </c>
      <c r="D2910" t="s">
        <v>1001</v>
      </c>
      <c r="F2910" s="9">
        <v>1</v>
      </c>
      <c r="G2910" s="9">
        <v>1</v>
      </c>
      <c r="H2910" t="s">
        <v>1032</v>
      </c>
      <c r="I2910" t="s">
        <v>1033</v>
      </c>
      <c r="J2910" t="s">
        <v>1034</v>
      </c>
      <c r="K2910" s="10">
        <v>3312303.3175240182</v>
      </c>
      <c r="L2910" s="10">
        <v>0</v>
      </c>
      <c r="M2910" s="10">
        <v>0</v>
      </c>
      <c r="N2910" s="11">
        <v>1329771.1727172104</v>
      </c>
      <c r="O2910" s="11">
        <v>0</v>
      </c>
      <c r="P2910" s="11">
        <v>0</v>
      </c>
      <c r="Q2910" s="12">
        <v>924151.58083200094</v>
      </c>
      <c r="R2910" s="12">
        <v>0</v>
      </c>
      <c r="S2910" s="12">
        <v>0</v>
      </c>
      <c r="T2910" s="10">
        <v>3334093.5225258004</v>
      </c>
      <c r="U2910" s="10">
        <v>0</v>
      </c>
      <c r="V2910" s="10">
        <v>0</v>
      </c>
      <c r="W2910" s="11">
        <v>1407747.3662356739</v>
      </c>
      <c r="X2910" s="11">
        <v>0</v>
      </c>
      <c r="Y2910" s="11">
        <v>0</v>
      </c>
      <c r="Z2910" s="12">
        <v>861038.06339447165</v>
      </c>
      <c r="AA2910" s="12">
        <v>0</v>
      </c>
      <c r="AB2910" s="12">
        <v>0</v>
      </c>
      <c r="AC2910">
        <v>9.4597822206680376E-3</v>
      </c>
      <c r="AD2910">
        <v>8.221044390408247E-2</v>
      </c>
      <c r="AE2910">
        <v>-0.10205248882786518</v>
      </c>
      <c r="AF2910">
        <v>-3.4607542343715555E-3</v>
      </c>
    </row>
    <row r="2911" spans="1:32" x14ac:dyDescent="0.25">
      <c r="A2911" t="s">
        <v>1001</v>
      </c>
      <c r="B2911" t="s">
        <v>1002</v>
      </c>
      <c r="C2911" t="s">
        <v>1001</v>
      </c>
      <c r="D2911" t="s">
        <v>1001</v>
      </c>
      <c r="F2911" s="9">
        <v>1</v>
      </c>
      <c r="G2911" s="9">
        <v>1</v>
      </c>
      <c r="H2911" t="s">
        <v>1035</v>
      </c>
      <c r="I2911" t="s">
        <v>1036</v>
      </c>
      <c r="J2911" t="s">
        <v>1037</v>
      </c>
      <c r="K2911" s="10">
        <v>84882.366224548008</v>
      </c>
      <c r="L2911" s="10">
        <v>0</v>
      </c>
      <c r="M2911" s="10">
        <v>0</v>
      </c>
      <c r="N2911" s="11">
        <v>180064.27173972194</v>
      </c>
      <c r="O2911" s="11">
        <v>0</v>
      </c>
      <c r="P2911" s="11">
        <v>0</v>
      </c>
      <c r="Q2911" s="12">
        <v>73796.314369910775</v>
      </c>
      <c r="R2911" s="12">
        <v>0</v>
      </c>
      <c r="S2911" s="12">
        <v>0</v>
      </c>
      <c r="T2911" s="10">
        <v>91168.781383589318</v>
      </c>
      <c r="U2911" s="10">
        <v>0</v>
      </c>
      <c r="V2911" s="10">
        <v>0</v>
      </c>
      <c r="W2911" s="11">
        <v>196595.19185202671</v>
      </c>
      <c r="X2911" s="11">
        <v>0</v>
      </c>
      <c r="Y2911" s="11">
        <v>0</v>
      </c>
      <c r="Z2911" s="12">
        <v>72624.232251153124</v>
      </c>
      <c r="AA2911" s="12">
        <v>0</v>
      </c>
      <c r="AB2911" s="12">
        <v>0</v>
      </c>
      <c r="AC2911">
        <v>0.10307501766315953</v>
      </c>
      <c r="AD2911">
        <v>0.12671608714386126</v>
      </c>
      <c r="AE2911">
        <v>-2.309775804871626E-2</v>
      </c>
      <c r="AF2911">
        <v>6.8897782252768186E-2</v>
      </c>
    </row>
    <row r="2912" spans="1:32" x14ac:dyDescent="0.25">
      <c r="A2912" t="s">
        <v>1001</v>
      </c>
      <c r="B2912" t="s">
        <v>1002</v>
      </c>
      <c r="C2912" t="s">
        <v>1001</v>
      </c>
      <c r="D2912" t="s">
        <v>1001</v>
      </c>
      <c r="F2912" s="9">
        <v>1</v>
      </c>
      <c r="G2912" s="9" t="s">
        <v>747</v>
      </c>
      <c r="H2912" t="s">
        <v>1038</v>
      </c>
      <c r="I2912" t="s">
        <v>1039</v>
      </c>
      <c r="J2912" t="s">
        <v>1040</v>
      </c>
      <c r="K2912" s="10">
        <v>12611.448407652628</v>
      </c>
      <c r="L2912" s="10">
        <v>0</v>
      </c>
      <c r="M2912" s="10">
        <v>0</v>
      </c>
      <c r="N2912" s="11">
        <v>52235.207496783929</v>
      </c>
      <c r="O2912" s="11">
        <v>0</v>
      </c>
      <c r="P2912" s="11">
        <v>0</v>
      </c>
      <c r="Q2912" s="12">
        <v>89674.555236016909</v>
      </c>
      <c r="R2912" s="12">
        <v>0</v>
      </c>
      <c r="S2912" s="12">
        <v>0</v>
      </c>
      <c r="T2912" s="10">
        <v>14368.485642767755</v>
      </c>
      <c r="U2912" s="10">
        <v>0</v>
      </c>
      <c r="V2912" s="10">
        <v>0</v>
      </c>
      <c r="W2912" s="11">
        <v>51488.584154193632</v>
      </c>
      <c r="X2912" s="11">
        <v>0</v>
      </c>
      <c r="Y2912" s="11">
        <v>0</v>
      </c>
      <c r="Z2912" s="12">
        <v>92314.19130157771</v>
      </c>
      <c r="AA2912" s="12">
        <v>0</v>
      </c>
      <c r="AB2912" s="12">
        <v>0</v>
      </c>
      <c r="AC2912">
        <v>0.18817404115878364</v>
      </c>
      <c r="AD2912">
        <v>-2.0769938718600691E-2</v>
      </c>
      <c r="AE2912">
        <v>4.1853763158890472E-2</v>
      </c>
      <c r="AF2912">
        <v>6.9752621866357806E-2</v>
      </c>
    </row>
    <row r="2913" spans="1:32" x14ac:dyDescent="0.25">
      <c r="A2913" t="s">
        <v>1001</v>
      </c>
      <c r="B2913" t="s">
        <v>1002</v>
      </c>
      <c r="C2913" t="s">
        <v>1001</v>
      </c>
      <c r="D2913" t="s">
        <v>1001</v>
      </c>
      <c r="F2913" s="9" t="s">
        <v>104</v>
      </c>
      <c r="G2913" s="9" t="s">
        <v>1044</v>
      </c>
      <c r="H2913" t="s">
        <v>1041</v>
      </c>
      <c r="I2913" t="s">
        <v>1042</v>
      </c>
      <c r="J2913" t="s">
        <v>1043</v>
      </c>
      <c r="K2913" s="10">
        <v>189176.97607249804</v>
      </c>
      <c r="L2913" s="10">
        <v>985049.56486881303</v>
      </c>
      <c r="M2913" s="10">
        <v>0</v>
      </c>
      <c r="N2913" s="11">
        <v>370347.68528907129</v>
      </c>
      <c r="O2913" s="11">
        <v>34204.194521386897</v>
      </c>
      <c r="P2913" s="11">
        <v>0</v>
      </c>
      <c r="Q2913" s="12">
        <v>371402.43769789906</v>
      </c>
      <c r="R2913" s="12">
        <v>372407.32540853287</v>
      </c>
      <c r="S2913" s="12">
        <v>0</v>
      </c>
      <c r="T2913" s="10">
        <v>181649.05942469044</v>
      </c>
      <c r="U2913" s="10">
        <v>997986.66737175826</v>
      </c>
      <c r="V2913" s="10">
        <v>0</v>
      </c>
      <c r="W2913" s="11">
        <v>366946.68624492851</v>
      </c>
      <c r="X2913" s="11">
        <v>27601.282821356413</v>
      </c>
      <c r="Y2913" s="11">
        <v>0</v>
      </c>
      <c r="Z2913" s="12">
        <v>362130.01610221458</v>
      </c>
      <c r="AA2913" s="12">
        <v>374546.03802574007</v>
      </c>
      <c r="AB2913" s="12">
        <v>0</v>
      </c>
      <c r="AC2913">
        <v>-5.8582619540186787E-2</v>
      </c>
      <c r="AD2913">
        <v>-1.3309851386031061E-2</v>
      </c>
      <c r="AE2913">
        <v>-3.647552106884705E-2</v>
      </c>
      <c r="AF2913">
        <v>-3.6122663998354967E-2</v>
      </c>
    </row>
    <row r="2914" spans="1:32" x14ac:dyDescent="0.25">
      <c r="A2914" t="s">
        <v>1001</v>
      </c>
      <c r="B2914" t="s">
        <v>1002</v>
      </c>
      <c r="C2914" t="s">
        <v>1001</v>
      </c>
      <c r="D2914" t="s">
        <v>1001</v>
      </c>
      <c r="F2914" s="9" t="s">
        <v>104</v>
      </c>
      <c r="G2914" s="9" t="s">
        <v>1048</v>
      </c>
      <c r="H2914" t="s">
        <v>1045</v>
      </c>
      <c r="I2914" t="s">
        <v>1046</v>
      </c>
      <c r="J2914" t="s">
        <v>1047</v>
      </c>
      <c r="K2914" s="10">
        <v>1425678.5153534876</v>
      </c>
      <c r="L2914" s="10">
        <v>1098291.1526437972</v>
      </c>
      <c r="M2914" s="10">
        <v>0</v>
      </c>
      <c r="N2914" s="11">
        <v>610379.93354763207</v>
      </c>
      <c r="O2914" s="11">
        <v>121293.51685548382</v>
      </c>
      <c r="P2914" s="11">
        <v>0</v>
      </c>
      <c r="Q2914" s="12">
        <v>1040515.5476472159</v>
      </c>
      <c r="R2914" s="12">
        <v>439582.54630726739</v>
      </c>
      <c r="S2914" s="12">
        <v>0</v>
      </c>
      <c r="T2914" s="10">
        <v>1444462.8535784362</v>
      </c>
      <c r="U2914" s="10">
        <v>1090237.5357842739</v>
      </c>
      <c r="V2914" s="10">
        <v>0</v>
      </c>
      <c r="W2914" s="11">
        <v>607967.91784632613</v>
      </c>
      <c r="X2914" s="11">
        <v>103791.05512832216</v>
      </c>
      <c r="Y2914" s="11">
        <v>0</v>
      </c>
      <c r="Z2914" s="12">
        <v>984308.03249180678</v>
      </c>
      <c r="AA2914" s="12">
        <v>425147.85586511798</v>
      </c>
      <c r="AB2914" s="12">
        <v>0</v>
      </c>
      <c r="AC2914">
        <v>1.8884406767271926E-2</v>
      </c>
      <c r="AD2914">
        <v>-5.7123384476382329E-3</v>
      </c>
      <c r="AE2914">
        <v>-8.0116749430887105E-2</v>
      </c>
      <c r="AF2914">
        <v>-2.231489370375114E-2</v>
      </c>
    </row>
    <row r="2915" spans="1:32" x14ac:dyDescent="0.25">
      <c r="A2915" t="s">
        <v>1001</v>
      </c>
      <c r="B2915" t="s">
        <v>1002</v>
      </c>
      <c r="C2915" t="s">
        <v>1001</v>
      </c>
      <c r="D2915" t="s">
        <v>1001</v>
      </c>
      <c r="F2915" s="9" t="s">
        <v>104</v>
      </c>
      <c r="G2915" s="9" t="s">
        <v>1052</v>
      </c>
      <c r="H2915" t="s">
        <v>1049</v>
      </c>
      <c r="I2915" t="s">
        <v>1050</v>
      </c>
      <c r="J2915" t="s">
        <v>1051</v>
      </c>
      <c r="K2915" s="10">
        <v>100757.18834388029</v>
      </c>
      <c r="L2915" s="10">
        <v>267537.84483139537</v>
      </c>
      <c r="M2915" s="10">
        <v>0</v>
      </c>
      <c r="N2915" s="11">
        <v>46658.506364898327</v>
      </c>
      <c r="O2915" s="11">
        <v>87093.598125649063</v>
      </c>
      <c r="P2915" s="11">
        <v>0</v>
      </c>
      <c r="Q2915" s="12">
        <v>11388.727387183457</v>
      </c>
      <c r="R2915" s="12">
        <v>67169.130670185215</v>
      </c>
      <c r="S2915" s="12">
        <v>0</v>
      </c>
      <c r="T2915" s="10">
        <v>106833.84107786522</v>
      </c>
      <c r="U2915" s="10">
        <v>247678.88932655717</v>
      </c>
      <c r="V2915" s="10">
        <v>0</v>
      </c>
      <c r="W2915" s="11">
        <v>42427.310892251902</v>
      </c>
      <c r="X2915" s="11">
        <v>76189.772306965737</v>
      </c>
      <c r="Y2915" s="11">
        <v>0</v>
      </c>
      <c r="Z2915" s="12">
        <v>10153.718273042985</v>
      </c>
      <c r="AA2915" s="12">
        <v>50610.126840665143</v>
      </c>
      <c r="AB2915" s="12">
        <v>0</v>
      </c>
      <c r="AC2915">
        <v>8.4485943814937473E-2</v>
      </c>
      <c r="AD2915">
        <v>-0.13714688310328596</v>
      </c>
      <c r="AE2915">
        <v>-0.16559840824486999</v>
      </c>
      <c r="AF2915">
        <v>-7.2753115844406149E-2</v>
      </c>
    </row>
    <row r="2916" spans="1:32" x14ac:dyDescent="0.25">
      <c r="A2916" t="s">
        <v>1001</v>
      </c>
      <c r="B2916" t="s">
        <v>1002</v>
      </c>
      <c r="C2916" t="s">
        <v>1001</v>
      </c>
      <c r="D2916" t="s">
        <v>1001</v>
      </c>
      <c r="F2916" s="9">
        <v>1</v>
      </c>
      <c r="G2916" s="9">
        <v>1</v>
      </c>
      <c r="H2916" t="s">
        <v>1053</v>
      </c>
      <c r="I2916" t="s">
        <v>1054</v>
      </c>
      <c r="J2916" t="s">
        <v>1055</v>
      </c>
      <c r="K2916" s="10">
        <v>3496366.8347883183</v>
      </c>
      <c r="L2916" s="10">
        <v>0</v>
      </c>
      <c r="M2916" s="10">
        <v>0</v>
      </c>
      <c r="N2916" s="11">
        <v>2314379.0723874858</v>
      </c>
      <c r="O2916" s="11">
        <v>0</v>
      </c>
      <c r="P2916" s="11">
        <v>0</v>
      </c>
      <c r="Q2916" s="12">
        <v>3171689.5246641845</v>
      </c>
      <c r="R2916" s="12">
        <v>0</v>
      </c>
      <c r="S2916" s="12">
        <v>0</v>
      </c>
      <c r="T2916" s="10">
        <v>3496460.1986203697</v>
      </c>
      <c r="U2916" s="10">
        <v>0</v>
      </c>
      <c r="V2916" s="10">
        <v>0</v>
      </c>
      <c r="W2916" s="11">
        <v>2540987.8717069151</v>
      </c>
      <c r="X2916" s="11">
        <v>0</v>
      </c>
      <c r="Y2916" s="11">
        <v>0</v>
      </c>
      <c r="Z2916" s="12">
        <v>3337013.6169796637</v>
      </c>
      <c r="AA2916" s="12">
        <v>0</v>
      </c>
      <c r="AB2916" s="12">
        <v>0</v>
      </c>
      <c r="AC2916">
        <v>3.8523915110116695E-5</v>
      </c>
      <c r="AD2916">
        <v>0.13476430636546252</v>
      </c>
      <c r="AE2916">
        <v>7.3306020426182075E-2</v>
      </c>
      <c r="AF2916">
        <v>6.9369616902251574E-2</v>
      </c>
    </row>
    <row r="2917" spans="1:32" x14ac:dyDescent="0.25">
      <c r="A2917" t="s">
        <v>1001</v>
      </c>
      <c r="B2917" t="s">
        <v>1002</v>
      </c>
      <c r="C2917" t="s">
        <v>1001</v>
      </c>
      <c r="D2917" t="s">
        <v>1001</v>
      </c>
      <c r="F2917" s="9" t="s">
        <v>220</v>
      </c>
      <c r="G2917" s="9">
        <v>1</v>
      </c>
      <c r="H2917" t="s">
        <v>21396</v>
      </c>
      <c r="I2917" t="s">
        <v>21397</v>
      </c>
      <c r="J2917" t="s">
        <v>21398</v>
      </c>
      <c r="K2917" s="10">
        <v>4309165.2872372316</v>
      </c>
      <c r="L2917" s="10">
        <v>0</v>
      </c>
      <c r="M2917" s="10">
        <v>207383.82940600038</v>
      </c>
      <c r="N2917" s="11">
        <v>3884129.0459688553</v>
      </c>
      <c r="O2917" s="11">
        <v>0</v>
      </c>
      <c r="P2917" s="11">
        <v>0</v>
      </c>
      <c r="Q2917" s="12">
        <v>847972.97206122393</v>
      </c>
      <c r="R2917" s="12">
        <v>0</v>
      </c>
      <c r="S2917" s="12">
        <v>157107.59581000495</v>
      </c>
      <c r="T2917" s="10">
        <v>3860444.675942013</v>
      </c>
      <c r="U2917" s="10">
        <v>0</v>
      </c>
      <c r="V2917" s="10">
        <v>202089.67267675442</v>
      </c>
      <c r="W2917" s="11">
        <v>3518427.1859334777</v>
      </c>
      <c r="X2917" s="11">
        <v>0</v>
      </c>
      <c r="Y2917" s="11">
        <v>0</v>
      </c>
      <c r="Z2917" s="12">
        <v>802317.16429726256</v>
      </c>
      <c r="AA2917" s="12">
        <v>0</v>
      </c>
      <c r="AB2917" s="12">
        <v>136220.14110361264</v>
      </c>
      <c r="AC2917">
        <v>-0.15864139929598028</v>
      </c>
      <c r="AD2917">
        <v>-0.14266047686689651</v>
      </c>
      <c r="AE2917">
        <v>-7.9845619908542248E-2</v>
      </c>
      <c r="AF2917">
        <v>-0.1270491653571397</v>
      </c>
    </row>
    <row r="2918" spans="1:32" x14ac:dyDescent="0.25">
      <c r="A2918" t="s">
        <v>1001</v>
      </c>
      <c r="B2918" t="s">
        <v>1002</v>
      </c>
      <c r="C2918" t="s">
        <v>1001</v>
      </c>
      <c r="D2918" t="s">
        <v>1001</v>
      </c>
      <c r="F2918" s="9">
        <v>1</v>
      </c>
      <c r="G2918" s="9">
        <v>1</v>
      </c>
      <c r="H2918" t="s">
        <v>21399</v>
      </c>
      <c r="I2918" t="s">
        <v>21400</v>
      </c>
      <c r="J2918" t="s">
        <v>21401</v>
      </c>
      <c r="K2918" s="10">
        <v>928371.02144652605</v>
      </c>
      <c r="L2918" s="10">
        <v>0</v>
      </c>
      <c r="M2918" s="10">
        <v>0</v>
      </c>
      <c r="N2918" s="11">
        <v>952293.60501493665</v>
      </c>
      <c r="O2918" s="11">
        <v>0</v>
      </c>
      <c r="P2918" s="11">
        <v>0</v>
      </c>
      <c r="Q2918" s="12">
        <v>929307.97433707153</v>
      </c>
      <c r="R2918" s="12">
        <v>0</v>
      </c>
      <c r="S2918" s="12">
        <v>0</v>
      </c>
      <c r="T2918" s="10">
        <v>784035.8623462196</v>
      </c>
      <c r="U2918" s="10">
        <v>0</v>
      </c>
      <c r="V2918" s="10">
        <v>0</v>
      </c>
      <c r="W2918" s="11">
        <v>907954.41905525117</v>
      </c>
      <c r="X2918" s="11">
        <v>0</v>
      </c>
      <c r="Y2918" s="11">
        <v>0</v>
      </c>
      <c r="Z2918" s="12">
        <v>800334.87399016053</v>
      </c>
      <c r="AA2918" s="12">
        <v>0</v>
      </c>
      <c r="AB2918" s="12">
        <v>0</v>
      </c>
      <c r="AC2918">
        <v>-0.24378184478568016</v>
      </c>
      <c r="AD2918">
        <v>-6.8786571087122883E-2</v>
      </c>
      <c r="AE2918">
        <v>-0.21555301263775578</v>
      </c>
      <c r="AF2918">
        <v>-0.17604047617018628</v>
      </c>
    </row>
    <row r="2919" spans="1:32" x14ac:dyDescent="0.25">
      <c r="A2919" t="s">
        <v>1001</v>
      </c>
      <c r="B2919" t="s">
        <v>1002</v>
      </c>
      <c r="C2919" t="s">
        <v>1001</v>
      </c>
      <c r="D2919" t="s">
        <v>1001</v>
      </c>
      <c r="F2919" s="9">
        <v>1</v>
      </c>
      <c r="G2919" s="9" t="s">
        <v>87</v>
      </c>
      <c r="H2919" t="s">
        <v>21402</v>
      </c>
      <c r="I2919" t="s">
        <v>21403</v>
      </c>
      <c r="J2919" t="s">
        <v>21404</v>
      </c>
      <c r="K2919" s="10">
        <v>4065147.2529404643</v>
      </c>
      <c r="L2919" s="10">
        <v>0</v>
      </c>
      <c r="M2919" s="10">
        <v>0</v>
      </c>
      <c r="N2919" s="11">
        <v>1720044.0466392792</v>
      </c>
      <c r="O2919" s="11">
        <v>0</v>
      </c>
      <c r="P2919" s="11">
        <v>0</v>
      </c>
      <c r="Q2919" s="12">
        <v>1498906.7497908922</v>
      </c>
      <c r="R2919" s="12">
        <v>0</v>
      </c>
      <c r="S2919" s="12">
        <v>0</v>
      </c>
      <c r="T2919" s="10">
        <v>3588904.1053532087</v>
      </c>
      <c r="U2919" s="10">
        <v>0</v>
      </c>
      <c r="V2919" s="10">
        <v>0</v>
      </c>
      <c r="W2919" s="11">
        <v>1416384.5324880441</v>
      </c>
      <c r="X2919" s="11">
        <v>0</v>
      </c>
      <c r="Y2919" s="11">
        <v>0</v>
      </c>
      <c r="Z2919" s="12">
        <v>1518291.9352181153</v>
      </c>
      <c r="AA2919" s="12">
        <v>0</v>
      </c>
      <c r="AB2919" s="12">
        <v>0</v>
      </c>
      <c r="AC2919">
        <v>-0.17976423717617837</v>
      </c>
      <c r="AD2919">
        <v>-0.28023251563267987</v>
      </c>
      <c r="AE2919">
        <v>1.8538584050844516E-2</v>
      </c>
      <c r="AF2919">
        <v>-0.1471527229193379</v>
      </c>
    </row>
    <row r="2920" spans="1:32" x14ac:dyDescent="0.25">
      <c r="A2920" t="s">
        <v>8789</v>
      </c>
      <c r="B2920" t="s">
        <v>8790</v>
      </c>
      <c r="C2920" t="s">
        <v>8789</v>
      </c>
      <c r="D2920" t="s">
        <v>8789</v>
      </c>
      <c r="F2920" s="9">
        <v>1</v>
      </c>
      <c r="G2920" s="9">
        <v>1</v>
      </c>
      <c r="H2920" t="s">
        <v>4079</v>
      </c>
      <c r="I2920" t="s">
        <v>8791</v>
      </c>
      <c r="J2920" t="s">
        <v>8792</v>
      </c>
      <c r="K2920" s="10">
        <v>16383.018025526932</v>
      </c>
      <c r="L2920" s="10">
        <v>0</v>
      </c>
      <c r="M2920" s="10">
        <v>0</v>
      </c>
      <c r="N2920" s="11">
        <v>28862.661924869291</v>
      </c>
      <c r="O2920" s="11">
        <v>0</v>
      </c>
      <c r="P2920" s="11">
        <v>0</v>
      </c>
      <c r="Q2920" s="12">
        <v>46312.127965029627</v>
      </c>
      <c r="R2920" s="12">
        <v>0</v>
      </c>
      <c r="S2920" s="12">
        <v>0</v>
      </c>
      <c r="T2920" s="10">
        <v>16262.40605216676</v>
      </c>
      <c r="U2920" s="10">
        <v>0</v>
      </c>
      <c r="V2920" s="10">
        <v>0</v>
      </c>
      <c r="W2920" s="11">
        <v>28969.941473655079</v>
      </c>
      <c r="X2920" s="11">
        <v>0</v>
      </c>
      <c r="Y2920" s="11">
        <v>0</v>
      </c>
      <c r="Z2920" s="12">
        <v>46808.165251654413</v>
      </c>
      <c r="AA2920" s="12">
        <v>0</v>
      </c>
      <c r="AB2920" s="12">
        <v>0</v>
      </c>
      <c r="AC2920">
        <v>-1.0660427456298749E-2</v>
      </c>
      <c r="AD2920">
        <v>5.3524082075477918E-3</v>
      </c>
      <c r="AE2920">
        <v>1.5370168577449132E-2</v>
      </c>
      <c r="AF2920">
        <v>3.3540497762327252E-3</v>
      </c>
    </row>
    <row r="2921" spans="1:32" x14ac:dyDescent="0.25">
      <c r="A2921" t="s">
        <v>9502</v>
      </c>
      <c r="B2921" t="s">
        <v>9503</v>
      </c>
      <c r="C2921" t="s">
        <v>9502</v>
      </c>
      <c r="D2921" t="s">
        <v>9502</v>
      </c>
      <c r="F2921" s="9">
        <v>1</v>
      </c>
      <c r="G2921" s="9" t="s">
        <v>1121</v>
      </c>
      <c r="H2921" t="s">
        <v>955</v>
      </c>
      <c r="I2921" t="s">
        <v>9504</v>
      </c>
      <c r="J2921" t="s">
        <v>9505</v>
      </c>
      <c r="K2921" s="10">
        <v>214754.77002890618</v>
      </c>
      <c r="L2921" s="10">
        <v>0</v>
      </c>
      <c r="M2921" s="10">
        <v>0</v>
      </c>
      <c r="N2921" s="11">
        <v>82090.922009638976</v>
      </c>
      <c r="O2921" s="11">
        <v>0</v>
      </c>
      <c r="P2921" s="11">
        <v>0</v>
      </c>
      <c r="Q2921" s="12">
        <v>16757.263853387853</v>
      </c>
      <c r="R2921" s="12">
        <v>0</v>
      </c>
      <c r="S2921" s="12">
        <v>0</v>
      </c>
      <c r="T2921" s="10">
        <v>215302.07326780524</v>
      </c>
      <c r="U2921" s="10">
        <v>0</v>
      </c>
      <c r="V2921" s="10">
        <v>0</v>
      </c>
      <c r="W2921" s="11">
        <v>85509.053227471857</v>
      </c>
      <c r="X2921" s="11">
        <v>0</v>
      </c>
      <c r="Y2921" s="11">
        <v>0</v>
      </c>
      <c r="Z2921" s="12">
        <v>13096.173028896465</v>
      </c>
      <c r="AA2921" s="12">
        <v>0</v>
      </c>
      <c r="AB2921" s="12">
        <v>0</v>
      </c>
      <c r="AC2921">
        <v>3.672035951529594E-3</v>
      </c>
      <c r="AD2921">
        <v>5.8854481693295532E-2</v>
      </c>
      <c r="AE2921">
        <v>-0.35564131506331115</v>
      </c>
      <c r="AF2921">
        <v>-9.7704932472828673E-2</v>
      </c>
    </row>
    <row r="2922" spans="1:32" x14ac:dyDescent="0.25">
      <c r="A2922" t="s">
        <v>9502</v>
      </c>
      <c r="B2922" t="s">
        <v>9503</v>
      </c>
      <c r="C2922" t="s">
        <v>9502</v>
      </c>
      <c r="D2922" t="s">
        <v>9502</v>
      </c>
      <c r="F2922" s="9">
        <v>1</v>
      </c>
      <c r="G2922" s="9" t="s">
        <v>87</v>
      </c>
      <c r="H2922" t="s">
        <v>3802</v>
      </c>
      <c r="I2922" t="s">
        <v>9506</v>
      </c>
      <c r="J2922" t="s">
        <v>9507</v>
      </c>
      <c r="K2922" s="10">
        <v>67915.552901822273</v>
      </c>
      <c r="L2922" s="10">
        <v>0</v>
      </c>
      <c r="M2922" s="10">
        <v>0</v>
      </c>
      <c r="N2922" s="11">
        <v>114772.93473846212</v>
      </c>
      <c r="O2922" s="11">
        <v>0</v>
      </c>
      <c r="P2922" s="11">
        <v>0</v>
      </c>
      <c r="Q2922" s="12">
        <v>38260.845822860363</v>
      </c>
      <c r="R2922" s="12">
        <v>0</v>
      </c>
      <c r="S2922" s="12">
        <v>0</v>
      </c>
      <c r="T2922" s="10">
        <v>71846.71795429042</v>
      </c>
      <c r="U2922" s="10">
        <v>0</v>
      </c>
      <c r="V2922" s="10">
        <v>0</v>
      </c>
      <c r="W2922" s="11">
        <v>124308.75429372827</v>
      </c>
      <c r="X2922" s="11">
        <v>0</v>
      </c>
      <c r="Y2922" s="11">
        <v>0</v>
      </c>
      <c r="Z2922" s="12">
        <v>38763.865005408486</v>
      </c>
      <c r="AA2922" s="12">
        <v>0</v>
      </c>
      <c r="AB2922" s="12">
        <v>0</v>
      </c>
      <c r="AC2922">
        <v>8.1180259546581909E-2</v>
      </c>
      <c r="AD2922">
        <v>0.11514542806230296</v>
      </c>
      <c r="AE2922">
        <v>1.8843656521036756E-2</v>
      </c>
      <c r="AF2922">
        <v>7.1723114709973876E-2</v>
      </c>
    </row>
    <row r="2923" spans="1:32" x14ac:dyDescent="0.25">
      <c r="A2923" t="s">
        <v>9502</v>
      </c>
      <c r="B2923" t="s">
        <v>9503</v>
      </c>
      <c r="C2923" t="s">
        <v>9502</v>
      </c>
      <c r="D2923" t="s">
        <v>9502</v>
      </c>
      <c r="F2923" s="9" t="s">
        <v>220</v>
      </c>
      <c r="G2923" s="9" t="s">
        <v>9511</v>
      </c>
      <c r="H2923" t="s">
        <v>9508</v>
      </c>
      <c r="I2923" t="s">
        <v>9509</v>
      </c>
      <c r="J2923" t="s">
        <v>9510</v>
      </c>
      <c r="K2923" s="10">
        <v>35934.910523978317</v>
      </c>
      <c r="L2923" s="10">
        <v>0</v>
      </c>
      <c r="M2923" s="10">
        <v>8808.3790435265928</v>
      </c>
      <c r="N2923" s="11">
        <v>76796.423120194973</v>
      </c>
      <c r="O2923" s="11">
        <v>0</v>
      </c>
      <c r="P2923" s="11">
        <v>0</v>
      </c>
      <c r="Q2923" s="12">
        <v>97333.017636756587</v>
      </c>
      <c r="R2923" s="12">
        <v>0</v>
      </c>
      <c r="S2923" s="12">
        <v>0</v>
      </c>
      <c r="T2923" s="10">
        <v>53422.28271449716</v>
      </c>
      <c r="U2923" s="10">
        <v>0</v>
      </c>
      <c r="V2923" s="10">
        <v>7819.6606257830335</v>
      </c>
      <c r="W2923" s="11">
        <v>79523.939946181985</v>
      </c>
      <c r="X2923" s="11">
        <v>0</v>
      </c>
      <c r="Y2923" s="11">
        <v>0</v>
      </c>
      <c r="Z2923" s="12">
        <v>80989.022547050277</v>
      </c>
      <c r="AA2923" s="12">
        <v>0</v>
      </c>
      <c r="AB2923" s="12">
        <v>0</v>
      </c>
      <c r="AC2923">
        <v>0.57205552928917858</v>
      </c>
      <c r="AD2923">
        <v>5.0350118406912621E-2</v>
      </c>
      <c r="AE2923">
        <v>-0.26520290915806122</v>
      </c>
      <c r="AF2923">
        <v>0.11906757951267666</v>
      </c>
    </row>
    <row r="2924" spans="1:32" x14ac:dyDescent="0.25">
      <c r="A2924" t="s">
        <v>1341</v>
      </c>
      <c r="B2924" t="s">
        <v>1342</v>
      </c>
      <c r="C2924" t="s">
        <v>1341</v>
      </c>
      <c r="D2924" t="s">
        <v>1341</v>
      </c>
      <c r="F2924" s="9">
        <v>1</v>
      </c>
      <c r="G2924" s="9" t="s">
        <v>1346</v>
      </c>
      <c r="H2924" t="s">
        <v>1343</v>
      </c>
      <c r="I2924" t="s">
        <v>1344</v>
      </c>
      <c r="J2924" t="s">
        <v>1345</v>
      </c>
      <c r="K2924" s="10">
        <v>8038.5252451342103</v>
      </c>
      <c r="L2924" s="10">
        <v>0</v>
      </c>
      <c r="M2924" s="10">
        <v>0</v>
      </c>
      <c r="N2924" s="11">
        <v>14797.445614087093</v>
      </c>
      <c r="O2924" s="11">
        <v>0</v>
      </c>
      <c r="P2924" s="11">
        <v>0</v>
      </c>
      <c r="Q2924" s="12">
        <v>13629.931493324373</v>
      </c>
      <c r="R2924" s="12">
        <v>0</v>
      </c>
      <c r="S2924" s="12">
        <v>0</v>
      </c>
      <c r="T2924" s="10">
        <v>6542.1759192846794</v>
      </c>
      <c r="U2924" s="10">
        <v>0</v>
      </c>
      <c r="V2924" s="10">
        <v>0</v>
      </c>
      <c r="W2924" s="11">
        <v>13107.453452475162</v>
      </c>
      <c r="X2924" s="11">
        <v>0</v>
      </c>
      <c r="Y2924" s="11">
        <v>0</v>
      </c>
      <c r="Z2924" s="12">
        <v>12189.304888401866</v>
      </c>
      <c r="AA2924" s="12">
        <v>0</v>
      </c>
      <c r="AB2924" s="12">
        <v>0</v>
      </c>
      <c r="AC2924">
        <v>-0.29716029353704343</v>
      </c>
      <c r="AD2924">
        <v>-0.1749607318436015</v>
      </c>
      <c r="AE2924">
        <v>-0.16116245422882813</v>
      </c>
      <c r="AF2924">
        <v>-0.21109449320315768</v>
      </c>
    </row>
    <row r="2925" spans="1:32" x14ac:dyDescent="0.25">
      <c r="A2925" t="s">
        <v>20178</v>
      </c>
      <c r="B2925" t="s">
        <v>20179</v>
      </c>
      <c r="C2925" t="s">
        <v>20178</v>
      </c>
      <c r="D2925" t="s">
        <v>20178</v>
      </c>
      <c r="E2925" t="s">
        <v>20180</v>
      </c>
      <c r="F2925" s="9">
        <v>1</v>
      </c>
      <c r="G2925" s="9">
        <v>1</v>
      </c>
      <c r="H2925" t="s">
        <v>3107</v>
      </c>
      <c r="I2925" t="s">
        <v>20181</v>
      </c>
      <c r="J2925" t="s">
        <v>20182</v>
      </c>
      <c r="K2925" s="10">
        <v>605855.61949043733</v>
      </c>
      <c r="L2925" s="10">
        <v>0</v>
      </c>
      <c r="M2925" s="10">
        <v>0</v>
      </c>
      <c r="N2925" s="11">
        <v>388156.3571037568</v>
      </c>
      <c r="O2925" s="11">
        <v>0</v>
      </c>
      <c r="P2925" s="11">
        <v>0</v>
      </c>
      <c r="Q2925" s="12">
        <v>206215.13867916143</v>
      </c>
      <c r="R2925" s="12">
        <v>0</v>
      </c>
      <c r="S2925" s="12">
        <v>0</v>
      </c>
      <c r="T2925" s="10">
        <v>605582.65955800086</v>
      </c>
      <c r="U2925" s="10">
        <v>0</v>
      </c>
      <c r="V2925" s="10">
        <v>0</v>
      </c>
      <c r="W2925" s="11">
        <v>389392.24521102395</v>
      </c>
      <c r="X2925" s="11">
        <v>0</v>
      </c>
      <c r="Y2925" s="11">
        <v>0</v>
      </c>
      <c r="Z2925" s="12">
        <v>189445.22934939506</v>
      </c>
      <c r="AA2925" s="12">
        <v>0</v>
      </c>
      <c r="AB2925" s="12">
        <v>0</v>
      </c>
      <c r="AC2925">
        <v>-6.5013291120527084E-4</v>
      </c>
      <c r="AD2925">
        <v>4.5862371552796606E-3</v>
      </c>
      <c r="AE2925">
        <v>-0.12236943776936175</v>
      </c>
      <c r="AF2925">
        <v>-3.947777784176245E-2</v>
      </c>
    </row>
    <row r="2926" spans="1:32" x14ac:dyDescent="0.25">
      <c r="A2926" t="s">
        <v>17000</v>
      </c>
      <c r="B2926" t="s">
        <v>17001</v>
      </c>
      <c r="C2926" t="s">
        <v>17000</v>
      </c>
      <c r="D2926" t="s">
        <v>17000</v>
      </c>
      <c r="E2926" t="s">
        <v>17002</v>
      </c>
      <c r="F2926" s="9">
        <v>1</v>
      </c>
      <c r="G2926" s="9">
        <v>1</v>
      </c>
      <c r="H2926" t="s">
        <v>689</v>
      </c>
      <c r="I2926" t="s">
        <v>17003</v>
      </c>
      <c r="J2926" t="s">
        <v>17004</v>
      </c>
      <c r="K2926" s="10">
        <v>106479.64224627867</v>
      </c>
      <c r="L2926" s="10">
        <v>0</v>
      </c>
      <c r="M2926" s="10">
        <v>0</v>
      </c>
      <c r="N2926" s="11">
        <v>21755.227417315647</v>
      </c>
      <c r="O2926" s="11">
        <v>0</v>
      </c>
      <c r="P2926" s="11">
        <v>0</v>
      </c>
      <c r="Q2926" s="12">
        <v>100781.10203374966</v>
      </c>
      <c r="R2926" s="12">
        <v>0</v>
      </c>
      <c r="S2926" s="12">
        <v>0</v>
      </c>
      <c r="T2926" s="10">
        <v>126343.58065192336</v>
      </c>
      <c r="U2926" s="10">
        <v>0</v>
      </c>
      <c r="V2926" s="10">
        <v>0</v>
      </c>
      <c r="W2926" s="11">
        <v>21943.938926053921</v>
      </c>
      <c r="X2926" s="11">
        <v>0</v>
      </c>
      <c r="Y2926" s="11">
        <v>0</v>
      </c>
      <c r="Z2926" s="12">
        <v>121240.19878287727</v>
      </c>
      <c r="AA2926" s="12">
        <v>0</v>
      </c>
      <c r="AB2926" s="12">
        <v>0</v>
      </c>
      <c r="AC2926">
        <v>0.24677473558501953</v>
      </c>
      <c r="AD2926">
        <v>1.2460413916898965E-2</v>
      </c>
      <c r="AE2926">
        <v>0.26664298538121367</v>
      </c>
      <c r="AF2926">
        <v>0.17529271162771073</v>
      </c>
    </row>
    <row r="2927" spans="1:32" x14ac:dyDescent="0.25">
      <c r="A2927" t="s">
        <v>10156</v>
      </c>
      <c r="B2927" t="s">
        <v>10157</v>
      </c>
      <c r="C2927" t="s">
        <v>10156</v>
      </c>
      <c r="D2927" t="s">
        <v>10156</v>
      </c>
      <c r="F2927" s="9">
        <v>1</v>
      </c>
      <c r="G2927" s="9">
        <v>1</v>
      </c>
      <c r="H2927" t="s">
        <v>6160</v>
      </c>
      <c r="I2927" t="s">
        <v>10158</v>
      </c>
      <c r="J2927" t="s">
        <v>10159</v>
      </c>
      <c r="K2927" s="10">
        <v>4858520.8618674753</v>
      </c>
      <c r="L2927" s="10">
        <v>0</v>
      </c>
      <c r="M2927" s="10">
        <v>0</v>
      </c>
      <c r="N2927" s="11">
        <v>2528596.2291499688</v>
      </c>
      <c r="O2927" s="11">
        <v>0</v>
      </c>
      <c r="P2927" s="11">
        <v>0</v>
      </c>
      <c r="Q2927" s="12">
        <v>4261231.4121332327</v>
      </c>
      <c r="R2927" s="12">
        <v>0</v>
      </c>
      <c r="S2927" s="12">
        <v>0</v>
      </c>
      <c r="T2927" s="10">
        <v>5109188.1214143801</v>
      </c>
      <c r="U2927" s="10">
        <v>0</v>
      </c>
      <c r="V2927" s="10">
        <v>0</v>
      </c>
      <c r="W2927" s="11">
        <v>2460927.9845214835</v>
      </c>
      <c r="X2927" s="11">
        <v>0</v>
      </c>
      <c r="Y2927" s="11">
        <v>0</v>
      </c>
      <c r="Z2927" s="12">
        <v>4007193.9208059073</v>
      </c>
      <c r="AA2927" s="12">
        <v>0</v>
      </c>
      <c r="AB2927" s="12">
        <v>0</v>
      </c>
      <c r="AC2927">
        <v>7.2576893444161503E-2</v>
      </c>
      <c r="AD2927">
        <v>-3.913424317973279E-2</v>
      </c>
      <c r="AE2927">
        <v>-8.8678073175501262E-2</v>
      </c>
      <c r="AF2927">
        <v>-1.8411807637024182E-2</v>
      </c>
    </row>
    <row r="2928" spans="1:32" x14ac:dyDescent="0.25">
      <c r="A2928" t="s">
        <v>18625</v>
      </c>
      <c r="B2928" t="s">
        <v>18626</v>
      </c>
      <c r="C2928" t="s">
        <v>18625</v>
      </c>
      <c r="D2928" t="s">
        <v>18625</v>
      </c>
      <c r="E2928" t="s">
        <v>18627</v>
      </c>
      <c r="F2928" s="9">
        <v>1</v>
      </c>
      <c r="G2928" s="9">
        <v>1</v>
      </c>
      <c r="H2928" t="s">
        <v>3759</v>
      </c>
      <c r="I2928" t="s">
        <v>18628</v>
      </c>
      <c r="J2928" t="s">
        <v>18629</v>
      </c>
      <c r="K2928" s="10">
        <v>10068788.890212648</v>
      </c>
      <c r="L2928" s="10">
        <v>0</v>
      </c>
      <c r="M2928" s="10">
        <v>0</v>
      </c>
      <c r="N2928" s="11">
        <v>4719084.2413140424</v>
      </c>
      <c r="O2928" s="11">
        <v>0</v>
      </c>
      <c r="P2928" s="11">
        <v>0</v>
      </c>
      <c r="Q2928" s="12">
        <v>5662491.49751708</v>
      </c>
      <c r="R2928" s="12">
        <v>0</v>
      </c>
      <c r="S2928" s="12">
        <v>0</v>
      </c>
      <c r="T2928" s="10">
        <v>10783335.06030973</v>
      </c>
      <c r="U2928" s="10">
        <v>0</v>
      </c>
      <c r="V2928" s="10">
        <v>0</v>
      </c>
      <c r="W2928" s="11">
        <v>4722426.0149337519</v>
      </c>
      <c r="X2928" s="11">
        <v>0</v>
      </c>
      <c r="Y2928" s="11">
        <v>0</v>
      </c>
      <c r="Z2928" s="12">
        <v>5292833.8199809054</v>
      </c>
      <c r="AA2928" s="12">
        <v>0</v>
      </c>
      <c r="AB2928" s="12">
        <v>0</v>
      </c>
      <c r="AC2928">
        <v>9.8913281264850633E-2</v>
      </c>
      <c r="AD2928">
        <v>1.0212689070722904E-3</v>
      </c>
      <c r="AE2928">
        <v>-9.7396620751623308E-2</v>
      </c>
      <c r="AF2928">
        <v>8.4597647343320293E-4</v>
      </c>
    </row>
    <row r="2929" spans="1:32" x14ac:dyDescent="0.25">
      <c r="A2929" t="s">
        <v>18625</v>
      </c>
      <c r="B2929" t="s">
        <v>18626</v>
      </c>
      <c r="C2929" t="s">
        <v>18625</v>
      </c>
      <c r="D2929" t="s">
        <v>18625</v>
      </c>
      <c r="E2929" t="s">
        <v>18627</v>
      </c>
      <c r="F2929" s="9">
        <v>1</v>
      </c>
      <c r="G2929" s="9" t="s">
        <v>18632</v>
      </c>
      <c r="H2929" t="s">
        <v>1242</v>
      </c>
      <c r="I2929" t="s">
        <v>18630</v>
      </c>
      <c r="J2929" t="s">
        <v>18631</v>
      </c>
      <c r="K2929" s="10">
        <v>102132.67726353936</v>
      </c>
      <c r="L2929" s="10">
        <v>0</v>
      </c>
      <c r="M2929" s="10">
        <v>0</v>
      </c>
      <c r="N2929" s="11">
        <v>19654.744817324234</v>
      </c>
      <c r="O2929" s="11">
        <v>0</v>
      </c>
      <c r="P2929" s="11">
        <v>0</v>
      </c>
      <c r="Q2929" s="12">
        <v>36802.236085303979</v>
      </c>
      <c r="R2929" s="12">
        <v>0</v>
      </c>
      <c r="S2929" s="12">
        <v>0</v>
      </c>
      <c r="T2929" s="10">
        <v>87274.769488613223</v>
      </c>
      <c r="U2929" s="10">
        <v>0</v>
      </c>
      <c r="V2929" s="10">
        <v>0</v>
      </c>
      <c r="W2929" s="11">
        <v>19515.566414329835</v>
      </c>
      <c r="X2929" s="11">
        <v>0</v>
      </c>
      <c r="Y2929" s="11">
        <v>0</v>
      </c>
      <c r="Z2929" s="12">
        <v>35810.608547881573</v>
      </c>
      <c r="AA2929" s="12">
        <v>0</v>
      </c>
      <c r="AB2929" s="12">
        <v>0</v>
      </c>
      <c r="AC2929">
        <v>-0.2268079827010846</v>
      </c>
      <c r="AD2929">
        <v>-1.0252297236753156E-2</v>
      </c>
      <c r="AE2929">
        <v>-3.9406391051269272E-2</v>
      </c>
      <c r="AF2929">
        <v>-9.2155556996369015E-2</v>
      </c>
    </row>
    <row r="2930" spans="1:32" x14ac:dyDescent="0.25">
      <c r="A2930" t="s">
        <v>18625</v>
      </c>
      <c r="B2930" t="s">
        <v>18626</v>
      </c>
      <c r="C2930" t="s">
        <v>18625</v>
      </c>
      <c r="D2930" t="s">
        <v>18625</v>
      </c>
      <c r="E2930" t="s">
        <v>18627</v>
      </c>
      <c r="F2930" s="9">
        <v>1</v>
      </c>
      <c r="G2930" s="9">
        <v>1</v>
      </c>
      <c r="H2930" t="s">
        <v>2722</v>
      </c>
      <c r="I2930" t="s">
        <v>18633</v>
      </c>
      <c r="J2930" t="s">
        <v>18634</v>
      </c>
      <c r="K2930" s="10">
        <v>341352.25021462573</v>
      </c>
      <c r="L2930" s="10">
        <v>0</v>
      </c>
      <c r="M2930" s="10">
        <v>0</v>
      </c>
      <c r="N2930" s="11">
        <v>39366.143872714398</v>
      </c>
      <c r="O2930" s="11">
        <v>0</v>
      </c>
      <c r="P2930" s="11">
        <v>0</v>
      </c>
      <c r="Q2930" s="12">
        <v>21794.897901747165</v>
      </c>
      <c r="R2930" s="12">
        <v>0</v>
      </c>
      <c r="S2930" s="12">
        <v>0</v>
      </c>
      <c r="T2930" s="10">
        <v>375909.95577720209</v>
      </c>
      <c r="U2930" s="10">
        <v>0</v>
      </c>
      <c r="V2930" s="10">
        <v>0</v>
      </c>
      <c r="W2930" s="11">
        <v>40426.367377119474</v>
      </c>
      <c r="X2930" s="11">
        <v>0</v>
      </c>
      <c r="Y2930" s="11">
        <v>0</v>
      </c>
      <c r="Z2930" s="12">
        <v>19453.746013829797</v>
      </c>
      <c r="AA2930" s="12">
        <v>0</v>
      </c>
      <c r="AB2930" s="12">
        <v>0</v>
      </c>
      <c r="AC2930">
        <v>0.13912586266303031</v>
      </c>
      <c r="AD2930">
        <v>3.83411724720897E-2</v>
      </c>
      <c r="AE2930">
        <v>-0.16394245804330471</v>
      </c>
      <c r="AF2930">
        <v>4.5081923639384387E-3</v>
      </c>
    </row>
    <row r="2931" spans="1:32" x14ac:dyDescent="0.25">
      <c r="A2931" t="s">
        <v>18625</v>
      </c>
      <c r="B2931" t="s">
        <v>18626</v>
      </c>
      <c r="C2931" t="s">
        <v>18625</v>
      </c>
      <c r="D2931" t="s">
        <v>18625</v>
      </c>
      <c r="E2931" t="s">
        <v>18627</v>
      </c>
      <c r="F2931" s="9" t="s">
        <v>104</v>
      </c>
      <c r="G2931" s="9" t="s">
        <v>18637</v>
      </c>
      <c r="H2931" t="s">
        <v>3491</v>
      </c>
      <c r="I2931" t="s">
        <v>18635</v>
      </c>
      <c r="J2931" t="s">
        <v>18636</v>
      </c>
      <c r="K2931" s="10">
        <v>12324.800716761847</v>
      </c>
      <c r="L2931" s="10">
        <v>768950.80566649954</v>
      </c>
      <c r="M2931" s="10">
        <v>0</v>
      </c>
      <c r="N2931" s="11">
        <v>6971.6781257730272</v>
      </c>
      <c r="O2931" s="11">
        <v>403068.18014186376</v>
      </c>
      <c r="P2931" s="11">
        <v>0</v>
      </c>
      <c r="Q2931" s="12">
        <v>18919.294988387919</v>
      </c>
      <c r="R2931" s="12">
        <v>555225.83607748232</v>
      </c>
      <c r="S2931" s="12">
        <v>0</v>
      </c>
      <c r="T2931" s="10">
        <v>12681.545210160375</v>
      </c>
      <c r="U2931" s="10">
        <v>826847.47205358557</v>
      </c>
      <c r="V2931" s="10">
        <v>0</v>
      </c>
      <c r="W2931" s="11">
        <v>9909.5980139854237</v>
      </c>
      <c r="X2931" s="11">
        <v>386468.89663329866</v>
      </c>
      <c r="Y2931" s="11">
        <v>0</v>
      </c>
      <c r="Z2931" s="12">
        <v>25497.950950215258</v>
      </c>
      <c r="AA2931" s="12">
        <v>612420.87487798801</v>
      </c>
      <c r="AB2931" s="12">
        <v>0</v>
      </c>
      <c r="AC2931">
        <v>4.1166225027219304E-2</v>
      </c>
      <c r="AD2931">
        <v>0.50732057175466005</v>
      </c>
      <c r="AE2931">
        <v>0.4305229859579045</v>
      </c>
      <c r="AF2931">
        <v>0.32633659424659461</v>
      </c>
    </row>
    <row r="2932" spans="1:32" x14ac:dyDescent="0.25">
      <c r="A2932" t="s">
        <v>18625</v>
      </c>
      <c r="B2932" t="s">
        <v>18626</v>
      </c>
      <c r="C2932" t="s">
        <v>18625</v>
      </c>
      <c r="D2932" t="s">
        <v>18625</v>
      </c>
      <c r="E2932" t="s">
        <v>18627</v>
      </c>
      <c r="F2932" s="9" t="s">
        <v>104</v>
      </c>
      <c r="G2932" s="9">
        <v>1</v>
      </c>
      <c r="H2932" t="s">
        <v>3535</v>
      </c>
      <c r="I2932" t="s">
        <v>18638</v>
      </c>
      <c r="J2932" t="s">
        <v>18639</v>
      </c>
      <c r="K2932" s="10">
        <v>658386.6963229127</v>
      </c>
      <c r="L2932" s="10">
        <v>758209.39219465817</v>
      </c>
      <c r="M2932" s="10">
        <v>0</v>
      </c>
      <c r="N2932" s="11">
        <v>729043.83859854646</v>
      </c>
      <c r="O2932" s="11">
        <v>414206.61713520245</v>
      </c>
      <c r="P2932" s="11">
        <v>0</v>
      </c>
      <c r="Q2932" s="12">
        <v>419484.79209459067</v>
      </c>
      <c r="R2932" s="12">
        <v>577840.8847572013</v>
      </c>
      <c r="S2932" s="12">
        <v>0</v>
      </c>
      <c r="T2932" s="10">
        <v>347329.56001815142</v>
      </c>
      <c r="U2932" s="10">
        <v>806943.07635797653</v>
      </c>
      <c r="V2932" s="10">
        <v>0</v>
      </c>
      <c r="W2932" s="11">
        <v>888421.13537681394</v>
      </c>
      <c r="X2932" s="11">
        <v>398450.19648594555</v>
      </c>
      <c r="Y2932" s="11">
        <v>0</v>
      </c>
      <c r="Z2932" s="12">
        <v>507525.66862732358</v>
      </c>
      <c r="AA2932" s="12">
        <v>633608.82816048618</v>
      </c>
      <c r="AB2932" s="12">
        <v>0</v>
      </c>
      <c r="AC2932">
        <v>-0.92262998553400832</v>
      </c>
      <c r="AD2932">
        <v>0.28523814597184083</v>
      </c>
      <c r="AE2932">
        <v>0.27486228143515434</v>
      </c>
      <c r="AF2932">
        <v>-0.12084318604233772</v>
      </c>
    </row>
    <row r="2933" spans="1:32" x14ac:dyDescent="0.25">
      <c r="A2933" t="s">
        <v>18625</v>
      </c>
      <c r="B2933" t="s">
        <v>18626</v>
      </c>
      <c r="C2933" t="s">
        <v>18625</v>
      </c>
      <c r="D2933" t="s">
        <v>18625</v>
      </c>
      <c r="E2933" t="s">
        <v>18627</v>
      </c>
      <c r="F2933" s="9">
        <v>1</v>
      </c>
      <c r="G2933" s="9">
        <v>1</v>
      </c>
      <c r="H2933" t="s">
        <v>1338</v>
      </c>
      <c r="I2933" t="s">
        <v>18640</v>
      </c>
      <c r="J2933" t="s">
        <v>18641</v>
      </c>
      <c r="K2933" s="10">
        <v>27161.181201328633</v>
      </c>
      <c r="L2933" s="10">
        <v>0</v>
      </c>
      <c r="M2933" s="10">
        <v>0</v>
      </c>
      <c r="N2933" s="11">
        <v>153981.94327163519</v>
      </c>
      <c r="O2933" s="11">
        <v>0</v>
      </c>
      <c r="P2933" s="11">
        <v>0</v>
      </c>
      <c r="Q2933" s="12">
        <v>113663.96549169373</v>
      </c>
      <c r="R2933" s="12">
        <v>0</v>
      </c>
      <c r="S2933" s="12">
        <v>0</v>
      </c>
      <c r="T2933" s="10">
        <v>24165.180399200315</v>
      </c>
      <c r="U2933" s="10">
        <v>0</v>
      </c>
      <c r="V2933" s="10">
        <v>0</v>
      </c>
      <c r="W2933" s="11">
        <v>123533.62398902839</v>
      </c>
      <c r="X2933" s="11">
        <v>0</v>
      </c>
      <c r="Y2933" s="11">
        <v>0</v>
      </c>
      <c r="Z2933" s="12">
        <v>117922.53326889506</v>
      </c>
      <c r="AA2933" s="12">
        <v>0</v>
      </c>
      <c r="AB2933" s="12">
        <v>0</v>
      </c>
      <c r="AC2933">
        <v>-0.16861645682218113</v>
      </c>
      <c r="AD2933">
        <v>-0.3178574077810174</v>
      </c>
      <c r="AE2933">
        <v>5.3064468639097896E-2</v>
      </c>
      <c r="AF2933">
        <v>-0.14446979865470019</v>
      </c>
    </row>
    <row r="2934" spans="1:32" x14ac:dyDescent="0.25">
      <c r="A2934" t="s">
        <v>18625</v>
      </c>
      <c r="B2934" t="s">
        <v>18626</v>
      </c>
      <c r="C2934" t="s">
        <v>18625</v>
      </c>
      <c r="D2934" t="s">
        <v>18625</v>
      </c>
      <c r="E2934" t="s">
        <v>18627</v>
      </c>
      <c r="F2934" s="9">
        <v>1</v>
      </c>
      <c r="G2934" s="9" t="s">
        <v>18644</v>
      </c>
      <c r="H2934" t="s">
        <v>1123</v>
      </c>
      <c r="I2934" t="s">
        <v>18642</v>
      </c>
      <c r="J2934" t="s">
        <v>18643</v>
      </c>
      <c r="K2934" s="10">
        <v>556138.51998978364</v>
      </c>
      <c r="L2934" s="10">
        <v>0</v>
      </c>
      <c r="M2934" s="10">
        <v>0</v>
      </c>
      <c r="N2934" s="11">
        <v>295745.81218301493</v>
      </c>
      <c r="O2934" s="11">
        <v>0</v>
      </c>
      <c r="P2934" s="11">
        <v>0</v>
      </c>
      <c r="Q2934" s="12">
        <v>329065.19889937656</v>
      </c>
      <c r="R2934" s="12">
        <v>0</v>
      </c>
      <c r="S2934" s="12">
        <v>0</v>
      </c>
      <c r="T2934" s="10">
        <v>659075.7229899501</v>
      </c>
      <c r="U2934" s="10">
        <v>0</v>
      </c>
      <c r="V2934" s="10">
        <v>0</v>
      </c>
      <c r="W2934" s="11">
        <v>363480.74645391328</v>
      </c>
      <c r="X2934" s="11">
        <v>0</v>
      </c>
      <c r="Y2934" s="11">
        <v>0</v>
      </c>
      <c r="Z2934" s="12">
        <v>414951.52428547322</v>
      </c>
      <c r="AA2934" s="12">
        <v>0</v>
      </c>
      <c r="AB2934" s="12">
        <v>0</v>
      </c>
      <c r="AC2934">
        <v>0.24499996346155889</v>
      </c>
      <c r="AD2934">
        <v>0.29752120685440603</v>
      </c>
      <c r="AE2934">
        <v>0.33456934816044887</v>
      </c>
      <c r="AF2934">
        <v>0.29236350615880458</v>
      </c>
    </row>
    <row r="2935" spans="1:32" x14ac:dyDescent="0.25">
      <c r="A2935" t="s">
        <v>18625</v>
      </c>
      <c r="B2935" t="s">
        <v>18626</v>
      </c>
      <c r="C2935" t="s">
        <v>18625</v>
      </c>
      <c r="D2935" t="s">
        <v>18625</v>
      </c>
      <c r="E2935" t="s">
        <v>18627</v>
      </c>
      <c r="F2935" s="9">
        <v>1</v>
      </c>
      <c r="G2935" s="9">
        <v>1</v>
      </c>
      <c r="H2935" t="s">
        <v>16779</v>
      </c>
      <c r="I2935" t="s">
        <v>18645</v>
      </c>
      <c r="J2935" t="s">
        <v>18646</v>
      </c>
      <c r="K2935" s="10">
        <v>2689133.3375105443</v>
      </c>
      <c r="L2935" s="10">
        <v>0</v>
      </c>
      <c r="M2935" s="10">
        <v>0</v>
      </c>
      <c r="N2935" s="11">
        <v>1608659.6767058922</v>
      </c>
      <c r="O2935" s="11">
        <v>0</v>
      </c>
      <c r="P2935" s="11">
        <v>0</v>
      </c>
      <c r="Q2935" s="12">
        <v>594751.41936241311</v>
      </c>
      <c r="R2935" s="12">
        <v>0</v>
      </c>
      <c r="S2935" s="12">
        <v>0</v>
      </c>
      <c r="T2935" s="10">
        <v>2703072.7020895751</v>
      </c>
      <c r="U2935" s="10">
        <v>0</v>
      </c>
      <c r="V2935" s="10">
        <v>0</v>
      </c>
      <c r="W2935" s="11">
        <v>1638846.9299369128</v>
      </c>
      <c r="X2935" s="11">
        <v>0</v>
      </c>
      <c r="Y2935" s="11">
        <v>0</v>
      </c>
      <c r="Z2935" s="12">
        <v>603269.10346016951</v>
      </c>
      <c r="AA2935" s="12">
        <v>0</v>
      </c>
      <c r="AB2935" s="12">
        <v>0</v>
      </c>
      <c r="AC2935">
        <v>7.4590239322588616E-3</v>
      </c>
      <c r="AD2935">
        <v>2.6821965427621504E-2</v>
      </c>
      <c r="AE2935">
        <v>2.0514886742927844E-2</v>
      </c>
      <c r="AF2935">
        <v>1.8265292034269406E-2</v>
      </c>
    </row>
    <row r="2936" spans="1:32" x14ac:dyDescent="0.25">
      <c r="A2936" t="s">
        <v>18625</v>
      </c>
      <c r="B2936" t="s">
        <v>18626</v>
      </c>
      <c r="C2936" t="s">
        <v>18625</v>
      </c>
      <c r="D2936" t="s">
        <v>18625</v>
      </c>
      <c r="E2936" t="s">
        <v>18627</v>
      </c>
      <c r="F2936" s="9">
        <v>1</v>
      </c>
      <c r="G2936" s="9">
        <v>1</v>
      </c>
      <c r="H2936" t="s">
        <v>2156</v>
      </c>
      <c r="I2936" t="s">
        <v>18647</v>
      </c>
      <c r="J2936" t="s">
        <v>18648</v>
      </c>
      <c r="K2936" s="10">
        <v>175369.58729882125</v>
      </c>
      <c r="L2936" s="10">
        <v>0</v>
      </c>
      <c r="M2936" s="10">
        <v>0</v>
      </c>
      <c r="N2936" s="11">
        <v>137616.35110579876</v>
      </c>
      <c r="O2936" s="11">
        <v>0</v>
      </c>
      <c r="P2936" s="11">
        <v>0</v>
      </c>
      <c r="Q2936" s="12">
        <v>24397.455568479643</v>
      </c>
      <c r="R2936" s="12">
        <v>0</v>
      </c>
      <c r="S2936" s="12">
        <v>0</v>
      </c>
      <c r="T2936" s="10">
        <v>178217.26706337853</v>
      </c>
      <c r="U2936" s="10">
        <v>0</v>
      </c>
      <c r="V2936" s="10">
        <v>0</v>
      </c>
      <c r="W2936" s="11">
        <v>127918.64685561635</v>
      </c>
      <c r="X2936" s="11">
        <v>0</v>
      </c>
      <c r="Y2936" s="11">
        <v>0</v>
      </c>
      <c r="Z2936" s="12">
        <v>22435.490475770152</v>
      </c>
      <c r="AA2936" s="12">
        <v>0</v>
      </c>
      <c r="AB2936" s="12">
        <v>0</v>
      </c>
      <c r="AC2936">
        <v>2.3238546637092267E-2</v>
      </c>
      <c r="AD2936">
        <v>-0.1054253133846363</v>
      </c>
      <c r="AE2936">
        <v>-0.12094797174871419</v>
      </c>
      <c r="AF2936">
        <v>-6.7711579498752741E-2</v>
      </c>
    </row>
    <row r="2937" spans="1:32" x14ac:dyDescent="0.25">
      <c r="A2937" t="s">
        <v>18625</v>
      </c>
      <c r="B2937" t="s">
        <v>18626</v>
      </c>
      <c r="C2937" t="s">
        <v>18625</v>
      </c>
      <c r="D2937" t="s">
        <v>18625</v>
      </c>
      <c r="E2937" t="s">
        <v>18627</v>
      </c>
      <c r="F2937" s="9">
        <v>1</v>
      </c>
      <c r="G2937" s="9">
        <v>1</v>
      </c>
      <c r="H2937" t="s">
        <v>1332</v>
      </c>
      <c r="I2937" t="s">
        <v>18649</v>
      </c>
      <c r="J2937" t="s">
        <v>18650</v>
      </c>
      <c r="K2937" s="10">
        <v>620723.49972125585</v>
      </c>
      <c r="L2937" s="10">
        <v>0</v>
      </c>
      <c r="M2937" s="10">
        <v>0</v>
      </c>
      <c r="N2937" s="11">
        <v>281571.56318765302</v>
      </c>
      <c r="O2937" s="11">
        <v>0</v>
      </c>
      <c r="P2937" s="11">
        <v>0</v>
      </c>
      <c r="Q2937" s="12">
        <v>305110.29993881244</v>
      </c>
      <c r="R2937" s="12">
        <v>0</v>
      </c>
      <c r="S2937" s="12">
        <v>0</v>
      </c>
      <c r="T2937" s="10">
        <v>550663.25742588146</v>
      </c>
      <c r="U2937" s="10">
        <v>0</v>
      </c>
      <c r="V2937" s="10">
        <v>0</v>
      </c>
      <c r="W2937" s="11">
        <v>246768.26914624395</v>
      </c>
      <c r="X2937" s="11">
        <v>0</v>
      </c>
      <c r="Y2937" s="11">
        <v>0</v>
      </c>
      <c r="Z2937" s="12">
        <v>278007.3130696856</v>
      </c>
      <c r="AA2937" s="12">
        <v>0</v>
      </c>
      <c r="AB2937" s="12">
        <v>0</v>
      </c>
      <c r="AC2937">
        <v>-0.17278041635946373</v>
      </c>
      <c r="AD2937">
        <v>-0.19034474238756521</v>
      </c>
      <c r="AE2937">
        <v>-0.1342080493633869</v>
      </c>
      <c r="AF2937">
        <v>-0.16577773603680526</v>
      </c>
    </row>
    <row r="2938" spans="1:32" x14ac:dyDescent="0.25">
      <c r="A2938" t="s">
        <v>16268</v>
      </c>
      <c r="B2938" t="s">
        <v>16269</v>
      </c>
      <c r="C2938" t="s">
        <v>16268</v>
      </c>
      <c r="D2938" t="s">
        <v>16268</v>
      </c>
      <c r="E2938" t="s">
        <v>16270</v>
      </c>
      <c r="F2938" s="9">
        <v>1</v>
      </c>
      <c r="G2938" s="9">
        <v>1</v>
      </c>
      <c r="H2938" t="s">
        <v>2670</v>
      </c>
      <c r="I2938" t="s">
        <v>16271</v>
      </c>
      <c r="J2938" t="s">
        <v>16272</v>
      </c>
      <c r="K2938" s="10">
        <v>919845.09012772341</v>
      </c>
      <c r="L2938" s="10">
        <v>0</v>
      </c>
      <c r="M2938" s="10">
        <v>0</v>
      </c>
      <c r="N2938" s="11">
        <v>762769.14446609316</v>
      </c>
      <c r="O2938" s="11">
        <v>0</v>
      </c>
      <c r="P2938" s="11">
        <v>0</v>
      </c>
      <c r="Q2938" s="12">
        <v>711947.71741269855</v>
      </c>
      <c r="R2938" s="12">
        <v>0</v>
      </c>
      <c r="S2938" s="12">
        <v>0</v>
      </c>
      <c r="T2938" s="10">
        <v>1186327.721901007</v>
      </c>
      <c r="U2938" s="10">
        <v>0</v>
      </c>
      <c r="V2938" s="10">
        <v>0</v>
      </c>
      <c r="W2938" s="11">
        <v>922493.6489134077</v>
      </c>
      <c r="X2938" s="11">
        <v>0</v>
      </c>
      <c r="Y2938" s="11">
        <v>0</v>
      </c>
      <c r="Z2938" s="12">
        <v>847043.33122636785</v>
      </c>
      <c r="AA2938" s="12">
        <v>0</v>
      </c>
      <c r="AB2938" s="12">
        <v>0</v>
      </c>
      <c r="AC2938">
        <v>0.36703978366040274</v>
      </c>
      <c r="AD2938">
        <v>0.27429249375527476</v>
      </c>
      <c r="AE2938">
        <v>0.25066447440522027</v>
      </c>
      <c r="AF2938">
        <v>0.29733225060696594</v>
      </c>
    </row>
    <row r="2939" spans="1:32" x14ac:dyDescent="0.25">
      <c r="A2939" t="s">
        <v>16268</v>
      </c>
      <c r="B2939" t="s">
        <v>16269</v>
      </c>
      <c r="C2939" t="s">
        <v>16268</v>
      </c>
      <c r="D2939" t="s">
        <v>16268</v>
      </c>
      <c r="E2939" t="s">
        <v>16270</v>
      </c>
      <c r="F2939" s="9" t="s">
        <v>104</v>
      </c>
      <c r="G2939" s="9" t="s">
        <v>16275</v>
      </c>
      <c r="H2939" t="s">
        <v>1917</v>
      </c>
      <c r="I2939" t="s">
        <v>16273</v>
      </c>
      <c r="J2939" t="s">
        <v>16274</v>
      </c>
      <c r="K2939" s="10">
        <v>54849.458156602952</v>
      </c>
      <c r="L2939" s="10">
        <v>141265.86202361042</v>
      </c>
      <c r="M2939" s="10">
        <v>0</v>
      </c>
      <c r="N2939" s="11">
        <v>36855.185283717023</v>
      </c>
      <c r="O2939" s="11">
        <v>35702.859460413849</v>
      </c>
      <c r="P2939" s="11">
        <v>0</v>
      </c>
      <c r="Q2939" s="12">
        <v>37098.627208036378</v>
      </c>
      <c r="R2939" s="12">
        <v>63127.248989635795</v>
      </c>
      <c r="S2939" s="12">
        <v>0</v>
      </c>
      <c r="T2939" s="10">
        <v>64574.535453647921</v>
      </c>
      <c r="U2939" s="10">
        <v>185499.10148003721</v>
      </c>
      <c r="V2939" s="10">
        <v>0</v>
      </c>
      <c r="W2939" s="11">
        <v>40393.147506918045</v>
      </c>
      <c r="X2939" s="11">
        <v>46621.87316968503</v>
      </c>
      <c r="Y2939" s="11">
        <v>0</v>
      </c>
      <c r="Z2939" s="12">
        <v>37367.952789149786</v>
      </c>
      <c r="AA2939" s="12">
        <v>79945.649385407931</v>
      </c>
      <c r="AB2939" s="12">
        <v>0</v>
      </c>
      <c r="AC2939">
        <v>0.23548799100297252</v>
      </c>
      <c r="AD2939">
        <v>0.13224295645654144</v>
      </c>
      <c r="AE2939">
        <v>1.0435724978356719E-2</v>
      </c>
      <c r="AF2939">
        <v>0.12605555747929023</v>
      </c>
    </row>
    <row r="2940" spans="1:32" x14ac:dyDescent="0.25">
      <c r="A2940" t="s">
        <v>16268</v>
      </c>
      <c r="B2940" t="s">
        <v>16269</v>
      </c>
      <c r="C2940" t="s">
        <v>16268</v>
      </c>
      <c r="D2940" t="s">
        <v>16268</v>
      </c>
      <c r="E2940" t="s">
        <v>16270</v>
      </c>
      <c r="F2940" s="9" t="s">
        <v>104</v>
      </c>
      <c r="G2940" s="9" t="s">
        <v>16278</v>
      </c>
      <c r="H2940" t="s">
        <v>1539</v>
      </c>
      <c r="I2940" t="s">
        <v>16276</v>
      </c>
      <c r="J2940" t="s">
        <v>16277</v>
      </c>
      <c r="K2940" s="10">
        <v>123909.50183890489</v>
      </c>
      <c r="L2940" s="10">
        <v>0</v>
      </c>
      <c r="M2940" s="10">
        <v>0</v>
      </c>
      <c r="N2940" s="11">
        <v>79902.785682828588</v>
      </c>
      <c r="O2940" s="11">
        <v>50439.375044882872</v>
      </c>
      <c r="P2940" s="11">
        <v>0</v>
      </c>
      <c r="Q2940" s="12">
        <v>104112.45705021455</v>
      </c>
      <c r="R2940" s="12">
        <v>31369.752219331975</v>
      </c>
      <c r="S2940" s="12">
        <v>0</v>
      </c>
      <c r="T2940" s="10">
        <v>192201.82093572451</v>
      </c>
      <c r="U2940" s="10">
        <v>0</v>
      </c>
      <c r="V2940" s="10">
        <v>0</v>
      </c>
      <c r="W2940" s="11">
        <v>99556.629006647316</v>
      </c>
      <c r="X2940" s="11">
        <v>66172.874112229722</v>
      </c>
      <c r="Y2940" s="11">
        <v>0</v>
      </c>
      <c r="Z2940" s="12">
        <v>124433.22927755065</v>
      </c>
      <c r="AA2940" s="12">
        <v>35401.093484438337</v>
      </c>
      <c r="AB2940" s="12">
        <v>0</v>
      </c>
      <c r="AC2940">
        <v>0.6333351814745064</v>
      </c>
      <c r="AD2940">
        <v>0.31727158012122025</v>
      </c>
      <c r="AE2940">
        <v>0.25722910413041639</v>
      </c>
      <c r="AF2940">
        <v>0.40261195524204768</v>
      </c>
    </row>
    <row r="2941" spans="1:32" x14ac:dyDescent="0.25">
      <c r="A2941" t="s">
        <v>16268</v>
      </c>
      <c r="B2941" t="s">
        <v>16269</v>
      </c>
      <c r="C2941" t="s">
        <v>16268</v>
      </c>
      <c r="D2941" t="s">
        <v>16268</v>
      </c>
      <c r="E2941" t="s">
        <v>16270</v>
      </c>
      <c r="F2941" s="9">
        <v>1</v>
      </c>
      <c r="G2941" s="9" t="s">
        <v>16281</v>
      </c>
      <c r="H2941" t="s">
        <v>856</v>
      </c>
      <c r="I2941" t="s">
        <v>16279</v>
      </c>
      <c r="J2941" t="s">
        <v>16280</v>
      </c>
      <c r="K2941" s="10">
        <v>52495.377120056684</v>
      </c>
      <c r="L2941" s="10">
        <v>0</v>
      </c>
      <c r="M2941" s="10">
        <v>0</v>
      </c>
      <c r="N2941" s="11">
        <v>134473.64431497193</v>
      </c>
      <c r="O2941" s="11">
        <v>0</v>
      </c>
      <c r="P2941" s="11">
        <v>0</v>
      </c>
      <c r="Q2941" s="12">
        <v>592102.16994346934</v>
      </c>
      <c r="R2941" s="12">
        <v>0</v>
      </c>
      <c r="S2941" s="12">
        <v>0</v>
      </c>
      <c r="T2941" s="10">
        <v>55751.611779737614</v>
      </c>
      <c r="U2941" s="10">
        <v>0</v>
      </c>
      <c r="V2941" s="10">
        <v>0</v>
      </c>
      <c r="W2941" s="11">
        <v>142690.41580518283</v>
      </c>
      <c r="X2941" s="11">
        <v>0</v>
      </c>
      <c r="Y2941" s="11">
        <v>0</v>
      </c>
      <c r="Z2941" s="12">
        <v>642867.42959485506</v>
      </c>
      <c r="AA2941" s="12">
        <v>0</v>
      </c>
      <c r="AB2941" s="12">
        <v>0</v>
      </c>
      <c r="AC2941">
        <v>8.6823133084887497E-2</v>
      </c>
      <c r="AD2941">
        <v>8.5564990892682616E-2</v>
      </c>
      <c r="AE2941">
        <v>0.11867511852765919</v>
      </c>
      <c r="AF2941">
        <v>9.7021080835076434E-2</v>
      </c>
    </row>
    <row r="2942" spans="1:32" x14ac:dyDescent="0.25">
      <c r="A2942" t="s">
        <v>16268</v>
      </c>
      <c r="B2942" t="s">
        <v>16269</v>
      </c>
      <c r="C2942" t="s">
        <v>16268</v>
      </c>
      <c r="D2942" t="s">
        <v>16268</v>
      </c>
      <c r="E2942" t="s">
        <v>16270</v>
      </c>
      <c r="F2942" s="9">
        <v>1</v>
      </c>
      <c r="G2942" s="9" t="s">
        <v>16284</v>
      </c>
      <c r="H2942" t="s">
        <v>1574</v>
      </c>
      <c r="I2942" t="s">
        <v>16282</v>
      </c>
      <c r="J2942" t="s">
        <v>16283</v>
      </c>
      <c r="K2942" s="10">
        <v>311647.98949924042</v>
      </c>
      <c r="L2942" s="10">
        <v>0</v>
      </c>
      <c r="M2942" s="10">
        <v>0</v>
      </c>
      <c r="N2942" s="11">
        <v>95569.285929889229</v>
      </c>
      <c r="O2942" s="11">
        <v>0</v>
      </c>
      <c r="P2942" s="11">
        <v>0</v>
      </c>
      <c r="Q2942" s="12">
        <v>30914.000116226325</v>
      </c>
      <c r="R2942" s="12">
        <v>0</v>
      </c>
      <c r="S2942" s="12">
        <v>0</v>
      </c>
      <c r="T2942" s="10">
        <v>323660.91707622842</v>
      </c>
      <c r="U2942" s="10">
        <v>0</v>
      </c>
      <c r="V2942" s="10">
        <v>0</v>
      </c>
      <c r="W2942" s="11">
        <v>95966.668366880112</v>
      </c>
      <c r="X2942" s="11">
        <v>0</v>
      </c>
      <c r="Y2942" s="11">
        <v>0</v>
      </c>
      <c r="Z2942" s="12">
        <v>36755.460694260764</v>
      </c>
      <c r="AA2942" s="12">
        <v>0</v>
      </c>
      <c r="AB2942" s="12">
        <v>0</v>
      </c>
      <c r="AC2942">
        <v>5.4565761091668399E-2</v>
      </c>
      <c r="AD2942">
        <v>5.9863694612443214E-3</v>
      </c>
      <c r="AE2942">
        <v>0.24969826078035534</v>
      </c>
      <c r="AF2942">
        <v>0.10341679711108935</v>
      </c>
    </row>
    <row r="2943" spans="1:32" x14ac:dyDescent="0.25">
      <c r="A2943" t="s">
        <v>16268</v>
      </c>
      <c r="B2943" t="s">
        <v>16269</v>
      </c>
      <c r="C2943" t="s">
        <v>16268</v>
      </c>
      <c r="D2943" t="s">
        <v>16268</v>
      </c>
      <c r="E2943" t="s">
        <v>16270</v>
      </c>
      <c r="F2943" s="9" t="s">
        <v>104</v>
      </c>
      <c r="G2943" s="9" t="s">
        <v>23516</v>
      </c>
      <c r="H2943" t="s">
        <v>23513</v>
      </c>
      <c r="I2943" t="s">
        <v>23514</v>
      </c>
      <c r="J2943" t="s">
        <v>23515</v>
      </c>
      <c r="K2943" s="10">
        <v>162370.69201227228</v>
      </c>
      <c r="L2943" s="10">
        <v>100987.13649151796</v>
      </c>
      <c r="M2943" s="10">
        <v>0</v>
      </c>
      <c r="N2943" s="11">
        <v>128658.56780405421</v>
      </c>
      <c r="O2943" s="11">
        <v>0</v>
      </c>
      <c r="P2943" s="11">
        <v>0</v>
      </c>
      <c r="Q2943" s="12">
        <v>54057.883641642547</v>
      </c>
      <c r="R2943" s="12">
        <v>31369.752219331975</v>
      </c>
      <c r="S2943" s="12">
        <v>0</v>
      </c>
      <c r="T2943" s="10">
        <v>150269.60802094475</v>
      </c>
      <c r="U2943" s="10">
        <v>114718.38402797931</v>
      </c>
      <c r="V2943" s="10">
        <v>0</v>
      </c>
      <c r="W2943" s="11">
        <v>121019.98714378731</v>
      </c>
      <c r="X2943" s="11">
        <v>0</v>
      </c>
      <c r="Y2943" s="11">
        <v>0</v>
      </c>
      <c r="Z2943" s="12">
        <v>48024.840440145206</v>
      </c>
      <c r="AA2943" s="12">
        <v>35401.093484438337</v>
      </c>
      <c r="AB2943" s="12">
        <v>0</v>
      </c>
      <c r="AC2943">
        <v>-0.11173799471875914</v>
      </c>
      <c r="AD2943">
        <v>-8.8302197631495258E-2</v>
      </c>
      <c r="AE2943">
        <v>-0.17072421105024035</v>
      </c>
      <c r="AF2943">
        <v>-0.12358813446683159</v>
      </c>
    </row>
    <row r="2944" spans="1:32" x14ac:dyDescent="0.25">
      <c r="A2944" t="s">
        <v>6633</v>
      </c>
      <c r="B2944" t="s">
        <v>6634</v>
      </c>
      <c r="C2944" t="s">
        <v>6633</v>
      </c>
      <c r="D2944" t="s">
        <v>6633</v>
      </c>
      <c r="F2944" s="9">
        <v>1</v>
      </c>
      <c r="G2944" s="9" t="s">
        <v>2507</v>
      </c>
      <c r="H2944" t="s">
        <v>6635</v>
      </c>
      <c r="I2944" t="s">
        <v>6636</v>
      </c>
      <c r="J2944" t="s">
        <v>6637</v>
      </c>
      <c r="K2944" s="10">
        <v>49066.104744784556</v>
      </c>
      <c r="L2944" s="10">
        <v>0</v>
      </c>
      <c r="M2944" s="10">
        <v>0</v>
      </c>
      <c r="N2944" s="11">
        <v>117765.98882496389</v>
      </c>
      <c r="O2944" s="11">
        <v>0</v>
      </c>
      <c r="P2944" s="11">
        <v>0</v>
      </c>
      <c r="Q2944" s="12">
        <v>51749.68702145938</v>
      </c>
      <c r="R2944" s="12">
        <v>0</v>
      </c>
      <c r="S2944" s="12">
        <v>0</v>
      </c>
      <c r="T2944" s="10">
        <v>45000.449772815176</v>
      </c>
      <c r="U2944" s="10">
        <v>0</v>
      </c>
      <c r="V2944" s="10">
        <v>0</v>
      </c>
      <c r="W2944" s="11">
        <v>119203.96757277614</v>
      </c>
      <c r="X2944" s="11">
        <v>0</v>
      </c>
      <c r="Y2944" s="11">
        <v>0</v>
      </c>
      <c r="Z2944" s="12">
        <v>48046.206443455289</v>
      </c>
      <c r="AA2944" s="12">
        <v>0</v>
      </c>
      <c r="AB2944" s="12">
        <v>0</v>
      </c>
      <c r="AC2944">
        <v>-0.12478732237953392</v>
      </c>
      <c r="AD2944">
        <v>1.7509310499306138E-2</v>
      </c>
      <c r="AE2944">
        <v>-0.10712761186067811</v>
      </c>
      <c r="AF2944">
        <v>-7.1468541246968623E-2</v>
      </c>
    </row>
    <row r="2945" spans="1:32" x14ac:dyDescent="0.25">
      <c r="A2945" t="s">
        <v>22339</v>
      </c>
      <c r="B2945" t="s">
        <v>22340</v>
      </c>
      <c r="C2945" t="s">
        <v>22339</v>
      </c>
      <c r="D2945" t="s">
        <v>22339</v>
      </c>
      <c r="F2945" s="9">
        <v>1</v>
      </c>
      <c r="G2945" s="9">
        <v>1</v>
      </c>
      <c r="H2945" t="s">
        <v>22341</v>
      </c>
      <c r="I2945" t="s">
        <v>22342</v>
      </c>
      <c r="J2945" t="s">
        <v>22343</v>
      </c>
      <c r="K2945" s="10">
        <v>320919.41481266753</v>
      </c>
      <c r="L2945" s="10">
        <v>0</v>
      </c>
      <c r="M2945" s="10">
        <v>0</v>
      </c>
      <c r="N2945" s="11">
        <v>192538.89359310607</v>
      </c>
      <c r="O2945" s="11">
        <v>0</v>
      </c>
      <c r="P2945" s="11">
        <v>0</v>
      </c>
      <c r="Q2945" s="12">
        <v>35947.57401221944</v>
      </c>
      <c r="R2945" s="12">
        <v>0</v>
      </c>
      <c r="S2945" s="12">
        <v>0</v>
      </c>
      <c r="T2945" s="10">
        <v>485845.27920160291</v>
      </c>
      <c r="U2945" s="10">
        <v>0</v>
      </c>
      <c r="V2945" s="10">
        <v>0</v>
      </c>
      <c r="W2945" s="11">
        <v>193195.69180141433</v>
      </c>
      <c r="X2945" s="11">
        <v>0</v>
      </c>
      <c r="Y2945" s="11">
        <v>0</v>
      </c>
      <c r="Z2945" s="12">
        <v>32996.231111870198</v>
      </c>
      <c r="AA2945" s="12">
        <v>0</v>
      </c>
      <c r="AB2945" s="12">
        <v>0</v>
      </c>
      <c r="AC2945">
        <v>0.5982858790704354</v>
      </c>
      <c r="AD2945">
        <v>4.9130177568242851E-3</v>
      </c>
      <c r="AE2945">
        <v>-0.12359316434500532</v>
      </c>
      <c r="AF2945">
        <v>0.15986857749408478</v>
      </c>
    </row>
    <row r="2946" spans="1:32" x14ac:dyDescent="0.25">
      <c r="A2946" t="s">
        <v>4036</v>
      </c>
      <c r="B2946" t="s">
        <v>4037</v>
      </c>
      <c r="C2946" t="s">
        <v>4036</v>
      </c>
      <c r="D2946" t="s">
        <v>4036</v>
      </c>
      <c r="F2946" s="9">
        <v>1</v>
      </c>
      <c r="G2946" s="9">
        <v>1</v>
      </c>
      <c r="H2946" t="s">
        <v>2648</v>
      </c>
      <c r="I2946" t="s">
        <v>4038</v>
      </c>
      <c r="J2946" t="s">
        <v>4039</v>
      </c>
      <c r="K2946" s="10">
        <v>743551.51027218462</v>
      </c>
      <c r="L2946" s="10">
        <v>0</v>
      </c>
      <c r="M2946" s="10">
        <v>0</v>
      </c>
      <c r="N2946" s="11">
        <v>452271.85142817663</v>
      </c>
      <c r="O2946" s="11">
        <v>0</v>
      </c>
      <c r="P2946" s="11">
        <v>0</v>
      </c>
      <c r="Q2946" s="12">
        <v>1451098.4556789191</v>
      </c>
      <c r="R2946" s="12">
        <v>0</v>
      </c>
      <c r="S2946" s="12">
        <v>0</v>
      </c>
      <c r="T2946" s="10">
        <v>681350.20028509013</v>
      </c>
      <c r="U2946" s="10">
        <v>0</v>
      </c>
      <c r="V2946" s="10">
        <v>0</v>
      </c>
      <c r="W2946" s="11">
        <v>448634.34707022994</v>
      </c>
      <c r="X2946" s="11">
        <v>0</v>
      </c>
      <c r="Y2946" s="11">
        <v>0</v>
      </c>
      <c r="Z2946" s="12">
        <v>1569214.2431071445</v>
      </c>
      <c r="AA2946" s="12">
        <v>0</v>
      </c>
      <c r="AB2946" s="12">
        <v>0</v>
      </c>
      <c r="AC2946">
        <v>-0.12603618480741008</v>
      </c>
      <c r="AD2946">
        <v>-1.1650131888323817E-2</v>
      </c>
      <c r="AE2946">
        <v>0.11289692709129127</v>
      </c>
      <c r="AF2946">
        <v>-8.2631298681475392E-3</v>
      </c>
    </row>
    <row r="2947" spans="1:32" x14ac:dyDescent="0.25">
      <c r="A2947" t="s">
        <v>4036</v>
      </c>
      <c r="B2947" t="s">
        <v>4037</v>
      </c>
      <c r="C2947" t="s">
        <v>4036</v>
      </c>
      <c r="D2947" t="s">
        <v>4036</v>
      </c>
      <c r="F2947" s="9">
        <v>1</v>
      </c>
      <c r="G2947" s="9" t="s">
        <v>4042</v>
      </c>
      <c r="H2947" t="s">
        <v>677</v>
      </c>
      <c r="I2947" t="s">
        <v>4040</v>
      </c>
      <c r="J2947" t="s">
        <v>4041</v>
      </c>
      <c r="K2947" s="10">
        <v>514243.85747497721</v>
      </c>
      <c r="L2947" s="10">
        <v>0</v>
      </c>
      <c r="M2947" s="10">
        <v>0</v>
      </c>
      <c r="N2947" s="11">
        <v>380449.24283101474</v>
      </c>
      <c r="O2947" s="11">
        <v>0</v>
      </c>
      <c r="P2947" s="11">
        <v>0</v>
      </c>
      <c r="Q2947" s="12">
        <v>990585.82392390445</v>
      </c>
      <c r="R2947" s="12">
        <v>0</v>
      </c>
      <c r="S2947" s="12">
        <v>0</v>
      </c>
      <c r="T2947" s="10">
        <v>698198.15590890578</v>
      </c>
      <c r="U2947" s="10">
        <v>0</v>
      </c>
      <c r="V2947" s="10">
        <v>0</v>
      </c>
      <c r="W2947" s="11">
        <v>385516.5936875245</v>
      </c>
      <c r="X2947" s="11">
        <v>0</v>
      </c>
      <c r="Y2947" s="11">
        <v>0</v>
      </c>
      <c r="Z2947" s="12">
        <v>818638.41682579753</v>
      </c>
      <c r="AA2947" s="12">
        <v>0</v>
      </c>
      <c r="AB2947" s="12">
        <v>0</v>
      </c>
      <c r="AC2947">
        <v>0.44118389023713273</v>
      </c>
      <c r="AD2947">
        <v>1.9088967834975764E-2</v>
      </c>
      <c r="AE2947">
        <v>-0.27505560425579778</v>
      </c>
      <c r="AF2947">
        <v>6.1739084605436902E-2</v>
      </c>
    </row>
    <row r="2948" spans="1:32" x14ac:dyDescent="0.25">
      <c r="A2948" t="s">
        <v>4036</v>
      </c>
      <c r="B2948" t="s">
        <v>4037</v>
      </c>
      <c r="C2948" t="s">
        <v>4036</v>
      </c>
      <c r="D2948" t="s">
        <v>4036</v>
      </c>
      <c r="F2948" s="9">
        <v>1</v>
      </c>
      <c r="G2948" s="9" t="s">
        <v>4046</v>
      </c>
      <c r="H2948" t="s">
        <v>4043</v>
      </c>
      <c r="I2948" t="s">
        <v>4044</v>
      </c>
      <c r="J2948" t="s">
        <v>4045</v>
      </c>
      <c r="K2948" s="10">
        <v>941821.41309601651</v>
      </c>
      <c r="L2948" s="10">
        <v>0</v>
      </c>
      <c r="M2948" s="10">
        <v>0</v>
      </c>
      <c r="N2948" s="11">
        <v>1027910.9786146276</v>
      </c>
      <c r="O2948" s="11">
        <v>0</v>
      </c>
      <c r="P2948" s="11">
        <v>0</v>
      </c>
      <c r="Q2948" s="12">
        <v>352461.82690958859</v>
      </c>
      <c r="R2948" s="12">
        <v>0</v>
      </c>
      <c r="S2948" s="12">
        <v>0</v>
      </c>
      <c r="T2948" s="10">
        <v>1239306.0164787595</v>
      </c>
      <c r="U2948" s="10">
        <v>0</v>
      </c>
      <c r="V2948" s="10">
        <v>0</v>
      </c>
      <c r="W2948" s="11">
        <v>1020403.6796870711</v>
      </c>
      <c r="X2948" s="11">
        <v>0</v>
      </c>
      <c r="Y2948" s="11">
        <v>0</v>
      </c>
      <c r="Z2948" s="12">
        <v>317771.81923011621</v>
      </c>
      <c r="AA2948" s="12">
        <v>0</v>
      </c>
      <c r="AB2948" s="12">
        <v>0</v>
      </c>
      <c r="AC2948">
        <v>0.39600704092052808</v>
      </c>
      <c r="AD2948">
        <v>-1.0575319945425116E-2</v>
      </c>
      <c r="AE2948">
        <v>-0.14947582737346304</v>
      </c>
      <c r="AF2948">
        <v>7.8651964533879973E-2</v>
      </c>
    </row>
    <row r="2949" spans="1:32" x14ac:dyDescent="0.25">
      <c r="A2949" t="s">
        <v>21016</v>
      </c>
      <c r="B2949" t="s">
        <v>21017</v>
      </c>
      <c r="C2949" t="s">
        <v>21016</v>
      </c>
      <c r="D2949" t="s">
        <v>21016</v>
      </c>
      <c r="E2949" t="s">
        <v>21018</v>
      </c>
      <c r="F2949" s="9">
        <v>1</v>
      </c>
      <c r="G2949" s="9">
        <v>1</v>
      </c>
      <c r="H2949" t="s">
        <v>4918</v>
      </c>
      <c r="I2949" t="s">
        <v>21019</v>
      </c>
      <c r="J2949" t="s">
        <v>21020</v>
      </c>
      <c r="K2949" s="10">
        <v>405307.2350210633</v>
      </c>
      <c r="L2949" s="10">
        <v>0</v>
      </c>
      <c r="M2949" s="10">
        <v>0</v>
      </c>
      <c r="N2949" s="11">
        <v>300908.83048223046</v>
      </c>
      <c r="O2949" s="11">
        <v>0</v>
      </c>
      <c r="P2949" s="11">
        <v>0</v>
      </c>
      <c r="Q2949" s="12">
        <v>119703.44213641222</v>
      </c>
      <c r="R2949" s="12">
        <v>0</v>
      </c>
      <c r="S2949" s="12">
        <v>0</v>
      </c>
      <c r="T2949" s="10">
        <v>694702.0174408193</v>
      </c>
      <c r="U2949" s="10">
        <v>0</v>
      </c>
      <c r="V2949" s="10">
        <v>0</v>
      </c>
      <c r="W2949" s="11">
        <v>317736.98518655257</v>
      </c>
      <c r="X2949" s="11">
        <v>0</v>
      </c>
      <c r="Y2949" s="11">
        <v>0</v>
      </c>
      <c r="Z2949" s="12">
        <v>116970.55912141252</v>
      </c>
      <c r="AA2949" s="12">
        <v>0</v>
      </c>
      <c r="AB2949" s="12">
        <v>0</v>
      </c>
      <c r="AC2949">
        <v>0.7773783582354451</v>
      </c>
      <c r="AD2949">
        <v>7.8506587582573395E-2</v>
      </c>
      <c r="AE2949">
        <v>-3.3319181649825509E-2</v>
      </c>
      <c r="AF2949">
        <v>0.27418858805606433</v>
      </c>
    </row>
    <row r="2950" spans="1:32" x14ac:dyDescent="0.25">
      <c r="A2950" t="s">
        <v>21016</v>
      </c>
      <c r="B2950" t="s">
        <v>21017</v>
      </c>
      <c r="C2950" t="s">
        <v>21016</v>
      </c>
      <c r="D2950" t="s">
        <v>21016</v>
      </c>
      <c r="E2950" t="s">
        <v>21018</v>
      </c>
      <c r="F2950" s="9">
        <v>1</v>
      </c>
      <c r="G2950" s="9">
        <v>1</v>
      </c>
      <c r="H2950" t="s">
        <v>593</v>
      </c>
      <c r="I2950" t="s">
        <v>21021</v>
      </c>
      <c r="J2950" t="s">
        <v>21022</v>
      </c>
      <c r="K2950" s="10">
        <v>563204.96306558931</v>
      </c>
      <c r="L2950" s="10">
        <v>0</v>
      </c>
      <c r="M2950" s="10">
        <v>0</v>
      </c>
      <c r="N2950" s="11">
        <v>378567.89454807079</v>
      </c>
      <c r="O2950" s="11">
        <v>0</v>
      </c>
      <c r="P2950" s="11">
        <v>0</v>
      </c>
      <c r="Q2950" s="12">
        <v>1154402.8215190505</v>
      </c>
      <c r="R2950" s="12">
        <v>0</v>
      </c>
      <c r="S2950" s="12">
        <v>0</v>
      </c>
      <c r="T2950" s="10">
        <v>527734.59471186635</v>
      </c>
      <c r="U2950" s="10">
        <v>0</v>
      </c>
      <c r="V2950" s="10">
        <v>0</v>
      </c>
      <c r="W2950" s="11">
        <v>467613.96624531009</v>
      </c>
      <c r="X2950" s="11">
        <v>0</v>
      </c>
      <c r="Y2950" s="11">
        <v>0</v>
      </c>
      <c r="Z2950" s="12">
        <v>1029057.93942459</v>
      </c>
      <c r="AA2950" s="12">
        <v>0</v>
      </c>
      <c r="AB2950" s="12">
        <v>0</v>
      </c>
      <c r="AC2950">
        <v>-9.3847487361563689E-2</v>
      </c>
      <c r="AD2950">
        <v>0.30476595488498887</v>
      </c>
      <c r="AE2950">
        <v>-0.16582251798698119</v>
      </c>
      <c r="AF2950">
        <v>1.5031983178814665E-2</v>
      </c>
    </row>
    <row r="2951" spans="1:32" x14ac:dyDescent="0.25">
      <c r="A2951" t="s">
        <v>21016</v>
      </c>
      <c r="B2951" t="s">
        <v>21017</v>
      </c>
      <c r="C2951" t="s">
        <v>21016</v>
      </c>
      <c r="D2951" t="s">
        <v>21016</v>
      </c>
      <c r="E2951" t="s">
        <v>21018</v>
      </c>
      <c r="F2951" s="9">
        <v>1</v>
      </c>
      <c r="G2951" s="9">
        <v>1</v>
      </c>
      <c r="H2951" t="s">
        <v>8049</v>
      </c>
      <c r="I2951" t="s">
        <v>21023</v>
      </c>
      <c r="J2951" t="s">
        <v>21024</v>
      </c>
      <c r="K2951" s="10">
        <v>215962.26030188933</v>
      </c>
      <c r="L2951" s="10">
        <v>0</v>
      </c>
      <c r="M2951" s="10">
        <v>0</v>
      </c>
      <c r="N2951" s="11">
        <v>119625.95815014713</v>
      </c>
      <c r="O2951" s="11">
        <v>0</v>
      </c>
      <c r="P2951" s="11">
        <v>0</v>
      </c>
      <c r="Q2951" s="12">
        <v>38476.033898268819</v>
      </c>
      <c r="R2951" s="12">
        <v>0</v>
      </c>
      <c r="S2951" s="12">
        <v>0</v>
      </c>
      <c r="T2951" s="10">
        <v>198539.91245302244</v>
      </c>
      <c r="U2951" s="10">
        <v>0</v>
      </c>
      <c r="V2951" s="10">
        <v>0</v>
      </c>
      <c r="W2951" s="11">
        <v>144351.40931525404</v>
      </c>
      <c r="X2951" s="11">
        <v>0</v>
      </c>
      <c r="Y2951" s="11">
        <v>0</v>
      </c>
      <c r="Z2951" s="12">
        <v>62703.284714171641</v>
      </c>
      <c r="AA2951" s="12">
        <v>0</v>
      </c>
      <c r="AB2951" s="12">
        <v>0</v>
      </c>
      <c r="AC2951">
        <v>-0.12135016017599622</v>
      </c>
      <c r="AD2951">
        <v>0.27105471270242126</v>
      </c>
      <c r="AE2951">
        <v>0.70458092658514793</v>
      </c>
      <c r="AF2951">
        <v>0.28476182637052433</v>
      </c>
    </row>
    <row r="2952" spans="1:32" x14ac:dyDescent="0.25">
      <c r="A2952" t="s">
        <v>21016</v>
      </c>
      <c r="B2952" t="s">
        <v>21017</v>
      </c>
      <c r="C2952" t="s">
        <v>21016</v>
      </c>
      <c r="D2952" t="s">
        <v>21016</v>
      </c>
      <c r="E2952" t="s">
        <v>21018</v>
      </c>
      <c r="F2952" s="9">
        <v>1</v>
      </c>
      <c r="G2952" s="9" t="s">
        <v>1346</v>
      </c>
      <c r="H2952" t="s">
        <v>3458</v>
      </c>
      <c r="I2952" t="s">
        <v>21025</v>
      </c>
      <c r="J2952" t="s">
        <v>21026</v>
      </c>
      <c r="K2952" s="10">
        <v>3199324.2276344649</v>
      </c>
      <c r="L2952" s="10">
        <v>0</v>
      </c>
      <c r="M2952" s="10">
        <v>0</v>
      </c>
      <c r="N2952" s="11">
        <v>3498987.1219093609</v>
      </c>
      <c r="O2952" s="11">
        <v>0</v>
      </c>
      <c r="P2952" s="11">
        <v>0</v>
      </c>
      <c r="Q2952" s="12">
        <v>2664373.4865078307</v>
      </c>
      <c r="R2952" s="12">
        <v>0</v>
      </c>
      <c r="S2952" s="12">
        <v>0</v>
      </c>
      <c r="T2952" s="10">
        <v>4099168.7320757718</v>
      </c>
      <c r="U2952" s="10">
        <v>0</v>
      </c>
      <c r="V2952" s="10">
        <v>0</v>
      </c>
      <c r="W2952" s="11">
        <v>3346126.7924887594</v>
      </c>
      <c r="X2952" s="11">
        <v>0</v>
      </c>
      <c r="Y2952" s="11">
        <v>0</v>
      </c>
      <c r="Z2952" s="12">
        <v>2371863.7674558973</v>
      </c>
      <c r="AA2952" s="12">
        <v>0</v>
      </c>
      <c r="AB2952" s="12">
        <v>0</v>
      </c>
      <c r="AC2952">
        <v>0.35756416990627993</v>
      </c>
      <c r="AD2952">
        <v>-6.4445241253945545E-2</v>
      </c>
      <c r="AE2952">
        <v>-0.16777518236217412</v>
      </c>
      <c r="AF2952">
        <v>4.1781248763386743E-2</v>
      </c>
    </row>
    <row r="2953" spans="1:32" x14ac:dyDescent="0.25">
      <c r="A2953" t="s">
        <v>21016</v>
      </c>
      <c r="B2953" t="s">
        <v>21017</v>
      </c>
      <c r="C2953" t="s">
        <v>21016</v>
      </c>
      <c r="D2953" t="s">
        <v>21016</v>
      </c>
      <c r="E2953" t="s">
        <v>21018</v>
      </c>
      <c r="F2953" s="9">
        <v>1</v>
      </c>
      <c r="G2953" s="9">
        <v>1</v>
      </c>
      <c r="H2953" t="s">
        <v>3345</v>
      </c>
      <c r="I2953" t="s">
        <v>21027</v>
      </c>
      <c r="J2953" t="s">
        <v>21028</v>
      </c>
      <c r="K2953" s="10">
        <v>703924.82948750304</v>
      </c>
      <c r="L2953" s="10">
        <v>0</v>
      </c>
      <c r="M2953" s="10">
        <v>0</v>
      </c>
      <c r="N2953" s="11">
        <v>80686.324484759229</v>
      </c>
      <c r="O2953" s="11">
        <v>0</v>
      </c>
      <c r="P2953" s="11">
        <v>0</v>
      </c>
      <c r="Q2953" s="12">
        <v>377299.80900980061</v>
      </c>
      <c r="R2953" s="12">
        <v>0</v>
      </c>
      <c r="S2953" s="12">
        <v>0</v>
      </c>
      <c r="T2953" s="10">
        <v>753407.11552151095</v>
      </c>
      <c r="U2953" s="10">
        <v>0</v>
      </c>
      <c r="V2953" s="10">
        <v>0</v>
      </c>
      <c r="W2953" s="11">
        <v>83312.11247815103</v>
      </c>
      <c r="X2953" s="11">
        <v>0</v>
      </c>
      <c r="Y2953" s="11">
        <v>0</v>
      </c>
      <c r="Z2953" s="12">
        <v>404137.95261020388</v>
      </c>
      <c r="AA2953" s="12">
        <v>0</v>
      </c>
      <c r="AB2953" s="12">
        <v>0</v>
      </c>
      <c r="AC2953">
        <v>9.8008283816881009E-2</v>
      </c>
      <c r="AD2953">
        <v>4.6202087580960345E-2</v>
      </c>
      <c r="AE2953">
        <v>9.9136471576489082E-2</v>
      </c>
      <c r="AF2953">
        <v>8.1115614324776805E-2</v>
      </c>
    </row>
    <row r="2954" spans="1:32" x14ac:dyDescent="0.25">
      <c r="A2954" t="s">
        <v>21016</v>
      </c>
      <c r="B2954" t="s">
        <v>21017</v>
      </c>
      <c r="C2954" t="s">
        <v>21016</v>
      </c>
      <c r="D2954" t="s">
        <v>21016</v>
      </c>
      <c r="E2954" t="s">
        <v>21018</v>
      </c>
      <c r="F2954" s="9">
        <v>1</v>
      </c>
      <c r="G2954" s="9">
        <v>1</v>
      </c>
      <c r="H2954" t="s">
        <v>24162</v>
      </c>
      <c r="I2954" t="s">
        <v>24163</v>
      </c>
      <c r="J2954" t="s">
        <v>24164</v>
      </c>
      <c r="K2954" s="10">
        <v>91610.71202391843</v>
      </c>
      <c r="L2954" s="10">
        <v>0</v>
      </c>
      <c r="M2954" s="10">
        <v>0</v>
      </c>
      <c r="N2954" s="11">
        <v>46135.790847648554</v>
      </c>
      <c r="O2954" s="11">
        <v>0</v>
      </c>
      <c r="P2954" s="11">
        <v>0</v>
      </c>
      <c r="Q2954" s="12">
        <v>43483.216803881653</v>
      </c>
      <c r="R2954" s="12">
        <v>0</v>
      </c>
      <c r="S2954" s="12">
        <v>0</v>
      </c>
      <c r="T2954" s="10">
        <v>81881.493305788987</v>
      </c>
      <c r="U2954" s="10">
        <v>0</v>
      </c>
      <c r="V2954" s="10">
        <v>0</v>
      </c>
      <c r="W2954" s="11">
        <v>42988.72669865597</v>
      </c>
      <c r="X2954" s="11">
        <v>0</v>
      </c>
      <c r="Y2954" s="11">
        <v>0</v>
      </c>
      <c r="Z2954" s="12">
        <v>39782.311163189072</v>
      </c>
      <c r="AA2954" s="12">
        <v>0</v>
      </c>
      <c r="AB2954" s="12">
        <v>0</v>
      </c>
      <c r="AC2954">
        <v>-0.16197888864270907</v>
      </c>
      <c r="AD2954">
        <v>-0.10192800804039319</v>
      </c>
      <c r="AE2954">
        <v>-0.12833157975788828</v>
      </c>
      <c r="AF2954">
        <v>-0.1307461588136635</v>
      </c>
    </row>
    <row r="2955" spans="1:32" x14ac:dyDescent="0.25">
      <c r="A2955" t="s">
        <v>8844</v>
      </c>
      <c r="B2955" t="s">
        <v>8845</v>
      </c>
      <c r="C2955" t="s">
        <v>8844</v>
      </c>
      <c r="D2955" t="s">
        <v>8844</v>
      </c>
      <c r="F2955" s="9">
        <v>1</v>
      </c>
      <c r="G2955" s="9">
        <v>1</v>
      </c>
      <c r="H2955" t="s">
        <v>665</v>
      </c>
      <c r="I2955" t="s">
        <v>8846</v>
      </c>
      <c r="J2955" t="s">
        <v>8847</v>
      </c>
      <c r="K2955" s="10">
        <v>360976.59212945611</v>
      </c>
      <c r="L2955" s="10">
        <v>0</v>
      </c>
      <c r="M2955" s="10">
        <v>0</v>
      </c>
      <c r="N2955" s="11">
        <v>2164619.4732735939</v>
      </c>
      <c r="O2955" s="11">
        <v>0</v>
      </c>
      <c r="P2955" s="11">
        <v>0</v>
      </c>
      <c r="Q2955" s="12">
        <v>564706.29185255303</v>
      </c>
      <c r="R2955" s="12">
        <v>0</v>
      </c>
      <c r="S2955" s="12">
        <v>0</v>
      </c>
      <c r="T2955" s="10">
        <v>400897.69390800432</v>
      </c>
      <c r="U2955" s="10">
        <v>0</v>
      </c>
      <c r="V2955" s="10">
        <v>0</v>
      </c>
      <c r="W2955" s="11">
        <v>2277111.3694069376</v>
      </c>
      <c r="X2955" s="11">
        <v>0</v>
      </c>
      <c r="Y2955" s="11">
        <v>0</v>
      </c>
      <c r="Z2955" s="12">
        <v>544868.69441261166</v>
      </c>
      <c r="AA2955" s="12">
        <v>0</v>
      </c>
      <c r="AB2955" s="12">
        <v>0</v>
      </c>
      <c r="AC2955">
        <v>0.15132883145529535</v>
      </c>
      <c r="AD2955">
        <v>7.3091422441518339E-2</v>
      </c>
      <c r="AE2955">
        <v>-5.1592102811262239E-2</v>
      </c>
      <c r="AF2955">
        <v>5.7609383695183813E-2</v>
      </c>
    </row>
    <row r="2956" spans="1:32" x14ac:dyDescent="0.25">
      <c r="A2956" t="s">
        <v>11928</v>
      </c>
      <c r="B2956" t="s">
        <v>11929</v>
      </c>
      <c r="C2956" t="s">
        <v>11928</v>
      </c>
      <c r="D2956" t="s">
        <v>11928</v>
      </c>
      <c r="F2956" s="9">
        <v>1</v>
      </c>
      <c r="G2956" s="9">
        <v>1</v>
      </c>
      <c r="H2956" t="s">
        <v>5461</v>
      </c>
      <c r="I2956" t="s">
        <v>11930</v>
      </c>
      <c r="J2956" t="s">
        <v>11931</v>
      </c>
      <c r="K2956" s="10">
        <v>271265.31480451726</v>
      </c>
      <c r="L2956" s="10">
        <v>0</v>
      </c>
      <c r="M2956" s="10">
        <v>0</v>
      </c>
      <c r="N2956" s="11">
        <v>220523.94930189752</v>
      </c>
      <c r="O2956" s="11">
        <v>0</v>
      </c>
      <c r="P2956" s="11">
        <v>0</v>
      </c>
      <c r="Q2956" s="12">
        <v>183853.84952232975</v>
      </c>
      <c r="R2956" s="12">
        <v>0</v>
      </c>
      <c r="S2956" s="12">
        <v>0</v>
      </c>
      <c r="T2956" s="10">
        <v>276913.47050448292</v>
      </c>
      <c r="U2956" s="10">
        <v>0</v>
      </c>
      <c r="V2956" s="10">
        <v>0</v>
      </c>
      <c r="W2956" s="11">
        <v>238540.81462635795</v>
      </c>
      <c r="X2956" s="11">
        <v>0</v>
      </c>
      <c r="Y2956" s="11">
        <v>0</v>
      </c>
      <c r="Z2956" s="12">
        <v>179391.33779181752</v>
      </c>
      <c r="AA2956" s="12">
        <v>0</v>
      </c>
      <c r="AB2956" s="12">
        <v>0</v>
      </c>
      <c r="AC2956">
        <v>2.9730645589167576E-2</v>
      </c>
      <c r="AD2956">
        <v>0.11330079064841612</v>
      </c>
      <c r="AE2956">
        <v>-3.544915491418324E-2</v>
      </c>
      <c r="AF2956">
        <v>3.5860760441133482E-2</v>
      </c>
    </row>
    <row r="2957" spans="1:32" x14ac:dyDescent="0.25">
      <c r="A2957" t="s">
        <v>21893</v>
      </c>
      <c r="B2957" t="s">
        <v>21894</v>
      </c>
      <c r="C2957" t="s">
        <v>21893</v>
      </c>
      <c r="D2957" t="s">
        <v>21893</v>
      </c>
      <c r="F2957" s="9">
        <v>1</v>
      </c>
      <c r="G2957" s="9">
        <v>1</v>
      </c>
      <c r="H2957" t="s">
        <v>21895</v>
      </c>
      <c r="I2957" t="s">
        <v>21896</v>
      </c>
      <c r="J2957" t="s">
        <v>21897</v>
      </c>
      <c r="K2957" s="10">
        <v>101631.83129813678</v>
      </c>
      <c r="L2957" s="10">
        <v>0</v>
      </c>
      <c r="M2957" s="10">
        <v>0</v>
      </c>
      <c r="N2957" s="11">
        <v>42304.681616926304</v>
      </c>
      <c r="O2957" s="11">
        <v>0</v>
      </c>
      <c r="P2957" s="11">
        <v>0</v>
      </c>
      <c r="Q2957" s="12">
        <v>78984.174055819385</v>
      </c>
      <c r="R2957" s="12">
        <v>0</v>
      </c>
      <c r="S2957" s="12">
        <v>0</v>
      </c>
      <c r="T2957" s="10">
        <v>121238.78951447192</v>
      </c>
      <c r="U2957" s="10">
        <v>0</v>
      </c>
      <c r="V2957" s="10">
        <v>0</v>
      </c>
      <c r="W2957" s="11">
        <v>47595.215366586752</v>
      </c>
      <c r="X2957" s="11">
        <v>0</v>
      </c>
      <c r="Y2957" s="11">
        <v>0</v>
      </c>
      <c r="Z2957" s="12">
        <v>72071.090165458765</v>
      </c>
      <c r="AA2957" s="12">
        <v>0</v>
      </c>
      <c r="AB2957" s="12">
        <v>0</v>
      </c>
      <c r="AC2957">
        <v>0.25449902506041394</v>
      </c>
      <c r="AD2957">
        <v>0.16999922315223279</v>
      </c>
      <c r="AE2957">
        <v>-0.13214294345782554</v>
      </c>
      <c r="AF2957">
        <v>9.7451768251607063E-2</v>
      </c>
    </row>
    <row r="2958" spans="1:32" x14ac:dyDescent="0.25">
      <c r="A2958" t="s">
        <v>21893</v>
      </c>
      <c r="B2958" t="s">
        <v>21894</v>
      </c>
      <c r="C2958" t="s">
        <v>21893</v>
      </c>
      <c r="D2958" t="s">
        <v>21893</v>
      </c>
      <c r="F2958" s="9">
        <v>1</v>
      </c>
      <c r="G2958" s="9">
        <v>1</v>
      </c>
      <c r="H2958" t="s">
        <v>21898</v>
      </c>
      <c r="I2958" t="s">
        <v>21899</v>
      </c>
      <c r="J2958" t="s">
        <v>21900</v>
      </c>
      <c r="K2958" s="10">
        <v>1454658.281905083</v>
      </c>
      <c r="L2958" s="10">
        <v>0</v>
      </c>
      <c r="M2958" s="10">
        <v>0</v>
      </c>
      <c r="N2958" s="11">
        <v>509759.86884677113</v>
      </c>
      <c r="O2958" s="11">
        <v>0</v>
      </c>
      <c r="P2958" s="11">
        <v>0</v>
      </c>
      <c r="Q2958" s="12">
        <v>939032.03925411415</v>
      </c>
      <c r="R2958" s="12">
        <v>0</v>
      </c>
      <c r="S2958" s="12">
        <v>0</v>
      </c>
      <c r="T2958" s="10">
        <v>1488754.4237416179</v>
      </c>
      <c r="U2958" s="10">
        <v>0</v>
      </c>
      <c r="V2958" s="10">
        <v>0</v>
      </c>
      <c r="W2958" s="11">
        <v>539147.4200790429</v>
      </c>
      <c r="X2958" s="11">
        <v>0</v>
      </c>
      <c r="Y2958" s="11">
        <v>0</v>
      </c>
      <c r="Z2958" s="12">
        <v>980011.09182611248</v>
      </c>
      <c r="AA2958" s="12">
        <v>0</v>
      </c>
      <c r="AB2958" s="12">
        <v>0</v>
      </c>
      <c r="AC2958">
        <v>3.3425509814988326E-2</v>
      </c>
      <c r="AD2958">
        <v>8.0862004906906412E-2</v>
      </c>
      <c r="AE2958">
        <v>6.1623695155758981E-2</v>
      </c>
      <c r="AF2958">
        <v>5.8637069959217913E-2</v>
      </c>
    </row>
    <row r="2959" spans="1:32" x14ac:dyDescent="0.25">
      <c r="A2959" t="s">
        <v>20403</v>
      </c>
      <c r="B2959" t="s">
        <v>20404</v>
      </c>
      <c r="C2959" t="s">
        <v>20403</v>
      </c>
      <c r="D2959" t="s">
        <v>20403</v>
      </c>
      <c r="E2959" t="s">
        <v>20405</v>
      </c>
      <c r="F2959" s="9">
        <v>1</v>
      </c>
      <c r="G2959" s="9">
        <v>1</v>
      </c>
      <c r="H2959" t="s">
        <v>534</v>
      </c>
      <c r="I2959" t="s">
        <v>20406</v>
      </c>
      <c r="J2959" t="s">
        <v>20407</v>
      </c>
      <c r="K2959" s="10">
        <v>1931039.4443854757</v>
      </c>
      <c r="L2959" s="10">
        <v>0</v>
      </c>
      <c r="M2959" s="10">
        <v>0</v>
      </c>
      <c r="N2959" s="11">
        <v>435072.47990967188</v>
      </c>
      <c r="O2959" s="11">
        <v>0</v>
      </c>
      <c r="P2959" s="11">
        <v>0</v>
      </c>
      <c r="Q2959" s="12">
        <v>383318.98489268817</v>
      </c>
      <c r="R2959" s="12">
        <v>0</v>
      </c>
      <c r="S2959" s="12">
        <v>0</v>
      </c>
      <c r="T2959" s="10">
        <v>2080202.3885114654</v>
      </c>
      <c r="U2959" s="10">
        <v>0</v>
      </c>
      <c r="V2959" s="10">
        <v>0</v>
      </c>
      <c r="W2959" s="11">
        <v>461711.90263952379</v>
      </c>
      <c r="X2959" s="11">
        <v>0</v>
      </c>
      <c r="Y2959" s="11">
        <v>0</v>
      </c>
      <c r="Z2959" s="12">
        <v>382309.01922840328</v>
      </c>
      <c r="AA2959" s="12">
        <v>0</v>
      </c>
      <c r="AB2959" s="12">
        <v>0</v>
      </c>
      <c r="AC2959">
        <v>0.10734626508797465</v>
      </c>
      <c r="AD2959">
        <v>8.5737161147924762E-2</v>
      </c>
      <c r="AE2959">
        <v>-3.8062173605121451E-3</v>
      </c>
      <c r="AF2959">
        <v>6.3092402958462426E-2</v>
      </c>
    </row>
    <row r="2960" spans="1:32" x14ac:dyDescent="0.25">
      <c r="A2960" t="s">
        <v>20403</v>
      </c>
      <c r="B2960" t="s">
        <v>20404</v>
      </c>
      <c r="C2960" t="s">
        <v>20403</v>
      </c>
      <c r="D2960" t="s">
        <v>20403</v>
      </c>
      <c r="E2960" t="s">
        <v>20405</v>
      </c>
      <c r="F2960" s="9">
        <v>1</v>
      </c>
      <c r="G2960" s="9">
        <v>1</v>
      </c>
      <c r="H2960" t="s">
        <v>245</v>
      </c>
      <c r="I2960" t="s">
        <v>20408</v>
      </c>
      <c r="J2960" t="s">
        <v>20409</v>
      </c>
      <c r="K2960" s="10">
        <v>4932020.2697881879</v>
      </c>
      <c r="L2960" s="10">
        <v>0</v>
      </c>
      <c r="M2960" s="10">
        <v>0</v>
      </c>
      <c r="N2960" s="11">
        <v>3864994.8787730047</v>
      </c>
      <c r="O2960" s="11">
        <v>0</v>
      </c>
      <c r="P2960" s="11">
        <v>0</v>
      </c>
      <c r="Q2960" s="12">
        <v>4755554.9627177557</v>
      </c>
      <c r="R2960" s="12">
        <v>0</v>
      </c>
      <c r="S2960" s="12">
        <v>0</v>
      </c>
      <c r="T2960" s="10">
        <v>4989611.6063249186</v>
      </c>
      <c r="U2960" s="10">
        <v>0</v>
      </c>
      <c r="V2960" s="10">
        <v>0</v>
      </c>
      <c r="W2960" s="11">
        <v>3779867.5644186842</v>
      </c>
      <c r="X2960" s="11">
        <v>0</v>
      </c>
      <c r="Y2960" s="11">
        <v>0</v>
      </c>
      <c r="Z2960" s="12">
        <v>4649361.0202922653</v>
      </c>
      <c r="AA2960" s="12">
        <v>0</v>
      </c>
      <c r="AB2960" s="12">
        <v>0</v>
      </c>
      <c r="AC2960">
        <v>1.674879089271987E-2</v>
      </c>
      <c r="AD2960">
        <v>-3.213081505211271E-2</v>
      </c>
      <c r="AE2960">
        <v>-3.2581255549617438E-2</v>
      </c>
      <c r="AF2960">
        <v>-1.5987759903003426E-2</v>
      </c>
    </row>
    <row r="2961" spans="1:32" x14ac:dyDescent="0.25">
      <c r="A2961" t="s">
        <v>20403</v>
      </c>
      <c r="B2961" t="s">
        <v>20404</v>
      </c>
      <c r="C2961" t="s">
        <v>20403</v>
      </c>
      <c r="D2961" t="s">
        <v>20403</v>
      </c>
      <c r="E2961" t="s">
        <v>20405</v>
      </c>
      <c r="F2961" s="9">
        <v>1</v>
      </c>
      <c r="G2961" s="9">
        <v>1</v>
      </c>
      <c r="H2961" t="s">
        <v>109</v>
      </c>
      <c r="I2961" t="s">
        <v>20410</v>
      </c>
      <c r="J2961" t="s">
        <v>20411</v>
      </c>
      <c r="K2961" s="10">
        <v>1050621.5366495063</v>
      </c>
      <c r="L2961" s="10">
        <v>0</v>
      </c>
      <c r="M2961" s="10">
        <v>0</v>
      </c>
      <c r="N2961" s="11">
        <v>406018.47631284408</v>
      </c>
      <c r="O2961" s="11">
        <v>0</v>
      </c>
      <c r="P2961" s="11">
        <v>0</v>
      </c>
      <c r="Q2961" s="12">
        <v>638936.0274875554</v>
      </c>
      <c r="R2961" s="12">
        <v>0</v>
      </c>
      <c r="S2961" s="12">
        <v>0</v>
      </c>
      <c r="T2961" s="10">
        <v>2671543.1097700219</v>
      </c>
      <c r="U2961" s="10">
        <v>0</v>
      </c>
      <c r="V2961" s="10">
        <v>0</v>
      </c>
      <c r="W2961" s="11">
        <v>906647.77082732855</v>
      </c>
      <c r="X2961" s="11">
        <v>0</v>
      </c>
      <c r="Y2961" s="11">
        <v>0</v>
      </c>
      <c r="Z2961" s="12">
        <v>914037.62160531431</v>
      </c>
      <c r="AA2961" s="12">
        <v>0</v>
      </c>
      <c r="AB2961" s="12">
        <v>0</v>
      </c>
      <c r="AC2961">
        <v>1.3464302339637464</v>
      </c>
      <c r="AD2961">
        <v>1.1589967978092759</v>
      </c>
      <c r="AE2961">
        <v>0.51658205682048441</v>
      </c>
      <c r="AF2961">
        <v>1.0073363628645022</v>
      </c>
    </row>
    <row r="2962" spans="1:32" x14ac:dyDescent="0.25">
      <c r="A2962" t="s">
        <v>20403</v>
      </c>
      <c r="B2962" t="s">
        <v>20404</v>
      </c>
      <c r="C2962" t="s">
        <v>20403</v>
      </c>
      <c r="D2962" t="s">
        <v>20403</v>
      </c>
      <c r="E2962" t="s">
        <v>20405</v>
      </c>
      <c r="F2962" s="9">
        <v>1</v>
      </c>
      <c r="G2962" s="9" t="s">
        <v>20414</v>
      </c>
      <c r="H2962" t="s">
        <v>3523</v>
      </c>
      <c r="I2962" t="s">
        <v>20412</v>
      </c>
      <c r="J2962" t="s">
        <v>20413</v>
      </c>
      <c r="K2962" s="10">
        <v>13324.392664483545</v>
      </c>
      <c r="L2962" s="10">
        <v>0</v>
      </c>
      <c r="M2962" s="10">
        <v>0</v>
      </c>
      <c r="N2962" s="11">
        <v>30893.662912138341</v>
      </c>
      <c r="O2962" s="11">
        <v>0</v>
      </c>
      <c r="P2962" s="11">
        <v>0</v>
      </c>
      <c r="Q2962" s="12">
        <v>10183.877172514405</v>
      </c>
      <c r="R2962" s="12">
        <v>0</v>
      </c>
      <c r="S2962" s="12">
        <v>0</v>
      </c>
      <c r="T2962" s="10">
        <v>12070.257195801692</v>
      </c>
      <c r="U2962" s="10">
        <v>0</v>
      </c>
      <c r="V2962" s="10">
        <v>0</v>
      </c>
      <c r="W2962" s="11">
        <v>39972.362484366677</v>
      </c>
      <c r="X2962" s="11">
        <v>0</v>
      </c>
      <c r="Y2962" s="11">
        <v>0</v>
      </c>
      <c r="Z2962" s="12">
        <v>9332.4328458071031</v>
      </c>
      <c r="AA2962" s="12">
        <v>0</v>
      </c>
      <c r="AB2962" s="12">
        <v>0</v>
      </c>
      <c r="AC2962">
        <v>-0.14261335769653674</v>
      </c>
      <c r="AD2962">
        <v>0.3716919083271763</v>
      </c>
      <c r="AE2962">
        <v>-0.1259617967953082</v>
      </c>
      <c r="AF2962">
        <v>3.4372251278443788E-2</v>
      </c>
    </row>
    <row r="2963" spans="1:32" x14ac:dyDescent="0.25">
      <c r="A2963" t="s">
        <v>20403</v>
      </c>
      <c r="B2963" t="s">
        <v>20404</v>
      </c>
      <c r="C2963" t="s">
        <v>20403</v>
      </c>
      <c r="D2963" t="s">
        <v>20403</v>
      </c>
      <c r="E2963" t="s">
        <v>20405</v>
      </c>
      <c r="F2963" s="9">
        <v>1</v>
      </c>
      <c r="G2963" s="9" t="s">
        <v>5324</v>
      </c>
      <c r="H2963" t="s">
        <v>23980</v>
      </c>
      <c r="I2963" t="s">
        <v>24087</v>
      </c>
      <c r="J2963" t="s">
        <v>24088</v>
      </c>
      <c r="K2963" s="10">
        <v>94429.939313448631</v>
      </c>
      <c r="L2963" s="10">
        <v>0</v>
      </c>
      <c r="M2963" s="10">
        <v>0</v>
      </c>
      <c r="N2963" s="11">
        <v>32703.391686583869</v>
      </c>
      <c r="O2963" s="11">
        <v>0</v>
      </c>
      <c r="P2963" s="11">
        <v>0</v>
      </c>
      <c r="Q2963" s="12">
        <v>15300.684192014567</v>
      </c>
      <c r="R2963" s="12">
        <v>0</v>
      </c>
      <c r="S2963" s="12">
        <v>0</v>
      </c>
      <c r="T2963" s="10">
        <v>90621.839476005232</v>
      </c>
      <c r="U2963" s="10">
        <v>0</v>
      </c>
      <c r="V2963" s="10">
        <v>0</v>
      </c>
      <c r="W2963" s="11">
        <v>29035.273885051214</v>
      </c>
      <c r="X2963" s="11">
        <v>0</v>
      </c>
      <c r="Y2963" s="11">
        <v>0</v>
      </c>
      <c r="Z2963" s="12">
        <v>12832.658988072117</v>
      </c>
      <c r="AA2963" s="12">
        <v>0</v>
      </c>
      <c r="AB2963" s="12">
        <v>0</v>
      </c>
      <c r="AC2963">
        <v>-5.9385567666266528E-2</v>
      </c>
      <c r="AD2963">
        <v>-0.17163362335775842</v>
      </c>
      <c r="AE2963">
        <v>-0.25377603184903119</v>
      </c>
      <c r="AF2963">
        <v>-0.16159840762435204</v>
      </c>
    </row>
    <row r="2964" spans="1:32" x14ac:dyDescent="0.25">
      <c r="A2964" t="s">
        <v>24287</v>
      </c>
      <c r="B2964" t="s">
        <v>24288</v>
      </c>
      <c r="C2964" t="s">
        <v>24287</v>
      </c>
      <c r="D2964" t="s">
        <v>24287</v>
      </c>
      <c r="E2964" t="s">
        <v>24289</v>
      </c>
      <c r="F2964" s="9">
        <v>1</v>
      </c>
      <c r="G2964" s="9">
        <v>1</v>
      </c>
      <c r="H2964" t="s">
        <v>24290</v>
      </c>
      <c r="I2964" t="s">
        <v>24291</v>
      </c>
      <c r="J2964" t="s">
        <v>24292</v>
      </c>
      <c r="K2964" s="10">
        <v>208349.82162438691</v>
      </c>
      <c r="L2964" s="10">
        <v>0</v>
      </c>
      <c r="M2964" s="10">
        <v>0</v>
      </c>
      <c r="N2964" s="11">
        <v>1301337.1588954437</v>
      </c>
      <c r="O2964" s="11">
        <v>0</v>
      </c>
      <c r="P2964" s="11">
        <v>0</v>
      </c>
      <c r="Q2964" s="12">
        <v>694235.30271516275</v>
      </c>
      <c r="R2964" s="12">
        <v>0</v>
      </c>
      <c r="S2964" s="12">
        <v>0</v>
      </c>
      <c r="T2964" s="10">
        <v>210980.15976277806</v>
      </c>
      <c r="U2964" s="10">
        <v>0</v>
      </c>
      <c r="V2964" s="10">
        <v>0</v>
      </c>
      <c r="W2964" s="11">
        <v>1245966.5983547396</v>
      </c>
      <c r="X2964" s="11">
        <v>0</v>
      </c>
      <c r="Y2964" s="11">
        <v>0</v>
      </c>
      <c r="Z2964" s="12">
        <v>671023.07395680773</v>
      </c>
      <c r="AA2964" s="12">
        <v>0</v>
      </c>
      <c r="AB2964" s="12">
        <v>0</v>
      </c>
      <c r="AC2964">
        <v>1.8099471674887461E-2</v>
      </c>
      <c r="AD2964">
        <v>-6.2729399925211982E-2</v>
      </c>
      <c r="AE2964">
        <v>-4.9062353712712121E-2</v>
      </c>
      <c r="AF2964">
        <v>-3.1230760654345546E-2</v>
      </c>
    </row>
    <row r="2965" spans="1:32" x14ac:dyDescent="0.25">
      <c r="A2965" t="s">
        <v>16782</v>
      </c>
      <c r="B2965" t="s">
        <v>16783</v>
      </c>
      <c r="C2965" t="s">
        <v>16782</v>
      </c>
      <c r="D2965" t="s">
        <v>16782</v>
      </c>
      <c r="E2965" t="s">
        <v>16784</v>
      </c>
      <c r="F2965" s="9">
        <v>1</v>
      </c>
      <c r="G2965" s="9" t="s">
        <v>1259</v>
      </c>
      <c r="H2965" t="s">
        <v>63</v>
      </c>
      <c r="I2965" t="s">
        <v>16785</v>
      </c>
      <c r="J2965" t="s">
        <v>16786</v>
      </c>
      <c r="K2965" s="10">
        <v>382721.9169585699</v>
      </c>
      <c r="L2965" s="10">
        <v>0</v>
      </c>
      <c r="M2965" s="10">
        <v>0</v>
      </c>
      <c r="N2965" s="11">
        <v>220716.35992174406</v>
      </c>
      <c r="O2965" s="11">
        <v>0</v>
      </c>
      <c r="P2965" s="11">
        <v>0</v>
      </c>
      <c r="Q2965" s="12">
        <v>195516.63719423153</v>
      </c>
      <c r="R2965" s="12">
        <v>0</v>
      </c>
      <c r="S2965" s="12">
        <v>0</v>
      </c>
      <c r="T2965" s="10">
        <v>319328.27922007215</v>
      </c>
      <c r="U2965" s="10">
        <v>0</v>
      </c>
      <c r="V2965" s="10">
        <v>0</v>
      </c>
      <c r="W2965" s="11">
        <v>212097.79794602454</v>
      </c>
      <c r="X2965" s="11">
        <v>0</v>
      </c>
      <c r="Y2965" s="11">
        <v>0</v>
      </c>
      <c r="Z2965" s="12">
        <v>177100.42743690315</v>
      </c>
      <c r="AA2965" s="12">
        <v>0</v>
      </c>
      <c r="AB2965" s="12">
        <v>0</v>
      </c>
      <c r="AC2965">
        <v>-0.26125619935209682</v>
      </c>
      <c r="AD2965">
        <v>-5.7463926401553303E-2</v>
      </c>
      <c r="AE2965">
        <v>-0.14272368264174898</v>
      </c>
      <c r="AF2965">
        <v>-0.15381460279846637</v>
      </c>
    </row>
    <row r="2966" spans="1:32" x14ac:dyDescent="0.25">
      <c r="A2966" t="s">
        <v>15805</v>
      </c>
      <c r="B2966" t="s">
        <v>15806</v>
      </c>
      <c r="C2966" t="s">
        <v>15805</v>
      </c>
      <c r="D2966" t="s">
        <v>15805</v>
      </c>
      <c r="E2966" t="s">
        <v>15807</v>
      </c>
      <c r="F2966" s="9">
        <v>1</v>
      </c>
      <c r="G2966" s="9">
        <v>1</v>
      </c>
      <c r="H2966" t="s">
        <v>4120</v>
      </c>
      <c r="I2966" t="s">
        <v>15808</v>
      </c>
      <c r="J2966" t="s">
        <v>15809</v>
      </c>
      <c r="K2966" s="10">
        <v>196589.91635707283</v>
      </c>
      <c r="L2966" s="10">
        <v>0</v>
      </c>
      <c r="M2966" s="10">
        <v>0</v>
      </c>
      <c r="N2966" s="11">
        <v>194227.83125620347</v>
      </c>
      <c r="O2966" s="11">
        <v>0</v>
      </c>
      <c r="P2966" s="11">
        <v>0</v>
      </c>
      <c r="Q2966" s="12">
        <v>83058.53695529839</v>
      </c>
      <c r="R2966" s="12">
        <v>0</v>
      </c>
      <c r="S2966" s="12">
        <v>0</v>
      </c>
      <c r="T2966" s="10">
        <v>185070.12743487323</v>
      </c>
      <c r="U2966" s="10">
        <v>0</v>
      </c>
      <c r="V2966" s="10">
        <v>0</v>
      </c>
      <c r="W2966" s="11">
        <v>185067.89689213262</v>
      </c>
      <c r="X2966" s="11">
        <v>0</v>
      </c>
      <c r="Y2966" s="11">
        <v>0</v>
      </c>
      <c r="Z2966" s="12">
        <v>86450.410393144062</v>
      </c>
      <c r="AA2966" s="12">
        <v>0</v>
      </c>
      <c r="AB2966" s="12">
        <v>0</v>
      </c>
      <c r="AC2966">
        <v>-8.7117278231924E-2</v>
      </c>
      <c r="AD2966">
        <v>-6.9695284505841615E-2</v>
      </c>
      <c r="AE2966">
        <v>5.7744353115635597E-2</v>
      </c>
      <c r="AF2966">
        <v>-3.3022736540710008E-2</v>
      </c>
    </row>
    <row r="2967" spans="1:32" x14ac:dyDescent="0.25">
      <c r="A2967" t="s">
        <v>24007</v>
      </c>
      <c r="B2967" t="s">
        <v>24008</v>
      </c>
      <c r="C2967" t="s">
        <v>24007</v>
      </c>
      <c r="D2967" t="s">
        <v>24007</v>
      </c>
      <c r="E2967" t="s">
        <v>24009</v>
      </c>
      <c r="F2967" s="9">
        <v>1</v>
      </c>
      <c r="G2967" s="9">
        <v>1</v>
      </c>
      <c r="H2967" t="s">
        <v>24010</v>
      </c>
      <c r="I2967" t="s">
        <v>24011</v>
      </c>
      <c r="J2967" t="s">
        <v>24012</v>
      </c>
      <c r="K2967" s="10">
        <v>81893.040305258444</v>
      </c>
      <c r="L2967" s="10">
        <v>0</v>
      </c>
      <c r="M2967" s="10">
        <v>0</v>
      </c>
      <c r="N2967" s="11">
        <v>70625.38696256117</v>
      </c>
      <c r="O2967" s="11">
        <v>0</v>
      </c>
      <c r="P2967" s="11">
        <v>0</v>
      </c>
      <c r="Q2967" s="12">
        <v>32939.001108867233</v>
      </c>
      <c r="R2967" s="12">
        <v>0</v>
      </c>
      <c r="S2967" s="12">
        <v>0</v>
      </c>
      <c r="T2967" s="10">
        <v>87471.025114275748</v>
      </c>
      <c r="U2967" s="10">
        <v>0</v>
      </c>
      <c r="V2967" s="10">
        <v>0</v>
      </c>
      <c r="W2967" s="11">
        <v>72826.814113574932</v>
      </c>
      <c r="X2967" s="11">
        <v>0</v>
      </c>
      <c r="Y2967" s="11">
        <v>0</v>
      </c>
      <c r="Z2967" s="12">
        <v>30612.734742612145</v>
      </c>
      <c r="AA2967" s="12">
        <v>0</v>
      </c>
      <c r="AB2967" s="12">
        <v>0</v>
      </c>
      <c r="AC2967">
        <v>9.5064352175988576E-2</v>
      </c>
      <c r="AD2967">
        <v>4.4282867212972539E-2</v>
      </c>
      <c r="AE2967">
        <v>-0.10566487368966163</v>
      </c>
      <c r="AF2967">
        <v>1.122744856643316E-2</v>
      </c>
    </row>
    <row r="2968" spans="1:32" x14ac:dyDescent="0.25">
      <c r="A2968" t="s">
        <v>18867</v>
      </c>
      <c r="B2968" t="s">
        <v>18868</v>
      </c>
      <c r="C2968" t="s">
        <v>18867</v>
      </c>
      <c r="D2968" t="s">
        <v>18867</v>
      </c>
      <c r="E2968" t="s">
        <v>18869</v>
      </c>
      <c r="F2968" s="9">
        <v>1</v>
      </c>
      <c r="G2968" s="9">
        <v>1</v>
      </c>
      <c r="H2968" t="s">
        <v>7664</v>
      </c>
      <c r="I2968" t="s">
        <v>18870</v>
      </c>
      <c r="J2968" t="s">
        <v>18871</v>
      </c>
      <c r="K2968" s="10">
        <v>431168.52669373702</v>
      </c>
      <c r="L2968" s="10">
        <v>0</v>
      </c>
      <c r="M2968" s="10">
        <v>0</v>
      </c>
      <c r="N2968" s="11">
        <v>84116.578257467845</v>
      </c>
      <c r="O2968" s="11">
        <v>0</v>
      </c>
      <c r="P2968" s="11">
        <v>0</v>
      </c>
      <c r="Q2968" s="12">
        <v>181580.16419725923</v>
      </c>
      <c r="R2968" s="12">
        <v>0</v>
      </c>
      <c r="S2968" s="12">
        <v>0</v>
      </c>
      <c r="T2968" s="10">
        <v>426153.54081703408</v>
      </c>
      <c r="U2968" s="10">
        <v>0</v>
      </c>
      <c r="V2968" s="10">
        <v>0</v>
      </c>
      <c r="W2968" s="11">
        <v>82332.126307209022</v>
      </c>
      <c r="X2968" s="11">
        <v>0</v>
      </c>
      <c r="Y2968" s="11">
        <v>0</v>
      </c>
      <c r="Z2968" s="12">
        <v>186169.10884184914</v>
      </c>
      <c r="AA2968" s="12">
        <v>0</v>
      </c>
      <c r="AB2968" s="12">
        <v>0</v>
      </c>
      <c r="AC2968">
        <v>-1.6878552537526036E-2</v>
      </c>
      <c r="AD2968">
        <v>-3.0934678914098453E-2</v>
      </c>
      <c r="AE2968">
        <v>3.6007094108991243E-2</v>
      </c>
      <c r="AF2968">
        <v>-3.9353791142110808E-3</v>
      </c>
    </row>
    <row r="2969" spans="1:32" x14ac:dyDescent="0.25">
      <c r="A2969" t="s">
        <v>5713</v>
      </c>
      <c r="B2969" t="s">
        <v>5714</v>
      </c>
      <c r="C2969" t="s">
        <v>5713</v>
      </c>
      <c r="D2969" t="s">
        <v>5713</v>
      </c>
      <c r="E2969" t="s">
        <v>5715</v>
      </c>
      <c r="F2969" s="9">
        <v>1</v>
      </c>
      <c r="G2969" s="9">
        <v>1</v>
      </c>
      <c r="H2969" t="s">
        <v>5716</v>
      </c>
      <c r="I2969" t="s">
        <v>5717</v>
      </c>
      <c r="J2969" t="s">
        <v>5718</v>
      </c>
      <c r="K2969" s="10">
        <v>75295.94344860359</v>
      </c>
      <c r="L2969" s="10">
        <v>0</v>
      </c>
      <c r="M2969" s="10">
        <v>0</v>
      </c>
      <c r="N2969" s="11">
        <v>68785.72764725062</v>
      </c>
      <c r="O2969" s="11">
        <v>0</v>
      </c>
      <c r="P2969" s="11">
        <v>0</v>
      </c>
      <c r="Q2969" s="12">
        <v>13844.104530641282</v>
      </c>
      <c r="R2969" s="12">
        <v>0</v>
      </c>
      <c r="S2969" s="12">
        <v>0</v>
      </c>
      <c r="T2969" s="10">
        <v>61752.958671581793</v>
      </c>
      <c r="U2969" s="10">
        <v>0</v>
      </c>
      <c r="V2969" s="10">
        <v>0</v>
      </c>
      <c r="W2969" s="11">
        <v>79578.199067510985</v>
      </c>
      <c r="X2969" s="11">
        <v>0</v>
      </c>
      <c r="Y2969" s="11">
        <v>0</v>
      </c>
      <c r="Z2969" s="12">
        <v>15020.300326987752</v>
      </c>
      <c r="AA2969" s="12">
        <v>0</v>
      </c>
      <c r="AB2969" s="12">
        <v>0</v>
      </c>
      <c r="AC2969">
        <v>-0.28606388221898921</v>
      </c>
      <c r="AD2969">
        <v>0.21026399866094073</v>
      </c>
      <c r="AE2969">
        <v>0.11764191964955924</v>
      </c>
      <c r="AF2969">
        <v>1.3947345363836919E-2</v>
      </c>
    </row>
    <row r="2970" spans="1:32" x14ac:dyDescent="0.25">
      <c r="A2970" t="s">
        <v>5713</v>
      </c>
      <c r="B2970" t="s">
        <v>5714</v>
      </c>
      <c r="C2970" t="s">
        <v>5713</v>
      </c>
      <c r="D2970" t="s">
        <v>5713</v>
      </c>
      <c r="E2970" t="s">
        <v>5715</v>
      </c>
      <c r="F2970" s="9">
        <v>1</v>
      </c>
      <c r="G2970" s="9" t="s">
        <v>368</v>
      </c>
      <c r="H2970" t="s">
        <v>5719</v>
      </c>
      <c r="I2970" t="s">
        <v>5720</v>
      </c>
      <c r="J2970" t="s">
        <v>5721</v>
      </c>
      <c r="K2970" s="10">
        <v>791903.62076859653</v>
      </c>
      <c r="L2970" s="10">
        <v>0</v>
      </c>
      <c r="M2970" s="10">
        <v>0</v>
      </c>
      <c r="N2970" s="11">
        <v>181368.38816312628</v>
      </c>
      <c r="O2970" s="11">
        <v>0</v>
      </c>
      <c r="P2970" s="11">
        <v>0</v>
      </c>
      <c r="Q2970" s="12">
        <v>107594.03770422874</v>
      </c>
      <c r="R2970" s="12">
        <v>0</v>
      </c>
      <c r="S2970" s="12">
        <v>0</v>
      </c>
      <c r="T2970" s="10">
        <v>813624.34711140569</v>
      </c>
      <c r="U2970" s="10">
        <v>0</v>
      </c>
      <c r="V2970" s="10">
        <v>0</v>
      </c>
      <c r="W2970" s="11">
        <v>197359.24886665944</v>
      </c>
      <c r="X2970" s="11">
        <v>0</v>
      </c>
      <c r="Y2970" s="11">
        <v>0</v>
      </c>
      <c r="Z2970" s="12">
        <v>98950.709329726014</v>
      </c>
      <c r="AA2970" s="12">
        <v>0</v>
      </c>
      <c r="AB2970" s="12">
        <v>0</v>
      </c>
      <c r="AC2970">
        <v>3.9037994738020644E-2</v>
      </c>
      <c r="AD2970">
        <v>0.12190110859341285</v>
      </c>
      <c r="AE2970">
        <v>-0.12081617913228346</v>
      </c>
      <c r="AF2970">
        <v>1.3374308066383345E-2</v>
      </c>
    </row>
    <row r="2971" spans="1:32" x14ac:dyDescent="0.25">
      <c r="A2971" t="s">
        <v>5713</v>
      </c>
      <c r="B2971" t="s">
        <v>5714</v>
      </c>
      <c r="C2971" t="s">
        <v>5713</v>
      </c>
      <c r="D2971" t="s">
        <v>5713</v>
      </c>
      <c r="E2971" t="s">
        <v>5715</v>
      </c>
      <c r="F2971" s="9">
        <v>1</v>
      </c>
      <c r="G2971" s="9">
        <v>1</v>
      </c>
      <c r="H2971" t="s">
        <v>5722</v>
      </c>
      <c r="I2971" t="s">
        <v>5723</v>
      </c>
      <c r="J2971" t="s">
        <v>5724</v>
      </c>
      <c r="K2971" s="10">
        <v>559949.98928624345</v>
      </c>
      <c r="L2971" s="10">
        <v>0</v>
      </c>
      <c r="M2971" s="10">
        <v>0</v>
      </c>
      <c r="N2971" s="11">
        <v>443303.3786475517</v>
      </c>
      <c r="O2971" s="11">
        <v>0</v>
      </c>
      <c r="P2971" s="11">
        <v>0</v>
      </c>
      <c r="Q2971" s="12">
        <v>331227.23003437667</v>
      </c>
      <c r="R2971" s="12">
        <v>0</v>
      </c>
      <c r="S2971" s="12">
        <v>0</v>
      </c>
      <c r="T2971" s="10">
        <v>583651.36149899208</v>
      </c>
      <c r="U2971" s="10">
        <v>0</v>
      </c>
      <c r="V2971" s="10">
        <v>0</v>
      </c>
      <c r="W2971" s="11">
        <v>470249.40928128973</v>
      </c>
      <c r="X2971" s="11">
        <v>0</v>
      </c>
      <c r="Y2971" s="11">
        <v>0</v>
      </c>
      <c r="Z2971" s="12">
        <v>349844.5641989173</v>
      </c>
      <c r="AA2971" s="12">
        <v>0</v>
      </c>
      <c r="AB2971" s="12">
        <v>0</v>
      </c>
      <c r="AC2971">
        <v>5.980886469033575E-2</v>
      </c>
      <c r="AD2971">
        <v>8.51317733818273E-2</v>
      </c>
      <c r="AE2971">
        <v>7.8892794585052523E-2</v>
      </c>
      <c r="AF2971">
        <v>7.4611144219071862E-2</v>
      </c>
    </row>
    <row r="2972" spans="1:32" x14ac:dyDescent="0.25">
      <c r="A2972" t="s">
        <v>5713</v>
      </c>
      <c r="B2972" t="s">
        <v>5714</v>
      </c>
      <c r="C2972" t="s">
        <v>5713</v>
      </c>
      <c r="D2972" t="s">
        <v>5713</v>
      </c>
      <c r="E2972" t="s">
        <v>5715</v>
      </c>
      <c r="F2972" s="9">
        <v>1</v>
      </c>
      <c r="G2972" s="9" t="s">
        <v>5728</v>
      </c>
      <c r="H2972" t="s">
        <v>5725</v>
      </c>
      <c r="I2972" t="s">
        <v>5726</v>
      </c>
      <c r="J2972" t="s">
        <v>5727</v>
      </c>
      <c r="K2972" s="10">
        <v>12304.850877469084</v>
      </c>
      <c r="L2972" s="10">
        <v>0</v>
      </c>
      <c r="M2972" s="10">
        <v>0</v>
      </c>
      <c r="N2972" s="11">
        <v>10305.512798980773</v>
      </c>
      <c r="O2972" s="11">
        <v>0</v>
      </c>
      <c r="P2972" s="11">
        <v>0</v>
      </c>
      <c r="Q2972" s="12">
        <v>17878.880944549859</v>
      </c>
      <c r="R2972" s="12">
        <v>0</v>
      </c>
      <c r="S2972" s="12">
        <v>0</v>
      </c>
      <c r="T2972" s="10">
        <v>13096.577598856533</v>
      </c>
      <c r="U2972" s="10">
        <v>0</v>
      </c>
      <c r="V2972" s="10">
        <v>0</v>
      </c>
      <c r="W2972" s="11">
        <v>11621.417925464799</v>
      </c>
      <c r="X2972" s="11">
        <v>0</v>
      </c>
      <c r="Y2972" s="11">
        <v>0</v>
      </c>
      <c r="Z2972" s="12">
        <v>12600.006952029002</v>
      </c>
      <c r="AA2972" s="12">
        <v>0</v>
      </c>
      <c r="AB2972" s="12">
        <v>0</v>
      </c>
      <c r="AC2972">
        <v>8.996268168594608E-2</v>
      </c>
      <c r="AD2972">
        <v>0.17336980753815939</v>
      </c>
      <c r="AE2972">
        <v>-0.50483191002028305</v>
      </c>
      <c r="AF2972">
        <v>-8.0499806932059201E-2</v>
      </c>
    </row>
    <row r="2973" spans="1:32" x14ac:dyDescent="0.25">
      <c r="A2973" t="s">
        <v>5713</v>
      </c>
      <c r="B2973" t="s">
        <v>5714</v>
      </c>
      <c r="C2973" t="s">
        <v>5713</v>
      </c>
      <c r="D2973" t="s">
        <v>5713</v>
      </c>
      <c r="E2973" t="s">
        <v>5715</v>
      </c>
      <c r="F2973" s="9">
        <v>1</v>
      </c>
      <c r="G2973" s="9" t="s">
        <v>87</v>
      </c>
      <c r="H2973" t="s">
        <v>5729</v>
      </c>
      <c r="I2973" t="s">
        <v>5730</v>
      </c>
      <c r="J2973" t="s">
        <v>5731</v>
      </c>
      <c r="K2973" s="10">
        <v>264303.87088288402</v>
      </c>
      <c r="L2973" s="10">
        <v>0</v>
      </c>
      <c r="M2973" s="10">
        <v>0</v>
      </c>
      <c r="N2973" s="11">
        <v>579059.7604281673</v>
      </c>
      <c r="O2973" s="11">
        <v>0</v>
      </c>
      <c r="P2973" s="11">
        <v>0</v>
      </c>
      <c r="Q2973" s="12">
        <v>179407.98268134368</v>
      </c>
      <c r="R2973" s="12">
        <v>0</v>
      </c>
      <c r="S2973" s="12">
        <v>0</v>
      </c>
      <c r="T2973" s="10">
        <v>286790.59789438371</v>
      </c>
      <c r="U2973" s="10">
        <v>0</v>
      </c>
      <c r="V2973" s="10">
        <v>0</v>
      </c>
      <c r="W2973" s="11">
        <v>538626.97544588731</v>
      </c>
      <c r="X2973" s="11">
        <v>0</v>
      </c>
      <c r="Y2973" s="11">
        <v>0</v>
      </c>
      <c r="Z2973" s="12">
        <v>192175.32977235</v>
      </c>
      <c r="AA2973" s="12">
        <v>0</v>
      </c>
      <c r="AB2973" s="12">
        <v>0</v>
      </c>
      <c r="AC2973">
        <v>0.11780017345217263</v>
      </c>
      <c r="AD2973">
        <v>-0.10442576115221466</v>
      </c>
      <c r="AE2973">
        <v>9.9179060343532743E-2</v>
      </c>
      <c r="AF2973">
        <v>3.7517824214496905E-2</v>
      </c>
    </row>
    <row r="2974" spans="1:32" x14ac:dyDescent="0.25">
      <c r="A2974" t="s">
        <v>5713</v>
      </c>
      <c r="B2974" t="s">
        <v>5714</v>
      </c>
      <c r="C2974" t="s">
        <v>5713</v>
      </c>
      <c r="D2974" t="s">
        <v>5713</v>
      </c>
      <c r="E2974" t="s">
        <v>5715</v>
      </c>
      <c r="F2974" s="9">
        <v>1</v>
      </c>
      <c r="G2974" s="9" t="s">
        <v>409</v>
      </c>
      <c r="H2974" t="s">
        <v>5732</v>
      </c>
      <c r="I2974" t="s">
        <v>5733</v>
      </c>
      <c r="J2974" t="s">
        <v>5734</v>
      </c>
      <c r="K2974" s="10">
        <v>649619.26694951335</v>
      </c>
      <c r="L2974" s="10">
        <v>0</v>
      </c>
      <c r="M2974" s="10">
        <v>0</v>
      </c>
      <c r="N2974" s="11">
        <v>180352.88766949176</v>
      </c>
      <c r="O2974" s="11">
        <v>0</v>
      </c>
      <c r="P2974" s="11">
        <v>0</v>
      </c>
      <c r="Q2974" s="12">
        <v>115521.48519922899</v>
      </c>
      <c r="R2974" s="12">
        <v>0</v>
      </c>
      <c r="S2974" s="12">
        <v>0</v>
      </c>
      <c r="T2974" s="10">
        <v>631160.23700090358</v>
      </c>
      <c r="U2974" s="10">
        <v>0</v>
      </c>
      <c r="V2974" s="10">
        <v>0</v>
      </c>
      <c r="W2974" s="11">
        <v>181690.54342165453</v>
      </c>
      <c r="X2974" s="11">
        <v>0</v>
      </c>
      <c r="Y2974" s="11">
        <v>0</v>
      </c>
      <c r="Z2974" s="12">
        <v>114474.29773468459</v>
      </c>
      <c r="AA2974" s="12">
        <v>0</v>
      </c>
      <c r="AB2974" s="12">
        <v>0</v>
      </c>
      <c r="AC2974">
        <v>-4.1588103163531454E-2</v>
      </c>
      <c r="AD2974">
        <v>1.0660809924063793E-2</v>
      </c>
      <c r="AE2974">
        <v>-1.3137480892116938E-2</v>
      </c>
      <c r="AF2974">
        <v>-1.4688258043861533E-2</v>
      </c>
    </row>
    <row r="2975" spans="1:32" x14ac:dyDescent="0.25">
      <c r="A2975" t="s">
        <v>5713</v>
      </c>
      <c r="B2975" t="s">
        <v>5714</v>
      </c>
      <c r="C2975" t="s">
        <v>5713</v>
      </c>
      <c r="D2975" t="s">
        <v>5713</v>
      </c>
      <c r="E2975" t="s">
        <v>5715</v>
      </c>
      <c r="F2975" s="9">
        <v>1</v>
      </c>
      <c r="G2975" s="9" t="s">
        <v>4976</v>
      </c>
      <c r="H2975" t="s">
        <v>5735</v>
      </c>
      <c r="I2975" t="s">
        <v>5736</v>
      </c>
      <c r="J2975" t="s">
        <v>5737</v>
      </c>
      <c r="K2975" s="10">
        <v>225506.68341616477</v>
      </c>
      <c r="L2975" s="10">
        <v>0</v>
      </c>
      <c r="M2975" s="10">
        <v>0</v>
      </c>
      <c r="N2975" s="11">
        <v>84478.951591512174</v>
      </c>
      <c r="O2975" s="11">
        <v>0</v>
      </c>
      <c r="P2975" s="11">
        <v>0</v>
      </c>
      <c r="Q2975" s="12">
        <v>49220.21209731845</v>
      </c>
      <c r="R2975" s="12">
        <v>0</v>
      </c>
      <c r="S2975" s="12">
        <v>0</v>
      </c>
      <c r="T2975" s="10">
        <v>201092.30802174815</v>
      </c>
      <c r="U2975" s="10">
        <v>0</v>
      </c>
      <c r="V2975" s="10">
        <v>0</v>
      </c>
      <c r="W2975" s="11">
        <v>92395.532320227037</v>
      </c>
      <c r="X2975" s="11">
        <v>0</v>
      </c>
      <c r="Y2975" s="11">
        <v>0</v>
      </c>
      <c r="Z2975" s="12">
        <v>48507.949514989843</v>
      </c>
      <c r="AA2975" s="12">
        <v>0</v>
      </c>
      <c r="AB2975" s="12">
        <v>0</v>
      </c>
      <c r="AC2975">
        <v>-0.16531229354774415</v>
      </c>
      <c r="AD2975">
        <v>0.12923116292706396</v>
      </c>
      <c r="AE2975">
        <v>-2.1029678103330385E-2</v>
      </c>
      <c r="AF2975">
        <v>-1.9036936241336858E-2</v>
      </c>
    </row>
    <row r="2976" spans="1:32" x14ac:dyDescent="0.25">
      <c r="A2976" t="s">
        <v>15405</v>
      </c>
      <c r="B2976" t="s">
        <v>15406</v>
      </c>
      <c r="C2976" t="s">
        <v>15405</v>
      </c>
      <c r="D2976" t="s">
        <v>15405</v>
      </c>
      <c r="E2976" t="s">
        <v>15407</v>
      </c>
      <c r="F2976" s="9">
        <v>1</v>
      </c>
      <c r="G2976" s="9" t="s">
        <v>15410</v>
      </c>
      <c r="H2976" t="s">
        <v>7464</v>
      </c>
      <c r="I2976" t="s">
        <v>15408</v>
      </c>
      <c r="J2976" t="s">
        <v>15409</v>
      </c>
      <c r="K2976" s="10">
        <v>53149.521850551027</v>
      </c>
      <c r="L2976" s="10">
        <v>0</v>
      </c>
      <c r="M2976" s="10">
        <v>0</v>
      </c>
      <c r="N2976" s="11">
        <v>57449.53529462521</v>
      </c>
      <c r="O2976" s="11">
        <v>0</v>
      </c>
      <c r="P2976" s="11">
        <v>0</v>
      </c>
      <c r="Q2976" s="12">
        <v>9948.7943505115818</v>
      </c>
      <c r="R2976" s="12">
        <v>0</v>
      </c>
      <c r="S2976" s="12">
        <v>0</v>
      </c>
      <c r="T2976" s="10">
        <v>46769.96770911663</v>
      </c>
      <c r="U2976" s="10">
        <v>0</v>
      </c>
      <c r="V2976" s="10">
        <v>0</v>
      </c>
      <c r="W2976" s="11">
        <v>47243.084742451661</v>
      </c>
      <c r="X2976" s="11">
        <v>0</v>
      </c>
      <c r="Y2976" s="11">
        <v>0</v>
      </c>
      <c r="Z2976" s="12">
        <v>6711.6551397887497</v>
      </c>
      <c r="AA2976" s="12">
        <v>0</v>
      </c>
      <c r="AB2976" s="12">
        <v>0</v>
      </c>
      <c r="AC2976">
        <v>-0.18447428019350473</v>
      </c>
      <c r="AD2976">
        <v>-0.28219205431360106</v>
      </c>
      <c r="AE2976">
        <v>-0.56785311384090931</v>
      </c>
      <c r="AF2976">
        <v>-0.34483981611600506</v>
      </c>
    </row>
    <row r="2977" spans="1:32" x14ac:dyDescent="0.25">
      <c r="A2977" t="s">
        <v>15405</v>
      </c>
      <c r="B2977" t="s">
        <v>15406</v>
      </c>
      <c r="C2977" t="s">
        <v>15405</v>
      </c>
      <c r="D2977" t="s">
        <v>15405</v>
      </c>
      <c r="E2977" t="s">
        <v>15407</v>
      </c>
      <c r="F2977" s="9">
        <v>1</v>
      </c>
      <c r="G2977" s="9" t="s">
        <v>586</v>
      </c>
      <c r="H2977" t="s">
        <v>3496</v>
      </c>
      <c r="I2977" t="s">
        <v>15411</v>
      </c>
      <c r="J2977" t="s">
        <v>15412</v>
      </c>
      <c r="K2977" s="10">
        <v>309390.50768453279</v>
      </c>
      <c r="L2977" s="10">
        <v>0</v>
      </c>
      <c r="M2977" s="10">
        <v>0</v>
      </c>
      <c r="N2977" s="11">
        <v>186403.13271577746</v>
      </c>
      <c r="O2977" s="11">
        <v>0</v>
      </c>
      <c r="P2977" s="11">
        <v>0</v>
      </c>
      <c r="Q2977" s="12">
        <v>451813.75531043677</v>
      </c>
      <c r="R2977" s="12">
        <v>0</v>
      </c>
      <c r="S2977" s="12">
        <v>0</v>
      </c>
      <c r="T2977" s="10">
        <v>316110.97388134227</v>
      </c>
      <c r="U2977" s="10">
        <v>0</v>
      </c>
      <c r="V2977" s="10">
        <v>0</v>
      </c>
      <c r="W2977" s="11">
        <v>160894.90467556316</v>
      </c>
      <c r="X2977" s="11">
        <v>0</v>
      </c>
      <c r="Y2977" s="11">
        <v>0</v>
      </c>
      <c r="Z2977" s="12">
        <v>392267.95077126933</v>
      </c>
      <c r="AA2977" s="12">
        <v>0</v>
      </c>
      <c r="AB2977" s="12">
        <v>0</v>
      </c>
      <c r="AC2977">
        <v>3.1002185094787867E-2</v>
      </c>
      <c r="AD2977">
        <v>-0.21230746773983394</v>
      </c>
      <c r="AE2977">
        <v>-0.20388872514291365</v>
      </c>
      <c r="AF2977">
        <v>-0.12839800259598658</v>
      </c>
    </row>
    <row r="2978" spans="1:32" x14ac:dyDescent="0.25">
      <c r="A2978" t="s">
        <v>15405</v>
      </c>
      <c r="B2978" t="s">
        <v>15406</v>
      </c>
      <c r="C2978" t="s">
        <v>15405</v>
      </c>
      <c r="D2978" t="s">
        <v>15405</v>
      </c>
      <c r="E2978" t="s">
        <v>15407</v>
      </c>
      <c r="F2978" s="9">
        <v>1</v>
      </c>
      <c r="G2978" s="9">
        <v>1</v>
      </c>
      <c r="H2978" t="s">
        <v>22001</v>
      </c>
      <c r="I2978" t="s">
        <v>23392</v>
      </c>
      <c r="J2978" t="s">
        <v>23393</v>
      </c>
      <c r="K2978" s="10">
        <v>272808.80237085221</v>
      </c>
      <c r="L2978" s="10">
        <v>0</v>
      </c>
      <c r="M2978" s="10">
        <v>0</v>
      </c>
      <c r="N2978" s="11">
        <v>166285.53346293347</v>
      </c>
      <c r="O2978" s="11">
        <v>0</v>
      </c>
      <c r="P2978" s="11">
        <v>0</v>
      </c>
      <c r="Q2978" s="12">
        <v>12344.893269422924</v>
      </c>
      <c r="R2978" s="12">
        <v>0</v>
      </c>
      <c r="S2978" s="12">
        <v>0</v>
      </c>
      <c r="T2978" s="10">
        <v>273385.15898300911</v>
      </c>
      <c r="U2978" s="10">
        <v>0</v>
      </c>
      <c r="V2978" s="10">
        <v>0</v>
      </c>
      <c r="W2978" s="11">
        <v>170816.57257572174</v>
      </c>
      <c r="X2978" s="11">
        <v>0</v>
      </c>
      <c r="Y2978" s="11">
        <v>0</v>
      </c>
      <c r="Z2978" s="12">
        <v>11627.853801420262</v>
      </c>
      <c r="AA2978" s="12">
        <v>0</v>
      </c>
      <c r="AB2978" s="12">
        <v>0</v>
      </c>
      <c r="AC2978">
        <v>3.044732068103022E-3</v>
      </c>
      <c r="AD2978">
        <v>3.878528935850719E-2</v>
      </c>
      <c r="AE2978">
        <v>-8.6329525886348971E-2</v>
      </c>
      <c r="AF2978">
        <v>-1.4833168153246251E-2</v>
      </c>
    </row>
    <row r="2979" spans="1:32" x14ac:dyDescent="0.25">
      <c r="A2979" t="s">
        <v>16816</v>
      </c>
      <c r="B2979" t="s">
        <v>16817</v>
      </c>
      <c r="C2979" t="s">
        <v>16816</v>
      </c>
      <c r="D2979" t="s">
        <v>16816</v>
      </c>
      <c r="F2979" s="9">
        <v>1</v>
      </c>
      <c r="G2979" s="9">
        <v>1</v>
      </c>
      <c r="H2979" t="s">
        <v>3872</v>
      </c>
      <c r="I2979" t="s">
        <v>16818</v>
      </c>
      <c r="J2979" t="s">
        <v>16819</v>
      </c>
      <c r="K2979" s="10">
        <v>330390.33851902222</v>
      </c>
      <c r="L2979" s="10">
        <v>0</v>
      </c>
      <c r="M2979" s="10">
        <v>0</v>
      </c>
      <c r="N2979" s="11">
        <v>180288.75079620958</v>
      </c>
      <c r="O2979" s="11">
        <v>0</v>
      </c>
      <c r="P2979" s="11">
        <v>0</v>
      </c>
      <c r="Q2979" s="12">
        <v>65495.332857220375</v>
      </c>
      <c r="R2979" s="12">
        <v>0</v>
      </c>
      <c r="S2979" s="12">
        <v>0</v>
      </c>
      <c r="T2979" s="10">
        <v>327403.7156202842</v>
      </c>
      <c r="U2979" s="10">
        <v>0</v>
      </c>
      <c r="V2979" s="10">
        <v>0</v>
      </c>
      <c r="W2979" s="11">
        <v>154859.96158897114</v>
      </c>
      <c r="X2979" s="11">
        <v>0</v>
      </c>
      <c r="Y2979" s="11">
        <v>0</v>
      </c>
      <c r="Z2979" s="12">
        <v>65003.69107055715</v>
      </c>
      <c r="AA2979" s="12">
        <v>0</v>
      </c>
      <c r="AB2979" s="12">
        <v>0</v>
      </c>
      <c r="AC2979">
        <v>-1.3100804504515019E-2</v>
      </c>
      <c r="AD2979">
        <v>-0.21934519250004195</v>
      </c>
      <c r="AE2979">
        <v>-1.0870464803619664E-2</v>
      </c>
      <c r="AF2979">
        <v>-8.1105487269392207E-2</v>
      </c>
    </row>
    <row r="2980" spans="1:32" x14ac:dyDescent="0.25">
      <c r="A2980" t="s">
        <v>16816</v>
      </c>
      <c r="B2980" t="s">
        <v>16817</v>
      </c>
      <c r="C2980" t="s">
        <v>16816</v>
      </c>
      <c r="D2980" t="s">
        <v>16816</v>
      </c>
      <c r="F2980" s="9">
        <v>1</v>
      </c>
      <c r="G2980" s="9" t="s">
        <v>7586</v>
      </c>
      <c r="H2980" t="s">
        <v>2288</v>
      </c>
      <c r="I2980" t="s">
        <v>16820</v>
      </c>
      <c r="J2980" t="s">
        <v>16821</v>
      </c>
      <c r="K2980" s="10">
        <v>95868.427725611153</v>
      </c>
      <c r="L2980" s="10">
        <v>0</v>
      </c>
      <c r="M2980" s="10">
        <v>0</v>
      </c>
      <c r="N2980" s="11">
        <v>101674.04731846479</v>
      </c>
      <c r="O2980" s="11">
        <v>0</v>
      </c>
      <c r="P2980" s="11">
        <v>0</v>
      </c>
      <c r="Q2980" s="12">
        <v>104345.9158112709</v>
      </c>
      <c r="R2980" s="12">
        <v>0</v>
      </c>
      <c r="S2980" s="12">
        <v>0</v>
      </c>
      <c r="T2980" s="10">
        <v>98818.461043976116</v>
      </c>
      <c r="U2980" s="10">
        <v>0</v>
      </c>
      <c r="V2980" s="10">
        <v>0</v>
      </c>
      <c r="W2980" s="11">
        <v>107609.12554347247</v>
      </c>
      <c r="X2980" s="11">
        <v>0</v>
      </c>
      <c r="Y2980" s="11">
        <v>0</v>
      </c>
      <c r="Z2980" s="12">
        <v>104673.23721627635</v>
      </c>
      <c r="AA2980" s="12">
        <v>0</v>
      </c>
      <c r="AB2980" s="12">
        <v>0</v>
      </c>
      <c r="AC2980">
        <v>4.372481621954151E-2</v>
      </c>
      <c r="AD2980">
        <v>8.1848954633141444E-2</v>
      </c>
      <c r="AE2980">
        <v>4.5184888270180168E-3</v>
      </c>
      <c r="AF2980">
        <v>4.3364086559900324E-2</v>
      </c>
    </row>
    <row r="2981" spans="1:32" x14ac:dyDescent="0.25">
      <c r="A2981" t="s">
        <v>16816</v>
      </c>
      <c r="B2981" t="s">
        <v>16817</v>
      </c>
      <c r="C2981" t="s">
        <v>16816</v>
      </c>
      <c r="D2981" t="s">
        <v>16816</v>
      </c>
      <c r="F2981" s="9">
        <v>1</v>
      </c>
      <c r="G2981" s="9" t="s">
        <v>16824</v>
      </c>
      <c r="H2981" t="s">
        <v>1722</v>
      </c>
      <c r="I2981" t="s">
        <v>16822</v>
      </c>
      <c r="J2981" t="s">
        <v>16823</v>
      </c>
      <c r="K2981" s="10">
        <v>52780.974819405739</v>
      </c>
      <c r="L2981" s="10">
        <v>0</v>
      </c>
      <c r="M2981" s="10">
        <v>0</v>
      </c>
      <c r="N2981" s="11">
        <v>27657.957655052334</v>
      </c>
      <c r="O2981" s="11">
        <v>0</v>
      </c>
      <c r="P2981" s="11">
        <v>0</v>
      </c>
      <c r="Q2981" s="12">
        <v>54730.853896339751</v>
      </c>
      <c r="R2981" s="12">
        <v>0</v>
      </c>
      <c r="S2981" s="12">
        <v>0</v>
      </c>
      <c r="T2981" s="10">
        <v>50815.19295501303</v>
      </c>
      <c r="U2981" s="10">
        <v>0</v>
      </c>
      <c r="V2981" s="10">
        <v>0</v>
      </c>
      <c r="W2981" s="11">
        <v>30470.372277752725</v>
      </c>
      <c r="X2981" s="11">
        <v>0</v>
      </c>
      <c r="Y2981" s="11">
        <v>0</v>
      </c>
      <c r="Z2981" s="12">
        <v>57981.397982643488</v>
      </c>
      <c r="AA2981" s="12">
        <v>0</v>
      </c>
      <c r="AB2981" s="12">
        <v>0</v>
      </c>
      <c r="AC2981">
        <v>-5.4758091305216437E-2</v>
      </c>
      <c r="AD2981">
        <v>0.13971249896571636</v>
      </c>
      <c r="AE2981">
        <v>8.3235753200207901E-2</v>
      </c>
      <c r="AF2981">
        <v>5.6063386953569272E-2</v>
      </c>
    </row>
    <row r="2982" spans="1:32" x14ac:dyDescent="0.25">
      <c r="A2982" t="s">
        <v>12785</v>
      </c>
      <c r="B2982" t="s">
        <v>12786</v>
      </c>
      <c r="C2982" t="s">
        <v>12785</v>
      </c>
      <c r="D2982" t="s">
        <v>12785</v>
      </c>
      <c r="E2982" t="s">
        <v>12787</v>
      </c>
      <c r="F2982" s="9">
        <v>1</v>
      </c>
      <c r="G2982" s="9" t="s">
        <v>12791</v>
      </c>
      <c r="H2982" t="s">
        <v>12788</v>
      </c>
      <c r="I2982" t="s">
        <v>12789</v>
      </c>
      <c r="J2982" t="s">
        <v>12790</v>
      </c>
      <c r="K2982" s="10">
        <v>68797.545796870836</v>
      </c>
      <c r="L2982" s="10">
        <v>0</v>
      </c>
      <c r="M2982" s="10">
        <v>0</v>
      </c>
      <c r="N2982" s="11">
        <v>262886.3541047778</v>
      </c>
      <c r="O2982" s="11">
        <v>0</v>
      </c>
      <c r="P2982" s="11">
        <v>0</v>
      </c>
      <c r="Q2982" s="12">
        <v>93955.985906171976</v>
      </c>
      <c r="R2982" s="12">
        <v>0</v>
      </c>
      <c r="S2982" s="12">
        <v>0</v>
      </c>
      <c r="T2982" s="10">
        <v>71826.341687145119</v>
      </c>
      <c r="U2982" s="10">
        <v>0</v>
      </c>
      <c r="V2982" s="10">
        <v>0</v>
      </c>
      <c r="W2982" s="11">
        <v>250699.28712007913</v>
      </c>
      <c r="X2982" s="11">
        <v>0</v>
      </c>
      <c r="Y2982" s="11">
        <v>0</v>
      </c>
      <c r="Z2982" s="12">
        <v>90152.66396670774</v>
      </c>
      <c r="AA2982" s="12">
        <v>0</v>
      </c>
      <c r="AB2982" s="12">
        <v>0</v>
      </c>
      <c r="AC2982">
        <v>6.2155936141106372E-2</v>
      </c>
      <c r="AD2982">
        <v>-6.8481362758878506E-2</v>
      </c>
      <c r="AE2982">
        <v>-5.9614955004888309E-2</v>
      </c>
      <c r="AF2982">
        <v>-2.198012720755348E-2</v>
      </c>
    </row>
    <row r="2983" spans="1:32" x14ac:dyDescent="0.25">
      <c r="A2983" t="s">
        <v>12785</v>
      </c>
      <c r="B2983" t="s">
        <v>12786</v>
      </c>
      <c r="C2983" t="s">
        <v>12785</v>
      </c>
      <c r="D2983" t="s">
        <v>12785</v>
      </c>
      <c r="E2983" t="s">
        <v>12787</v>
      </c>
      <c r="F2983" s="9">
        <v>1</v>
      </c>
      <c r="G2983" s="9" t="s">
        <v>5871</v>
      </c>
      <c r="H2983" t="s">
        <v>6510</v>
      </c>
      <c r="I2983" t="s">
        <v>12792</v>
      </c>
      <c r="J2983" t="s">
        <v>12793</v>
      </c>
      <c r="K2983" s="10">
        <v>26419.887172871157</v>
      </c>
      <c r="L2983" s="10">
        <v>0</v>
      </c>
      <c r="M2983" s="10">
        <v>0</v>
      </c>
      <c r="N2983" s="11">
        <v>40895.808300494398</v>
      </c>
      <c r="O2983" s="11">
        <v>0</v>
      </c>
      <c r="P2983" s="11">
        <v>0</v>
      </c>
      <c r="Q2983" s="12">
        <v>131609.83895028583</v>
      </c>
      <c r="R2983" s="12">
        <v>0</v>
      </c>
      <c r="S2983" s="12">
        <v>0</v>
      </c>
      <c r="T2983" s="10">
        <v>26219.966075535816</v>
      </c>
      <c r="U2983" s="10">
        <v>0</v>
      </c>
      <c r="V2983" s="10">
        <v>0</v>
      </c>
      <c r="W2983" s="11">
        <v>43472.629474590045</v>
      </c>
      <c r="X2983" s="11">
        <v>0</v>
      </c>
      <c r="Y2983" s="11">
        <v>0</v>
      </c>
      <c r="Z2983" s="12">
        <v>126534.21960304206</v>
      </c>
      <c r="AA2983" s="12">
        <v>0</v>
      </c>
      <c r="AB2983" s="12">
        <v>0</v>
      </c>
      <c r="AC2983">
        <v>-1.0958486571038354E-2</v>
      </c>
      <c r="AD2983">
        <v>8.8154381980338814E-2</v>
      </c>
      <c r="AE2983">
        <v>-5.6739750196397133E-2</v>
      </c>
      <c r="AF2983">
        <v>6.8187150709677737E-3</v>
      </c>
    </row>
    <row r="2984" spans="1:32" x14ac:dyDescent="0.25">
      <c r="A2984" t="s">
        <v>12785</v>
      </c>
      <c r="B2984" t="s">
        <v>12786</v>
      </c>
      <c r="C2984" t="s">
        <v>12785</v>
      </c>
      <c r="D2984" t="s">
        <v>12785</v>
      </c>
      <c r="E2984" t="s">
        <v>12787</v>
      </c>
      <c r="F2984" s="9">
        <v>1</v>
      </c>
      <c r="G2984" s="9">
        <v>1</v>
      </c>
      <c r="H2984" t="s">
        <v>2153</v>
      </c>
      <c r="I2984" t="s">
        <v>12794</v>
      </c>
      <c r="J2984" t="s">
        <v>12795</v>
      </c>
      <c r="K2984" s="10">
        <v>545638.60457253887</v>
      </c>
      <c r="L2984" s="10">
        <v>0</v>
      </c>
      <c r="M2984" s="10">
        <v>0</v>
      </c>
      <c r="N2984" s="11">
        <v>320556.09266433847</v>
      </c>
      <c r="O2984" s="11">
        <v>0</v>
      </c>
      <c r="P2984" s="11">
        <v>0</v>
      </c>
      <c r="Q2984" s="12">
        <v>349964.83320437721</v>
      </c>
      <c r="R2984" s="12">
        <v>0</v>
      </c>
      <c r="S2984" s="12">
        <v>0</v>
      </c>
      <c r="T2984" s="10">
        <v>543263.45514680259</v>
      </c>
      <c r="U2984" s="10">
        <v>0</v>
      </c>
      <c r="V2984" s="10">
        <v>0</v>
      </c>
      <c r="W2984" s="11">
        <v>319110.0731548781</v>
      </c>
      <c r="X2984" s="11">
        <v>0</v>
      </c>
      <c r="Y2984" s="11">
        <v>0</v>
      </c>
      <c r="Z2984" s="12">
        <v>356883.4752894055</v>
      </c>
      <c r="AA2984" s="12">
        <v>0</v>
      </c>
      <c r="AB2984" s="12">
        <v>0</v>
      </c>
      <c r="AC2984">
        <v>-6.2937188917419253E-3</v>
      </c>
      <c r="AD2984">
        <v>-6.5226796113874172E-3</v>
      </c>
      <c r="AE2984">
        <v>2.8243144346108615E-2</v>
      </c>
      <c r="AF2984">
        <v>5.1422486143264242E-3</v>
      </c>
    </row>
    <row r="2985" spans="1:32" x14ac:dyDescent="0.25">
      <c r="A2985" t="s">
        <v>12785</v>
      </c>
      <c r="B2985" t="s">
        <v>12786</v>
      </c>
      <c r="C2985" t="s">
        <v>12785</v>
      </c>
      <c r="D2985" t="s">
        <v>12785</v>
      </c>
      <c r="E2985" t="s">
        <v>12787</v>
      </c>
      <c r="F2985" s="9">
        <v>1</v>
      </c>
      <c r="G2985" s="9">
        <v>1</v>
      </c>
      <c r="H2985" t="s">
        <v>3002</v>
      </c>
      <c r="I2985" t="s">
        <v>12796</v>
      </c>
      <c r="J2985" t="s">
        <v>12797</v>
      </c>
      <c r="K2985" s="10">
        <v>546468.09789050126</v>
      </c>
      <c r="L2985" s="10">
        <v>0</v>
      </c>
      <c r="M2985" s="10">
        <v>0</v>
      </c>
      <c r="N2985" s="11">
        <v>441870.98847758299</v>
      </c>
      <c r="O2985" s="11">
        <v>0</v>
      </c>
      <c r="P2985" s="11">
        <v>0</v>
      </c>
      <c r="Q2985" s="12">
        <v>41193.290869346369</v>
      </c>
      <c r="R2985" s="12">
        <v>0</v>
      </c>
      <c r="S2985" s="12">
        <v>0</v>
      </c>
      <c r="T2985" s="10">
        <v>606247.56932800508</v>
      </c>
      <c r="U2985" s="10">
        <v>0</v>
      </c>
      <c r="V2985" s="10">
        <v>0</v>
      </c>
      <c r="W2985" s="11">
        <v>422158.11051969504</v>
      </c>
      <c r="X2985" s="11">
        <v>0</v>
      </c>
      <c r="Y2985" s="11">
        <v>0</v>
      </c>
      <c r="Z2985" s="12">
        <v>40746.155312510549</v>
      </c>
      <c r="AA2985" s="12">
        <v>0</v>
      </c>
      <c r="AB2985" s="12">
        <v>0</v>
      </c>
      <c r="AC2985">
        <v>0.14976978223580761</v>
      </c>
      <c r="AD2985">
        <v>-6.5841780990704368E-2</v>
      </c>
      <c r="AE2985">
        <v>-1.574544822172291E-2</v>
      </c>
      <c r="AF2985">
        <v>2.2727517674460112E-2</v>
      </c>
    </row>
    <row r="2986" spans="1:32" x14ac:dyDescent="0.25">
      <c r="A2986" t="s">
        <v>12785</v>
      </c>
      <c r="B2986" t="s">
        <v>12786</v>
      </c>
      <c r="C2986" t="s">
        <v>12785</v>
      </c>
      <c r="D2986" t="s">
        <v>12785</v>
      </c>
      <c r="E2986" t="s">
        <v>12787</v>
      </c>
      <c r="F2986" s="9">
        <v>1</v>
      </c>
      <c r="G2986" s="9" t="s">
        <v>12800</v>
      </c>
      <c r="H2986" t="s">
        <v>8719</v>
      </c>
      <c r="I2986" t="s">
        <v>12798</v>
      </c>
      <c r="J2986" t="s">
        <v>12799</v>
      </c>
      <c r="K2986" s="10">
        <v>112086.59707908734</v>
      </c>
      <c r="L2986" s="10">
        <v>0</v>
      </c>
      <c r="M2986" s="10">
        <v>0</v>
      </c>
      <c r="N2986" s="11">
        <v>33538.239987140252</v>
      </c>
      <c r="O2986" s="11">
        <v>0</v>
      </c>
      <c r="P2986" s="11">
        <v>0</v>
      </c>
      <c r="Q2986" s="12">
        <v>47426.639789550791</v>
      </c>
      <c r="R2986" s="12">
        <v>0</v>
      </c>
      <c r="S2986" s="12">
        <v>0</v>
      </c>
      <c r="T2986" s="10">
        <v>116058.92791911677</v>
      </c>
      <c r="U2986" s="10">
        <v>0</v>
      </c>
      <c r="V2986" s="10">
        <v>0</v>
      </c>
      <c r="W2986" s="11">
        <v>28480.502052687432</v>
      </c>
      <c r="X2986" s="11">
        <v>0</v>
      </c>
      <c r="Y2986" s="11">
        <v>0</v>
      </c>
      <c r="Z2986" s="12">
        <v>42048.294514241672</v>
      </c>
      <c r="AA2986" s="12">
        <v>0</v>
      </c>
      <c r="AB2986" s="12">
        <v>0</v>
      </c>
      <c r="AC2986">
        <v>5.0243731277650021E-2</v>
      </c>
      <c r="AD2986">
        <v>-0.23583240315964596</v>
      </c>
      <c r="AE2986">
        <v>-0.17365037037183279</v>
      </c>
      <c r="AF2986">
        <v>-0.11974634741794292</v>
      </c>
    </row>
    <row r="2987" spans="1:32" x14ac:dyDescent="0.25">
      <c r="A2987" t="s">
        <v>17708</v>
      </c>
      <c r="B2987" t="s">
        <v>17709</v>
      </c>
      <c r="C2987" t="s">
        <v>17708</v>
      </c>
      <c r="D2987" t="s">
        <v>17708</v>
      </c>
      <c r="E2987" t="s">
        <v>17710</v>
      </c>
      <c r="F2987" s="9">
        <v>1</v>
      </c>
      <c r="G2987" s="9" t="s">
        <v>37</v>
      </c>
      <c r="H2987" t="s">
        <v>13010</v>
      </c>
      <c r="I2987" t="s">
        <v>17711</v>
      </c>
      <c r="J2987" t="s">
        <v>17712</v>
      </c>
      <c r="K2987" s="10">
        <v>88391.437956991198</v>
      </c>
      <c r="L2987" s="10">
        <v>0</v>
      </c>
      <c r="M2987" s="10">
        <v>0</v>
      </c>
      <c r="N2987" s="11">
        <v>15793.705045736964</v>
      </c>
      <c r="O2987" s="11">
        <v>0</v>
      </c>
      <c r="P2987" s="11">
        <v>0</v>
      </c>
      <c r="Q2987" s="12">
        <v>48229.534919966311</v>
      </c>
      <c r="R2987" s="12">
        <v>0</v>
      </c>
      <c r="S2987" s="12">
        <v>0</v>
      </c>
      <c r="T2987" s="10">
        <v>125389.1134014335</v>
      </c>
      <c r="U2987" s="10">
        <v>0</v>
      </c>
      <c r="V2987" s="10">
        <v>0</v>
      </c>
      <c r="W2987" s="11">
        <v>19735.924886665947</v>
      </c>
      <c r="X2987" s="11">
        <v>0</v>
      </c>
      <c r="Y2987" s="11">
        <v>0</v>
      </c>
      <c r="Z2987" s="12">
        <v>51890.900039086177</v>
      </c>
      <c r="AA2987" s="12">
        <v>0</v>
      </c>
      <c r="AB2987" s="12">
        <v>0</v>
      </c>
      <c r="AC2987">
        <v>0.50443356042290299</v>
      </c>
      <c r="AD2987">
        <v>0.32147447720596439</v>
      </c>
      <c r="AE2987">
        <v>0.10556466122077446</v>
      </c>
      <c r="AF2987">
        <v>0.3104908996165473</v>
      </c>
    </row>
    <row r="2988" spans="1:32" x14ac:dyDescent="0.25">
      <c r="A2988" t="s">
        <v>17708</v>
      </c>
      <c r="B2988" t="s">
        <v>17709</v>
      </c>
      <c r="C2988" t="s">
        <v>17708</v>
      </c>
      <c r="D2988" t="s">
        <v>17708</v>
      </c>
      <c r="E2988" t="s">
        <v>17710</v>
      </c>
      <c r="F2988" s="9">
        <v>1</v>
      </c>
      <c r="G2988" s="9" t="s">
        <v>11555</v>
      </c>
      <c r="H2988" t="s">
        <v>8207</v>
      </c>
      <c r="I2988" t="s">
        <v>17713</v>
      </c>
      <c r="J2988" t="s">
        <v>17714</v>
      </c>
      <c r="K2988" s="10">
        <v>141034.86388443102</v>
      </c>
      <c r="L2988" s="10">
        <v>0</v>
      </c>
      <c r="M2988" s="10">
        <v>0</v>
      </c>
      <c r="N2988" s="11">
        <v>87503.00516676699</v>
      </c>
      <c r="O2988" s="11">
        <v>0</v>
      </c>
      <c r="P2988" s="11">
        <v>0</v>
      </c>
      <c r="Q2988" s="12">
        <v>125864.72335211665</v>
      </c>
      <c r="R2988" s="12">
        <v>0</v>
      </c>
      <c r="S2988" s="12">
        <v>0</v>
      </c>
      <c r="T2988" s="10">
        <v>139984.95528813815</v>
      </c>
      <c r="U2988" s="10">
        <v>0</v>
      </c>
      <c r="V2988" s="10">
        <v>0</v>
      </c>
      <c r="W2988" s="11">
        <v>80539.360645338849</v>
      </c>
      <c r="X2988" s="11">
        <v>0</v>
      </c>
      <c r="Y2988" s="11">
        <v>0</v>
      </c>
      <c r="Z2988" s="12">
        <v>128670.81993405028</v>
      </c>
      <c r="AA2988" s="12">
        <v>0</v>
      </c>
      <c r="AB2988" s="12">
        <v>0</v>
      </c>
      <c r="AC2988">
        <v>-1.078005798493095E-2</v>
      </c>
      <c r="AD2988">
        <v>-0.11963854549255722</v>
      </c>
      <c r="AE2988">
        <v>3.1810925817362133E-2</v>
      </c>
      <c r="AF2988">
        <v>-3.2869225886708674E-2</v>
      </c>
    </row>
    <row r="2989" spans="1:32" x14ac:dyDescent="0.25">
      <c r="A2989" t="s">
        <v>20628</v>
      </c>
      <c r="B2989" t="s">
        <v>20629</v>
      </c>
      <c r="C2989" t="s">
        <v>20628</v>
      </c>
      <c r="D2989" t="s">
        <v>20628</v>
      </c>
      <c r="E2989" t="s">
        <v>20630</v>
      </c>
      <c r="F2989" s="9">
        <v>1</v>
      </c>
      <c r="G2989" s="9" t="s">
        <v>14128</v>
      </c>
      <c r="H2989" t="s">
        <v>20631</v>
      </c>
      <c r="I2989" t="s">
        <v>20632</v>
      </c>
      <c r="J2989" t="s">
        <v>20633</v>
      </c>
      <c r="K2989" s="10">
        <v>342087.24429383286</v>
      </c>
      <c r="L2989" s="10">
        <v>0</v>
      </c>
      <c r="M2989" s="10">
        <v>0</v>
      </c>
      <c r="N2989" s="11">
        <v>196045.04266586527</v>
      </c>
      <c r="O2989" s="11">
        <v>0</v>
      </c>
      <c r="P2989" s="11">
        <v>0</v>
      </c>
      <c r="Q2989" s="12">
        <v>207910.2522920488</v>
      </c>
      <c r="R2989" s="12">
        <v>0</v>
      </c>
      <c r="S2989" s="12">
        <v>0</v>
      </c>
      <c r="T2989" s="10">
        <v>306030.08381998853</v>
      </c>
      <c r="U2989" s="10">
        <v>0</v>
      </c>
      <c r="V2989" s="10">
        <v>0</v>
      </c>
      <c r="W2989" s="11">
        <v>195908.64786786394</v>
      </c>
      <c r="X2989" s="11">
        <v>0</v>
      </c>
      <c r="Y2989" s="11">
        <v>0</v>
      </c>
      <c r="Z2989" s="12">
        <v>189991.24943398606</v>
      </c>
      <c r="AA2989" s="12">
        <v>0</v>
      </c>
      <c r="AB2989" s="12">
        <v>0</v>
      </c>
      <c r="AC2989">
        <v>-0.16069082825565467</v>
      </c>
      <c r="AD2989">
        <v>-1.0040783458601307E-3</v>
      </c>
      <c r="AE2989">
        <v>-0.13002792806580918</v>
      </c>
      <c r="AF2989">
        <v>-9.7240944889107991E-2</v>
      </c>
    </row>
    <row r="2990" spans="1:32" x14ac:dyDescent="0.25">
      <c r="A2990" t="s">
        <v>20628</v>
      </c>
      <c r="B2990" t="s">
        <v>20629</v>
      </c>
      <c r="C2990" t="s">
        <v>20628</v>
      </c>
      <c r="D2990" t="s">
        <v>20628</v>
      </c>
      <c r="E2990" t="s">
        <v>20630</v>
      </c>
      <c r="F2990" s="9">
        <v>1</v>
      </c>
      <c r="G2990" s="9" t="s">
        <v>20636</v>
      </c>
      <c r="H2990" t="s">
        <v>2341</v>
      </c>
      <c r="I2990" t="s">
        <v>20634</v>
      </c>
      <c r="J2990" t="s">
        <v>20635</v>
      </c>
      <c r="K2990" s="10">
        <v>863838.54129214003</v>
      </c>
      <c r="L2990" s="10">
        <v>0</v>
      </c>
      <c r="M2990" s="10">
        <v>0</v>
      </c>
      <c r="N2990" s="11">
        <v>61811.911625701519</v>
      </c>
      <c r="O2990" s="11">
        <v>0</v>
      </c>
      <c r="P2990" s="11">
        <v>0</v>
      </c>
      <c r="Q2990" s="12">
        <v>304582.4801312068</v>
      </c>
      <c r="R2990" s="12">
        <v>0</v>
      </c>
      <c r="S2990" s="12">
        <v>0</v>
      </c>
      <c r="T2990" s="10">
        <v>801870.45827391243</v>
      </c>
      <c r="U2990" s="10">
        <v>0</v>
      </c>
      <c r="V2990" s="10">
        <v>0</v>
      </c>
      <c r="W2990" s="11">
        <v>69880.211626708624</v>
      </c>
      <c r="X2990" s="11">
        <v>0</v>
      </c>
      <c r="Y2990" s="11">
        <v>0</v>
      </c>
      <c r="Z2990" s="12">
        <v>280939.2035239024</v>
      </c>
      <c r="AA2990" s="12">
        <v>0</v>
      </c>
      <c r="AB2990" s="12">
        <v>0</v>
      </c>
      <c r="AC2990">
        <v>-0.10739249679331893</v>
      </c>
      <c r="AD2990">
        <v>0.17699909411625409</v>
      </c>
      <c r="AE2990">
        <v>-0.11657500035848088</v>
      </c>
      <c r="AF2990">
        <v>-1.5656134345181909E-2</v>
      </c>
    </row>
    <row r="2991" spans="1:32" x14ac:dyDescent="0.25">
      <c r="A2991" t="s">
        <v>20628</v>
      </c>
      <c r="B2991" t="s">
        <v>20629</v>
      </c>
      <c r="C2991" t="s">
        <v>20628</v>
      </c>
      <c r="D2991" t="s">
        <v>20628</v>
      </c>
      <c r="E2991" t="s">
        <v>20630</v>
      </c>
      <c r="F2991" s="9">
        <v>1</v>
      </c>
      <c r="G2991" s="9" t="s">
        <v>450</v>
      </c>
      <c r="H2991" t="s">
        <v>1685</v>
      </c>
      <c r="I2991" t="s">
        <v>20637</v>
      </c>
      <c r="J2991" t="s">
        <v>20638</v>
      </c>
      <c r="K2991" s="10">
        <v>352072.66385563259</v>
      </c>
      <c r="L2991" s="10">
        <v>0</v>
      </c>
      <c r="M2991" s="10">
        <v>0</v>
      </c>
      <c r="N2991" s="11">
        <v>249385.54227887877</v>
      </c>
      <c r="O2991" s="11">
        <v>0</v>
      </c>
      <c r="P2991" s="11">
        <v>0</v>
      </c>
      <c r="Q2991" s="12">
        <v>195679.04328887942</v>
      </c>
      <c r="R2991" s="12">
        <v>0</v>
      </c>
      <c r="S2991" s="12">
        <v>0</v>
      </c>
      <c r="T2991" s="10">
        <v>335018.00492194499</v>
      </c>
      <c r="U2991" s="10">
        <v>0</v>
      </c>
      <c r="V2991" s="10">
        <v>0</v>
      </c>
      <c r="W2991" s="11">
        <v>247078.32126812392</v>
      </c>
      <c r="X2991" s="11">
        <v>0</v>
      </c>
      <c r="Y2991" s="11">
        <v>0</v>
      </c>
      <c r="Z2991" s="12">
        <v>186608.29890988971</v>
      </c>
      <c r="AA2991" s="12">
        <v>0</v>
      </c>
      <c r="AB2991" s="12">
        <v>0</v>
      </c>
      <c r="AC2991">
        <v>-7.163458307014213E-2</v>
      </c>
      <c r="AD2991">
        <v>-1.3409396004063058E-2</v>
      </c>
      <c r="AE2991">
        <v>-6.8476107734088562E-2</v>
      </c>
      <c r="AF2991">
        <v>-5.1173362269431255E-2</v>
      </c>
    </row>
    <row r="2992" spans="1:32" x14ac:dyDescent="0.25">
      <c r="A2992" t="s">
        <v>20628</v>
      </c>
      <c r="B2992" t="s">
        <v>20629</v>
      </c>
      <c r="C2992" t="s">
        <v>20628</v>
      </c>
      <c r="D2992" t="s">
        <v>20628</v>
      </c>
      <c r="E2992" t="s">
        <v>20630</v>
      </c>
      <c r="F2992" s="9">
        <v>1</v>
      </c>
      <c r="G2992" s="9" t="s">
        <v>254</v>
      </c>
      <c r="H2992" t="s">
        <v>11056</v>
      </c>
      <c r="I2992" t="s">
        <v>20639</v>
      </c>
      <c r="J2992" t="s">
        <v>20640</v>
      </c>
      <c r="K2992" s="10">
        <v>140562.36769065502</v>
      </c>
      <c r="L2992" s="10">
        <v>0</v>
      </c>
      <c r="M2992" s="10">
        <v>0</v>
      </c>
      <c r="N2992" s="11">
        <v>93991.518847147585</v>
      </c>
      <c r="O2992" s="11">
        <v>0</v>
      </c>
      <c r="P2992" s="11">
        <v>0</v>
      </c>
      <c r="Q2992" s="12">
        <v>59772.548097065264</v>
      </c>
      <c r="R2992" s="12">
        <v>0</v>
      </c>
      <c r="S2992" s="12">
        <v>0</v>
      </c>
      <c r="T2992" s="10">
        <v>149068.4806944856</v>
      </c>
      <c r="U2992" s="10">
        <v>0</v>
      </c>
      <c r="V2992" s="10">
        <v>0</v>
      </c>
      <c r="W2992" s="11">
        <v>91325.852499741188</v>
      </c>
      <c r="X2992" s="11">
        <v>0</v>
      </c>
      <c r="Y2992" s="11">
        <v>0</v>
      </c>
      <c r="Z2992" s="12">
        <v>63397.679821749312</v>
      </c>
      <c r="AA2992" s="12">
        <v>0</v>
      </c>
      <c r="AB2992" s="12">
        <v>0</v>
      </c>
      <c r="AC2992">
        <v>8.4764845837619923E-2</v>
      </c>
      <c r="AD2992">
        <v>-4.1507267933529574E-2</v>
      </c>
      <c r="AE2992">
        <v>8.4946996713005887E-2</v>
      </c>
      <c r="AF2992">
        <v>4.2734858205698743E-2</v>
      </c>
    </row>
    <row r="2993" spans="1:32" x14ac:dyDescent="0.25">
      <c r="A2993" t="s">
        <v>20628</v>
      </c>
      <c r="B2993" t="s">
        <v>20629</v>
      </c>
      <c r="C2993" t="s">
        <v>20628</v>
      </c>
      <c r="D2993" t="s">
        <v>20628</v>
      </c>
      <c r="E2993" t="s">
        <v>20630</v>
      </c>
      <c r="F2993" s="9" t="s">
        <v>104</v>
      </c>
      <c r="G2993" s="9" t="s">
        <v>95</v>
      </c>
      <c r="H2993" t="s">
        <v>1966</v>
      </c>
      <c r="I2993" t="s">
        <v>20641</v>
      </c>
      <c r="J2993" t="s">
        <v>20642</v>
      </c>
      <c r="K2993" s="10">
        <v>631055.41649182467</v>
      </c>
      <c r="L2993" s="10">
        <v>118386.54632943418</v>
      </c>
      <c r="M2993" s="10">
        <v>0</v>
      </c>
      <c r="N2993" s="11">
        <v>665975.91320440231</v>
      </c>
      <c r="O2993" s="11">
        <v>23817.227893337753</v>
      </c>
      <c r="P2993" s="11">
        <v>0</v>
      </c>
      <c r="Q2993" s="12">
        <v>1295087.1010077873</v>
      </c>
      <c r="R2993" s="12">
        <v>0</v>
      </c>
      <c r="S2993" s="12">
        <v>0</v>
      </c>
      <c r="T2993" s="10">
        <v>743690.85339854658</v>
      </c>
      <c r="U2993" s="10">
        <v>109463.45197472046</v>
      </c>
      <c r="V2993" s="10">
        <v>0</v>
      </c>
      <c r="W2993" s="11">
        <v>534053.70664815791</v>
      </c>
      <c r="X2993" s="11">
        <v>31025.144110116504</v>
      </c>
      <c r="Y2993" s="11">
        <v>0</v>
      </c>
      <c r="Z2993" s="12">
        <v>1199819.7858795021</v>
      </c>
      <c r="AA2993" s="12">
        <v>0</v>
      </c>
      <c r="AB2993" s="12">
        <v>0</v>
      </c>
      <c r="AC2993">
        <v>0.23693632679027379</v>
      </c>
      <c r="AD2993">
        <v>-0.3184851667402715</v>
      </c>
      <c r="AE2993">
        <v>-0.11023140166441661</v>
      </c>
      <c r="AF2993">
        <v>-6.3926747204804776E-2</v>
      </c>
    </row>
    <row r="2994" spans="1:32" x14ac:dyDescent="0.25">
      <c r="A2994" t="s">
        <v>19029</v>
      </c>
      <c r="B2994" t="s">
        <v>19030</v>
      </c>
      <c r="C2994" t="s">
        <v>19029</v>
      </c>
      <c r="D2994" t="s">
        <v>19029</v>
      </c>
      <c r="E2994" t="s">
        <v>19031</v>
      </c>
      <c r="F2994" s="9">
        <v>1</v>
      </c>
      <c r="G2994" s="9">
        <v>1</v>
      </c>
      <c r="H2994" t="s">
        <v>1625</v>
      </c>
      <c r="I2994" t="s">
        <v>19032</v>
      </c>
      <c r="J2994" t="s">
        <v>19033</v>
      </c>
      <c r="K2994" s="10">
        <v>53948.56541380335</v>
      </c>
      <c r="L2994" s="10">
        <v>0</v>
      </c>
      <c r="M2994" s="10">
        <v>0</v>
      </c>
      <c r="N2994" s="11">
        <v>46489.612598588581</v>
      </c>
      <c r="O2994" s="11">
        <v>0</v>
      </c>
      <c r="P2994" s="11">
        <v>0</v>
      </c>
      <c r="Q2994" s="12">
        <v>43844.570364473213</v>
      </c>
      <c r="R2994" s="12">
        <v>0</v>
      </c>
      <c r="S2994" s="12">
        <v>0</v>
      </c>
      <c r="T2994" s="10">
        <v>70031.085308133843</v>
      </c>
      <c r="U2994" s="10">
        <v>0</v>
      </c>
      <c r="V2994" s="10">
        <v>0</v>
      </c>
      <c r="W2994" s="11">
        <v>42881.315785004699</v>
      </c>
      <c r="X2994" s="11">
        <v>0</v>
      </c>
      <c r="Y2994" s="11">
        <v>0</v>
      </c>
      <c r="Z2994" s="12">
        <v>33052.020120513189</v>
      </c>
      <c r="AA2994" s="12">
        <v>0</v>
      </c>
      <c r="AB2994" s="12">
        <v>0</v>
      </c>
      <c r="AC2994">
        <v>0.37641084939328789</v>
      </c>
      <c r="AD2994">
        <v>-0.11655922919707565</v>
      </c>
      <c r="AE2994">
        <v>-0.40765974175953712</v>
      </c>
      <c r="AF2994">
        <v>-4.9269373854441634E-2</v>
      </c>
    </row>
    <row r="2995" spans="1:32" x14ac:dyDescent="0.25">
      <c r="A2995" t="s">
        <v>4715</v>
      </c>
      <c r="B2995" t="s">
        <v>4716</v>
      </c>
      <c r="C2995" t="s">
        <v>4715</v>
      </c>
      <c r="D2995" t="s">
        <v>4715</v>
      </c>
      <c r="E2995" t="s">
        <v>4717</v>
      </c>
      <c r="F2995" s="9">
        <v>1</v>
      </c>
      <c r="G2995" s="9" t="s">
        <v>202</v>
      </c>
      <c r="H2995" t="s">
        <v>540</v>
      </c>
      <c r="I2995" t="s">
        <v>4718</v>
      </c>
      <c r="J2995" t="s">
        <v>4719</v>
      </c>
      <c r="K2995" s="10">
        <v>1757580.8416925929</v>
      </c>
      <c r="L2995" s="10">
        <v>0</v>
      </c>
      <c r="M2995" s="10">
        <v>0</v>
      </c>
      <c r="N2995" s="11">
        <v>1231427.9670178669</v>
      </c>
      <c r="O2995" s="11">
        <v>0</v>
      </c>
      <c r="P2995" s="11">
        <v>0</v>
      </c>
      <c r="Q2995" s="12">
        <v>1449575.8985415951</v>
      </c>
      <c r="R2995" s="12">
        <v>0</v>
      </c>
      <c r="S2995" s="12">
        <v>0</v>
      </c>
      <c r="T2995" s="10">
        <v>1904430.2735055217</v>
      </c>
      <c r="U2995" s="10">
        <v>0</v>
      </c>
      <c r="V2995" s="10">
        <v>0</v>
      </c>
      <c r="W2995" s="11">
        <v>1208760.3437291447</v>
      </c>
      <c r="X2995" s="11">
        <v>0</v>
      </c>
      <c r="Y2995" s="11">
        <v>0</v>
      </c>
      <c r="Z2995" s="12">
        <v>1492415.3312092382</v>
      </c>
      <c r="AA2995" s="12">
        <v>0</v>
      </c>
      <c r="AB2995" s="12">
        <v>0</v>
      </c>
      <c r="AC2995">
        <v>0.11576841875759709</v>
      </c>
      <c r="AD2995">
        <v>-2.6804003817631036E-2</v>
      </c>
      <c r="AE2995">
        <v>4.2018212145820452E-2</v>
      </c>
      <c r="AF2995">
        <v>4.3660875695262169E-2</v>
      </c>
    </row>
    <row r="2996" spans="1:32" x14ac:dyDescent="0.25">
      <c r="A2996" t="s">
        <v>16599</v>
      </c>
      <c r="B2996" t="s">
        <v>16600</v>
      </c>
      <c r="C2996" t="s">
        <v>16599</v>
      </c>
      <c r="D2996" t="s">
        <v>16599</v>
      </c>
      <c r="F2996" s="9">
        <v>1</v>
      </c>
      <c r="G2996" s="9">
        <v>1</v>
      </c>
      <c r="H2996" t="s">
        <v>148</v>
      </c>
      <c r="I2996" t="s">
        <v>16601</v>
      </c>
      <c r="J2996" t="s">
        <v>16602</v>
      </c>
      <c r="K2996" s="10">
        <v>110795.10748276625</v>
      </c>
      <c r="L2996" s="10">
        <v>0</v>
      </c>
      <c r="M2996" s="10">
        <v>0</v>
      </c>
      <c r="N2996" s="11">
        <v>39311.627530424543</v>
      </c>
      <c r="O2996" s="11">
        <v>0</v>
      </c>
      <c r="P2996" s="11">
        <v>0</v>
      </c>
      <c r="Q2996" s="12">
        <v>54939.951743198915</v>
      </c>
      <c r="R2996" s="12">
        <v>0</v>
      </c>
      <c r="S2996" s="12">
        <v>0</v>
      </c>
      <c r="T2996" s="10">
        <v>108466.08731971419</v>
      </c>
      <c r="U2996" s="10">
        <v>0</v>
      </c>
      <c r="V2996" s="10">
        <v>0</v>
      </c>
      <c r="W2996" s="11">
        <v>32293.035822804184</v>
      </c>
      <c r="X2996" s="11">
        <v>0</v>
      </c>
      <c r="Y2996" s="11">
        <v>0</v>
      </c>
      <c r="Z2996" s="12">
        <v>45809.898097000019</v>
      </c>
      <c r="AA2996" s="12">
        <v>0</v>
      </c>
      <c r="AB2996" s="12">
        <v>0</v>
      </c>
      <c r="AC2996">
        <v>-3.0650131433847077E-2</v>
      </c>
      <c r="AD2996">
        <v>-0.28373302058340055</v>
      </c>
      <c r="AE2996">
        <v>-0.26219628959581232</v>
      </c>
      <c r="AF2996">
        <v>-0.19219314720435332</v>
      </c>
    </row>
    <row r="2997" spans="1:32" x14ac:dyDescent="0.25">
      <c r="A2997" t="s">
        <v>13822</v>
      </c>
      <c r="B2997" t="s">
        <v>13823</v>
      </c>
      <c r="C2997" t="s">
        <v>13822</v>
      </c>
      <c r="D2997" t="s">
        <v>13822</v>
      </c>
      <c r="E2997" t="s">
        <v>13824</v>
      </c>
      <c r="F2997" s="9">
        <v>1</v>
      </c>
      <c r="G2997" s="9">
        <v>1</v>
      </c>
      <c r="H2997" t="s">
        <v>1419</v>
      </c>
      <c r="I2997" t="s">
        <v>13825</v>
      </c>
      <c r="J2997" t="s">
        <v>13826</v>
      </c>
      <c r="K2997" s="10">
        <v>134461.91683323582</v>
      </c>
      <c r="L2997" s="10">
        <v>0</v>
      </c>
      <c r="M2997" s="10">
        <v>0</v>
      </c>
      <c r="N2997" s="11">
        <v>87143.838676386775</v>
      </c>
      <c r="O2997" s="11">
        <v>0</v>
      </c>
      <c r="P2997" s="11">
        <v>0</v>
      </c>
      <c r="Q2997" s="12">
        <v>32328.963215846088</v>
      </c>
      <c r="R2997" s="12">
        <v>0</v>
      </c>
      <c r="S2997" s="12">
        <v>0</v>
      </c>
      <c r="T2997" s="10">
        <v>201896.63435643064</v>
      </c>
      <c r="U2997" s="10">
        <v>0</v>
      </c>
      <c r="V2997" s="10">
        <v>0</v>
      </c>
      <c r="W2997" s="11">
        <v>93326.796014873617</v>
      </c>
      <c r="X2997" s="11">
        <v>0</v>
      </c>
      <c r="Y2997" s="11">
        <v>0</v>
      </c>
      <c r="Z2997" s="12">
        <v>25651.073973937513</v>
      </c>
      <c r="AA2997" s="12">
        <v>0</v>
      </c>
      <c r="AB2997" s="12">
        <v>0</v>
      </c>
      <c r="AC2997">
        <v>0.58641923966294551</v>
      </c>
      <c r="AD2997">
        <v>9.8892702335955804E-2</v>
      </c>
      <c r="AE2997">
        <v>-0.33380801054642745</v>
      </c>
      <c r="AF2997">
        <v>0.11716797715082462</v>
      </c>
    </row>
    <row r="2998" spans="1:32" x14ac:dyDescent="0.25">
      <c r="A2998" t="s">
        <v>13822</v>
      </c>
      <c r="B2998" t="s">
        <v>13823</v>
      </c>
      <c r="C2998" t="s">
        <v>13822</v>
      </c>
      <c r="D2998" t="s">
        <v>13822</v>
      </c>
      <c r="E2998" t="s">
        <v>13824</v>
      </c>
      <c r="F2998" s="9">
        <v>1</v>
      </c>
      <c r="G2998" s="9" t="s">
        <v>13829</v>
      </c>
      <c r="H2998" t="s">
        <v>6502</v>
      </c>
      <c r="I2998" t="s">
        <v>13827</v>
      </c>
      <c r="J2998" t="s">
        <v>13828</v>
      </c>
      <c r="K2998" s="10">
        <v>512280.37329195248</v>
      </c>
      <c r="L2998" s="10">
        <v>0</v>
      </c>
      <c r="M2998" s="10">
        <v>0</v>
      </c>
      <c r="N2998" s="11">
        <v>165066.93287057205</v>
      </c>
      <c r="O2998" s="11">
        <v>0</v>
      </c>
      <c r="P2998" s="11">
        <v>0</v>
      </c>
      <c r="Q2998" s="12">
        <v>338068.5867714191</v>
      </c>
      <c r="R2998" s="12">
        <v>0</v>
      </c>
      <c r="S2998" s="12">
        <v>0</v>
      </c>
      <c r="T2998" s="10">
        <v>575790.41212136194</v>
      </c>
      <c r="U2998" s="10">
        <v>0</v>
      </c>
      <c r="V2998" s="10">
        <v>0</v>
      </c>
      <c r="W2998" s="11">
        <v>156078.02349635668</v>
      </c>
      <c r="X2998" s="11">
        <v>0</v>
      </c>
      <c r="Y2998" s="11">
        <v>0</v>
      </c>
      <c r="Z2998" s="12">
        <v>287491.44453899423</v>
      </c>
      <c r="AA2998" s="12">
        <v>0</v>
      </c>
      <c r="AB2998" s="12">
        <v>0</v>
      </c>
      <c r="AC2998">
        <v>0.1686101461102453</v>
      </c>
      <c r="AD2998">
        <v>-8.0783726953299273E-2</v>
      </c>
      <c r="AE2998">
        <v>-0.23379694416331961</v>
      </c>
      <c r="AF2998">
        <v>-4.8656841668791195E-2</v>
      </c>
    </row>
    <row r="2999" spans="1:32" x14ac:dyDescent="0.25">
      <c r="A2999" t="s">
        <v>13822</v>
      </c>
      <c r="B2999" t="s">
        <v>13823</v>
      </c>
      <c r="C2999" t="s">
        <v>13822</v>
      </c>
      <c r="D2999" t="s">
        <v>13822</v>
      </c>
      <c r="E2999" t="s">
        <v>13824</v>
      </c>
      <c r="F2999" s="9">
        <v>1</v>
      </c>
      <c r="G2999" s="9" t="s">
        <v>13832</v>
      </c>
      <c r="H2999" t="s">
        <v>1148</v>
      </c>
      <c r="I2999" t="s">
        <v>13830</v>
      </c>
      <c r="J2999" t="s">
        <v>13831</v>
      </c>
      <c r="K2999" s="10">
        <v>77303.527276380773</v>
      </c>
      <c r="L2999" s="10">
        <v>0</v>
      </c>
      <c r="M2999" s="10">
        <v>0</v>
      </c>
      <c r="N2999" s="11">
        <v>52837.025157748387</v>
      </c>
      <c r="O2999" s="11">
        <v>0</v>
      </c>
      <c r="P2999" s="11">
        <v>0</v>
      </c>
      <c r="Q2999" s="12">
        <v>51927.318687480511</v>
      </c>
      <c r="R2999" s="12">
        <v>0</v>
      </c>
      <c r="S2999" s="12">
        <v>0</v>
      </c>
      <c r="T2999" s="10">
        <v>74496.705118290949</v>
      </c>
      <c r="U2999" s="10">
        <v>0</v>
      </c>
      <c r="V2999" s="10">
        <v>0</v>
      </c>
      <c r="W2999" s="11">
        <v>57263.304924207827</v>
      </c>
      <c r="X2999" s="11">
        <v>0</v>
      </c>
      <c r="Y2999" s="11">
        <v>0</v>
      </c>
      <c r="Z2999" s="12">
        <v>43086.919675148441</v>
      </c>
      <c r="AA2999" s="12">
        <v>0</v>
      </c>
      <c r="AB2999" s="12">
        <v>0</v>
      </c>
      <c r="AC2999">
        <v>-5.3357625599968532E-2</v>
      </c>
      <c r="AD2999">
        <v>0.11606169526744069</v>
      </c>
      <c r="AE2999">
        <v>-0.26924377003382133</v>
      </c>
      <c r="AF2999">
        <v>-6.8846566788783051E-2</v>
      </c>
    </row>
    <row r="3000" spans="1:32" x14ac:dyDescent="0.25">
      <c r="A3000" t="s">
        <v>13822</v>
      </c>
      <c r="B3000" t="s">
        <v>13823</v>
      </c>
      <c r="C3000" t="s">
        <v>13822</v>
      </c>
      <c r="D3000" t="s">
        <v>13822</v>
      </c>
      <c r="E3000" t="s">
        <v>13824</v>
      </c>
      <c r="F3000" s="9">
        <v>1</v>
      </c>
      <c r="G3000" s="9">
        <v>1</v>
      </c>
      <c r="H3000" t="s">
        <v>13833</v>
      </c>
      <c r="I3000" t="s">
        <v>13834</v>
      </c>
      <c r="J3000" t="s">
        <v>13835</v>
      </c>
      <c r="K3000" s="10">
        <v>211058.79980203605</v>
      </c>
      <c r="L3000" s="10">
        <v>0</v>
      </c>
      <c r="M3000" s="10">
        <v>0</v>
      </c>
      <c r="N3000" s="11">
        <v>132228.85375009562</v>
      </c>
      <c r="O3000" s="11">
        <v>0</v>
      </c>
      <c r="P3000" s="11">
        <v>0</v>
      </c>
      <c r="Q3000" s="12">
        <v>55840.290530403166</v>
      </c>
      <c r="R3000" s="12">
        <v>0</v>
      </c>
      <c r="S3000" s="12">
        <v>0</v>
      </c>
      <c r="T3000" s="10">
        <v>220235.2747871911</v>
      </c>
      <c r="U3000" s="10">
        <v>0</v>
      </c>
      <c r="V3000" s="10">
        <v>0</v>
      </c>
      <c r="W3000" s="11">
        <v>130255.11105978316</v>
      </c>
      <c r="X3000" s="11">
        <v>0</v>
      </c>
      <c r="Y3000" s="11">
        <v>0</v>
      </c>
      <c r="Z3000" s="12">
        <v>43274.465704203605</v>
      </c>
      <c r="AA3000" s="12">
        <v>0</v>
      </c>
      <c r="AB3000" s="12">
        <v>0</v>
      </c>
      <c r="AC3000">
        <v>6.1400580224907755E-2</v>
      </c>
      <c r="AD3000">
        <v>-2.1697039388083358E-2</v>
      </c>
      <c r="AE3000">
        <v>-0.36779044052413962</v>
      </c>
      <c r="AF3000">
        <v>-0.10936229989577173</v>
      </c>
    </row>
    <row r="3001" spans="1:32" x14ac:dyDescent="0.25">
      <c r="A3001" t="s">
        <v>13822</v>
      </c>
      <c r="B3001" t="s">
        <v>13823</v>
      </c>
      <c r="C3001" t="s">
        <v>13822</v>
      </c>
      <c r="D3001" t="s">
        <v>13822</v>
      </c>
      <c r="E3001" t="s">
        <v>13824</v>
      </c>
      <c r="F3001" s="9">
        <v>1</v>
      </c>
      <c r="G3001" s="9">
        <v>1</v>
      </c>
      <c r="H3001" t="s">
        <v>12976</v>
      </c>
      <c r="I3001" t="s">
        <v>13836</v>
      </c>
      <c r="J3001" t="s">
        <v>13837</v>
      </c>
      <c r="K3001" s="10">
        <v>14506.6831404653</v>
      </c>
      <c r="L3001" s="10">
        <v>0</v>
      </c>
      <c r="M3001" s="10">
        <v>0</v>
      </c>
      <c r="N3001" s="11">
        <v>33010.179730450298</v>
      </c>
      <c r="O3001" s="11">
        <v>0</v>
      </c>
      <c r="P3001" s="11">
        <v>0</v>
      </c>
      <c r="Q3001" s="12">
        <v>17992.565210803383</v>
      </c>
      <c r="R3001" s="12">
        <v>0</v>
      </c>
      <c r="S3001" s="12">
        <v>0</v>
      </c>
      <c r="T3001" s="10">
        <v>14658.043123253447</v>
      </c>
      <c r="U3001" s="10">
        <v>0</v>
      </c>
      <c r="V3001" s="10">
        <v>0</v>
      </c>
      <c r="W3001" s="11">
        <v>28399.667035197301</v>
      </c>
      <c r="X3001" s="11">
        <v>0</v>
      </c>
      <c r="Y3001" s="11">
        <v>0</v>
      </c>
      <c r="Z3001" s="12">
        <v>13625.575110912943</v>
      </c>
      <c r="AA3001" s="12">
        <v>0</v>
      </c>
      <c r="AB3001" s="12">
        <v>0</v>
      </c>
      <c r="AC3001">
        <v>1.4974819590757355E-2</v>
      </c>
      <c r="AD3001">
        <v>-0.21703697830878207</v>
      </c>
      <c r="AE3001">
        <v>-0.40108376242324806</v>
      </c>
      <c r="AF3001">
        <v>-0.20104864038042425</v>
      </c>
    </row>
    <row r="3002" spans="1:32" x14ac:dyDescent="0.25">
      <c r="A3002" t="s">
        <v>13822</v>
      </c>
      <c r="B3002" t="s">
        <v>13823</v>
      </c>
      <c r="C3002" t="s">
        <v>13822</v>
      </c>
      <c r="D3002" t="s">
        <v>13822</v>
      </c>
      <c r="E3002" t="s">
        <v>13824</v>
      </c>
      <c r="F3002" s="9">
        <v>1</v>
      </c>
      <c r="G3002" s="9" t="s">
        <v>1313</v>
      </c>
      <c r="H3002" t="s">
        <v>1041</v>
      </c>
      <c r="I3002" t="s">
        <v>13838</v>
      </c>
      <c r="J3002" t="s">
        <v>13839</v>
      </c>
      <c r="K3002" s="10">
        <v>349017.18846921436</v>
      </c>
      <c r="L3002" s="10">
        <v>0</v>
      </c>
      <c r="M3002" s="10">
        <v>0</v>
      </c>
      <c r="N3002" s="11">
        <v>129118.21539590985</v>
      </c>
      <c r="O3002" s="11">
        <v>0</v>
      </c>
      <c r="P3002" s="11">
        <v>0</v>
      </c>
      <c r="Q3002" s="12">
        <v>263189.22675782518</v>
      </c>
      <c r="R3002" s="12">
        <v>0</v>
      </c>
      <c r="S3002" s="12">
        <v>0</v>
      </c>
      <c r="T3002" s="10">
        <v>373732.91249799484</v>
      </c>
      <c r="U3002" s="10">
        <v>0</v>
      </c>
      <c r="V3002" s="10">
        <v>0</v>
      </c>
      <c r="W3002" s="11">
        <v>124574.51325533967</v>
      </c>
      <c r="X3002" s="11">
        <v>0</v>
      </c>
      <c r="Y3002" s="11">
        <v>0</v>
      </c>
      <c r="Z3002" s="12">
        <v>241329.00738737787</v>
      </c>
      <c r="AA3002" s="12">
        <v>0</v>
      </c>
      <c r="AB3002" s="12">
        <v>0</v>
      </c>
      <c r="AC3002">
        <v>9.8709530806703291E-2</v>
      </c>
      <c r="AD3002">
        <v>-5.1683606641850587E-2</v>
      </c>
      <c r="AE3002">
        <v>-0.12509910002905794</v>
      </c>
      <c r="AF3002">
        <v>-2.6024391954735077E-2</v>
      </c>
    </row>
    <row r="3003" spans="1:32" x14ac:dyDescent="0.25">
      <c r="A3003" t="s">
        <v>13822</v>
      </c>
      <c r="B3003" t="s">
        <v>13823</v>
      </c>
      <c r="C3003" t="s">
        <v>13822</v>
      </c>
      <c r="D3003" t="s">
        <v>13822</v>
      </c>
      <c r="E3003" t="s">
        <v>13824</v>
      </c>
      <c r="F3003" s="9">
        <v>1</v>
      </c>
      <c r="G3003" s="9">
        <v>1</v>
      </c>
      <c r="H3003" t="s">
        <v>10315</v>
      </c>
      <c r="I3003" t="s">
        <v>13840</v>
      </c>
      <c r="J3003" t="s">
        <v>13841</v>
      </c>
      <c r="K3003" s="10">
        <v>463350.76744759211</v>
      </c>
      <c r="L3003" s="10">
        <v>0</v>
      </c>
      <c r="M3003" s="10">
        <v>0</v>
      </c>
      <c r="N3003" s="11">
        <v>87807.655314857344</v>
      </c>
      <c r="O3003" s="11">
        <v>0</v>
      </c>
      <c r="P3003" s="11">
        <v>0</v>
      </c>
      <c r="Q3003" s="12">
        <v>141313.6031054974</v>
      </c>
      <c r="R3003" s="12">
        <v>0</v>
      </c>
      <c r="S3003" s="12">
        <v>0</v>
      </c>
      <c r="T3003" s="10">
        <v>502500.19650509476</v>
      </c>
      <c r="U3003" s="10">
        <v>0</v>
      </c>
      <c r="V3003" s="10">
        <v>0</v>
      </c>
      <c r="W3003" s="11">
        <v>92408.820268307609</v>
      </c>
      <c r="X3003" s="11">
        <v>0</v>
      </c>
      <c r="Y3003" s="11">
        <v>0</v>
      </c>
      <c r="Z3003" s="12">
        <v>168898.2561661994</v>
      </c>
      <c r="AA3003" s="12">
        <v>0</v>
      </c>
      <c r="AB3003" s="12">
        <v>0</v>
      </c>
      <c r="AC3003">
        <v>0.11701939924084481</v>
      </c>
      <c r="AD3003">
        <v>7.3683837659677343E-2</v>
      </c>
      <c r="AE3003">
        <v>0.25725408392172733</v>
      </c>
      <c r="AF3003">
        <v>0.14931910694074982</v>
      </c>
    </row>
    <row r="3004" spans="1:32" x14ac:dyDescent="0.25">
      <c r="A3004" t="s">
        <v>13822</v>
      </c>
      <c r="B3004" t="s">
        <v>13823</v>
      </c>
      <c r="C3004" t="s">
        <v>13822</v>
      </c>
      <c r="D3004" t="s">
        <v>13822</v>
      </c>
      <c r="E3004" t="s">
        <v>13824</v>
      </c>
      <c r="F3004" s="9">
        <v>1</v>
      </c>
      <c r="G3004" s="9">
        <v>1</v>
      </c>
      <c r="H3004" t="s">
        <v>6513</v>
      </c>
      <c r="I3004" t="s">
        <v>13842</v>
      </c>
      <c r="J3004" t="s">
        <v>13843</v>
      </c>
      <c r="K3004" s="10">
        <v>972260.66789060901</v>
      </c>
      <c r="L3004" s="10">
        <v>0</v>
      </c>
      <c r="M3004" s="10">
        <v>0</v>
      </c>
      <c r="N3004" s="11">
        <v>898322.42614798178</v>
      </c>
      <c r="O3004" s="11">
        <v>0</v>
      </c>
      <c r="P3004" s="11">
        <v>0</v>
      </c>
      <c r="Q3004" s="12">
        <v>1574730.0952296271</v>
      </c>
      <c r="R3004" s="12">
        <v>0</v>
      </c>
      <c r="S3004" s="12">
        <v>0</v>
      </c>
      <c r="T3004" s="10">
        <v>1454436.500128499</v>
      </c>
      <c r="U3004" s="10">
        <v>0</v>
      </c>
      <c r="V3004" s="10">
        <v>0</v>
      </c>
      <c r="W3004" s="11">
        <v>1164799.3821625938</v>
      </c>
      <c r="X3004" s="11">
        <v>0</v>
      </c>
      <c r="Y3004" s="11">
        <v>0</v>
      </c>
      <c r="Z3004" s="12">
        <v>1575149.2440266118</v>
      </c>
      <c r="AA3004" s="12">
        <v>0</v>
      </c>
      <c r="AB3004" s="12">
        <v>0</v>
      </c>
      <c r="AC3004">
        <v>0.58104524609229868</v>
      </c>
      <c r="AD3004">
        <v>0.37477623985542574</v>
      </c>
      <c r="AE3004">
        <v>3.83953687900005E-4</v>
      </c>
      <c r="AF3004">
        <v>0.31873514654520813</v>
      </c>
    </row>
    <row r="3005" spans="1:32" x14ac:dyDescent="0.25">
      <c r="A3005" t="s">
        <v>13822</v>
      </c>
      <c r="B3005" t="s">
        <v>13823</v>
      </c>
      <c r="C3005" t="s">
        <v>13822</v>
      </c>
      <c r="D3005" t="s">
        <v>13822</v>
      </c>
      <c r="E3005" t="s">
        <v>13824</v>
      </c>
      <c r="F3005" s="9">
        <v>1</v>
      </c>
      <c r="G3005" s="9" t="s">
        <v>7114</v>
      </c>
      <c r="H3005" t="s">
        <v>13844</v>
      </c>
      <c r="I3005" t="s">
        <v>13845</v>
      </c>
      <c r="J3005" t="s">
        <v>13846</v>
      </c>
      <c r="K3005" s="10">
        <v>276693.77107523277</v>
      </c>
      <c r="L3005" s="10">
        <v>0</v>
      </c>
      <c r="M3005" s="10">
        <v>0</v>
      </c>
      <c r="N3005" s="11">
        <v>90109.100117799593</v>
      </c>
      <c r="O3005" s="11">
        <v>0</v>
      </c>
      <c r="P3005" s="11">
        <v>0</v>
      </c>
      <c r="Q3005" s="12">
        <v>204154.61135331629</v>
      </c>
      <c r="R3005" s="12">
        <v>0</v>
      </c>
      <c r="S3005" s="12">
        <v>0</v>
      </c>
      <c r="T3005" s="10">
        <v>328132.971497063</v>
      </c>
      <c r="U3005" s="10">
        <v>0</v>
      </c>
      <c r="V3005" s="10">
        <v>0</v>
      </c>
      <c r="W3005" s="11">
        <v>87352.756023650887</v>
      </c>
      <c r="X3005" s="11">
        <v>0</v>
      </c>
      <c r="Y3005" s="11">
        <v>0</v>
      </c>
      <c r="Z3005" s="12">
        <v>201089.70115338982</v>
      </c>
      <c r="AA3005" s="12">
        <v>0</v>
      </c>
      <c r="AB3005" s="12">
        <v>0</v>
      </c>
      <c r="AC3005">
        <v>0.24599039980733162</v>
      </c>
      <c r="AD3005">
        <v>-4.4819589546341847E-2</v>
      </c>
      <c r="AE3005">
        <v>-2.1822959244035059E-2</v>
      </c>
      <c r="AF3005">
        <v>5.9782617005651573E-2</v>
      </c>
    </row>
    <row r="3006" spans="1:32" x14ac:dyDescent="0.25">
      <c r="A3006" t="s">
        <v>13822</v>
      </c>
      <c r="B3006" t="s">
        <v>13823</v>
      </c>
      <c r="C3006" t="s">
        <v>13822</v>
      </c>
      <c r="D3006" t="s">
        <v>13822</v>
      </c>
      <c r="E3006" t="s">
        <v>13824</v>
      </c>
      <c r="F3006" s="9" t="s">
        <v>104</v>
      </c>
      <c r="G3006" s="9" t="s">
        <v>95</v>
      </c>
      <c r="H3006" t="s">
        <v>13847</v>
      </c>
      <c r="I3006" t="s">
        <v>13848</v>
      </c>
      <c r="J3006" t="s">
        <v>13849</v>
      </c>
      <c r="K3006" s="10">
        <v>176493.07824846642</v>
      </c>
      <c r="L3006" s="10">
        <v>1322359.3476477996</v>
      </c>
      <c r="M3006" s="10">
        <v>0</v>
      </c>
      <c r="N3006" s="11">
        <v>271534.14251899178</v>
      </c>
      <c r="O3006" s="11">
        <v>343698.81444032531</v>
      </c>
      <c r="P3006" s="11">
        <v>0</v>
      </c>
      <c r="Q3006" s="12">
        <v>947974.52484066365</v>
      </c>
      <c r="R3006" s="12">
        <v>688429.28483150061</v>
      </c>
      <c r="S3006" s="12">
        <v>0</v>
      </c>
      <c r="T3006" s="10">
        <v>164436.47586248544</v>
      </c>
      <c r="U3006" s="10">
        <v>1555674.3747872</v>
      </c>
      <c r="V3006" s="10">
        <v>0</v>
      </c>
      <c r="W3006" s="11">
        <v>238817.6468780365</v>
      </c>
      <c r="X3006" s="11">
        <v>342629.74125748622</v>
      </c>
      <c r="Y3006" s="11">
        <v>0</v>
      </c>
      <c r="Z3006" s="12">
        <v>942656.19603898551</v>
      </c>
      <c r="AA3006" s="12">
        <v>611222.00469225564</v>
      </c>
      <c r="AB3006" s="12">
        <v>0</v>
      </c>
      <c r="AC3006">
        <v>-0.10208124653956686</v>
      </c>
      <c r="AD3006">
        <v>-0.18522416777461873</v>
      </c>
      <c r="AE3006">
        <v>-8.1166001813646558E-3</v>
      </c>
      <c r="AF3006">
        <v>-9.8474004831850093E-2</v>
      </c>
    </row>
    <row r="3007" spans="1:32" x14ac:dyDescent="0.25">
      <c r="A3007" t="s">
        <v>13822</v>
      </c>
      <c r="B3007" t="s">
        <v>13823</v>
      </c>
      <c r="C3007" t="s">
        <v>13822</v>
      </c>
      <c r="D3007" t="s">
        <v>13822</v>
      </c>
      <c r="E3007" t="s">
        <v>13824</v>
      </c>
      <c r="F3007" s="9">
        <v>1</v>
      </c>
      <c r="G3007" s="9" t="s">
        <v>13853</v>
      </c>
      <c r="H3007" t="s">
        <v>13850</v>
      </c>
      <c r="I3007" t="s">
        <v>13851</v>
      </c>
      <c r="J3007" t="s">
        <v>13852</v>
      </c>
      <c r="K3007" s="10">
        <v>418957.12506348145</v>
      </c>
      <c r="L3007" s="10">
        <v>0</v>
      </c>
      <c r="M3007" s="10">
        <v>0</v>
      </c>
      <c r="N3007" s="11">
        <v>165772.43847667603</v>
      </c>
      <c r="O3007" s="11">
        <v>0</v>
      </c>
      <c r="P3007" s="11">
        <v>0</v>
      </c>
      <c r="Q3007" s="12">
        <v>207006.8683905699</v>
      </c>
      <c r="R3007" s="12">
        <v>0</v>
      </c>
      <c r="S3007" s="12">
        <v>0</v>
      </c>
      <c r="T3007" s="10">
        <v>371834.7023481442</v>
      </c>
      <c r="U3007" s="10">
        <v>0</v>
      </c>
      <c r="V3007" s="10">
        <v>0</v>
      </c>
      <c r="W3007" s="11">
        <v>123943.33572151262</v>
      </c>
      <c r="X3007" s="11">
        <v>0</v>
      </c>
      <c r="Y3007" s="11">
        <v>0</v>
      </c>
      <c r="Z3007" s="12">
        <v>202086.78130786034</v>
      </c>
      <c r="AA3007" s="12">
        <v>0</v>
      </c>
      <c r="AB3007" s="12">
        <v>0</v>
      </c>
      <c r="AC3007">
        <v>-0.17214119053033458</v>
      </c>
      <c r="AD3007">
        <v>-0.41952346097534116</v>
      </c>
      <c r="AE3007">
        <v>-3.4703679738304023E-2</v>
      </c>
      <c r="AF3007">
        <v>-0.20878944374799324</v>
      </c>
    </row>
    <row r="3008" spans="1:32" x14ac:dyDescent="0.25">
      <c r="A3008" t="s">
        <v>13822</v>
      </c>
      <c r="B3008" t="s">
        <v>13823</v>
      </c>
      <c r="C3008" t="s">
        <v>13822</v>
      </c>
      <c r="D3008" t="s">
        <v>13822</v>
      </c>
      <c r="E3008" t="s">
        <v>13824</v>
      </c>
      <c r="F3008" s="9" t="s">
        <v>104</v>
      </c>
      <c r="G3008" s="9" t="s">
        <v>108</v>
      </c>
      <c r="H3008" t="s">
        <v>6816</v>
      </c>
      <c r="I3008" t="s">
        <v>13854</v>
      </c>
      <c r="J3008" t="s">
        <v>13855</v>
      </c>
      <c r="K3008" s="10">
        <v>457470.81481393502</v>
      </c>
      <c r="L3008" s="10">
        <v>114144.58050086731</v>
      </c>
      <c r="M3008" s="10">
        <v>0</v>
      </c>
      <c r="N3008" s="11">
        <v>90214.92595871519</v>
      </c>
      <c r="O3008" s="11">
        <v>0</v>
      </c>
      <c r="P3008" s="11">
        <v>0</v>
      </c>
      <c r="Q3008" s="12">
        <v>412328.77354916791</v>
      </c>
      <c r="R3008" s="12">
        <v>148489.92241275116</v>
      </c>
      <c r="S3008" s="12">
        <v>0</v>
      </c>
      <c r="T3008" s="10">
        <v>549462.1300994223</v>
      </c>
      <c r="U3008" s="10">
        <v>132435.01209325198</v>
      </c>
      <c r="V3008" s="10">
        <v>0</v>
      </c>
      <c r="W3008" s="11">
        <v>118904.98874096332</v>
      </c>
      <c r="X3008" s="11">
        <v>0</v>
      </c>
      <c r="Y3008" s="11">
        <v>0</v>
      </c>
      <c r="Z3008" s="12">
        <v>389181.75029314635</v>
      </c>
      <c r="AA3008" s="12">
        <v>124124.60922973836</v>
      </c>
      <c r="AB3008" s="12">
        <v>0</v>
      </c>
      <c r="AC3008">
        <v>0.26434034454262367</v>
      </c>
      <c r="AD3008">
        <v>0.3983711949967394</v>
      </c>
      <c r="AE3008">
        <v>-8.3351080241253497E-2</v>
      </c>
      <c r="AF3008">
        <v>0.19312015309936983</v>
      </c>
    </row>
    <row r="3009" spans="1:32" x14ac:dyDescent="0.25">
      <c r="A3009" t="s">
        <v>13822</v>
      </c>
      <c r="B3009" t="s">
        <v>13823</v>
      </c>
      <c r="C3009" t="s">
        <v>13822</v>
      </c>
      <c r="D3009" t="s">
        <v>13822</v>
      </c>
      <c r="E3009" t="s">
        <v>13824</v>
      </c>
      <c r="F3009" s="9">
        <v>1</v>
      </c>
      <c r="G3009" s="9" t="s">
        <v>1813</v>
      </c>
      <c r="H3009" t="s">
        <v>4000</v>
      </c>
      <c r="I3009" t="s">
        <v>13856</v>
      </c>
      <c r="J3009" t="s">
        <v>13857</v>
      </c>
      <c r="K3009" s="10">
        <v>2033308.6205494392</v>
      </c>
      <c r="L3009" s="10">
        <v>0</v>
      </c>
      <c r="M3009" s="10">
        <v>0</v>
      </c>
      <c r="N3009" s="11">
        <v>430679.10408984253</v>
      </c>
      <c r="O3009" s="11">
        <v>0</v>
      </c>
      <c r="P3009" s="11">
        <v>0</v>
      </c>
      <c r="Q3009" s="12">
        <v>784949.2569569262</v>
      </c>
      <c r="R3009" s="12">
        <v>0</v>
      </c>
      <c r="S3009" s="12">
        <v>0</v>
      </c>
      <c r="T3009" s="10">
        <v>2769349.1920674113</v>
      </c>
      <c r="U3009" s="10">
        <v>0</v>
      </c>
      <c r="V3009" s="10">
        <v>0</v>
      </c>
      <c r="W3009" s="11">
        <v>364300.16991888173</v>
      </c>
      <c r="X3009" s="11">
        <v>0</v>
      </c>
      <c r="Y3009" s="11">
        <v>0</v>
      </c>
      <c r="Z3009" s="12">
        <v>617311.315635629</v>
      </c>
      <c r="AA3009" s="12">
        <v>0</v>
      </c>
      <c r="AB3009" s="12">
        <v>0</v>
      </c>
      <c r="AC3009">
        <v>0.44571776952712733</v>
      </c>
      <c r="AD3009">
        <v>-0.24148565986762927</v>
      </c>
      <c r="AE3009">
        <v>-0.34660115705132305</v>
      </c>
      <c r="AF3009">
        <v>-4.7456349130608332E-2</v>
      </c>
    </row>
    <row r="3010" spans="1:32" x14ac:dyDescent="0.25">
      <c r="A3010" t="s">
        <v>13822</v>
      </c>
      <c r="B3010" t="s">
        <v>13823</v>
      </c>
      <c r="C3010" t="s">
        <v>13822</v>
      </c>
      <c r="D3010" t="s">
        <v>13822</v>
      </c>
      <c r="E3010" t="s">
        <v>13824</v>
      </c>
      <c r="F3010" s="9">
        <v>1</v>
      </c>
      <c r="G3010" s="9">
        <v>1</v>
      </c>
      <c r="H3010" t="s">
        <v>10312</v>
      </c>
      <c r="I3010" t="s">
        <v>13858</v>
      </c>
      <c r="J3010" t="s">
        <v>13859</v>
      </c>
      <c r="K3010" s="10">
        <v>3455207.1663527186</v>
      </c>
      <c r="L3010" s="10">
        <v>0</v>
      </c>
      <c r="M3010" s="10">
        <v>0</v>
      </c>
      <c r="N3010" s="11">
        <v>866724.32657762745</v>
      </c>
      <c r="O3010" s="11">
        <v>0</v>
      </c>
      <c r="P3010" s="11">
        <v>0</v>
      </c>
      <c r="Q3010" s="12">
        <v>961586.18564834015</v>
      </c>
      <c r="R3010" s="12">
        <v>0</v>
      </c>
      <c r="S3010" s="12">
        <v>0</v>
      </c>
      <c r="T3010" s="10">
        <v>4820381.3455077251</v>
      </c>
      <c r="U3010" s="10">
        <v>0</v>
      </c>
      <c r="V3010" s="10">
        <v>0</v>
      </c>
      <c r="W3010" s="11">
        <v>727470.86425091513</v>
      </c>
      <c r="X3010" s="11">
        <v>0</v>
      </c>
      <c r="Y3010" s="11">
        <v>0</v>
      </c>
      <c r="Z3010" s="12">
        <v>825107.56782801682</v>
      </c>
      <c r="AA3010" s="12">
        <v>0</v>
      </c>
      <c r="AB3010" s="12">
        <v>0</v>
      </c>
      <c r="AC3010">
        <v>0.48037507019710418</v>
      </c>
      <c r="AD3010">
        <v>-0.25268372952101958</v>
      </c>
      <c r="AE3010">
        <v>-0.22083395688986238</v>
      </c>
      <c r="AF3010">
        <v>2.2857945954074068E-3</v>
      </c>
    </row>
    <row r="3011" spans="1:32" x14ac:dyDescent="0.25">
      <c r="A3011" t="s">
        <v>13822</v>
      </c>
      <c r="B3011" t="s">
        <v>13823</v>
      </c>
      <c r="C3011" t="s">
        <v>13822</v>
      </c>
      <c r="D3011" t="s">
        <v>13822</v>
      </c>
      <c r="E3011" t="s">
        <v>13824</v>
      </c>
      <c r="F3011" s="9">
        <v>1</v>
      </c>
      <c r="G3011" s="9" t="s">
        <v>13862</v>
      </c>
      <c r="H3011" t="s">
        <v>2557</v>
      </c>
      <c r="I3011" t="s">
        <v>13860</v>
      </c>
      <c r="J3011" t="s">
        <v>13861</v>
      </c>
      <c r="K3011" s="10">
        <v>357238.622240917</v>
      </c>
      <c r="L3011" s="10">
        <v>0</v>
      </c>
      <c r="M3011" s="10">
        <v>0</v>
      </c>
      <c r="N3011" s="11">
        <v>278492.99327010836</v>
      </c>
      <c r="O3011" s="11">
        <v>0</v>
      </c>
      <c r="P3011" s="11">
        <v>0</v>
      </c>
      <c r="Q3011" s="12">
        <v>408248.32042113965</v>
      </c>
      <c r="R3011" s="12">
        <v>0</v>
      </c>
      <c r="S3011" s="12">
        <v>0</v>
      </c>
      <c r="T3011" s="10">
        <v>386280.40331904148</v>
      </c>
      <c r="U3011" s="10">
        <v>0</v>
      </c>
      <c r="V3011" s="10">
        <v>0</v>
      </c>
      <c r="W3011" s="11">
        <v>255804.07384103126</v>
      </c>
      <c r="X3011" s="11">
        <v>0</v>
      </c>
      <c r="Y3011" s="11">
        <v>0</v>
      </c>
      <c r="Z3011" s="12">
        <v>327244.080697586</v>
      </c>
      <c r="AA3011" s="12">
        <v>0</v>
      </c>
      <c r="AB3011" s="12">
        <v>0</v>
      </c>
      <c r="AC3011">
        <v>0.11276042559070601</v>
      </c>
      <c r="AD3011">
        <v>-0.12260179038159932</v>
      </c>
      <c r="AE3011">
        <v>-0.31907985394465632</v>
      </c>
      <c r="AF3011">
        <v>-0.10964040624518322</v>
      </c>
    </row>
    <row r="3012" spans="1:32" x14ac:dyDescent="0.25">
      <c r="A3012" t="s">
        <v>13822</v>
      </c>
      <c r="B3012" t="s">
        <v>13823</v>
      </c>
      <c r="C3012" t="s">
        <v>13822</v>
      </c>
      <c r="D3012" t="s">
        <v>13822</v>
      </c>
      <c r="E3012" t="s">
        <v>13824</v>
      </c>
      <c r="F3012" s="9">
        <v>1</v>
      </c>
      <c r="G3012" s="9" t="s">
        <v>37</v>
      </c>
      <c r="H3012" t="s">
        <v>13863</v>
      </c>
      <c r="I3012" t="s">
        <v>13864</v>
      </c>
      <c r="J3012" t="s">
        <v>13865</v>
      </c>
      <c r="K3012" s="10">
        <v>717123.22316697962</v>
      </c>
      <c r="L3012" s="10">
        <v>0</v>
      </c>
      <c r="M3012" s="10">
        <v>0</v>
      </c>
      <c r="N3012" s="11">
        <v>526670.62443550606</v>
      </c>
      <c r="O3012" s="11">
        <v>0</v>
      </c>
      <c r="P3012" s="11">
        <v>0</v>
      </c>
      <c r="Q3012" s="12">
        <v>320457.67588303826</v>
      </c>
      <c r="R3012" s="12">
        <v>0</v>
      </c>
      <c r="S3012" s="12">
        <v>0</v>
      </c>
      <c r="T3012" s="10">
        <v>794127.47675870243</v>
      </c>
      <c r="U3012" s="10">
        <v>0</v>
      </c>
      <c r="V3012" s="10">
        <v>0</v>
      </c>
      <c r="W3012" s="11">
        <v>534219.80599916505</v>
      </c>
      <c r="X3012" s="11">
        <v>0</v>
      </c>
      <c r="Y3012" s="11">
        <v>0</v>
      </c>
      <c r="Z3012" s="12">
        <v>313332.43854235474</v>
      </c>
      <c r="AA3012" s="12">
        <v>0</v>
      </c>
      <c r="AB3012" s="12">
        <v>0</v>
      </c>
      <c r="AC3012">
        <v>0.14714957528965975</v>
      </c>
      <c r="AD3012">
        <v>2.0532470320909515E-2</v>
      </c>
      <c r="AE3012">
        <v>-3.2439690830415632E-2</v>
      </c>
      <c r="AF3012">
        <v>4.5080784926717875E-2</v>
      </c>
    </row>
    <row r="3013" spans="1:32" x14ac:dyDescent="0.25">
      <c r="A3013" t="s">
        <v>13822</v>
      </c>
      <c r="B3013" t="s">
        <v>13823</v>
      </c>
      <c r="C3013" t="s">
        <v>13822</v>
      </c>
      <c r="D3013" t="s">
        <v>13822</v>
      </c>
      <c r="E3013" t="s">
        <v>13824</v>
      </c>
      <c r="F3013" s="9">
        <v>1</v>
      </c>
      <c r="G3013" s="9" t="s">
        <v>1407</v>
      </c>
      <c r="H3013" t="s">
        <v>13866</v>
      </c>
      <c r="I3013" t="s">
        <v>13867</v>
      </c>
      <c r="J3013" t="s">
        <v>13868</v>
      </c>
      <c r="K3013" s="10">
        <v>4013592.6682417928</v>
      </c>
      <c r="L3013" s="10">
        <v>0</v>
      </c>
      <c r="M3013" s="10">
        <v>0</v>
      </c>
      <c r="N3013" s="11">
        <v>1982043.1739969868</v>
      </c>
      <c r="O3013" s="11">
        <v>0</v>
      </c>
      <c r="P3013" s="11">
        <v>0</v>
      </c>
      <c r="Q3013" s="12">
        <v>1729827.9156183645</v>
      </c>
      <c r="R3013" s="12">
        <v>0</v>
      </c>
      <c r="S3013" s="12">
        <v>0</v>
      </c>
      <c r="T3013" s="10">
        <v>4183891.1059956593</v>
      </c>
      <c r="U3013" s="10">
        <v>0</v>
      </c>
      <c r="V3013" s="10">
        <v>0</v>
      </c>
      <c r="W3013" s="11">
        <v>2055534.8351634403</v>
      </c>
      <c r="X3013" s="11">
        <v>0</v>
      </c>
      <c r="Y3013" s="11">
        <v>0</v>
      </c>
      <c r="Z3013" s="12">
        <v>1709755.0648801294</v>
      </c>
      <c r="AA3013" s="12">
        <v>0</v>
      </c>
      <c r="AB3013" s="12">
        <v>0</v>
      </c>
      <c r="AC3013">
        <v>5.9951095294264622E-2</v>
      </c>
      <c r="AD3013">
        <v>5.2525432997690961E-2</v>
      </c>
      <c r="AE3013">
        <v>-1.6838861652599436E-2</v>
      </c>
      <c r="AF3013">
        <v>3.1879222213118723E-2</v>
      </c>
    </row>
    <row r="3014" spans="1:32" x14ac:dyDescent="0.25">
      <c r="A3014" t="s">
        <v>13822</v>
      </c>
      <c r="B3014" t="s">
        <v>13823</v>
      </c>
      <c r="C3014" t="s">
        <v>13822</v>
      </c>
      <c r="D3014" t="s">
        <v>13822</v>
      </c>
      <c r="E3014" t="s">
        <v>13824</v>
      </c>
      <c r="F3014" s="9">
        <v>1</v>
      </c>
      <c r="G3014" s="9">
        <v>1</v>
      </c>
      <c r="H3014" t="s">
        <v>7296</v>
      </c>
      <c r="I3014" t="s">
        <v>13869</v>
      </c>
      <c r="J3014" t="s">
        <v>13870</v>
      </c>
      <c r="K3014" s="10">
        <v>2277326.6548462063</v>
      </c>
      <c r="L3014" s="10">
        <v>0</v>
      </c>
      <c r="M3014" s="10">
        <v>0</v>
      </c>
      <c r="N3014" s="11">
        <v>482961.34529370005</v>
      </c>
      <c r="O3014" s="11">
        <v>0</v>
      </c>
      <c r="P3014" s="11">
        <v>0</v>
      </c>
      <c r="Q3014" s="12">
        <v>463344.58803043712</v>
      </c>
      <c r="R3014" s="12">
        <v>0</v>
      </c>
      <c r="S3014" s="12">
        <v>0</v>
      </c>
      <c r="T3014" s="10">
        <v>2014247.6290675025</v>
      </c>
      <c r="U3014" s="10">
        <v>0</v>
      </c>
      <c r="V3014" s="10">
        <v>0</v>
      </c>
      <c r="W3014" s="11">
        <v>457836.25111602433</v>
      </c>
      <c r="X3014" s="11">
        <v>0</v>
      </c>
      <c r="Y3014" s="11">
        <v>0</v>
      </c>
      <c r="Z3014" s="12">
        <v>441611.54841572017</v>
      </c>
      <c r="AA3014" s="12">
        <v>0</v>
      </c>
      <c r="AB3014" s="12">
        <v>0</v>
      </c>
      <c r="AC3014">
        <v>-0.17710018603671226</v>
      </c>
      <c r="AD3014">
        <v>-7.7076026030077238E-2</v>
      </c>
      <c r="AE3014">
        <v>-6.9307620801859121E-2</v>
      </c>
      <c r="AF3014">
        <v>-0.10782794428954956</v>
      </c>
    </row>
    <row r="3015" spans="1:32" x14ac:dyDescent="0.25">
      <c r="A3015" t="s">
        <v>13822</v>
      </c>
      <c r="B3015" t="s">
        <v>13823</v>
      </c>
      <c r="C3015" t="s">
        <v>13822</v>
      </c>
      <c r="D3015" t="s">
        <v>13822</v>
      </c>
      <c r="E3015" t="s">
        <v>13824</v>
      </c>
      <c r="F3015" s="9" t="s">
        <v>104</v>
      </c>
      <c r="G3015" s="9" t="s">
        <v>13874</v>
      </c>
      <c r="H3015" t="s">
        <v>13871</v>
      </c>
      <c r="I3015" t="s">
        <v>13872</v>
      </c>
      <c r="J3015" t="s">
        <v>13873</v>
      </c>
      <c r="K3015" s="10">
        <v>267884.34204016445</v>
      </c>
      <c r="L3015" s="10">
        <v>87132.498098463548</v>
      </c>
      <c r="M3015" s="10">
        <v>0</v>
      </c>
      <c r="N3015" s="11">
        <v>118054.60475473369</v>
      </c>
      <c r="O3015" s="11">
        <v>0</v>
      </c>
      <c r="P3015" s="11">
        <v>0</v>
      </c>
      <c r="Q3015" s="12">
        <v>253089.59774690939</v>
      </c>
      <c r="R3015" s="12">
        <v>0</v>
      </c>
      <c r="S3015" s="12">
        <v>0</v>
      </c>
      <c r="T3015" s="10">
        <v>262221.10945761635</v>
      </c>
      <c r="U3015" s="10">
        <v>91330.719085638717</v>
      </c>
      <c r="V3015" s="10">
        <v>0</v>
      </c>
      <c r="W3015" s="11">
        <v>123876.89598110976</v>
      </c>
      <c r="X3015" s="11">
        <v>0</v>
      </c>
      <c r="Y3015" s="11">
        <v>0</v>
      </c>
      <c r="Z3015" s="12">
        <v>252641.11913988247</v>
      </c>
      <c r="AA3015" s="12">
        <v>0</v>
      </c>
      <c r="AB3015" s="12">
        <v>0</v>
      </c>
      <c r="AC3015">
        <v>-3.0826426665618599E-2</v>
      </c>
      <c r="AD3015">
        <v>6.9452823144631373E-2</v>
      </c>
      <c r="AE3015">
        <v>-2.5587452385373048E-3</v>
      </c>
      <c r="AF3015">
        <v>1.2022550413491824E-2</v>
      </c>
    </row>
    <row r="3016" spans="1:32" x14ac:dyDescent="0.25">
      <c r="A3016" t="s">
        <v>13822</v>
      </c>
      <c r="B3016" t="s">
        <v>13823</v>
      </c>
      <c r="C3016" t="s">
        <v>13822</v>
      </c>
      <c r="D3016" t="s">
        <v>13822</v>
      </c>
      <c r="E3016" t="s">
        <v>13824</v>
      </c>
      <c r="F3016" s="9">
        <v>1</v>
      </c>
      <c r="G3016" s="9">
        <v>1</v>
      </c>
      <c r="H3016" t="s">
        <v>13875</v>
      </c>
      <c r="I3016" t="s">
        <v>13876</v>
      </c>
      <c r="J3016" t="s">
        <v>13877</v>
      </c>
      <c r="K3016" s="10">
        <v>1723561.1157407202</v>
      </c>
      <c r="L3016" s="10">
        <v>0</v>
      </c>
      <c r="M3016" s="10">
        <v>0</v>
      </c>
      <c r="N3016" s="11">
        <v>3006095.250735803</v>
      </c>
      <c r="O3016" s="11">
        <v>0</v>
      </c>
      <c r="P3016" s="11">
        <v>0</v>
      </c>
      <c r="Q3016" s="12">
        <v>2950817.2359430506</v>
      </c>
      <c r="R3016" s="12">
        <v>0</v>
      </c>
      <c r="S3016" s="12">
        <v>0</v>
      </c>
      <c r="T3016" s="10">
        <v>1682865.1791783222</v>
      </c>
      <c r="U3016" s="10">
        <v>0</v>
      </c>
      <c r="V3016" s="10">
        <v>0</v>
      </c>
      <c r="W3016" s="11">
        <v>2977275.5003522825</v>
      </c>
      <c r="X3016" s="11">
        <v>0</v>
      </c>
      <c r="Y3016" s="11">
        <v>0</v>
      </c>
      <c r="Z3016" s="12">
        <v>2827434.4380342043</v>
      </c>
      <c r="AA3016" s="12">
        <v>0</v>
      </c>
      <c r="AB3016" s="12">
        <v>0</v>
      </c>
      <c r="AC3016">
        <v>-3.4472854692833975E-2</v>
      </c>
      <c r="AD3016">
        <v>-1.3897996373607821E-2</v>
      </c>
      <c r="AE3016">
        <v>-6.1620995993194767E-2</v>
      </c>
      <c r="AF3016">
        <v>-3.6663949019878857E-2</v>
      </c>
    </row>
    <row r="3017" spans="1:32" x14ac:dyDescent="0.25">
      <c r="A3017" t="s">
        <v>13822</v>
      </c>
      <c r="B3017" t="s">
        <v>13823</v>
      </c>
      <c r="C3017" t="s">
        <v>13822</v>
      </c>
      <c r="D3017" t="s">
        <v>13822</v>
      </c>
      <c r="E3017" t="s">
        <v>13824</v>
      </c>
      <c r="F3017" s="9" t="s">
        <v>104</v>
      </c>
      <c r="G3017" s="9" t="s">
        <v>95</v>
      </c>
      <c r="H3017" t="s">
        <v>13878</v>
      </c>
      <c r="I3017" t="s">
        <v>13879</v>
      </c>
      <c r="J3017" t="s">
        <v>13880</v>
      </c>
      <c r="K3017" s="10">
        <v>221296.21733384964</v>
      </c>
      <c r="L3017" s="10">
        <v>93080.700182332686</v>
      </c>
      <c r="M3017" s="10">
        <v>0</v>
      </c>
      <c r="N3017" s="11">
        <v>40606.12342283655</v>
      </c>
      <c r="O3017" s="11">
        <v>0</v>
      </c>
      <c r="P3017" s="11">
        <v>0</v>
      </c>
      <c r="Q3017" s="12">
        <v>182442.94657507617</v>
      </c>
      <c r="R3017" s="12">
        <v>60969.278007001922</v>
      </c>
      <c r="S3017" s="12">
        <v>0</v>
      </c>
      <c r="T3017" s="10">
        <v>241769.77185442325</v>
      </c>
      <c r="U3017" s="10">
        <v>95321.250140776712</v>
      </c>
      <c r="V3017" s="10">
        <v>0</v>
      </c>
      <c r="W3017" s="11">
        <v>46442.485870597338</v>
      </c>
      <c r="X3017" s="11">
        <v>0</v>
      </c>
      <c r="Y3017" s="11">
        <v>0</v>
      </c>
      <c r="Z3017" s="12">
        <v>197469.35059251479</v>
      </c>
      <c r="AA3017" s="12">
        <v>62005.328606042291</v>
      </c>
      <c r="AB3017" s="12">
        <v>0</v>
      </c>
      <c r="AC3017">
        <v>0.12765508662657271</v>
      </c>
      <c r="AD3017">
        <v>0.19374789273899773</v>
      </c>
      <c r="AE3017">
        <v>0.11418337260110348</v>
      </c>
      <c r="AF3017">
        <v>0.14519545065555797</v>
      </c>
    </row>
    <row r="3018" spans="1:32" x14ac:dyDescent="0.25">
      <c r="A3018" t="s">
        <v>13822</v>
      </c>
      <c r="B3018" t="s">
        <v>13823</v>
      </c>
      <c r="C3018" t="s">
        <v>13822</v>
      </c>
      <c r="D3018" t="s">
        <v>13822</v>
      </c>
      <c r="E3018" t="s">
        <v>13824</v>
      </c>
      <c r="F3018" s="9" t="s">
        <v>104</v>
      </c>
      <c r="G3018" s="9" t="s">
        <v>13883</v>
      </c>
      <c r="H3018" t="s">
        <v>8674</v>
      </c>
      <c r="I3018" t="s">
        <v>13881</v>
      </c>
      <c r="J3018" t="s">
        <v>13882</v>
      </c>
      <c r="K3018" s="10">
        <v>29169.815020647547</v>
      </c>
      <c r="L3018" s="10">
        <v>400099.27697410993</v>
      </c>
      <c r="M3018" s="10">
        <v>0</v>
      </c>
      <c r="N3018" s="11">
        <v>61045.475989979466</v>
      </c>
      <c r="O3018" s="11">
        <v>0</v>
      </c>
      <c r="P3018" s="11">
        <v>0</v>
      </c>
      <c r="Q3018" s="12">
        <v>68287.702647072569</v>
      </c>
      <c r="R3018" s="12">
        <v>0</v>
      </c>
      <c r="S3018" s="12">
        <v>0</v>
      </c>
      <c r="T3018" s="10">
        <v>29030.818506472842</v>
      </c>
      <c r="U3018" s="10">
        <v>426003.39990122669</v>
      </c>
      <c r="V3018" s="10">
        <v>0</v>
      </c>
      <c r="W3018" s="11">
        <v>64041.265774305015</v>
      </c>
      <c r="X3018" s="11">
        <v>0</v>
      </c>
      <c r="Y3018" s="11">
        <v>0</v>
      </c>
      <c r="Z3018" s="12">
        <v>72659.842256669916</v>
      </c>
      <c r="AA3018" s="12">
        <v>0</v>
      </c>
      <c r="AB3018" s="12">
        <v>0</v>
      </c>
      <c r="AC3018">
        <v>-6.8909890081635143E-3</v>
      </c>
      <c r="AD3018">
        <v>6.9117440269979291E-2</v>
      </c>
      <c r="AE3018">
        <v>8.9532434492251026E-2</v>
      </c>
      <c r="AF3018">
        <v>5.0586295251355606E-2</v>
      </c>
    </row>
    <row r="3019" spans="1:32" x14ac:dyDescent="0.25">
      <c r="A3019" t="s">
        <v>13822</v>
      </c>
      <c r="B3019" t="s">
        <v>13823</v>
      </c>
      <c r="C3019" t="s">
        <v>13822</v>
      </c>
      <c r="D3019" t="s">
        <v>13822</v>
      </c>
      <c r="E3019" t="s">
        <v>13824</v>
      </c>
      <c r="F3019" s="9" t="s">
        <v>104</v>
      </c>
      <c r="G3019" s="9" t="s">
        <v>13886</v>
      </c>
      <c r="H3019" t="s">
        <v>1608</v>
      </c>
      <c r="I3019" t="s">
        <v>13884</v>
      </c>
      <c r="J3019" t="s">
        <v>13885</v>
      </c>
      <c r="K3019" s="10">
        <v>16056.47065605062</v>
      </c>
      <c r="L3019" s="10">
        <v>400099.27697410993</v>
      </c>
      <c r="M3019" s="10">
        <v>0</v>
      </c>
      <c r="N3019" s="11">
        <v>37864.272090023333</v>
      </c>
      <c r="O3019" s="11">
        <v>0</v>
      </c>
      <c r="P3019" s="11">
        <v>0</v>
      </c>
      <c r="Q3019" s="12">
        <v>162690.30531352625</v>
      </c>
      <c r="R3019" s="12">
        <v>0</v>
      </c>
      <c r="S3019" s="12">
        <v>0</v>
      </c>
      <c r="T3019" s="10">
        <v>20305.486427837339</v>
      </c>
      <c r="U3019" s="10">
        <v>426003.39990122669</v>
      </c>
      <c r="V3019" s="10">
        <v>0</v>
      </c>
      <c r="W3019" s="11">
        <v>44019.650003906827</v>
      </c>
      <c r="X3019" s="11">
        <v>0</v>
      </c>
      <c r="Y3019" s="11">
        <v>0</v>
      </c>
      <c r="Z3019" s="12">
        <v>173313.89685028302</v>
      </c>
      <c r="AA3019" s="12">
        <v>0</v>
      </c>
      <c r="AB3019" s="12">
        <v>0</v>
      </c>
      <c r="AC3019">
        <v>0.33871477664084376</v>
      </c>
      <c r="AD3019">
        <v>0.21731048021032218</v>
      </c>
      <c r="AE3019">
        <v>9.1259055306588385E-2</v>
      </c>
      <c r="AF3019">
        <v>0.2157614373859181</v>
      </c>
    </row>
    <row r="3020" spans="1:32" x14ac:dyDescent="0.25">
      <c r="A3020" t="s">
        <v>13822</v>
      </c>
      <c r="B3020" t="s">
        <v>13823</v>
      </c>
      <c r="C3020" t="s">
        <v>13822</v>
      </c>
      <c r="D3020" t="s">
        <v>13822</v>
      </c>
      <c r="E3020" t="s">
        <v>13824</v>
      </c>
      <c r="F3020" s="9">
        <v>1</v>
      </c>
      <c r="G3020" s="9" t="s">
        <v>202</v>
      </c>
      <c r="H3020" t="s">
        <v>13887</v>
      </c>
      <c r="I3020" t="s">
        <v>13888</v>
      </c>
      <c r="J3020" t="s">
        <v>13889</v>
      </c>
      <c r="K3020" s="10">
        <v>8076429.9397904631</v>
      </c>
      <c r="L3020" s="10">
        <v>0</v>
      </c>
      <c r="M3020" s="10">
        <v>0</v>
      </c>
      <c r="N3020" s="11">
        <v>688210.02927555819</v>
      </c>
      <c r="O3020" s="11">
        <v>0</v>
      </c>
      <c r="P3020" s="11">
        <v>0</v>
      </c>
      <c r="Q3020" s="12">
        <v>1106696.0312162321</v>
      </c>
      <c r="R3020" s="12">
        <v>0</v>
      </c>
      <c r="S3020" s="12">
        <v>0</v>
      </c>
      <c r="T3020" s="10">
        <v>8709996.2565208897</v>
      </c>
      <c r="U3020" s="10">
        <v>0</v>
      </c>
      <c r="V3020" s="10">
        <v>0</v>
      </c>
      <c r="W3020" s="11">
        <v>613128.07101761398</v>
      </c>
      <c r="X3020" s="11">
        <v>0</v>
      </c>
      <c r="Y3020" s="11">
        <v>0</v>
      </c>
      <c r="Z3020" s="12">
        <v>1062566.9546159022</v>
      </c>
      <c r="AA3020" s="12">
        <v>0</v>
      </c>
      <c r="AB3020" s="12">
        <v>0</v>
      </c>
      <c r="AC3020">
        <v>0.10895438578265586</v>
      </c>
      <c r="AD3020">
        <v>-0.16666045912572866</v>
      </c>
      <c r="AE3020">
        <v>-5.870526973338723E-2</v>
      </c>
      <c r="AF3020">
        <v>-3.8803781025486678E-2</v>
      </c>
    </row>
    <row r="3021" spans="1:32" x14ac:dyDescent="0.25">
      <c r="A3021" t="s">
        <v>13822</v>
      </c>
      <c r="B3021" t="s">
        <v>13823</v>
      </c>
      <c r="C3021" t="s">
        <v>13822</v>
      </c>
      <c r="D3021" t="s">
        <v>13822</v>
      </c>
      <c r="E3021" t="s">
        <v>13824</v>
      </c>
      <c r="F3021" s="9">
        <v>1</v>
      </c>
      <c r="G3021" s="9" t="s">
        <v>13893</v>
      </c>
      <c r="H3021" t="s">
        <v>13890</v>
      </c>
      <c r="I3021" t="s">
        <v>13891</v>
      </c>
      <c r="J3021" t="s">
        <v>13892</v>
      </c>
      <c r="K3021" s="10">
        <v>60026.966448846317</v>
      </c>
      <c r="L3021" s="10">
        <v>0</v>
      </c>
      <c r="M3021" s="10">
        <v>0</v>
      </c>
      <c r="N3021" s="11">
        <v>880353.41215009079</v>
      </c>
      <c r="O3021" s="11">
        <v>0</v>
      </c>
      <c r="P3021" s="11">
        <v>0</v>
      </c>
      <c r="Q3021" s="12">
        <v>108121.8575118344</v>
      </c>
      <c r="R3021" s="12">
        <v>0</v>
      </c>
      <c r="S3021" s="12">
        <v>0</v>
      </c>
      <c r="T3021" s="10">
        <v>69724.368865841592</v>
      </c>
      <c r="U3021" s="10">
        <v>0</v>
      </c>
      <c r="V3021" s="10">
        <v>0</v>
      </c>
      <c r="W3021" s="11">
        <v>877901.50981302967</v>
      </c>
      <c r="X3021" s="11">
        <v>0</v>
      </c>
      <c r="Y3021" s="11">
        <v>0</v>
      </c>
      <c r="Z3021" s="12">
        <v>112077.7443634037</v>
      </c>
      <c r="AA3021" s="12">
        <v>0</v>
      </c>
      <c r="AB3021" s="12">
        <v>0</v>
      </c>
      <c r="AC3021">
        <v>0.21605220917282436</v>
      </c>
      <c r="AD3021">
        <v>-4.0237050853230791E-3</v>
      </c>
      <c r="AE3021">
        <v>5.1841623599452456E-2</v>
      </c>
      <c r="AF3021">
        <v>8.7956709228984575E-2</v>
      </c>
    </row>
    <row r="3022" spans="1:32" x14ac:dyDescent="0.25">
      <c r="A3022" t="s">
        <v>13822</v>
      </c>
      <c r="B3022" t="s">
        <v>13823</v>
      </c>
      <c r="C3022" t="s">
        <v>13822</v>
      </c>
      <c r="D3022" t="s">
        <v>13822</v>
      </c>
      <c r="E3022" t="s">
        <v>13824</v>
      </c>
      <c r="F3022" s="9">
        <v>1</v>
      </c>
      <c r="G3022" s="9" t="s">
        <v>13897</v>
      </c>
      <c r="H3022" t="s">
        <v>13894</v>
      </c>
      <c r="I3022" t="s">
        <v>13895</v>
      </c>
      <c r="J3022" t="s">
        <v>13896</v>
      </c>
      <c r="K3022" s="10">
        <v>1024035.7508130426</v>
      </c>
      <c r="L3022" s="10">
        <v>0</v>
      </c>
      <c r="M3022" s="10">
        <v>0</v>
      </c>
      <c r="N3022" s="11">
        <v>312571.05194070697</v>
      </c>
      <c r="O3022" s="11">
        <v>0</v>
      </c>
      <c r="P3022" s="11">
        <v>0</v>
      </c>
      <c r="Q3022" s="12">
        <v>361353.56059156067</v>
      </c>
      <c r="R3022" s="12">
        <v>0</v>
      </c>
      <c r="S3022" s="12">
        <v>0</v>
      </c>
      <c r="T3022" s="10">
        <v>992656.66486059572</v>
      </c>
      <c r="U3022" s="10">
        <v>0</v>
      </c>
      <c r="V3022" s="10">
        <v>0</v>
      </c>
      <c r="W3022" s="11">
        <v>319863.0568794437</v>
      </c>
      <c r="X3022" s="11">
        <v>0</v>
      </c>
      <c r="Y3022" s="11">
        <v>0</v>
      </c>
      <c r="Z3022" s="12">
        <v>364112.3064093166</v>
      </c>
      <c r="AA3022" s="12">
        <v>0</v>
      </c>
      <c r="AB3022" s="12">
        <v>0</v>
      </c>
      <c r="AC3022">
        <v>-4.4899366160077871E-2</v>
      </c>
      <c r="AD3022">
        <v>3.3270202996291839E-2</v>
      </c>
      <c r="AE3022">
        <v>1.0972392434235213E-2</v>
      </c>
      <c r="AF3022">
        <v>-2.1892357651693943E-4</v>
      </c>
    </row>
    <row r="3023" spans="1:32" x14ac:dyDescent="0.25">
      <c r="A3023" t="s">
        <v>13822</v>
      </c>
      <c r="B3023" t="s">
        <v>13823</v>
      </c>
      <c r="C3023" t="s">
        <v>13822</v>
      </c>
      <c r="D3023" t="s">
        <v>13822</v>
      </c>
      <c r="E3023" t="s">
        <v>13824</v>
      </c>
      <c r="F3023" s="9">
        <v>1</v>
      </c>
      <c r="G3023" s="9" t="s">
        <v>13901</v>
      </c>
      <c r="H3023" t="s">
        <v>13898</v>
      </c>
      <c r="I3023" t="s">
        <v>13899</v>
      </c>
      <c r="J3023" t="s">
        <v>13900</v>
      </c>
      <c r="K3023" s="10">
        <v>60189.715137813611</v>
      </c>
      <c r="L3023" s="10">
        <v>0</v>
      </c>
      <c r="M3023" s="10">
        <v>0</v>
      </c>
      <c r="N3023" s="11">
        <v>95393.978476251272</v>
      </c>
      <c r="O3023" s="11">
        <v>0</v>
      </c>
      <c r="P3023" s="11">
        <v>0</v>
      </c>
      <c r="Q3023" s="12">
        <v>84298.913503171672</v>
      </c>
      <c r="R3023" s="12">
        <v>0</v>
      </c>
      <c r="S3023" s="12">
        <v>0</v>
      </c>
      <c r="T3023" s="10">
        <v>55361.245398638384</v>
      </c>
      <c r="U3023" s="10">
        <v>0</v>
      </c>
      <c r="V3023" s="10">
        <v>0</v>
      </c>
      <c r="W3023" s="11">
        <v>85639.718050264128</v>
      </c>
      <c r="X3023" s="11">
        <v>0</v>
      </c>
      <c r="Y3023" s="11">
        <v>0</v>
      </c>
      <c r="Z3023" s="12">
        <v>75737.733733505651</v>
      </c>
      <c r="AA3023" s="12">
        <v>0</v>
      </c>
      <c r="AB3023" s="12">
        <v>0</v>
      </c>
      <c r="AC3023">
        <v>-0.12064059085646668</v>
      </c>
      <c r="AD3023">
        <v>-0.15561815634636109</v>
      </c>
      <c r="AE3023">
        <v>-0.15450178418954508</v>
      </c>
      <c r="AF3023">
        <v>-0.14358684379745762</v>
      </c>
    </row>
    <row r="3024" spans="1:32" x14ac:dyDescent="0.25">
      <c r="A3024" t="s">
        <v>13822</v>
      </c>
      <c r="B3024" t="s">
        <v>13823</v>
      </c>
      <c r="C3024" t="s">
        <v>13822</v>
      </c>
      <c r="D3024" t="s">
        <v>13822</v>
      </c>
      <c r="E3024" t="s">
        <v>13824</v>
      </c>
      <c r="F3024" s="9" t="s">
        <v>104</v>
      </c>
      <c r="G3024" s="9" t="s">
        <v>13905</v>
      </c>
      <c r="H3024" t="s">
        <v>13902</v>
      </c>
      <c r="I3024" t="s">
        <v>13903</v>
      </c>
      <c r="J3024" t="s">
        <v>13904</v>
      </c>
      <c r="K3024" s="10">
        <v>1089471.2236933117</v>
      </c>
      <c r="L3024" s="10">
        <v>1058286.4749040951</v>
      </c>
      <c r="M3024" s="10">
        <v>0</v>
      </c>
      <c r="N3024" s="11">
        <v>364906.74053896632</v>
      </c>
      <c r="O3024" s="11">
        <v>245548.0193608283</v>
      </c>
      <c r="P3024" s="11">
        <v>0</v>
      </c>
      <c r="Q3024" s="12">
        <v>307921.9554524041</v>
      </c>
      <c r="R3024" s="12">
        <v>288676.83323662879</v>
      </c>
      <c r="S3024" s="12">
        <v>0</v>
      </c>
      <c r="T3024" s="10">
        <v>1136673.9761732754</v>
      </c>
      <c r="U3024" s="10">
        <v>1128308.9822925776</v>
      </c>
      <c r="V3024" s="10">
        <v>0</v>
      </c>
      <c r="W3024" s="11">
        <v>366415.16832170571</v>
      </c>
      <c r="X3024" s="11">
        <v>244309.99875133857</v>
      </c>
      <c r="Y3024" s="11">
        <v>0</v>
      </c>
      <c r="Z3024" s="12">
        <v>291254.23512193648</v>
      </c>
      <c r="AA3024" s="12">
        <v>260451.5803499014</v>
      </c>
      <c r="AB3024" s="12">
        <v>0</v>
      </c>
      <c r="AC3024">
        <v>6.1190425050522884E-2</v>
      </c>
      <c r="AD3024">
        <v>5.9514267012545086E-3</v>
      </c>
      <c r="AE3024">
        <v>-8.0285709978524258E-2</v>
      </c>
      <c r="AF3024">
        <v>-4.3812860755822886E-3</v>
      </c>
    </row>
    <row r="3025" spans="1:32" x14ac:dyDescent="0.25">
      <c r="A3025" t="s">
        <v>13822</v>
      </c>
      <c r="B3025" t="s">
        <v>13823</v>
      </c>
      <c r="C3025" t="s">
        <v>13822</v>
      </c>
      <c r="D3025" t="s">
        <v>13822</v>
      </c>
      <c r="E3025" t="s">
        <v>13824</v>
      </c>
      <c r="F3025" s="9" t="s">
        <v>104</v>
      </c>
      <c r="G3025" s="9" t="s">
        <v>202</v>
      </c>
      <c r="H3025" t="s">
        <v>825</v>
      </c>
      <c r="I3025" t="s">
        <v>13906</v>
      </c>
      <c r="J3025" t="s">
        <v>13907</v>
      </c>
      <c r="K3025" s="10">
        <v>943469.899816524</v>
      </c>
      <c r="L3025" s="10">
        <v>644799.80577299802</v>
      </c>
      <c r="M3025" s="10">
        <v>0</v>
      </c>
      <c r="N3025" s="11">
        <v>531801.57429808052</v>
      </c>
      <c r="O3025" s="11">
        <v>287247.67647312605</v>
      </c>
      <c r="P3025" s="11">
        <v>0</v>
      </c>
      <c r="Q3025" s="12">
        <v>985327.92660967901</v>
      </c>
      <c r="R3025" s="12">
        <v>252582.07870113471</v>
      </c>
      <c r="S3025" s="12">
        <v>0</v>
      </c>
      <c r="T3025" s="10">
        <v>932986.37517828506</v>
      </c>
      <c r="U3025" s="10">
        <v>706219.97055347229</v>
      </c>
      <c r="V3025" s="10">
        <v>0</v>
      </c>
      <c r="W3025" s="11">
        <v>516856.88717388752</v>
      </c>
      <c r="X3025" s="11">
        <v>291216.45547574916</v>
      </c>
      <c r="Y3025" s="11">
        <v>0</v>
      </c>
      <c r="Z3025" s="12">
        <v>988711.80317405146</v>
      </c>
      <c r="AA3025" s="12">
        <v>218989.6639265031</v>
      </c>
      <c r="AB3025" s="12">
        <v>0</v>
      </c>
      <c r="AC3025">
        <v>-1.6120478342681169E-2</v>
      </c>
      <c r="AD3025">
        <v>-4.1123180923811634E-2</v>
      </c>
      <c r="AE3025">
        <v>4.9461078685316719E-3</v>
      </c>
      <c r="AF3025">
        <v>-1.7432517132653712E-2</v>
      </c>
    </row>
    <row r="3026" spans="1:32" x14ac:dyDescent="0.25">
      <c r="A3026" t="s">
        <v>13822</v>
      </c>
      <c r="B3026" t="s">
        <v>13823</v>
      </c>
      <c r="C3026" t="s">
        <v>13822</v>
      </c>
      <c r="D3026" t="s">
        <v>13822</v>
      </c>
      <c r="E3026" t="s">
        <v>13824</v>
      </c>
      <c r="F3026" s="9">
        <v>1</v>
      </c>
      <c r="G3026" s="9" t="s">
        <v>13911</v>
      </c>
      <c r="H3026" t="s">
        <v>13908</v>
      </c>
      <c r="I3026" t="s">
        <v>13909</v>
      </c>
      <c r="J3026" t="s">
        <v>13910</v>
      </c>
      <c r="K3026" s="10">
        <v>248784.99589619631</v>
      </c>
      <c r="L3026" s="10">
        <v>0</v>
      </c>
      <c r="M3026" s="10">
        <v>0</v>
      </c>
      <c r="N3026" s="11">
        <v>14251.213243300523</v>
      </c>
      <c r="O3026" s="11">
        <v>0</v>
      </c>
      <c r="P3026" s="11">
        <v>0</v>
      </c>
      <c r="Q3026" s="12">
        <v>16692.301415528695</v>
      </c>
      <c r="R3026" s="12">
        <v>0</v>
      </c>
      <c r="S3026" s="12">
        <v>0</v>
      </c>
      <c r="T3026" s="10">
        <v>248772.77314172534</v>
      </c>
      <c r="U3026" s="10">
        <v>0</v>
      </c>
      <c r="V3026" s="10">
        <v>0</v>
      </c>
      <c r="W3026" s="11">
        <v>13668.869258879226</v>
      </c>
      <c r="X3026" s="11">
        <v>0</v>
      </c>
      <c r="Y3026" s="11">
        <v>0</v>
      </c>
      <c r="Z3026" s="12">
        <v>17482.138708382772</v>
      </c>
      <c r="AA3026" s="12">
        <v>0</v>
      </c>
      <c r="AB3026" s="12">
        <v>0</v>
      </c>
      <c r="AC3026">
        <v>-7.088104482382327E-5</v>
      </c>
      <c r="AD3026">
        <v>-6.0190842301610051E-2</v>
      </c>
      <c r="AE3026">
        <v>6.6698813364869894E-2</v>
      </c>
      <c r="AF3026">
        <v>2.1456966728120078E-3</v>
      </c>
    </row>
    <row r="3027" spans="1:32" x14ac:dyDescent="0.25">
      <c r="A3027" t="s">
        <v>13822</v>
      </c>
      <c r="B3027" t="s">
        <v>13823</v>
      </c>
      <c r="C3027" t="s">
        <v>13822</v>
      </c>
      <c r="D3027" t="s">
        <v>13822</v>
      </c>
      <c r="E3027" t="s">
        <v>13824</v>
      </c>
      <c r="F3027" s="9">
        <v>1</v>
      </c>
      <c r="G3027" s="9" t="s">
        <v>450</v>
      </c>
      <c r="H3027" t="s">
        <v>11972</v>
      </c>
      <c r="I3027" t="s">
        <v>13912</v>
      </c>
      <c r="J3027" t="s">
        <v>13913</v>
      </c>
      <c r="K3027" s="10">
        <v>82259.487353320277</v>
      </c>
      <c r="L3027" s="10">
        <v>0</v>
      </c>
      <c r="M3027" s="10">
        <v>0</v>
      </c>
      <c r="N3027" s="11">
        <v>31089.280375648992</v>
      </c>
      <c r="O3027" s="11">
        <v>0</v>
      </c>
      <c r="P3027" s="11">
        <v>0</v>
      </c>
      <c r="Q3027" s="12">
        <v>15995.985284725857</v>
      </c>
      <c r="R3027" s="12">
        <v>0</v>
      </c>
      <c r="S3027" s="12">
        <v>0</v>
      </c>
      <c r="T3027" s="10">
        <v>86963.763305869332</v>
      </c>
      <c r="U3027" s="10">
        <v>0</v>
      </c>
      <c r="V3027" s="10">
        <v>0</v>
      </c>
      <c r="W3027" s="11">
        <v>24721.120074892962</v>
      </c>
      <c r="X3027" s="11">
        <v>0</v>
      </c>
      <c r="Y3027" s="11">
        <v>0</v>
      </c>
      <c r="Z3027" s="12">
        <v>15054.723332320662</v>
      </c>
      <c r="AA3027" s="12">
        <v>0</v>
      </c>
      <c r="AB3027" s="12">
        <v>0</v>
      </c>
      <c r="AC3027">
        <v>8.0232292604739505E-2</v>
      </c>
      <c r="AD3027">
        <v>-0.33067311201113803</v>
      </c>
      <c r="AE3027">
        <v>-8.7493663849072978E-2</v>
      </c>
      <c r="AF3027">
        <v>-0.11264482775182383</v>
      </c>
    </row>
    <row r="3028" spans="1:32" x14ac:dyDescent="0.25">
      <c r="A3028" t="s">
        <v>13822</v>
      </c>
      <c r="B3028" t="s">
        <v>13823</v>
      </c>
      <c r="C3028" t="s">
        <v>13822</v>
      </c>
      <c r="D3028" t="s">
        <v>13822</v>
      </c>
      <c r="E3028" t="s">
        <v>13824</v>
      </c>
      <c r="F3028" s="9">
        <v>1</v>
      </c>
      <c r="G3028" s="9" t="s">
        <v>202</v>
      </c>
      <c r="H3028" t="s">
        <v>381</v>
      </c>
      <c r="I3028" t="s">
        <v>13914</v>
      </c>
      <c r="J3028" t="s">
        <v>13915</v>
      </c>
      <c r="K3028" s="10">
        <v>374899.47997272259</v>
      </c>
      <c r="L3028" s="10">
        <v>0</v>
      </c>
      <c r="M3028" s="10">
        <v>0</v>
      </c>
      <c r="N3028" s="11">
        <v>135296.7341887599</v>
      </c>
      <c r="O3028" s="11">
        <v>0</v>
      </c>
      <c r="P3028" s="11">
        <v>0</v>
      </c>
      <c r="Q3028" s="12">
        <v>750986.08241368562</v>
      </c>
      <c r="R3028" s="12">
        <v>0</v>
      </c>
      <c r="S3028" s="12">
        <v>0</v>
      </c>
      <c r="T3028" s="10">
        <v>372874.96440766688</v>
      </c>
      <c r="U3028" s="10">
        <v>0</v>
      </c>
      <c r="V3028" s="10">
        <v>0</v>
      </c>
      <c r="W3028" s="11">
        <v>132015.76418045862</v>
      </c>
      <c r="X3028" s="11">
        <v>0</v>
      </c>
      <c r="Y3028" s="11">
        <v>0</v>
      </c>
      <c r="Z3028" s="12">
        <v>674370.41447538731</v>
      </c>
      <c r="AA3028" s="12">
        <v>0</v>
      </c>
      <c r="AB3028" s="12">
        <v>0</v>
      </c>
      <c r="AC3028">
        <v>-7.8118895991368051E-3</v>
      </c>
      <c r="AD3028">
        <v>-3.541680173177772E-2</v>
      </c>
      <c r="AE3028">
        <v>-0.15524492663977149</v>
      </c>
      <c r="AF3028">
        <v>-6.6157872656895336E-2</v>
      </c>
    </row>
    <row r="3029" spans="1:32" x14ac:dyDescent="0.25">
      <c r="A3029" t="s">
        <v>13822</v>
      </c>
      <c r="B3029" t="s">
        <v>13823</v>
      </c>
      <c r="C3029" t="s">
        <v>13822</v>
      </c>
      <c r="D3029" t="s">
        <v>13822</v>
      </c>
      <c r="E3029" t="s">
        <v>13824</v>
      </c>
      <c r="F3029" s="9">
        <v>1</v>
      </c>
      <c r="G3029" s="9" t="s">
        <v>13918</v>
      </c>
      <c r="H3029" t="s">
        <v>1734</v>
      </c>
      <c r="I3029" t="s">
        <v>13916</v>
      </c>
      <c r="J3029" t="s">
        <v>13917</v>
      </c>
      <c r="K3029" s="10">
        <v>105860.14723666123</v>
      </c>
      <c r="L3029" s="10">
        <v>0</v>
      </c>
      <c r="M3029" s="10">
        <v>0</v>
      </c>
      <c r="N3029" s="11">
        <v>22828.451096904137</v>
      </c>
      <c r="O3029" s="11">
        <v>0</v>
      </c>
      <c r="P3029" s="11">
        <v>0</v>
      </c>
      <c r="Q3029" s="12">
        <v>55121.643561586243</v>
      </c>
      <c r="R3029" s="12">
        <v>0</v>
      </c>
      <c r="S3029" s="12">
        <v>0</v>
      </c>
      <c r="T3029" s="10">
        <v>101307.58294104015</v>
      </c>
      <c r="U3029" s="10">
        <v>0</v>
      </c>
      <c r="V3029" s="10">
        <v>0</v>
      </c>
      <c r="W3029" s="11">
        <v>27120.702032442481</v>
      </c>
      <c r="X3029" s="11">
        <v>0</v>
      </c>
      <c r="Y3029" s="11">
        <v>0</v>
      </c>
      <c r="Z3029" s="12">
        <v>54777.684486315055</v>
      </c>
      <c r="AA3029" s="12">
        <v>0</v>
      </c>
      <c r="AB3029" s="12">
        <v>0</v>
      </c>
      <c r="AC3029">
        <v>-6.3417400794494982E-2</v>
      </c>
      <c r="AD3029">
        <v>0.24856154732726707</v>
      </c>
      <c r="AE3029">
        <v>-9.0306225022834564E-3</v>
      </c>
      <c r="AF3029">
        <v>5.870450801016288E-2</v>
      </c>
    </row>
    <row r="3030" spans="1:32" x14ac:dyDescent="0.25">
      <c r="A3030" t="s">
        <v>13822</v>
      </c>
      <c r="B3030" t="s">
        <v>13823</v>
      </c>
      <c r="C3030" t="s">
        <v>13822</v>
      </c>
      <c r="D3030" t="s">
        <v>13822</v>
      </c>
      <c r="E3030" t="s">
        <v>13824</v>
      </c>
      <c r="F3030" s="9">
        <v>1</v>
      </c>
      <c r="G3030" s="9">
        <v>1</v>
      </c>
      <c r="H3030" t="s">
        <v>6171</v>
      </c>
      <c r="I3030" t="s">
        <v>13919</v>
      </c>
      <c r="J3030" t="s">
        <v>13920</v>
      </c>
      <c r="K3030" s="10">
        <v>495575.0078631161</v>
      </c>
      <c r="L3030" s="10">
        <v>0</v>
      </c>
      <c r="M3030" s="10">
        <v>0</v>
      </c>
      <c r="N3030" s="11">
        <v>140898.02112207035</v>
      </c>
      <c r="O3030" s="11">
        <v>0</v>
      </c>
      <c r="P3030" s="11">
        <v>0</v>
      </c>
      <c r="Q3030" s="12">
        <v>78539.587371720787</v>
      </c>
      <c r="R3030" s="12">
        <v>0</v>
      </c>
      <c r="S3030" s="12">
        <v>0</v>
      </c>
      <c r="T3030" s="10">
        <v>429006.21821737464</v>
      </c>
      <c r="U3030" s="10">
        <v>0</v>
      </c>
      <c r="V3030" s="10">
        <v>0</v>
      </c>
      <c r="W3030" s="11">
        <v>149079.70417392338</v>
      </c>
      <c r="X3030" s="11">
        <v>0</v>
      </c>
      <c r="Y3030" s="11">
        <v>0</v>
      </c>
      <c r="Z3030" s="12">
        <v>90331.900994475654</v>
      </c>
      <c r="AA3030" s="12">
        <v>0</v>
      </c>
      <c r="AB3030" s="12">
        <v>0</v>
      </c>
      <c r="AC3030">
        <v>-0.20810487438502473</v>
      </c>
      <c r="AD3030">
        <v>8.1432511878524461E-2</v>
      </c>
      <c r="AE3030">
        <v>0.20181555152721675</v>
      </c>
      <c r="AF3030">
        <v>2.5047729673572161E-2</v>
      </c>
    </row>
    <row r="3031" spans="1:32" x14ac:dyDescent="0.25">
      <c r="A3031" t="s">
        <v>13822</v>
      </c>
      <c r="B3031" t="s">
        <v>13823</v>
      </c>
      <c r="C3031" t="s">
        <v>13822</v>
      </c>
      <c r="D3031" t="s">
        <v>13822</v>
      </c>
      <c r="E3031" t="s">
        <v>13824</v>
      </c>
      <c r="F3031" s="9">
        <v>1</v>
      </c>
      <c r="G3031" s="9" t="s">
        <v>23133</v>
      </c>
      <c r="H3031" t="s">
        <v>22253</v>
      </c>
      <c r="I3031" t="s">
        <v>23131</v>
      </c>
      <c r="J3031" t="s">
        <v>23132</v>
      </c>
      <c r="K3031" s="10">
        <v>27841.575720366091</v>
      </c>
      <c r="L3031" s="10">
        <v>0</v>
      </c>
      <c r="M3031" s="10">
        <v>0</v>
      </c>
      <c r="N3031" s="11">
        <v>17941.221352801978</v>
      </c>
      <c r="O3031" s="11">
        <v>0</v>
      </c>
      <c r="P3031" s="11">
        <v>0</v>
      </c>
      <c r="Q3031" s="12">
        <v>13821.773692627195</v>
      </c>
      <c r="R3031" s="12">
        <v>0</v>
      </c>
      <c r="S3031" s="12">
        <v>0</v>
      </c>
      <c r="T3031" s="10">
        <v>30095.746573592442</v>
      </c>
      <c r="U3031" s="10">
        <v>0</v>
      </c>
      <c r="V3031" s="10">
        <v>0</v>
      </c>
      <c r="W3031" s="11">
        <v>19070.420153630752</v>
      </c>
      <c r="X3031" s="11">
        <v>0</v>
      </c>
      <c r="Y3031" s="11">
        <v>0</v>
      </c>
      <c r="Z3031" s="12">
        <v>15568.694411946526</v>
      </c>
      <c r="AA3031" s="12">
        <v>0</v>
      </c>
      <c r="AB3031" s="12">
        <v>0</v>
      </c>
      <c r="AC3031">
        <v>0.11231874137279928</v>
      </c>
      <c r="AD3031">
        <v>8.8058523614664833E-2</v>
      </c>
      <c r="AE3031">
        <v>0.17170520247173954</v>
      </c>
      <c r="AF3031">
        <v>0.12402748915306788</v>
      </c>
    </row>
    <row r="3032" spans="1:32" x14ac:dyDescent="0.25">
      <c r="A3032" t="s">
        <v>13822</v>
      </c>
      <c r="B3032" t="s">
        <v>13823</v>
      </c>
      <c r="C3032" t="s">
        <v>13822</v>
      </c>
      <c r="D3032" t="s">
        <v>13822</v>
      </c>
      <c r="E3032" t="s">
        <v>13824</v>
      </c>
      <c r="F3032" s="9">
        <v>1</v>
      </c>
      <c r="G3032" s="9" t="s">
        <v>23137</v>
      </c>
      <c r="H3032" t="s">
        <v>23134</v>
      </c>
      <c r="I3032" t="s">
        <v>23135</v>
      </c>
      <c r="J3032" t="s">
        <v>23136</v>
      </c>
      <c r="K3032" s="10">
        <v>280179.742993758</v>
      </c>
      <c r="L3032" s="10">
        <v>0</v>
      </c>
      <c r="M3032" s="10">
        <v>0</v>
      </c>
      <c r="N3032" s="11">
        <v>323036.05176458281</v>
      </c>
      <c r="O3032" s="11">
        <v>0</v>
      </c>
      <c r="P3032" s="11">
        <v>0</v>
      </c>
      <c r="Q3032" s="12">
        <v>241985.08102535974</v>
      </c>
      <c r="R3032" s="12">
        <v>0</v>
      </c>
      <c r="S3032" s="12">
        <v>0</v>
      </c>
      <c r="T3032" s="10">
        <v>322256.02707831637</v>
      </c>
      <c r="U3032" s="10">
        <v>0</v>
      </c>
      <c r="V3032" s="10">
        <v>0</v>
      </c>
      <c r="W3032" s="11">
        <v>326396.29801905708</v>
      </c>
      <c r="X3032" s="11">
        <v>0</v>
      </c>
      <c r="Y3032" s="11">
        <v>0</v>
      </c>
      <c r="Z3032" s="12">
        <v>260166.70030576698</v>
      </c>
      <c r="AA3032" s="12">
        <v>0</v>
      </c>
      <c r="AB3032" s="12">
        <v>0</v>
      </c>
      <c r="AC3032">
        <v>0.20185468859159525</v>
      </c>
      <c r="AD3032">
        <v>1.4929511506551843E-2</v>
      </c>
      <c r="AE3032">
        <v>0.10451821347137871</v>
      </c>
      <c r="AF3032">
        <v>0.10710080452317527</v>
      </c>
    </row>
    <row r="3033" spans="1:32" x14ac:dyDescent="0.25">
      <c r="A3033" t="s">
        <v>13822</v>
      </c>
      <c r="B3033" t="s">
        <v>13823</v>
      </c>
      <c r="C3033" t="s">
        <v>13822</v>
      </c>
      <c r="D3033" t="s">
        <v>13822</v>
      </c>
      <c r="E3033" t="s">
        <v>13824</v>
      </c>
      <c r="F3033" s="9">
        <v>1</v>
      </c>
      <c r="G3033" s="9" t="s">
        <v>23141</v>
      </c>
      <c r="H3033" t="s">
        <v>23138</v>
      </c>
      <c r="I3033" t="s">
        <v>23139</v>
      </c>
      <c r="J3033" t="s">
        <v>23140</v>
      </c>
      <c r="K3033" s="10">
        <v>92410.805578712476</v>
      </c>
      <c r="L3033" s="10">
        <v>0</v>
      </c>
      <c r="M3033" s="10">
        <v>0</v>
      </c>
      <c r="N3033" s="11">
        <v>19898.464935796521</v>
      </c>
      <c r="O3033" s="11">
        <v>0</v>
      </c>
      <c r="P3033" s="11">
        <v>0</v>
      </c>
      <c r="Q3033" s="12">
        <v>447743.45256332395</v>
      </c>
      <c r="R3033" s="12">
        <v>0</v>
      </c>
      <c r="S3033" s="12">
        <v>0</v>
      </c>
      <c r="T3033" s="10">
        <v>110675.30365230872</v>
      </c>
      <c r="U3033" s="10">
        <v>0</v>
      </c>
      <c r="V3033" s="10">
        <v>0</v>
      </c>
      <c r="W3033" s="11">
        <v>19383.794262530853</v>
      </c>
      <c r="X3033" s="11">
        <v>0</v>
      </c>
      <c r="Y3033" s="11">
        <v>0</v>
      </c>
      <c r="Z3033" s="12">
        <v>440638.20826492755</v>
      </c>
      <c r="AA3033" s="12">
        <v>0</v>
      </c>
      <c r="AB3033" s="12">
        <v>0</v>
      </c>
      <c r="AC3033">
        <v>0.2601998709790127</v>
      </c>
      <c r="AD3033">
        <v>-3.7806141185105169E-2</v>
      </c>
      <c r="AE3033">
        <v>-2.3077737293087996E-2</v>
      </c>
      <c r="AF3033">
        <v>6.6438664166939845E-2</v>
      </c>
    </row>
    <row r="3034" spans="1:32" x14ac:dyDescent="0.25">
      <c r="A3034" t="s">
        <v>13822</v>
      </c>
      <c r="B3034" t="s">
        <v>13823</v>
      </c>
      <c r="C3034" t="s">
        <v>13822</v>
      </c>
      <c r="D3034" t="s">
        <v>13822</v>
      </c>
      <c r="E3034" t="s">
        <v>13824</v>
      </c>
      <c r="F3034" s="9" t="s">
        <v>104</v>
      </c>
      <c r="G3034" s="9">
        <v>1</v>
      </c>
      <c r="H3034" t="s">
        <v>23142</v>
      </c>
      <c r="I3034" t="s">
        <v>23143</v>
      </c>
      <c r="J3034" t="s">
        <v>23144</v>
      </c>
      <c r="K3034" s="10">
        <v>3463922.096149032</v>
      </c>
      <c r="L3034" s="10">
        <v>367266.04146438569</v>
      </c>
      <c r="M3034" s="10">
        <v>0</v>
      </c>
      <c r="N3034" s="11">
        <v>2710317.3701161472</v>
      </c>
      <c r="O3034" s="11">
        <v>0</v>
      </c>
      <c r="P3034" s="11">
        <v>0</v>
      </c>
      <c r="Q3034" s="12">
        <v>1245248.7307127153</v>
      </c>
      <c r="R3034" s="12">
        <v>60969.278007001922</v>
      </c>
      <c r="S3034" s="12">
        <v>0</v>
      </c>
      <c r="T3034" s="10">
        <v>3256341.9768398278</v>
      </c>
      <c r="U3034" s="10">
        <v>426110.64341251767</v>
      </c>
      <c r="V3034" s="10">
        <v>0</v>
      </c>
      <c r="W3034" s="11">
        <v>2461149.4503228264</v>
      </c>
      <c r="X3034" s="11">
        <v>0</v>
      </c>
      <c r="Y3034" s="11">
        <v>0</v>
      </c>
      <c r="Z3034" s="12">
        <v>1090710.7289760159</v>
      </c>
      <c r="AA3034" s="12">
        <v>62005.328606042291</v>
      </c>
      <c r="AB3034" s="12">
        <v>0</v>
      </c>
      <c r="AC3034">
        <v>-8.9154266581575672E-2</v>
      </c>
      <c r="AD3034">
        <v>-0.13912953040922468</v>
      </c>
      <c r="AE3034">
        <v>-0.19116541003062396</v>
      </c>
      <c r="AF3034">
        <v>-0.13981640234047477</v>
      </c>
    </row>
    <row r="3035" spans="1:32" x14ac:dyDescent="0.25">
      <c r="A3035" t="s">
        <v>13822</v>
      </c>
      <c r="B3035" t="s">
        <v>13823</v>
      </c>
      <c r="C3035" t="s">
        <v>13822</v>
      </c>
      <c r="D3035" t="s">
        <v>13822</v>
      </c>
      <c r="E3035" t="s">
        <v>13824</v>
      </c>
      <c r="F3035" s="9">
        <v>1</v>
      </c>
      <c r="G3035" s="9" t="s">
        <v>23148</v>
      </c>
      <c r="H3035" t="s">
        <v>23145</v>
      </c>
      <c r="I3035" t="s">
        <v>23146</v>
      </c>
      <c r="J3035" t="s">
        <v>23147</v>
      </c>
      <c r="K3035" s="10">
        <v>156018.24318483923</v>
      </c>
      <c r="L3035" s="10">
        <v>0</v>
      </c>
      <c r="M3035" s="10">
        <v>0</v>
      </c>
      <c r="N3035" s="11">
        <v>137947.72495109003</v>
      </c>
      <c r="O3035" s="11">
        <v>0</v>
      </c>
      <c r="P3035" s="11">
        <v>0</v>
      </c>
      <c r="Q3035" s="12">
        <v>12396.66021209194</v>
      </c>
      <c r="R3035" s="12">
        <v>0</v>
      </c>
      <c r="S3035" s="12">
        <v>0</v>
      </c>
      <c r="T3035" s="10">
        <v>133132.09491664346</v>
      </c>
      <c r="U3035" s="10">
        <v>0</v>
      </c>
      <c r="V3035" s="10">
        <v>0</v>
      </c>
      <c r="W3035" s="11">
        <v>129856.47261736607</v>
      </c>
      <c r="X3035" s="11">
        <v>0</v>
      </c>
      <c r="Y3035" s="11">
        <v>0</v>
      </c>
      <c r="Z3035" s="12">
        <v>11658.715806201493</v>
      </c>
      <c r="AA3035" s="12">
        <v>0</v>
      </c>
      <c r="AB3035" s="12">
        <v>0</v>
      </c>
      <c r="AC3035">
        <v>-0.22885632108399101</v>
      </c>
      <c r="AD3035">
        <v>-8.7203737732981929E-2</v>
      </c>
      <c r="AE3035">
        <v>-8.8542609928128749E-2</v>
      </c>
      <c r="AF3035">
        <v>-0.13486755624836724</v>
      </c>
    </row>
    <row r="3036" spans="1:32" x14ac:dyDescent="0.25">
      <c r="A3036" t="s">
        <v>13580</v>
      </c>
      <c r="B3036" t="s">
        <v>13581</v>
      </c>
      <c r="C3036" t="s">
        <v>13580</v>
      </c>
      <c r="D3036" t="s">
        <v>13580</v>
      </c>
      <c r="E3036" t="s">
        <v>13582</v>
      </c>
      <c r="F3036" s="9" t="s">
        <v>104</v>
      </c>
      <c r="G3036" s="9">
        <v>1</v>
      </c>
      <c r="H3036" t="s">
        <v>3336</v>
      </c>
      <c r="I3036" t="s">
        <v>13583</v>
      </c>
      <c r="J3036" t="s">
        <v>13584</v>
      </c>
      <c r="K3036" s="10">
        <v>1291489.5963211001</v>
      </c>
      <c r="L3036" s="10">
        <v>125253.49101231222</v>
      </c>
      <c r="M3036" s="10">
        <v>0</v>
      </c>
      <c r="N3036" s="11">
        <v>1635704.0582732118</v>
      </c>
      <c r="O3036" s="11">
        <v>13066.818983356254</v>
      </c>
      <c r="P3036" s="11">
        <v>0</v>
      </c>
      <c r="Q3036" s="12">
        <v>2508768.1470733187</v>
      </c>
      <c r="R3036" s="12">
        <v>0</v>
      </c>
      <c r="S3036" s="12">
        <v>0</v>
      </c>
      <c r="T3036" s="10">
        <v>1341401.8392277884</v>
      </c>
      <c r="U3036" s="10">
        <v>111962.22578780069</v>
      </c>
      <c r="V3036" s="10">
        <v>0</v>
      </c>
      <c r="W3036" s="11">
        <v>1932067.6509148146</v>
      </c>
      <c r="X3036" s="11">
        <v>13913.588969363049</v>
      </c>
      <c r="Y3036" s="11">
        <v>0</v>
      </c>
      <c r="Z3036" s="12">
        <v>2657456.0117006619</v>
      </c>
      <c r="AA3036" s="12">
        <v>0</v>
      </c>
      <c r="AB3036" s="12">
        <v>0</v>
      </c>
      <c r="AC3036">
        <v>5.4705463501489422E-2</v>
      </c>
      <c r="AD3036">
        <v>0.24023386014914491</v>
      </c>
      <c r="AE3036">
        <v>8.3066664030378504E-2</v>
      </c>
      <c r="AF3036">
        <v>0.12600199589367095</v>
      </c>
    </row>
    <row r="3037" spans="1:32" x14ac:dyDescent="0.25">
      <c r="A3037" t="s">
        <v>13580</v>
      </c>
      <c r="B3037" t="s">
        <v>13581</v>
      </c>
      <c r="C3037" t="s">
        <v>13580</v>
      </c>
      <c r="D3037" t="s">
        <v>13580</v>
      </c>
      <c r="E3037" t="s">
        <v>13582</v>
      </c>
      <c r="F3037" s="9">
        <v>1</v>
      </c>
      <c r="G3037" s="9" t="s">
        <v>12489</v>
      </c>
      <c r="H3037" t="s">
        <v>2713</v>
      </c>
      <c r="I3037" t="s">
        <v>13585</v>
      </c>
      <c r="J3037" t="s">
        <v>13586</v>
      </c>
      <c r="K3037" s="10">
        <v>1156565.6832095054</v>
      </c>
      <c r="L3037" s="10">
        <v>0</v>
      </c>
      <c r="M3037" s="10">
        <v>0</v>
      </c>
      <c r="N3037" s="11">
        <v>860727.52892574354</v>
      </c>
      <c r="O3037" s="11">
        <v>0</v>
      </c>
      <c r="P3037" s="11">
        <v>0</v>
      </c>
      <c r="Q3037" s="12">
        <v>1257226.1801929974</v>
      </c>
      <c r="R3037" s="12">
        <v>0</v>
      </c>
      <c r="S3037" s="12">
        <v>0</v>
      </c>
      <c r="T3037" s="10">
        <v>1108790.6632376162</v>
      </c>
      <c r="U3037" s="10">
        <v>0</v>
      </c>
      <c r="V3037" s="10">
        <v>0</v>
      </c>
      <c r="W3037" s="11">
        <v>881478.18250471633</v>
      </c>
      <c r="X3037" s="11">
        <v>0</v>
      </c>
      <c r="Y3037" s="11">
        <v>0</v>
      </c>
      <c r="Z3037" s="12">
        <v>1052109.4829958007</v>
      </c>
      <c r="AA3037" s="12">
        <v>0</v>
      </c>
      <c r="AB3037" s="12">
        <v>0</v>
      </c>
      <c r="AC3037">
        <v>-6.0860187075438471E-2</v>
      </c>
      <c r="AD3037">
        <v>3.4368250049549499E-2</v>
      </c>
      <c r="AE3037">
        <v>-0.25695937996642537</v>
      </c>
      <c r="AF3037">
        <v>-9.4483772330771446E-2</v>
      </c>
    </row>
    <row r="3038" spans="1:32" x14ac:dyDescent="0.25">
      <c r="A3038" t="s">
        <v>13792</v>
      </c>
      <c r="B3038" t="s">
        <v>13793</v>
      </c>
      <c r="C3038" t="s">
        <v>13792</v>
      </c>
      <c r="D3038" t="s">
        <v>13792</v>
      </c>
      <c r="E3038" t="s">
        <v>13794</v>
      </c>
      <c r="F3038" s="9">
        <v>1</v>
      </c>
      <c r="G3038" s="9" t="s">
        <v>671</v>
      </c>
      <c r="H3038" t="s">
        <v>4061</v>
      </c>
      <c r="I3038" t="s">
        <v>13795</v>
      </c>
      <c r="J3038" t="s">
        <v>13796</v>
      </c>
      <c r="K3038" s="10">
        <v>17380.509990165177</v>
      </c>
      <c r="L3038" s="10">
        <v>0</v>
      </c>
      <c r="M3038" s="10">
        <v>0</v>
      </c>
      <c r="N3038" s="11">
        <v>16800.653956267201</v>
      </c>
      <c r="O3038" s="11">
        <v>0</v>
      </c>
      <c r="P3038" s="11">
        <v>0</v>
      </c>
      <c r="Q3038" s="12">
        <v>15850.834837634302</v>
      </c>
      <c r="R3038" s="12">
        <v>0</v>
      </c>
      <c r="S3038" s="12">
        <v>0</v>
      </c>
      <c r="T3038" s="10">
        <v>16565.90518912028</v>
      </c>
      <c r="U3038" s="10">
        <v>0</v>
      </c>
      <c r="V3038" s="10">
        <v>0</v>
      </c>
      <c r="W3038" s="11">
        <v>18071.609389574609</v>
      </c>
      <c r="X3038" s="11">
        <v>0</v>
      </c>
      <c r="Y3038" s="11">
        <v>0</v>
      </c>
      <c r="Z3038" s="12">
        <v>18107.687805294623</v>
      </c>
      <c r="AA3038" s="12">
        <v>0</v>
      </c>
      <c r="AB3038" s="12">
        <v>0</v>
      </c>
      <c r="AC3038">
        <v>-6.9253378390830247E-2</v>
      </c>
      <c r="AD3038">
        <v>0.10520760270654565</v>
      </c>
      <c r="AE3038">
        <v>0.19204351164086067</v>
      </c>
      <c r="AF3038">
        <v>7.5999245318858696E-2</v>
      </c>
    </row>
    <row r="3039" spans="1:32" x14ac:dyDescent="0.25">
      <c r="A3039" t="s">
        <v>13792</v>
      </c>
      <c r="B3039" t="s">
        <v>13793</v>
      </c>
      <c r="C3039" t="s">
        <v>13792</v>
      </c>
      <c r="D3039" t="s">
        <v>13792</v>
      </c>
      <c r="E3039" t="s">
        <v>13794</v>
      </c>
      <c r="F3039" s="9">
        <v>1</v>
      </c>
      <c r="G3039" s="9" t="s">
        <v>13800</v>
      </c>
      <c r="H3039" t="s">
        <v>13797</v>
      </c>
      <c r="I3039" t="s">
        <v>13798</v>
      </c>
      <c r="J3039" t="s">
        <v>13799</v>
      </c>
      <c r="K3039" s="10">
        <v>136089.40372290876</v>
      </c>
      <c r="L3039" s="10">
        <v>0</v>
      </c>
      <c r="M3039" s="10">
        <v>0</v>
      </c>
      <c r="N3039" s="11">
        <v>30320.706844150864</v>
      </c>
      <c r="O3039" s="11">
        <v>0</v>
      </c>
      <c r="P3039" s="11">
        <v>0</v>
      </c>
      <c r="Q3039" s="12">
        <v>164730.5318775404</v>
      </c>
      <c r="R3039" s="12">
        <v>0</v>
      </c>
      <c r="S3039" s="12">
        <v>0</v>
      </c>
      <c r="T3039" s="10">
        <v>126547.34332337626</v>
      </c>
      <c r="U3039" s="10">
        <v>0</v>
      </c>
      <c r="V3039" s="10">
        <v>0</v>
      </c>
      <c r="W3039" s="11">
        <v>27482.798617638</v>
      </c>
      <c r="X3039" s="11">
        <v>0</v>
      </c>
      <c r="Y3039" s="11">
        <v>0</v>
      </c>
      <c r="Z3039" s="12">
        <v>141193.67187412622</v>
      </c>
      <c r="AA3039" s="12">
        <v>0</v>
      </c>
      <c r="AB3039" s="12">
        <v>0</v>
      </c>
      <c r="AC3039">
        <v>-0.10487751871230831</v>
      </c>
      <c r="AD3039">
        <v>-0.14177446278472181</v>
      </c>
      <c r="AE3039">
        <v>-0.22243254500938259</v>
      </c>
      <c r="AF3039">
        <v>-0.1563615088354709</v>
      </c>
    </row>
    <row r="3040" spans="1:32" x14ac:dyDescent="0.25">
      <c r="A3040" t="s">
        <v>13792</v>
      </c>
      <c r="B3040" t="s">
        <v>13793</v>
      </c>
      <c r="C3040" t="s">
        <v>13792</v>
      </c>
      <c r="D3040" t="s">
        <v>13792</v>
      </c>
      <c r="E3040" t="s">
        <v>13794</v>
      </c>
      <c r="F3040" s="9">
        <v>1</v>
      </c>
      <c r="G3040" s="9">
        <v>1</v>
      </c>
      <c r="H3040" t="s">
        <v>1920</v>
      </c>
      <c r="I3040" t="s">
        <v>13801</v>
      </c>
      <c r="J3040" t="s">
        <v>13802</v>
      </c>
      <c r="K3040" s="10">
        <v>166927.6553033565</v>
      </c>
      <c r="L3040" s="10">
        <v>0</v>
      </c>
      <c r="M3040" s="10">
        <v>0</v>
      </c>
      <c r="N3040" s="11">
        <v>90036.41166141312</v>
      </c>
      <c r="O3040" s="11">
        <v>0</v>
      </c>
      <c r="P3040" s="11">
        <v>0</v>
      </c>
      <c r="Q3040" s="12">
        <v>100108.13177905245</v>
      </c>
      <c r="R3040" s="12">
        <v>0</v>
      </c>
      <c r="S3040" s="12">
        <v>0</v>
      </c>
      <c r="T3040" s="10">
        <v>174624.60943513014</v>
      </c>
      <c r="U3040" s="10">
        <v>0</v>
      </c>
      <c r="V3040" s="10">
        <v>0</v>
      </c>
      <c r="W3040" s="11">
        <v>82528.123541397421</v>
      </c>
      <c r="X3040" s="11">
        <v>0</v>
      </c>
      <c r="Y3040" s="11">
        <v>0</v>
      </c>
      <c r="Z3040" s="12">
        <v>96303.698919643604</v>
      </c>
      <c r="AA3040" s="12">
        <v>0</v>
      </c>
      <c r="AB3040" s="12">
        <v>0</v>
      </c>
      <c r="AC3040">
        <v>6.5033899675976711E-2</v>
      </c>
      <c r="AD3040">
        <v>-0.12562272243015829</v>
      </c>
      <c r="AE3040">
        <v>-5.5896052404629692E-2</v>
      </c>
      <c r="AF3040">
        <v>-3.8828291719603759E-2</v>
      </c>
    </row>
    <row r="3041" spans="1:32" x14ac:dyDescent="0.25">
      <c r="A3041" t="s">
        <v>13792</v>
      </c>
      <c r="B3041" t="s">
        <v>13793</v>
      </c>
      <c r="C3041" t="s">
        <v>13792</v>
      </c>
      <c r="D3041" t="s">
        <v>13792</v>
      </c>
      <c r="E3041" t="s">
        <v>13794</v>
      </c>
      <c r="F3041" s="9">
        <v>1</v>
      </c>
      <c r="G3041" s="9" t="s">
        <v>13805</v>
      </c>
      <c r="H3041" t="s">
        <v>1608</v>
      </c>
      <c r="I3041" t="s">
        <v>13803</v>
      </c>
      <c r="J3041" t="s">
        <v>13804</v>
      </c>
      <c r="K3041" s="10">
        <v>178614.06116274986</v>
      </c>
      <c r="L3041" s="10">
        <v>0</v>
      </c>
      <c r="M3041" s="10">
        <v>0</v>
      </c>
      <c r="N3041" s="11">
        <v>65491.230256322611</v>
      </c>
      <c r="O3041" s="11">
        <v>0</v>
      </c>
      <c r="P3041" s="11">
        <v>0</v>
      </c>
      <c r="Q3041" s="12">
        <v>85477.372727460446</v>
      </c>
      <c r="R3041" s="12">
        <v>0</v>
      </c>
      <c r="S3041" s="12">
        <v>0</v>
      </c>
      <c r="T3041" s="10">
        <v>178946.5229401573</v>
      </c>
      <c r="U3041" s="10">
        <v>0</v>
      </c>
      <c r="V3041" s="10">
        <v>0</v>
      </c>
      <c r="W3041" s="11">
        <v>63704.637756263917</v>
      </c>
      <c r="X3041" s="11">
        <v>0</v>
      </c>
      <c r="Y3041" s="11">
        <v>0</v>
      </c>
      <c r="Z3041" s="12">
        <v>73237.911346226028</v>
      </c>
      <c r="AA3041" s="12">
        <v>0</v>
      </c>
      <c r="AB3041" s="12">
        <v>0</v>
      </c>
      <c r="AC3041">
        <v>2.6828521772161249E-3</v>
      </c>
      <c r="AD3041">
        <v>-3.9903326577474585E-2</v>
      </c>
      <c r="AE3041">
        <v>-0.22295191746813708</v>
      </c>
      <c r="AF3041">
        <v>-8.6724130622798504E-2</v>
      </c>
    </row>
    <row r="3042" spans="1:32" x14ac:dyDescent="0.25">
      <c r="A3042" t="s">
        <v>13792</v>
      </c>
      <c r="B3042" t="s">
        <v>13793</v>
      </c>
      <c r="C3042" t="s">
        <v>13792</v>
      </c>
      <c r="D3042" t="s">
        <v>13792</v>
      </c>
      <c r="E3042" t="s">
        <v>13794</v>
      </c>
      <c r="F3042" s="9">
        <v>1</v>
      </c>
      <c r="G3042" s="9" t="s">
        <v>13808</v>
      </c>
      <c r="H3042" t="s">
        <v>2702</v>
      </c>
      <c r="I3042" t="s">
        <v>13806</v>
      </c>
      <c r="J3042" t="s">
        <v>13807</v>
      </c>
      <c r="K3042" s="10">
        <v>169405.63534182624</v>
      </c>
      <c r="L3042" s="10">
        <v>0</v>
      </c>
      <c r="M3042" s="10">
        <v>0</v>
      </c>
      <c r="N3042" s="11">
        <v>62358.143996488092</v>
      </c>
      <c r="O3042" s="11">
        <v>0</v>
      </c>
      <c r="P3042" s="11">
        <v>0</v>
      </c>
      <c r="Q3042" s="12">
        <v>85477.372727460446</v>
      </c>
      <c r="R3042" s="12">
        <v>0</v>
      </c>
      <c r="S3042" s="12">
        <v>0</v>
      </c>
      <c r="T3042" s="10">
        <v>170485.00989929767</v>
      </c>
      <c r="U3042" s="10">
        <v>0</v>
      </c>
      <c r="V3042" s="10">
        <v>0</v>
      </c>
      <c r="W3042" s="11">
        <v>59635.203656589489</v>
      </c>
      <c r="X3042" s="11">
        <v>0</v>
      </c>
      <c r="Y3042" s="11">
        <v>0</v>
      </c>
      <c r="Z3042" s="12">
        <v>73237.911346226028</v>
      </c>
      <c r="AA3042" s="12">
        <v>0</v>
      </c>
      <c r="AB3042" s="12">
        <v>0</v>
      </c>
      <c r="AC3042">
        <v>9.1630268608763315E-3</v>
      </c>
      <c r="AD3042">
        <v>-6.4413759729508718E-2</v>
      </c>
      <c r="AE3042">
        <v>-0.22295191746813708</v>
      </c>
      <c r="AF3042">
        <v>-9.273421677892317E-2</v>
      </c>
    </row>
    <row r="3043" spans="1:32" x14ac:dyDescent="0.25">
      <c r="A3043" t="s">
        <v>13792</v>
      </c>
      <c r="B3043" t="s">
        <v>13793</v>
      </c>
      <c r="C3043" t="s">
        <v>13792</v>
      </c>
      <c r="D3043" t="s">
        <v>13792</v>
      </c>
      <c r="E3043" t="s">
        <v>13794</v>
      </c>
      <c r="F3043" s="9">
        <v>1</v>
      </c>
      <c r="G3043" s="9">
        <v>1</v>
      </c>
      <c r="H3043" t="s">
        <v>13809</v>
      </c>
      <c r="I3043" t="s">
        <v>13810</v>
      </c>
      <c r="J3043" t="s">
        <v>13811</v>
      </c>
      <c r="K3043" s="10">
        <v>144972.33216589779</v>
      </c>
      <c r="L3043" s="10">
        <v>0</v>
      </c>
      <c r="M3043" s="10">
        <v>0</v>
      </c>
      <c r="N3043" s="11">
        <v>67664.401312700502</v>
      </c>
      <c r="O3043" s="11">
        <v>0</v>
      </c>
      <c r="P3043" s="11">
        <v>0</v>
      </c>
      <c r="Q3043" s="12">
        <v>44518.555657261968</v>
      </c>
      <c r="R3043" s="12">
        <v>0</v>
      </c>
      <c r="S3043" s="12">
        <v>0</v>
      </c>
      <c r="T3043" s="10">
        <v>140017.12834152547</v>
      </c>
      <c r="U3043" s="10">
        <v>0</v>
      </c>
      <c r="V3043" s="10">
        <v>0</v>
      </c>
      <c r="W3043" s="11">
        <v>48577.416195542188</v>
      </c>
      <c r="X3043" s="11">
        <v>0</v>
      </c>
      <c r="Y3043" s="11">
        <v>0</v>
      </c>
      <c r="Z3043" s="12">
        <v>34252.07730642947</v>
      </c>
      <c r="AA3043" s="12">
        <v>0</v>
      </c>
      <c r="AB3043" s="12">
        <v>0</v>
      </c>
      <c r="AC3043">
        <v>-5.017426618414552E-2</v>
      </c>
      <c r="AD3043">
        <v>-0.47811126611929422</v>
      </c>
      <c r="AE3043">
        <v>-0.37821530047688601</v>
      </c>
      <c r="AF3043">
        <v>-0.30216694426010859</v>
      </c>
    </row>
    <row r="3044" spans="1:32" x14ac:dyDescent="0.25">
      <c r="A3044" t="s">
        <v>13792</v>
      </c>
      <c r="B3044" t="s">
        <v>13793</v>
      </c>
      <c r="C3044" t="s">
        <v>13792</v>
      </c>
      <c r="D3044" t="s">
        <v>13792</v>
      </c>
      <c r="E3044" t="s">
        <v>13794</v>
      </c>
      <c r="F3044" s="9">
        <v>1</v>
      </c>
      <c r="G3044" s="9" t="s">
        <v>2838</v>
      </c>
      <c r="H3044" t="s">
        <v>948</v>
      </c>
      <c r="I3044" t="s">
        <v>13812</v>
      </c>
      <c r="J3044" t="s">
        <v>13813</v>
      </c>
      <c r="K3044" s="10">
        <v>27833.175788032295</v>
      </c>
      <c r="L3044" s="10">
        <v>0</v>
      </c>
      <c r="M3044" s="10">
        <v>0</v>
      </c>
      <c r="N3044" s="11">
        <v>114099.49756899923</v>
      </c>
      <c r="O3044" s="11">
        <v>0</v>
      </c>
      <c r="P3044" s="11">
        <v>0</v>
      </c>
      <c r="Q3044" s="12">
        <v>11327.825101690498</v>
      </c>
      <c r="R3044" s="12">
        <v>0</v>
      </c>
      <c r="S3044" s="12">
        <v>0</v>
      </c>
      <c r="T3044" s="10">
        <v>30538.662275224258</v>
      </c>
      <c r="U3044" s="10">
        <v>0</v>
      </c>
      <c r="V3044" s="10">
        <v>0</v>
      </c>
      <c r="W3044" s="11">
        <v>105813.03789458216</v>
      </c>
      <c r="X3044" s="11">
        <v>0</v>
      </c>
      <c r="Y3044" s="11">
        <v>0</v>
      </c>
      <c r="Z3044" s="12">
        <v>10820.693676372715</v>
      </c>
      <c r="AA3044" s="12">
        <v>0</v>
      </c>
      <c r="AB3044" s="12">
        <v>0</v>
      </c>
      <c r="AC3044">
        <v>0.13383133652908688</v>
      </c>
      <c r="AD3044">
        <v>-0.10877503681251706</v>
      </c>
      <c r="AE3044">
        <v>-6.6077907713524661E-2</v>
      </c>
      <c r="AF3044">
        <v>-1.367386933231828E-2</v>
      </c>
    </row>
    <row r="3045" spans="1:32" x14ac:dyDescent="0.25">
      <c r="A3045" t="s">
        <v>13792</v>
      </c>
      <c r="B3045" t="s">
        <v>13793</v>
      </c>
      <c r="C3045" t="s">
        <v>13792</v>
      </c>
      <c r="D3045" t="s">
        <v>13792</v>
      </c>
      <c r="E3045" t="s">
        <v>13794</v>
      </c>
      <c r="F3045" s="9" t="s">
        <v>220</v>
      </c>
      <c r="G3045" s="9">
        <v>1</v>
      </c>
      <c r="H3045" t="s">
        <v>13814</v>
      </c>
      <c r="I3045" t="s">
        <v>13815</v>
      </c>
      <c r="J3045" t="s">
        <v>13816</v>
      </c>
      <c r="K3045" s="10">
        <v>2086753.1900232148</v>
      </c>
      <c r="L3045" s="10">
        <v>0</v>
      </c>
      <c r="M3045" s="10">
        <v>420427.11322189571</v>
      </c>
      <c r="N3045" s="11">
        <v>1995511.9173862447</v>
      </c>
      <c r="O3045" s="11">
        <v>0</v>
      </c>
      <c r="P3045" s="11">
        <v>0</v>
      </c>
      <c r="Q3045" s="12">
        <v>1578384.2323592047</v>
      </c>
      <c r="R3045" s="12">
        <v>0</v>
      </c>
      <c r="S3045" s="12">
        <v>0</v>
      </c>
      <c r="T3045" s="10">
        <v>1559535.1411936758</v>
      </c>
      <c r="U3045" s="10">
        <v>0</v>
      </c>
      <c r="V3045" s="10">
        <v>407879.24649304827</v>
      </c>
      <c r="W3045" s="11">
        <v>2145117.7518066135</v>
      </c>
      <c r="X3045" s="11">
        <v>0</v>
      </c>
      <c r="Y3045" s="11">
        <v>0</v>
      </c>
      <c r="Z3045" s="12">
        <v>1839850.2850348516</v>
      </c>
      <c r="AA3045" s="12">
        <v>0</v>
      </c>
      <c r="AB3045" s="12">
        <v>0</v>
      </c>
      <c r="AC3045">
        <v>-0.42014391485512442</v>
      </c>
      <c r="AD3045">
        <v>0.10429794887538406</v>
      </c>
      <c r="AE3045">
        <v>0.221139924881363</v>
      </c>
      <c r="AF3045">
        <v>-3.1568680366125784E-2</v>
      </c>
    </row>
    <row r="3046" spans="1:32" x14ac:dyDescent="0.25">
      <c r="A3046" t="s">
        <v>13792</v>
      </c>
      <c r="B3046" t="s">
        <v>13793</v>
      </c>
      <c r="C3046" t="s">
        <v>13792</v>
      </c>
      <c r="D3046" t="s">
        <v>13792</v>
      </c>
      <c r="E3046" t="s">
        <v>13794</v>
      </c>
      <c r="F3046" s="9" t="s">
        <v>104</v>
      </c>
      <c r="G3046" s="9" t="s">
        <v>442</v>
      </c>
      <c r="H3046" t="s">
        <v>13817</v>
      </c>
      <c r="I3046" t="s">
        <v>13818</v>
      </c>
      <c r="J3046" t="s">
        <v>13819</v>
      </c>
      <c r="K3046" s="10">
        <v>293220.63794197596</v>
      </c>
      <c r="L3046" s="10">
        <v>406504.22537862917</v>
      </c>
      <c r="M3046" s="10">
        <v>0</v>
      </c>
      <c r="N3046" s="11">
        <v>47526.492049983834</v>
      </c>
      <c r="O3046" s="11">
        <v>141208.01600960089</v>
      </c>
      <c r="P3046" s="11">
        <v>0</v>
      </c>
      <c r="Q3046" s="12">
        <v>47601.226341297275</v>
      </c>
      <c r="R3046" s="12">
        <v>213188.45036810532</v>
      </c>
      <c r="S3046" s="12">
        <v>0</v>
      </c>
      <c r="T3046" s="10">
        <v>264762.78067521297</v>
      </c>
      <c r="U3046" s="10">
        <v>389980.30445858085</v>
      </c>
      <c r="V3046" s="10">
        <v>0</v>
      </c>
      <c r="W3046" s="11">
        <v>45547.764033172323</v>
      </c>
      <c r="X3046" s="11">
        <v>137585.62908423069</v>
      </c>
      <c r="Y3046" s="11">
        <v>0</v>
      </c>
      <c r="Z3046" s="12">
        <v>40855.359329428749</v>
      </c>
      <c r="AA3046" s="12">
        <v>195676.98031483567</v>
      </c>
      <c r="AB3046" s="12">
        <v>0</v>
      </c>
      <c r="AC3046">
        <v>-0.14728632127835584</v>
      </c>
      <c r="AD3046">
        <v>-6.1351686644871214E-2</v>
      </c>
      <c r="AE3046">
        <v>-0.22047340107359428</v>
      </c>
      <c r="AF3046">
        <v>-0.14303713633227377</v>
      </c>
    </row>
    <row r="3047" spans="1:32" x14ac:dyDescent="0.25">
      <c r="A3047" t="s">
        <v>13792</v>
      </c>
      <c r="B3047" t="s">
        <v>13793</v>
      </c>
      <c r="C3047" t="s">
        <v>13792</v>
      </c>
      <c r="D3047" t="s">
        <v>13792</v>
      </c>
      <c r="E3047" t="s">
        <v>13794</v>
      </c>
      <c r="F3047" s="9" t="s">
        <v>220</v>
      </c>
      <c r="G3047" s="9">
        <v>1</v>
      </c>
      <c r="H3047" t="s">
        <v>1486</v>
      </c>
      <c r="I3047" t="s">
        <v>13820</v>
      </c>
      <c r="J3047" t="s">
        <v>13821</v>
      </c>
      <c r="K3047" s="10">
        <v>183601.52098594111</v>
      </c>
      <c r="L3047" s="10">
        <v>0</v>
      </c>
      <c r="M3047" s="10">
        <v>420427.11322189571</v>
      </c>
      <c r="N3047" s="11">
        <v>269235.90455971367</v>
      </c>
      <c r="O3047" s="11">
        <v>0</v>
      </c>
      <c r="P3047" s="11">
        <v>0</v>
      </c>
      <c r="Q3047" s="12">
        <v>298512.55234374182</v>
      </c>
      <c r="R3047" s="12">
        <v>0</v>
      </c>
      <c r="S3047" s="12">
        <v>48744.159232381819</v>
      </c>
      <c r="T3047" s="10">
        <v>159921.52403713448</v>
      </c>
      <c r="U3047" s="10">
        <v>0</v>
      </c>
      <c r="V3047" s="10">
        <v>407879.24649304827</v>
      </c>
      <c r="W3047" s="11">
        <v>285247.95212956</v>
      </c>
      <c r="X3047" s="11">
        <v>0</v>
      </c>
      <c r="Y3047" s="11">
        <v>0</v>
      </c>
      <c r="Z3047" s="12">
        <v>329546.86105433927</v>
      </c>
      <c r="AA3047" s="12">
        <v>0</v>
      </c>
      <c r="AB3047" s="12">
        <v>49776.852711571941</v>
      </c>
      <c r="AC3047">
        <v>-0.19921388432086759</v>
      </c>
      <c r="AD3047">
        <v>8.3345712441602576E-2</v>
      </c>
      <c r="AE3047">
        <v>0.14269203126097396</v>
      </c>
      <c r="AF3047">
        <v>8.9412864605696498E-3</v>
      </c>
    </row>
    <row r="3048" spans="1:32" x14ac:dyDescent="0.25">
      <c r="A3048" t="s">
        <v>13792</v>
      </c>
      <c r="B3048" t="s">
        <v>13793</v>
      </c>
      <c r="C3048" t="s">
        <v>13792</v>
      </c>
      <c r="D3048" t="s">
        <v>13792</v>
      </c>
      <c r="E3048" t="s">
        <v>13794</v>
      </c>
      <c r="F3048" s="9" t="s">
        <v>220</v>
      </c>
      <c r="G3048" s="9" t="s">
        <v>87</v>
      </c>
      <c r="H3048" t="s">
        <v>23117</v>
      </c>
      <c r="I3048" t="s">
        <v>23118</v>
      </c>
      <c r="J3048" t="s">
        <v>23119</v>
      </c>
      <c r="K3048" s="10">
        <v>306660.52967604919</v>
      </c>
      <c r="L3048" s="10">
        <v>0</v>
      </c>
      <c r="M3048" s="10">
        <v>125505.48898232609</v>
      </c>
      <c r="N3048" s="11">
        <v>307760.78644454345</v>
      </c>
      <c r="O3048" s="11">
        <v>0</v>
      </c>
      <c r="P3048" s="11">
        <v>0</v>
      </c>
      <c r="Q3048" s="12">
        <v>296086.61130493891</v>
      </c>
      <c r="R3048" s="12">
        <v>0</v>
      </c>
      <c r="S3048" s="12">
        <v>0</v>
      </c>
      <c r="T3048" s="10">
        <v>345838.87521120656</v>
      </c>
      <c r="U3048" s="10">
        <v>0</v>
      </c>
      <c r="V3048" s="10">
        <v>131137.36560663092</v>
      </c>
      <c r="W3048" s="11">
        <v>343659.55723373039</v>
      </c>
      <c r="X3048" s="11">
        <v>0</v>
      </c>
      <c r="Y3048" s="11">
        <v>0</v>
      </c>
      <c r="Z3048" s="12">
        <v>324157.88021946303</v>
      </c>
      <c r="AA3048" s="12">
        <v>0</v>
      </c>
      <c r="AB3048" s="12">
        <v>0</v>
      </c>
      <c r="AC3048">
        <v>0.17345756015269015</v>
      </c>
      <c r="AD3048">
        <v>0.1591706601484453</v>
      </c>
      <c r="AE3048">
        <v>0.13067739001586415</v>
      </c>
      <c r="AF3048">
        <v>0.15443520343899989</v>
      </c>
    </row>
    <row r="3049" spans="1:32" x14ac:dyDescent="0.25">
      <c r="A3049" t="s">
        <v>13792</v>
      </c>
      <c r="B3049" t="s">
        <v>13793</v>
      </c>
      <c r="C3049" t="s">
        <v>13792</v>
      </c>
      <c r="D3049" t="s">
        <v>13792</v>
      </c>
      <c r="E3049" t="s">
        <v>13794</v>
      </c>
      <c r="F3049" s="9" t="s">
        <v>104</v>
      </c>
      <c r="G3049" s="9" t="s">
        <v>23123</v>
      </c>
      <c r="H3049" t="s">
        <v>23120</v>
      </c>
      <c r="I3049" t="s">
        <v>23121</v>
      </c>
      <c r="J3049" t="s">
        <v>23122</v>
      </c>
      <c r="K3049" s="10">
        <v>1450983.3115090474</v>
      </c>
      <c r="L3049" s="10">
        <v>72705.61431516931</v>
      </c>
      <c r="M3049" s="10">
        <v>0</v>
      </c>
      <c r="N3049" s="11">
        <v>1052625.0537860277</v>
      </c>
      <c r="O3049" s="11">
        <v>91372.596521458545</v>
      </c>
      <c r="P3049" s="11">
        <v>0</v>
      </c>
      <c r="Q3049" s="12">
        <v>519293.48763663607</v>
      </c>
      <c r="R3049" s="12">
        <v>16169.556798380792</v>
      </c>
      <c r="S3049" s="12">
        <v>0</v>
      </c>
      <c r="T3049" s="10">
        <v>1837510.3224599396</v>
      </c>
      <c r="U3049" s="10">
        <v>68622.978004883058</v>
      </c>
      <c r="V3049" s="10">
        <v>0</v>
      </c>
      <c r="W3049" s="11">
        <v>979698.26540025976</v>
      </c>
      <c r="X3049" s="11">
        <v>84019.695713441353</v>
      </c>
      <c r="Y3049" s="11">
        <v>0</v>
      </c>
      <c r="Z3049" s="12">
        <v>512095.61933531339</v>
      </c>
      <c r="AA3049" s="12">
        <v>19464.429015484839</v>
      </c>
      <c r="AB3049" s="12">
        <v>0</v>
      </c>
      <c r="AC3049">
        <v>0.34072142816736045</v>
      </c>
      <c r="AD3049">
        <v>-0.10358224725361868</v>
      </c>
      <c r="AE3049">
        <v>-2.0136915201825038E-2</v>
      </c>
      <c r="AF3049">
        <v>7.2334088570638902E-2</v>
      </c>
    </row>
    <row r="3050" spans="1:32" x14ac:dyDescent="0.25">
      <c r="A3050" t="s">
        <v>13792</v>
      </c>
      <c r="B3050" t="s">
        <v>13793</v>
      </c>
      <c r="C3050" t="s">
        <v>13792</v>
      </c>
      <c r="D3050" t="s">
        <v>13792</v>
      </c>
      <c r="E3050" t="s">
        <v>13794</v>
      </c>
      <c r="F3050" s="9" t="s">
        <v>104</v>
      </c>
      <c r="G3050" s="9" t="s">
        <v>23127</v>
      </c>
      <c r="H3050" t="s">
        <v>23124</v>
      </c>
      <c r="I3050" t="s">
        <v>23125</v>
      </c>
      <c r="J3050" t="s">
        <v>23126</v>
      </c>
      <c r="K3050" s="10">
        <v>1937339.3936358227</v>
      </c>
      <c r="L3050" s="10">
        <v>1450458.3157381851</v>
      </c>
      <c r="M3050" s="10">
        <v>0</v>
      </c>
      <c r="N3050" s="11">
        <v>674292.32777332503</v>
      </c>
      <c r="O3050" s="11">
        <v>194366.79448164822</v>
      </c>
      <c r="P3050" s="11">
        <v>0</v>
      </c>
      <c r="Q3050" s="12">
        <v>1285038.223901449</v>
      </c>
      <c r="R3050" s="12">
        <v>444129.91695740836</v>
      </c>
      <c r="S3050" s="12">
        <v>0</v>
      </c>
      <c r="T3050" s="10">
        <v>1533367.7244386727</v>
      </c>
      <c r="U3050" s="10">
        <v>1555567.131275909</v>
      </c>
      <c r="V3050" s="10">
        <v>0</v>
      </c>
      <c r="W3050" s="11">
        <v>556532.48548445478</v>
      </c>
      <c r="X3050" s="11">
        <v>191567.91816154454</v>
      </c>
      <c r="Y3050" s="11">
        <v>0</v>
      </c>
      <c r="Z3050" s="12">
        <v>1000546.1950074692</v>
      </c>
      <c r="AA3050" s="12">
        <v>382748.20929644385</v>
      </c>
      <c r="AB3050" s="12">
        <v>0</v>
      </c>
      <c r="AC3050">
        <v>-0.33737299696741968</v>
      </c>
      <c r="AD3050">
        <v>-0.27690828059422373</v>
      </c>
      <c r="AE3050">
        <v>-0.3610234958067044</v>
      </c>
      <c r="AF3050">
        <v>-0.32510159112278258</v>
      </c>
    </row>
    <row r="3051" spans="1:32" x14ac:dyDescent="0.25">
      <c r="A3051" t="s">
        <v>13792</v>
      </c>
      <c r="B3051" t="s">
        <v>13793</v>
      </c>
      <c r="C3051" t="s">
        <v>13792</v>
      </c>
      <c r="D3051" t="s">
        <v>13792</v>
      </c>
      <c r="E3051" t="s">
        <v>13794</v>
      </c>
      <c r="F3051" s="9" t="s">
        <v>104</v>
      </c>
      <c r="G3051" s="9">
        <v>1</v>
      </c>
      <c r="H3051" t="s">
        <v>23128</v>
      </c>
      <c r="I3051" t="s">
        <v>23129</v>
      </c>
      <c r="J3051" t="s">
        <v>23130</v>
      </c>
      <c r="K3051" s="10">
        <v>77962.921964583744</v>
      </c>
      <c r="L3051" s="10">
        <v>489002.06081192091</v>
      </c>
      <c r="M3051" s="10">
        <v>0</v>
      </c>
      <c r="N3051" s="11">
        <v>77460.239758665542</v>
      </c>
      <c r="O3051" s="11">
        <v>447365.38062208984</v>
      </c>
      <c r="P3051" s="11">
        <v>0</v>
      </c>
      <c r="Q3051" s="12">
        <v>93661.624859622665</v>
      </c>
      <c r="R3051" s="12">
        <v>499916.41046895942</v>
      </c>
      <c r="S3051" s="12">
        <v>0</v>
      </c>
      <c r="T3051" s="10">
        <v>120241.42485946564</v>
      </c>
      <c r="U3051" s="10">
        <v>477512.45837429247</v>
      </c>
      <c r="V3051" s="10">
        <v>0</v>
      </c>
      <c r="W3051" s="11">
        <v>82338.770281249308</v>
      </c>
      <c r="X3051" s="11">
        <v>414362.51431242761</v>
      </c>
      <c r="Y3051" s="11">
        <v>0</v>
      </c>
      <c r="Z3051" s="12">
        <v>81695.287656466884</v>
      </c>
      <c r="AA3051" s="12">
        <v>465422.7721046228</v>
      </c>
      <c r="AB3051" s="12">
        <v>0</v>
      </c>
      <c r="AC3051">
        <v>0.62507394304201813</v>
      </c>
      <c r="AD3051">
        <v>8.8115935486224414E-2</v>
      </c>
      <c r="AE3051">
        <v>-0.19720520309402284</v>
      </c>
      <c r="AF3051">
        <v>0.17199489181140656</v>
      </c>
    </row>
    <row r="3052" spans="1:32" x14ac:dyDescent="0.25">
      <c r="A3052" t="s">
        <v>14362</v>
      </c>
      <c r="B3052" t="s">
        <v>14363</v>
      </c>
      <c r="C3052" t="s">
        <v>14362</v>
      </c>
      <c r="D3052" t="s">
        <v>14362</v>
      </c>
      <c r="E3052" t="s">
        <v>14364</v>
      </c>
      <c r="F3052" s="9">
        <v>1</v>
      </c>
      <c r="G3052" s="9" t="s">
        <v>14367</v>
      </c>
      <c r="H3052" t="s">
        <v>4442</v>
      </c>
      <c r="I3052" t="s">
        <v>14365</v>
      </c>
      <c r="J3052" t="s">
        <v>14366</v>
      </c>
      <c r="K3052" s="10">
        <v>105188.15264995757</v>
      </c>
      <c r="L3052" s="10">
        <v>0</v>
      </c>
      <c r="M3052" s="10">
        <v>0</v>
      </c>
      <c r="N3052" s="11">
        <v>109492.33217156259</v>
      </c>
      <c r="O3052" s="11">
        <v>0</v>
      </c>
      <c r="P3052" s="11">
        <v>0</v>
      </c>
      <c r="Q3052" s="12">
        <v>81998.837187720899</v>
      </c>
      <c r="R3052" s="12">
        <v>0</v>
      </c>
      <c r="S3052" s="12">
        <v>0</v>
      </c>
      <c r="T3052" s="10">
        <v>102067.93943609332</v>
      </c>
      <c r="U3052" s="10">
        <v>0</v>
      </c>
      <c r="V3052" s="10">
        <v>0</v>
      </c>
      <c r="W3052" s="11">
        <v>109129.48826969098</v>
      </c>
      <c r="X3052" s="11">
        <v>0</v>
      </c>
      <c r="Y3052" s="11">
        <v>0</v>
      </c>
      <c r="Z3052" s="12">
        <v>68951.653682186778</v>
      </c>
      <c r="AA3052" s="12">
        <v>0</v>
      </c>
      <c r="AB3052" s="12">
        <v>0</v>
      </c>
      <c r="AC3052">
        <v>-4.3442450537828046E-2</v>
      </c>
      <c r="AD3052">
        <v>-4.7888502386239096E-3</v>
      </c>
      <c r="AE3052">
        <v>-0.25001829863376979</v>
      </c>
      <c r="AF3052">
        <v>-9.9416533136740579E-2</v>
      </c>
    </row>
    <row r="3053" spans="1:32" x14ac:dyDescent="0.25">
      <c r="A3053" t="s">
        <v>14362</v>
      </c>
      <c r="B3053" t="s">
        <v>14363</v>
      </c>
      <c r="C3053" t="s">
        <v>14362</v>
      </c>
      <c r="D3053" t="s">
        <v>14362</v>
      </c>
      <c r="E3053" t="s">
        <v>14364</v>
      </c>
      <c r="F3053" s="9">
        <v>1</v>
      </c>
      <c r="G3053" s="9" t="s">
        <v>14370</v>
      </c>
      <c r="H3053" t="s">
        <v>8366</v>
      </c>
      <c r="I3053" t="s">
        <v>14368</v>
      </c>
      <c r="J3053" t="s">
        <v>14369</v>
      </c>
      <c r="K3053" s="10">
        <v>282762.72218640021</v>
      </c>
      <c r="L3053" s="10">
        <v>0</v>
      </c>
      <c r="M3053" s="10">
        <v>0</v>
      </c>
      <c r="N3053" s="11">
        <v>25790.505694652842</v>
      </c>
      <c r="O3053" s="11">
        <v>0</v>
      </c>
      <c r="P3053" s="11">
        <v>0</v>
      </c>
      <c r="Q3053" s="12">
        <v>76208.04487543198</v>
      </c>
      <c r="R3053" s="12">
        <v>0</v>
      </c>
      <c r="S3053" s="12">
        <v>0</v>
      </c>
      <c r="T3053" s="10">
        <v>331189.41156885639</v>
      </c>
      <c r="U3053" s="10">
        <v>0</v>
      </c>
      <c r="V3053" s="10">
        <v>0</v>
      </c>
      <c r="W3053" s="11">
        <v>28095.151558350917</v>
      </c>
      <c r="X3053" s="11">
        <v>0</v>
      </c>
      <c r="Y3053" s="11">
        <v>0</v>
      </c>
      <c r="Z3053" s="12">
        <v>74890.215602205717</v>
      </c>
      <c r="AA3053" s="12">
        <v>0</v>
      </c>
      <c r="AB3053" s="12">
        <v>0</v>
      </c>
      <c r="AC3053">
        <v>0.22806461322906985</v>
      </c>
      <c r="AD3053">
        <v>0.12348112143649284</v>
      </c>
      <c r="AE3053">
        <v>-2.5166060292167811E-2</v>
      </c>
      <c r="AF3053">
        <v>0.10879322479113163</v>
      </c>
    </row>
    <row r="3054" spans="1:32" x14ac:dyDescent="0.25">
      <c r="A3054" t="s">
        <v>14362</v>
      </c>
      <c r="B3054" t="s">
        <v>14363</v>
      </c>
      <c r="C3054" t="s">
        <v>14362</v>
      </c>
      <c r="D3054" t="s">
        <v>14362</v>
      </c>
      <c r="E3054" t="s">
        <v>14364</v>
      </c>
      <c r="F3054" s="9">
        <v>1</v>
      </c>
      <c r="G3054" s="9" t="s">
        <v>6937</v>
      </c>
      <c r="H3054" t="s">
        <v>23095</v>
      </c>
      <c r="I3054" t="s">
        <v>23228</v>
      </c>
      <c r="J3054" t="s">
        <v>23229</v>
      </c>
      <c r="K3054" s="10">
        <v>949171.35388808791</v>
      </c>
      <c r="L3054" s="10">
        <v>0</v>
      </c>
      <c r="M3054" s="10">
        <v>0</v>
      </c>
      <c r="N3054" s="11">
        <v>479882.77537615539</v>
      </c>
      <c r="O3054" s="11">
        <v>0</v>
      </c>
      <c r="P3054" s="11">
        <v>0</v>
      </c>
      <c r="Q3054" s="12">
        <v>749422.92375269963</v>
      </c>
      <c r="R3054" s="12">
        <v>0</v>
      </c>
      <c r="S3054" s="12">
        <v>0</v>
      </c>
      <c r="T3054" s="10">
        <v>982489.97999020922</v>
      </c>
      <c r="U3054" s="10">
        <v>0</v>
      </c>
      <c r="V3054" s="10">
        <v>0</v>
      </c>
      <c r="W3054" s="11">
        <v>521341.56965107971</v>
      </c>
      <c r="X3054" s="11">
        <v>0</v>
      </c>
      <c r="Y3054" s="11">
        <v>0</v>
      </c>
      <c r="Z3054" s="12">
        <v>720212.36157735251</v>
      </c>
      <c r="AA3054" s="12">
        <v>0</v>
      </c>
      <c r="AB3054" s="12">
        <v>0</v>
      </c>
      <c r="AC3054">
        <v>4.9774133525546035E-2</v>
      </c>
      <c r="AD3054">
        <v>0.11954686838563376</v>
      </c>
      <c r="AE3054">
        <v>-5.7357746413533826E-2</v>
      </c>
      <c r="AF3054">
        <v>3.7321085165881986E-2</v>
      </c>
    </row>
    <row r="3055" spans="1:32" x14ac:dyDescent="0.25">
      <c r="A3055" t="s">
        <v>9924</v>
      </c>
      <c r="B3055" t="s">
        <v>9925</v>
      </c>
      <c r="C3055" t="s">
        <v>9924</v>
      </c>
      <c r="D3055" t="s">
        <v>9924</v>
      </c>
      <c r="F3055" s="9">
        <v>1</v>
      </c>
      <c r="G3055" s="9">
        <v>1</v>
      </c>
      <c r="H3055" t="s">
        <v>1622</v>
      </c>
      <c r="I3055" t="s">
        <v>9926</v>
      </c>
      <c r="J3055" t="s">
        <v>9927</v>
      </c>
      <c r="K3055" s="10">
        <v>23751.858665349271</v>
      </c>
      <c r="L3055" s="10">
        <v>0</v>
      </c>
      <c r="M3055" s="10">
        <v>0</v>
      </c>
      <c r="N3055" s="11">
        <v>64119.770115971987</v>
      </c>
      <c r="O3055" s="11">
        <v>0</v>
      </c>
      <c r="P3055" s="11">
        <v>0</v>
      </c>
      <c r="Q3055" s="12">
        <v>35230.957119585619</v>
      </c>
      <c r="R3055" s="12">
        <v>0</v>
      </c>
      <c r="S3055" s="12">
        <v>0</v>
      </c>
      <c r="T3055" s="10">
        <v>29494.110475249949</v>
      </c>
      <c r="U3055" s="10">
        <v>0</v>
      </c>
      <c r="V3055" s="10">
        <v>0</v>
      </c>
      <c r="W3055" s="11">
        <v>57293.202807389105</v>
      </c>
      <c r="X3055" s="11">
        <v>0</v>
      </c>
      <c r="Y3055" s="11">
        <v>0</v>
      </c>
      <c r="Z3055" s="12">
        <v>33651.455213379384</v>
      </c>
      <c r="AA3055" s="12">
        <v>0</v>
      </c>
      <c r="AB3055" s="12">
        <v>0</v>
      </c>
      <c r="AC3055">
        <v>0.31238648524862289</v>
      </c>
      <c r="AD3055">
        <v>-0.16240526347808387</v>
      </c>
      <c r="AE3055">
        <v>-6.6174775414786696E-2</v>
      </c>
      <c r="AF3055">
        <v>2.7935482118584109E-2</v>
      </c>
    </row>
    <row r="3056" spans="1:32" x14ac:dyDescent="0.25">
      <c r="A3056" t="s">
        <v>9924</v>
      </c>
      <c r="B3056" t="s">
        <v>9925</v>
      </c>
      <c r="C3056" t="s">
        <v>9924</v>
      </c>
      <c r="D3056" t="s">
        <v>9924</v>
      </c>
      <c r="F3056" s="9">
        <v>1</v>
      </c>
      <c r="G3056" s="9" t="s">
        <v>9930</v>
      </c>
      <c r="H3056" t="s">
        <v>3107</v>
      </c>
      <c r="I3056" t="s">
        <v>9928</v>
      </c>
      <c r="J3056" t="s">
        <v>9929</v>
      </c>
      <c r="K3056" s="10">
        <v>102834.0716134113</v>
      </c>
      <c r="L3056" s="10">
        <v>0</v>
      </c>
      <c r="M3056" s="10">
        <v>0</v>
      </c>
      <c r="N3056" s="11">
        <v>36580.465676491687</v>
      </c>
      <c r="O3056" s="11">
        <v>0</v>
      </c>
      <c r="P3056" s="11">
        <v>0</v>
      </c>
      <c r="Q3056" s="12">
        <v>189629.41626324542</v>
      </c>
      <c r="R3056" s="12">
        <v>0</v>
      </c>
      <c r="S3056" s="12">
        <v>0</v>
      </c>
      <c r="T3056" s="10">
        <v>105690.62524750319</v>
      </c>
      <c r="U3056" s="10">
        <v>0</v>
      </c>
      <c r="V3056" s="10">
        <v>0</v>
      </c>
      <c r="W3056" s="11">
        <v>35250.711599737624</v>
      </c>
      <c r="X3056" s="11">
        <v>0</v>
      </c>
      <c r="Y3056" s="11">
        <v>0</v>
      </c>
      <c r="Z3056" s="12">
        <v>174382.19701578715</v>
      </c>
      <c r="AA3056" s="12">
        <v>0</v>
      </c>
      <c r="AB3056" s="12">
        <v>0</v>
      </c>
      <c r="AC3056">
        <v>3.9529069147544074E-2</v>
      </c>
      <c r="AD3056">
        <v>-5.3421059764754135E-2</v>
      </c>
      <c r="AE3056">
        <v>-0.12093001929814627</v>
      </c>
      <c r="AF3056">
        <v>-4.4940669971785446E-2</v>
      </c>
    </row>
    <row r="3057" spans="1:32" x14ac:dyDescent="0.25">
      <c r="A3057" t="s">
        <v>9924</v>
      </c>
      <c r="B3057" t="s">
        <v>9925</v>
      </c>
      <c r="C3057" t="s">
        <v>9924</v>
      </c>
      <c r="D3057" t="s">
        <v>9924</v>
      </c>
      <c r="F3057" s="9">
        <v>1</v>
      </c>
      <c r="G3057" s="9" t="s">
        <v>22519</v>
      </c>
      <c r="H3057" t="s">
        <v>22516</v>
      </c>
      <c r="I3057" t="s">
        <v>22517</v>
      </c>
      <c r="J3057" t="s">
        <v>22518</v>
      </c>
      <c r="K3057" s="10">
        <v>175474.58645299371</v>
      </c>
      <c r="L3057" s="10">
        <v>0</v>
      </c>
      <c r="M3057" s="10">
        <v>0</v>
      </c>
      <c r="N3057" s="11">
        <v>304489.80590715224</v>
      </c>
      <c r="O3057" s="11">
        <v>0</v>
      </c>
      <c r="P3057" s="11">
        <v>0</v>
      </c>
      <c r="Q3057" s="12">
        <v>54919.650981367929</v>
      </c>
      <c r="R3057" s="12">
        <v>0</v>
      </c>
      <c r="S3057" s="12">
        <v>0</v>
      </c>
      <c r="T3057" s="10">
        <v>179278.97782515941</v>
      </c>
      <c r="U3057" s="10">
        <v>0</v>
      </c>
      <c r="V3057" s="10">
        <v>0</v>
      </c>
      <c r="W3057" s="11">
        <v>326573.47066013131</v>
      </c>
      <c r="X3057" s="11">
        <v>0</v>
      </c>
      <c r="Y3057" s="11">
        <v>0</v>
      </c>
      <c r="Z3057" s="12">
        <v>51883.778037982818</v>
      </c>
      <c r="AA3057" s="12">
        <v>0</v>
      </c>
      <c r="AB3057" s="12">
        <v>0</v>
      </c>
      <c r="AC3057">
        <v>3.0944224600266513E-2</v>
      </c>
      <c r="AD3057">
        <v>0.10101366911169921</v>
      </c>
      <c r="AE3057">
        <v>-8.20389204656677E-2</v>
      </c>
      <c r="AF3057">
        <v>1.663965774876601E-2</v>
      </c>
    </row>
    <row r="3058" spans="1:32" x14ac:dyDescent="0.25">
      <c r="A3058" t="s">
        <v>18056</v>
      </c>
      <c r="B3058" t="s">
        <v>18057</v>
      </c>
      <c r="C3058" t="s">
        <v>18056</v>
      </c>
      <c r="D3058" t="s">
        <v>18056</v>
      </c>
      <c r="E3058" t="s">
        <v>18058</v>
      </c>
      <c r="F3058" s="9">
        <v>1</v>
      </c>
      <c r="G3058" s="9" t="s">
        <v>8473</v>
      </c>
      <c r="H3058" t="s">
        <v>7542</v>
      </c>
      <c r="I3058" t="s">
        <v>18059</v>
      </c>
      <c r="J3058" t="s">
        <v>18060</v>
      </c>
      <c r="K3058" s="10">
        <v>375802.47269860562</v>
      </c>
      <c r="L3058" s="10">
        <v>0</v>
      </c>
      <c r="M3058" s="10">
        <v>0</v>
      </c>
      <c r="N3058" s="11">
        <v>107696.49971966153</v>
      </c>
      <c r="O3058" s="11">
        <v>0</v>
      </c>
      <c r="P3058" s="11">
        <v>0</v>
      </c>
      <c r="Q3058" s="12">
        <v>185914.37684817487</v>
      </c>
      <c r="R3058" s="12">
        <v>0</v>
      </c>
      <c r="S3058" s="12">
        <v>0</v>
      </c>
      <c r="T3058" s="10">
        <v>289965.00582859723</v>
      </c>
      <c r="U3058" s="10">
        <v>0</v>
      </c>
      <c r="V3058" s="10">
        <v>0</v>
      </c>
      <c r="W3058" s="11">
        <v>116402.42518578938</v>
      </c>
      <c r="X3058" s="11">
        <v>0</v>
      </c>
      <c r="Y3058" s="11">
        <v>0</v>
      </c>
      <c r="Z3058" s="12">
        <v>185397.55872231838</v>
      </c>
      <c r="AA3058" s="12">
        <v>0</v>
      </c>
      <c r="AB3058" s="12">
        <v>0</v>
      </c>
      <c r="AC3058">
        <v>-0.37409575904417486</v>
      </c>
      <c r="AD3058">
        <v>0.11214975525754099</v>
      </c>
      <c r="AE3058">
        <v>-4.0160919016041076E-3</v>
      </c>
      <c r="AF3058">
        <v>-8.865403189607933E-2</v>
      </c>
    </row>
    <row r="3059" spans="1:32" x14ac:dyDescent="0.25">
      <c r="A3059" t="s">
        <v>18121</v>
      </c>
      <c r="B3059" t="s">
        <v>18122</v>
      </c>
      <c r="C3059" t="s">
        <v>18121</v>
      </c>
      <c r="D3059" t="s">
        <v>18123</v>
      </c>
      <c r="E3059" t="s">
        <v>18124</v>
      </c>
      <c r="F3059" s="9">
        <v>1</v>
      </c>
      <c r="G3059" s="9" t="s">
        <v>18127</v>
      </c>
      <c r="H3059" t="s">
        <v>4322</v>
      </c>
      <c r="I3059" t="s">
        <v>18125</v>
      </c>
      <c r="J3059" t="s">
        <v>18126</v>
      </c>
      <c r="K3059" s="10">
        <v>219248.73382748693</v>
      </c>
      <c r="L3059" s="10">
        <v>0</v>
      </c>
      <c r="M3059" s="10">
        <v>0</v>
      </c>
      <c r="N3059" s="11">
        <v>126221.36661933135</v>
      </c>
      <c r="O3059" s="11">
        <v>0</v>
      </c>
      <c r="P3059" s="11">
        <v>0</v>
      </c>
      <c r="Q3059" s="12">
        <v>27836.404622648766</v>
      </c>
      <c r="R3059" s="12">
        <v>0</v>
      </c>
      <c r="S3059" s="12">
        <v>0</v>
      </c>
      <c r="T3059" s="10">
        <v>275347.71523963433</v>
      </c>
      <c r="U3059" s="10">
        <v>0</v>
      </c>
      <c r="V3059" s="10">
        <v>0</v>
      </c>
      <c r="W3059" s="11">
        <v>115538.70856055236</v>
      </c>
      <c r="X3059" s="11">
        <v>0</v>
      </c>
      <c r="Y3059" s="11">
        <v>0</v>
      </c>
      <c r="Z3059" s="12">
        <v>17888.092771274332</v>
      </c>
      <c r="AA3059" s="12">
        <v>0</v>
      </c>
      <c r="AB3059" s="12">
        <v>0</v>
      </c>
      <c r="AC3059">
        <v>0.32868612639051659</v>
      </c>
      <c r="AD3059">
        <v>-0.12757987479474944</v>
      </c>
      <c r="AE3059">
        <v>-0.63797330788958551</v>
      </c>
      <c r="AF3059">
        <v>-0.14562235209793947</v>
      </c>
    </row>
    <row r="3060" spans="1:32" x14ac:dyDescent="0.25">
      <c r="A3060" t="s">
        <v>18121</v>
      </c>
      <c r="B3060" t="s">
        <v>18122</v>
      </c>
      <c r="C3060" t="s">
        <v>18121</v>
      </c>
      <c r="D3060" t="s">
        <v>18121</v>
      </c>
      <c r="E3060" t="s">
        <v>18124</v>
      </c>
      <c r="F3060" s="9">
        <v>1</v>
      </c>
      <c r="G3060" s="9">
        <v>1</v>
      </c>
      <c r="H3060" t="s">
        <v>1095</v>
      </c>
      <c r="I3060" t="s">
        <v>18128</v>
      </c>
      <c r="J3060" t="s">
        <v>18129</v>
      </c>
      <c r="K3060" s="10">
        <v>71945.420438960791</v>
      </c>
      <c r="L3060" s="10">
        <v>0</v>
      </c>
      <c r="M3060" s="10">
        <v>0</v>
      </c>
      <c r="N3060" s="11">
        <v>35506.17304901516</v>
      </c>
      <c r="O3060" s="11">
        <v>0</v>
      </c>
      <c r="P3060" s="11">
        <v>0</v>
      </c>
      <c r="Q3060" s="12">
        <v>79789.099262418007</v>
      </c>
      <c r="R3060" s="12">
        <v>0</v>
      </c>
      <c r="S3060" s="12">
        <v>0</v>
      </c>
      <c r="T3060" s="10">
        <v>73458.587928994093</v>
      </c>
      <c r="U3060" s="10">
        <v>0</v>
      </c>
      <c r="V3060" s="10">
        <v>0</v>
      </c>
      <c r="W3060" s="11">
        <v>40946.812010275113</v>
      </c>
      <c r="X3060" s="11">
        <v>0</v>
      </c>
      <c r="Y3060" s="11">
        <v>0</v>
      </c>
      <c r="Z3060" s="12">
        <v>80409.766457310281</v>
      </c>
      <c r="AA3060" s="12">
        <v>0</v>
      </c>
      <c r="AB3060" s="12">
        <v>0</v>
      </c>
      <c r="AC3060">
        <v>3.0028306233621804E-2</v>
      </c>
      <c r="AD3060">
        <v>0.20568126136978843</v>
      </c>
      <c r="AE3060">
        <v>1.1179079957514394E-2</v>
      </c>
      <c r="AF3060">
        <v>8.2296215853641538E-2</v>
      </c>
    </row>
    <row r="3061" spans="1:32" x14ac:dyDescent="0.25">
      <c r="A3061" t="s">
        <v>18121</v>
      </c>
      <c r="B3061" t="s">
        <v>18122</v>
      </c>
      <c r="C3061" t="s">
        <v>18121</v>
      </c>
      <c r="D3061" t="s">
        <v>18123</v>
      </c>
      <c r="E3061" t="s">
        <v>18124</v>
      </c>
      <c r="F3061" s="9">
        <v>1</v>
      </c>
      <c r="G3061" s="9">
        <v>1</v>
      </c>
      <c r="H3061" t="s">
        <v>1694</v>
      </c>
      <c r="I3061" t="s">
        <v>18130</v>
      </c>
      <c r="J3061" t="s">
        <v>18131</v>
      </c>
      <c r="K3061" s="10">
        <v>73082.561278648398</v>
      </c>
      <c r="L3061" s="10">
        <v>0</v>
      </c>
      <c r="M3061" s="10">
        <v>0</v>
      </c>
      <c r="N3061" s="11">
        <v>70761.143344341777</v>
      </c>
      <c r="O3061" s="11">
        <v>0</v>
      </c>
      <c r="P3061" s="11">
        <v>0</v>
      </c>
      <c r="Q3061" s="12">
        <v>12522.524935444057</v>
      </c>
      <c r="R3061" s="12">
        <v>0</v>
      </c>
      <c r="S3061" s="12">
        <v>0</v>
      </c>
      <c r="T3061" s="10">
        <v>78990.20824138372</v>
      </c>
      <c r="U3061" s="10">
        <v>0</v>
      </c>
      <c r="V3061" s="10">
        <v>0</v>
      </c>
      <c r="W3061" s="11">
        <v>74502.202900733406</v>
      </c>
      <c r="X3061" s="11">
        <v>0</v>
      </c>
      <c r="Y3061" s="11">
        <v>0</v>
      </c>
      <c r="Z3061" s="12">
        <v>16590.70157027879</v>
      </c>
      <c r="AA3061" s="12">
        <v>0</v>
      </c>
      <c r="AB3061" s="12">
        <v>0</v>
      </c>
      <c r="AC3061">
        <v>0.11214662939902921</v>
      </c>
      <c r="AD3061">
        <v>7.4325725198543344E-2</v>
      </c>
      <c r="AE3061">
        <v>0.40584941040514028</v>
      </c>
      <c r="AF3061">
        <v>0.19744058833423761</v>
      </c>
    </row>
    <row r="3062" spans="1:32" x14ac:dyDescent="0.25">
      <c r="A3062" t="s">
        <v>18121</v>
      </c>
      <c r="B3062" t="s">
        <v>18122</v>
      </c>
      <c r="C3062" t="s">
        <v>18121</v>
      </c>
      <c r="D3062" t="s">
        <v>18123</v>
      </c>
      <c r="E3062" t="s">
        <v>18124</v>
      </c>
      <c r="F3062" s="9">
        <v>1</v>
      </c>
      <c r="G3062" s="9">
        <v>1</v>
      </c>
      <c r="H3062" t="s">
        <v>7222</v>
      </c>
      <c r="I3062" t="s">
        <v>18132</v>
      </c>
      <c r="J3062" t="s">
        <v>18133</v>
      </c>
      <c r="K3062" s="10">
        <v>121169.02391500403</v>
      </c>
      <c r="L3062" s="10">
        <v>0</v>
      </c>
      <c r="M3062" s="10">
        <v>0</v>
      </c>
      <c r="N3062" s="11">
        <v>24002.155877968042</v>
      </c>
      <c r="O3062" s="11">
        <v>0</v>
      </c>
      <c r="P3062" s="11">
        <v>0</v>
      </c>
      <c r="Q3062" s="12">
        <v>55557.09490286091</v>
      </c>
      <c r="R3062" s="12">
        <v>0</v>
      </c>
      <c r="S3062" s="12">
        <v>0</v>
      </c>
      <c r="T3062" s="10">
        <v>137925.87987135103</v>
      </c>
      <c r="U3062" s="10">
        <v>0</v>
      </c>
      <c r="V3062" s="10">
        <v>0</v>
      </c>
      <c r="W3062" s="11">
        <v>27884.759047075229</v>
      </c>
      <c r="X3062" s="11">
        <v>0</v>
      </c>
      <c r="Y3062" s="11">
        <v>0</v>
      </c>
      <c r="Z3062" s="12">
        <v>50475.995819885182</v>
      </c>
      <c r="AA3062" s="12">
        <v>0</v>
      </c>
      <c r="AB3062" s="12">
        <v>0</v>
      </c>
      <c r="AC3062">
        <v>0.18687225369569757</v>
      </c>
      <c r="AD3062">
        <v>0.21631280988482407</v>
      </c>
      <c r="AE3062">
        <v>-0.13837369416891768</v>
      </c>
      <c r="AF3062">
        <v>8.8270456470534664E-2</v>
      </c>
    </row>
    <row r="3063" spans="1:32" x14ac:dyDescent="0.25">
      <c r="A3063" t="s">
        <v>18585</v>
      </c>
      <c r="B3063" t="s">
        <v>18586</v>
      </c>
      <c r="C3063" t="s">
        <v>18585</v>
      </c>
      <c r="D3063" t="s">
        <v>18585</v>
      </c>
      <c r="E3063" t="s">
        <v>18587</v>
      </c>
      <c r="F3063" s="9">
        <v>1</v>
      </c>
      <c r="G3063" s="9" t="s">
        <v>4067</v>
      </c>
      <c r="H3063" t="s">
        <v>2518</v>
      </c>
      <c r="I3063" t="s">
        <v>18588</v>
      </c>
      <c r="J3063" t="s">
        <v>18589</v>
      </c>
      <c r="K3063" s="10">
        <v>64140.833309322799</v>
      </c>
      <c r="L3063" s="10">
        <v>0</v>
      </c>
      <c r="M3063" s="10">
        <v>0</v>
      </c>
      <c r="N3063" s="11">
        <v>15761.636609095875</v>
      </c>
      <c r="O3063" s="11">
        <v>0</v>
      </c>
      <c r="P3063" s="11">
        <v>0</v>
      </c>
      <c r="Q3063" s="12">
        <v>14521.134937704683</v>
      </c>
      <c r="R3063" s="12">
        <v>0</v>
      </c>
      <c r="S3063" s="12">
        <v>0</v>
      </c>
      <c r="T3063" s="10">
        <v>52361.644387829205</v>
      </c>
      <c r="U3063" s="10">
        <v>0</v>
      </c>
      <c r="V3063" s="10">
        <v>0</v>
      </c>
      <c r="W3063" s="11">
        <v>13206.005734072718</v>
      </c>
      <c r="X3063" s="11">
        <v>0</v>
      </c>
      <c r="Y3063" s="11">
        <v>0</v>
      </c>
      <c r="Z3063" s="12">
        <v>10978.802100867324</v>
      </c>
      <c r="AA3063" s="12">
        <v>0</v>
      </c>
      <c r="AB3063" s="12">
        <v>0</v>
      </c>
      <c r="AC3063">
        <v>-0.29273269219027792</v>
      </c>
      <c r="AD3063">
        <v>-0.25522316728702588</v>
      </c>
      <c r="AE3063">
        <v>-0.40343356517993578</v>
      </c>
      <c r="AF3063">
        <v>-0.31712980821907982</v>
      </c>
    </row>
    <row r="3064" spans="1:32" x14ac:dyDescent="0.25">
      <c r="A3064" t="s">
        <v>11185</v>
      </c>
      <c r="B3064" t="s">
        <v>11186</v>
      </c>
      <c r="C3064" t="s">
        <v>11185</v>
      </c>
      <c r="D3064" t="s">
        <v>11185</v>
      </c>
      <c r="F3064" s="9">
        <v>1</v>
      </c>
      <c r="G3064" s="9">
        <v>1</v>
      </c>
      <c r="H3064" t="s">
        <v>587</v>
      </c>
      <c r="I3064" t="s">
        <v>11187</v>
      </c>
      <c r="J3064" t="s">
        <v>11188</v>
      </c>
      <c r="K3064" s="10">
        <v>83708.475680900054</v>
      </c>
      <c r="L3064" s="10">
        <v>0</v>
      </c>
      <c r="M3064" s="10">
        <v>0</v>
      </c>
      <c r="N3064" s="11">
        <v>85550.03737532458</v>
      </c>
      <c r="O3064" s="11">
        <v>0</v>
      </c>
      <c r="P3064" s="11">
        <v>0</v>
      </c>
      <c r="Q3064" s="12">
        <v>119520.73527993335</v>
      </c>
      <c r="R3064" s="12">
        <v>0</v>
      </c>
      <c r="S3064" s="12">
        <v>0</v>
      </c>
      <c r="T3064" s="10">
        <v>93921.722318429209</v>
      </c>
      <c r="U3064" s="10">
        <v>0</v>
      </c>
      <c r="V3064" s="10">
        <v>0</v>
      </c>
      <c r="W3064" s="11">
        <v>80326.753476049736</v>
      </c>
      <c r="X3064" s="11">
        <v>0</v>
      </c>
      <c r="Y3064" s="11">
        <v>0</v>
      </c>
      <c r="Z3064" s="12">
        <v>119542.78851990962</v>
      </c>
      <c r="AA3064" s="12">
        <v>0</v>
      </c>
      <c r="AB3064" s="12">
        <v>0</v>
      </c>
      <c r="AC3064">
        <v>0.16608515810169941</v>
      </c>
      <c r="AD3064">
        <v>-9.0887915953402912E-2</v>
      </c>
      <c r="AE3064">
        <v>2.6617276892630881E-4</v>
      </c>
      <c r="AF3064">
        <v>2.5154471639074267E-2</v>
      </c>
    </row>
    <row r="3065" spans="1:32" x14ac:dyDescent="0.25">
      <c r="A3065" t="s">
        <v>11185</v>
      </c>
      <c r="B3065" t="s">
        <v>11186</v>
      </c>
      <c r="C3065" t="s">
        <v>11185</v>
      </c>
      <c r="D3065" t="s">
        <v>11185</v>
      </c>
      <c r="F3065" s="9">
        <v>1</v>
      </c>
      <c r="G3065" s="9" t="s">
        <v>11191</v>
      </c>
      <c r="H3065" t="s">
        <v>1467</v>
      </c>
      <c r="I3065" t="s">
        <v>11189</v>
      </c>
      <c r="J3065" t="s">
        <v>11190</v>
      </c>
      <c r="K3065" s="10">
        <v>119541.5370253311</v>
      </c>
      <c r="L3065" s="10">
        <v>0</v>
      </c>
      <c r="M3065" s="10">
        <v>0</v>
      </c>
      <c r="N3065" s="11">
        <v>107600.29440973826</v>
      </c>
      <c r="O3065" s="11">
        <v>0</v>
      </c>
      <c r="P3065" s="11">
        <v>0</v>
      </c>
      <c r="Q3065" s="12">
        <v>60224.240047804713</v>
      </c>
      <c r="R3065" s="12">
        <v>0</v>
      </c>
      <c r="S3065" s="12">
        <v>0</v>
      </c>
      <c r="T3065" s="10">
        <v>128531.3482822597</v>
      </c>
      <c r="U3065" s="10">
        <v>0</v>
      </c>
      <c r="V3065" s="10">
        <v>0</v>
      </c>
      <c r="W3065" s="11">
        <v>108926.84706146229</v>
      </c>
      <c r="X3065" s="11">
        <v>0</v>
      </c>
      <c r="Y3065" s="11">
        <v>0</v>
      </c>
      <c r="Z3065" s="12">
        <v>65175.806097221706</v>
      </c>
      <c r="AA3065" s="12">
        <v>0</v>
      </c>
      <c r="AB3065" s="12">
        <v>0</v>
      </c>
      <c r="AC3065">
        <v>0.104608272202924</v>
      </c>
      <c r="AD3065">
        <v>1.7677551774361054E-2</v>
      </c>
      <c r="AE3065">
        <v>0.1139922375577074</v>
      </c>
      <c r="AF3065">
        <v>7.8759353844997479E-2</v>
      </c>
    </row>
    <row r="3066" spans="1:32" x14ac:dyDescent="0.25">
      <c r="A3066" t="s">
        <v>11185</v>
      </c>
      <c r="B3066" t="s">
        <v>11186</v>
      </c>
      <c r="C3066" t="s">
        <v>11185</v>
      </c>
      <c r="D3066" t="s">
        <v>11185</v>
      </c>
      <c r="F3066" s="9">
        <v>1</v>
      </c>
      <c r="G3066" s="9" t="s">
        <v>244</v>
      </c>
      <c r="H3066" t="s">
        <v>1672</v>
      </c>
      <c r="I3066" t="s">
        <v>11192</v>
      </c>
      <c r="J3066" t="s">
        <v>11193</v>
      </c>
      <c r="K3066" s="10">
        <v>119541.5370253311</v>
      </c>
      <c r="L3066" s="10">
        <v>0</v>
      </c>
      <c r="M3066" s="10">
        <v>0</v>
      </c>
      <c r="N3066" s="11">
        <v>64923.618927775315</v>
      </c>
      <c r="O3066" s="11">
        <v>0</v>
      </c>
      <c r="P3066" s="11">
        <v>0</v>
      </c>
      <c r="Q3066" s="12">
        <v>60224.240047804713</v>
      </c>
      <c r="R3066" s="12">
        <v>0</v>
      </c>
      <c r="S3066" s="12">
        <v>0</v>
      </c>
      <c r="T3066" s="10">
        <v>128531.3482822597</v>
      </c>
      <c r="U3066" s="10">
        <v>0</v>
      </c>
      <c r="V3066" s="10">
        <v>0</v>
      </c>
      <c r="W3066" s="11">
        <v>69178.165036451872</v>
      </c>
      <c r="X3066" s="11">
        <v>0</v>
      </c>
      <c r="Y3066" s="11">
        <v>0</v>
      </c>
      <c r="Z3066" s="12">
        <v>65175.806097221706</v>
      </c>
      <c r="AA3066" s="12">
        <v>0</v>
      </c>
      <c r="AB3066" s="12">
        <v>0</v>
      </c>
      <c r="AC3066">
        <v>0.104608272202924</v>
      </c>
      <c r="AD3066">
        <v>9.1573326623760984E-2</v>
      </c>
      <c r="AE3066">
        <v>0.1139922375577074</v>
      </c>
      <c r="AF3066">
        <v>0.10339127879479747</v>
      </c>
    </row>
    <row r="3067" spans="1:32" x14ac:dyDescent="0.25">
      <c r="A3067" t="s">
        <v>11185</v>
      </c>
      <c r="B3067" t="s">
        <v>11186</v>
      </c>
      <c r="C3067" t="s">
        <v>11185</v>
      </c>
      <c r="D3067" t="s">
        <v>11185</v>
      </c>
      <c r="F3067" s="9">
        <v>1</v>
      </c>
      <c r="G3067" s="9">
        <v>1</v>
      </c>
      <c r="H3067" t="s">
        <v>1075</v>
      </c>
      <c r="I3067" t="s">
        <v>11194</v>
      </c>
      <c r="J3067" t="s">
        <v>11195</v>
      </c>
      <c r="K3067" s="10">
        <v>45300.835076160605</v>
      </c>
      <c r="L3067" s="10">
        <v>0</v>
      </c>
      <c r="M3067" s="10">
        <v>0</v>
      </c>
      <c r="N3067" s="11">
        <v>31032.626137583065</v>
      </c>
      <c r="O3067" s="11">
        <v>0</v>
      </c>
      <c r="P3067" s="11">
        <v>0</v>
      </c>
      <c r="Q3067" s="12">
        <v>41540.433896656243</v>
      </c>
      <c r="R3067" s="12">
        <v>0</v>
      </c>
      <c r="S3067" s="12">
        <v>0</v>
      </c>
      <c r="T3067" s="10">
        <v>45509.856451447413</v>
      </c>
      <c r="U3067" s="10">
        <v>0</v>
      </c>
      <c r="V3067" s="10">
        <v>0</v>
      </c>
      <c r="W3067" s="11">
        <v>26318.995831581451</v>
      </c>
      <c r="X3067" s="11">
        <v>0</v>
      </c>
      <c r="Y3067" s="11">
        <v>0</v>
      </c>
      <c r="Z3067" s="12">
        <v>35129.270442326735</v>
      </c>
      <c r="AA3067" s="12">
        <v>0</v>
      </c>
      <c r="AB3067" s="12">
        <v>0</v>
      </c>
      <c r="AC3067">
        <v>6.6413905462902245E-3</v>
      </c>
      <c r="AD3067">
        <v>-0.23768134427925647</v>
      </c>
      <c r="AE3067">
        <v>-0.24184267017907304</v>
      </c>
      <c r="AF3067">
        <v>-0.1576275413040131</v>
      </c>
    </row>
    <row r="3068" spans="1:32" x14ac:dyDescent="0.25">
      <c r="A3068" t="s">
        <v>11185</v>
      </c>
      <c r="B3068" t="s">
        <v>11186</v>
      </c>
      <c r="C3068" t="s">
        <v>11185</v>
      </c>
      <c r="D3068" t="s">
        <v>11185</v>
      </c>
      <c r="F3068" s="9">
        <v>1</v>
      </c>
      <c r="G3068" s="9">
        <v>1</v>
      </c>
      <c r="H3068" t="s">
        <v>9358</v>
      </c>
      <c r="I3068" t="s">
        <v>11196</v>
      </c>
      <c r="J3068" t="s">
        <v>11197</v>
      </c>
      <c r="K3068" s="10">
        <v>149151.2985019612</v>
      </c>
      <c r="L3068" s="10">
        <v>0</v>
      </c>
      <c r="M3068" s="10">
        <v>0</v>
      </c>
      <c r="N3068" s="11">
        <v>132880.91196179777</v>
      </c>
      <c r="O3068" s="11">
        <v>0</v>
      </c>
      <c r="P3068" s="11">
        <v>0</v>
      </c>
      <c r="Q3068" s="12">
        <v>175733.54478993511</v>
      </c>
      <c r="R3068" s="12">
        <v>0</v>
      </c>
      <c r="S3068" s="12">
        <v>0</v>
      </c>
      <c r="T3068" s="10">
        <v>156865.08396534107</v>
      </c>
      <c r="U3068" s="10">
        <v>0</v>
      </c>
      <c r="V3068" s="10">
        <v>0</v>
      </c>
      <c r="W3068" s="11">
        <v>133709.97756073123</v>
      </c>
      <c r="X3068" s="11">
        <v>0</v>
      </c>
      <c r="Y3068" s="11">
        <v>0</v>
      </c>
      <c r="Z3068" s="12">
        <v>178251.81761527981</v>
      </c>
      <c r="AA3068" s="12">
        <v>0</v>
      </c>
      <c r="AB3068" s="12">
        <v>0</v>
      </c>
      <c r="AC3068">
        <v>7.2747725999728577E-2</v>
      </c>
      <c r="AD3068">
        <v>8.9732450066055819E-3</v>
      </c>
      <c r="AE3068">
        <v>2.0527182164266782E-2</v>
      </c>
      <c r="AF3068">
        <v>3.4082717723533648E-2</v>
      </c>
    </row>
    <row r="3069" spans="1:32" x14ac:dyDescent="0.25">
      <c r="A3069" t="s">
        <v>4477</v>
      </c>
      <c r="B3069" t="s">
        <v>4478</v>
      </c>
      <c r="C3069" t="s">
        <v>4477</v>
      </c>
      <c r="D3069" t="s">
        <v>4477</v>
      </c>
      <c r="F3069" s="9">
        <v>1</v>
      </c>
      <c r="G3069" s="9" t="s">
        <v>4481</v>
      </c>
      <c r="H3069" t="s">
        <v>4163</v>
      </c>
      <c r="I3069" t="s">
        <v>4479</v>
      </c>
      <c r="J3069" t="s">
        <v>4480</v>
      </c>
      <c r="K3069" s="10">
        <v>64109.333563071064</v>
      </c>
      <c r="L3069" s="10">
        <v>0</v>
      </c>
      <c r="M3069" s="10">
        <v>0</v>
      </c>
      <c r="N3069" s="11">
        <v>45602.385851518418</v>
      </c>
      <c r="O3069" s="11">
        <v>0</v>
      </c>
      <c r="P3069" s="11">
        <v>0</v>
      </c>
      <c r="Q3069" s="12">
        <v>177865.12478218871</v>
      </c>
      <c r="R3069" s="12">
        <v>0</v>
      </c>
      <c r="S3069" s="12">
        <v>0</v>
      </c>
      <c r="T3069" s="10">
        <v>62815.741868475576</v>
      </c>
      <c r="U3069" s="10">
        <v>0</v>
      </c>
      <c r="V3069" s="10">
        <v>0</v>
      </c>
      <c r="W3069" s="11">
        <v>41954.48140638497</v>
      </c>
      <c r="X3069" s="11">
        <v>0</v>
      </c>
      <c r="Y3069" s="11">
        <v>0</v>
      </c>
      <c r="Z3069" s="12">
        <v>166239.37575427807</v>
      </c>
      <c r="AA3069" s="12">
        <v>0</v>
      </c>
      <c r="AB3069" s="12">
        <v>0</v>
      </c>
      <c r="AC3069">
        <v>-2.9408262124711215E-2</v>
      </c>
      <c r="AD3069">
        <v>-0.12028438441386868</v>
      </c>
      <c r="AE3069">
        <v>-9.7521517463010188E-2</v>
      </c>
      <c r="AF3069">
        <v>-8.2404721333863354E-2</v>
      </c>
    </row>
    <row r="3070" spans="1:32" x14ac:dyDescent="0.25">
      <c r="A3070" t="s">
        <v>4477</v>
      </c>
      <c r="B3070" t="s">
        <v>4478</v>
      </c>
      <c r="C3070" t="s">
        <v>4477</v>
      </c>
      <c r="D3070" t="s">
        <v>4477</v>
      </c>
      <c r="F3070" s="9" t="s">
        <v>104</v>
      </c>
      <c r="G3070" s="9">
        <v>1</v>
      </c>
      <c r="H3070" t="s">
        <v>988</v>
      </c>
      <c r="I3070" t="s">
        <v>4482</v>
      </c>
      <c r="J3070" t="s">
        <v>4483</v>
      </c>
      <c r="K3070" s="10">
        <v>232972.12327782577</v>
      </c>
      <c r="L3070" s="10">
        <v>20354.086036328881</v>
      </c>
      <c r="M3070" s="10">
        <v>0</v>
      </c>
      <c r="N3070" s="11">
        <v>74855.213755520977</v>
      </c>
      <c r="O3070" s="11">
        <v>0</v>
      </c>
      <c r="P3070" s="11">
        <v>0</v>
      </c>
      <c r="Q3070" s="12">
        <v>112334.26559176411</v>
      </c>
      <c r="R3070" s="12">
        <v>0</v>
      </c>
      <c r="S3070" s="12">
        <v>0</v>
      </c>
      <c r="T3070" s="10">
        <v>242659.89299813853</v>
      </c>
      <c r="U3070" s="10">
        <v>24074.023414602969</v>
      </c>
      <c r="V3070" s="10">
        <v>0</v>
      </c>
      <c r="W3070" s="11">
        <v>79486.290759953699</v>
      </c>
      <c r="X3070" s="11">
        <v>0</v>
      </c>
      <c r="Y3070" s="11">
        <v>0</v>
      </c>
      <c r="Z3070" s="12">
        <v>116635.82506955456</v>
      </c>
      <c r="AA3070" s="12">
        <v>0</v>
      </c>
      <c r="AB3070" s="12">
        <v>0</v>
      </c>
      <c r="AC3070">
        <v>5.8778341727292682E-2</v>
      </c>
      <c r="AD3070">
        <v>8.660325066686192E-2</v>
      </c>
      <c r="AE3070">
        <v>5.4212921422656518E-2</v>
      </c>
      <c r="AF3070">
        <v>6.6531504605603711E-2</v>
      </c>
    </row>
    <row r="3071" spans="1:32" x14ac:dyDescent="0.25">
      <c r="A3071" t="s">
        <v>4477</v>
      </c>
      <c r="B3071" t="s">
        <v>4478</v>
      </c>
      <c r="C3071" t="s">
        <v>4477</v>
      </c>
      <c r="D3071" t="s">
        <v>4477</v>
      </c>
      <c r="F3071" s="9">
        <v>1</v>
      </c>
      <c r="G3071" s="9" t="s">
        <v>91</v>
      </c>
      <c r="H3071" t="s">
        <v>4484</v>
      </c>
      <c r="I3071" t="s">
        <v>4485</v>
      </c>
      <c r="J3071" t="s">
        <v>4486</v>
      </c>
      <c r="K3071" s="10">
        <v>183895.51861762395</v>
      </c>
      <c r="L3071" s="10">
        <v>0</v>
      </c>
      <c r="M3071" s="10">
        <v>0</v>
      </c>
      <c r="N3071" s="11">
        <v>76022.504849256657</v>
      </c>
      <c r="O3071" s="11">
        <v>0</v>
      </c>
      <c r="P3071" s="11">
        <v>0</v>
      </c>
      <c r="Q3071" s="12">
        <v>97855.762253904497</v>
      </c>
      <c r="R3071" s="12">
        <v>0</v>
      </c>
      <c r="S3071" s="12">
        <v>0</v>
      </c>
      <c r="T3071" s="10">
        <v>179675.7788169361</v>
      </c>
      <c r="U3071" s="10">
        <v>0</v>
      </c>
      <c r="V3071" s="10">
        <v>0</v>
      </c>
      <c r="W3071" s="11">
        <v>69353.123019512699</v>
      </c>
      <c r="X3071" s="11">
        <v>0</v>
      </c>
      <c r="Y3071" s="11">
        <v>0</v>
      </c>
      <c r="Z3071" s="12">
        <v>85525.737249891055</v>
      </c>
      <c r="AA3071" s="12">
        <v>0</v>
      </c>
      <c r="AB3071" s="12">
        <v>0</v>
      </c>
      <c r="AC3071">
        <v>-3.3490383354950262E-2</v>
      </c>
      <c r="AD3071">
        <v>-0.13246571145761352</v>
      </c>
      <c r="AE3071">
        <v>-0.19429817132434296</v>
      </c>
      <c r="AF3071">
        <v>-0.12008475537896891</v>
      </c>
    </row>
    <row r="3072" spans="1:32" x14ac:dyDescent="0.25">
      <c r="A3072" t="s">
        <v>4477</v>
      </c>
      <c r="B3072" t="s">
        <v>4478</v>
      </c>
      <c r="C3072" t="s">
        <v>4477</v>
      </c>
      <c r="D3072" t="s">
        <v>4477</v>
      </c>
      <c r="F3072" s="9">
        <v>1</v>
      </c>
      <c r="G3072" s="9" t="s">
        <v>355</v>
      </c>
      <c r="H3072" t="s">
        <v>1926</v>
      </c>
      <c r="I3072" t="s">
        <v>4487</v>
      </c>
      <c r="J3072" t="s">
        <v>4488</v>
      </c>
      <c r="K3072" s="10">
        <v>1083486.2719054823</v>
      </c>
      <c r="L3072" s="10">
        <v>0</v>
      </c>
      <c r="M3072" s="10">
        <v>0</v>
      </c>
      <c r="N3072" s="11">
        <v>484147.8774494204</v>
      </c>
      <c r="O3072" s="11">
        <v>0</v>
      </c>
      <c r="P3072" s="11">
        <v>0</v>
      </c>
      <c r="Q3072" s="12">
        <v>369524.61722853279</v>
      </c>
      <c r="R3072" s="12">
        <v>0</v>
      </c>
      <c r="S3072" s="12">
        <v>0</v>
      </c>
      <c r="T3072" s="10">
        <v>1088628.8831149088</v>
      </c>
      <c r="U3072" s="10">
        <v>0</v>
      </c>
      <c r="V3072" s="10">
        <v>0</v>
      </c>
      <c r="W3072" s="11">
        <v>478731.54947271995</v>
      </c>
      <c r="X3072" s="11">
        <v>0</v>
      </c>
      <c r="Y3072" s="11">
        <v>0</v>
      </c>
      <c r="Z3072" s="12">
        <v>346568.44369137142</v>
      </c>
      <c r="AA3072" s="12">
        <v>0</v>
      </c>
      <c r="AB3072" s="12">
        <v>0</v>
      </c>
      <c r="AC3072">
        <v>6.8313445853604628E-3</v>
      </c>
      <c r="AD3072">
        <v>-1.6230883563035366E-2</v>
      </c>
      <c r="AE3072">
        <v>-9.2530180075094448E-2</v>
      </c>
      <c r="AF3072">
        <v>-3.397657301758978E-2</v>
      </c>
    </row>
    <row r="3073" spans="1:32" x14ac:dyDescent="0.25">
      <c r="A3073" t="s">
        <v>4477</v>
      </c>
      <c r="B3073" t="s">
        <v>4478</v>
      </c>
      <c r="C3073" t="s">
        <v>4477</v>
      </c>
      <c r="D3073" t="s">
        <v>4477</v>
      </c>
      <c r="F3073" s="9">
        <v>1</v>
      </c>
      <c r="G3073" s="9" t="s">
        <v>4491</v>
      </c>
      <c r="H3073" t="s">
        <v>1702</v>
      </c>
      <c r="I3073" t="s">
        <v>4489</v>
      </c>
      <c r="J3073" t="s">
        <v>4490</v>
      </c>
      <c r="K3073" s="10">
        <v>28265.772303222777</v>
      </c>
      <c r="L3073" s="10">
        <v>0</v>
      </c>
      <c r="M3073" s="10">
        <v>0</v>
      </c>
      <c r="N3073" s="11">
        <v>11437.742401988868</v>
      </c>
      <c r="O3073" s="11">
        <v>0</v>
      </c>
      <c r="P3073" s="11">
        <v>0</v>
      </c>
      <c r="Q3073" s="12">
        <v>43019.344396043613</v>
      </c>
      <c r="R3073" s="12">
        <v>0</v>
      </c>
      <c r="S3073" s="12">
        <v>0</v>
      </c>
      <c r="T3073" s="10">
        <v>26022.638014760381</v>
      </c>
      <c r="U3073" s="10">
        <v>0</v>
      </c>
      <c r="V3073" s="10">
        <v>0</v>
      </c>
      <c r="W3073" s="11">
        <v>15353.116678091417</v>
      </c>
      <c r="X3073" s="11">
        <v>0</v>
      </c>
      <c r="Y3073" s="11">
        <v>0</v>
      </c>
      <c r="Z3073" s="12">
        <v>43756.387778864351</v>
      </c>
      <c r="AA3073" s="12">
        <v>0</v>
      </c>
      <c r="AB3073" s="12">
        <v>0</v>
      </c>
      <c r="AC3073">
        <v>-0.11928889515570547</v>
      </c>
      <c r="AD3073">
        <v>0.42472923298887244</v>
      </c>
      <c r="AE3073">
        <v>2.4508105620624693E-2</v>
      </c>
      <c r="AF3073">
        <v>0.10998281448459724</v>
      </c>
    </row>
    <row r="3074" spans="1:32" x14ac:dyDescent="0.25">
      <c r="A3074" t="s">
        <v>2030</v>
      </c>
      <c r="B3074" t="s">
        <v>2031</v>
      </c>
      <c r="C3074" t="s">
        <v>2030</v>
      </c>
      <c r="D3074" t="s">
        <v>2030</v>
      </c>
      <c r="F3074" s="9">
        <v>1</v>
      </c>
      <c r="G3074" s="9" t="s">
        <v>1098</v>
      </c>
      <c r="H3074" t="s">
        <v>2032</v>
      </c>
      <c r="I3074" t="s">
        <v>2033</v>
      </c>
      <c r="J3074" t="s">
        <v>2034</v>
      </c>
      <c r="K3074" s="10">
        <v>116202.56392264727</v>
      </c>
      <c r="L3074" s="10">
        <v>0</v>
      </c>
      <c r="M3074" s="10">
        <v>0</v>
      </c>
      <c r="N3074" s="11">
        <v>59723.187452478509</v>
      </c>
      <c r="O3074" s="11">
        <v>0</v>
      </c>
      <c r="P3074" s="11">
        <v>0</v>
      </c>
      <c r="Q3074" s="12">
        <v>76959.173063178489</v>
      </c>
      <c r="R3074" s="12">
        <v>0</v>
      </c>
      <c r="S3074" s="12">
        <v>0</v>
      </c>
      <c r="T3074" s="10">
        <v>123019.03180190246</v>
      </c>
      <c r="U3074" s="10">
        <v>0</v>
      </c>
      <c r="V3074" s="10">
        <v>0</v>
      </c>
      <c r="W3074" s="11">
        <v>59875.494051046458</v>
      </c>
      <c r="X3074" s="11">
        <v>0</v>
      </c>
      <c r="Y3074" s="11">
        <v>0</v>
      </c>
      <c r="Z3074" s="12">
        <v>76933.042918686348</v>
      </c>
      <c r="AA3074" s="12">
        <v>0</v>
      </c>
      <c r="AB3074" s="12">
        <v>0</v>
      </c>
      <c r="AC3074">
        <v>8.2239625559021978E-2</v>
      </c>
      <c r="AD3074">
        <v>3.6744902279868875E-3</v>
      </c>
      <c r="AE3074">
        <v>-4.8992510762522882E-4</v>
      </c>
      <c r="AF3074">
        <v>2.8474730226461211E-2</v>
      </c>
    </row>
    <row r="3075" spans="1:32" x14ac:dyDescent="0.25">
      <c r="A3075" t="s">
        <v>2030</v>
      </c>
      <c r="B3075" t="s">
        <v>2031</v>
      </c>
      <c r="C3075" t="s">
        <v>2030</v>
      </c>
      <c r="D3075" t="s">
        <v>2030</v>
      </c>
      <c r="F3075" s="9">
        <v>1</v>
      </c>
      <c r="G3075" s="9" t="s">
        <v>2038</v>
      </c>
      <c r="H3075" t="s">
        <v>2035</v>
      </c>
      <c r="I3075" t="s">
        <v>2036</v>
      </c>
      <c r="J3075" t="s">
        <v>2037</v>
      </c>
      <c r="K3075" s="10">
        <v>398009.7938060782</v>
      </c>
      <c r="L3075" s="10">
        <v>0</v>
      </c>
      <c r="M3075" s="10">
        <v>0</v>
      </c>
      <c r="N3075" s="11">
        <v>68400.906407557544</v>
      </c>
      <c r="O3075" s="11">
        <v>0</v>
      </c>
      <c r="P3075" s="11">
        <v>0</v>
      </c>
      <c r="Q3075" s="12">
        <v>77726.541860389771</v>
      </c>
      <c r="R3075" s="12">
        <v>0</v>
      </c>
      <c r="S3075" s="12">
        <v>0</v>
      </c>
      <c r="T3075" s="10">
        <v>405401.92138222622</v>
      </c>
      <c r="U3075" s="10">
        <v>0</v>
      </c>
      <c r="V3075" s="10">
        <v>0</v>
      </c>
      <c r="W3075" s="11">
        <v>66614.698385908661</v>
      </c>
      <c r="X3075" s="11">
        <v>0</v>
      </c>
      <c r="Y3075" s="11">
        <v>0</v>
      </c>
      <c r="Z3075" s="12">
        <v>80876.257529580398</v>
      </c>
      <c r="AA3075" s="12">
        <v>0</v>
      </c>
      <c r="AB3075" s="12">
        <v>0</v>
      </c>
      <c r="AC3075">
        <v>2.6548994875589774E-2</v>
      </c>
      <c r="AD3075">
        <v>-3.8174903070707984E-2</v>
      </c>
      <c r="AE3075">
        <v>5.7308908898182895E-2</v>
      </c>
      <c r="AF3075">
        <v>1.5227666901021562E-2</v>
      </c>
    </row>
    <row r="3076" spans="1:32" x14ac:dyDescent="0.25">
      <c r="A3076" t="s">
        <v>7594</v>
      </c>
      <c r="B3076" t="s">
        <v>7595</v>
      </c>
      <c r="C3076" t="s">
        <v>7594</v>
      </c>
      <c r="D3076" t="s">
        <v>7594</v>
      </c>
      <c r="F3076" s="9">
        <v>1</v>
      </c>
      <c r="G3076" s="9" t="s">
        <v>7599</v>
      </c>
      <c r="H3076" t="s">
        <v>7596</v>
      </c>
      <c r="I3076" t="s">
        <v>7597</v>
      </c>
      <c r="J3076" t="s">
        <v>7598</v>
      </c>
      <c r="K3076" s="10">
        <v>37903.644664711705</v>
      </c>
      <c r="L3076" s="10">
        <v>0</v>
      </c>
      <c r="M3076" s="10">
        <v>0</v>
      </c>
      <c r="N3076" s="11">
        <v>16705.517594231966</v>
      </c>
      <c r="O3076" s="11">
        <v>0</v>
      </c>
      <c r="P3076" s="11">
        <v>0</v>
      </c>
      <c r="Q3076" s="12">
        <v>19773.957061472454</v>
      </c>
      <c r="R3076" s="12">
        <v>0</v>
      </c>
      <c r="S3076" s="12">
        <v>0</v>
      </c>
      <c r="T3076" s="10">
        <v>45456.234695801919</v>
      </c>
      <c r="U3076" s="10">
        <v>0</v>
      </c>
      <c r="V3076" s="10">
        <v>0</v>
      </c>
      <c r="W3076" s="11">
        <v>19368.291656436853</v>
      </c>
      <c r="X3076" s="11">
        <v>0</v>
      </c>
      <c r="Y3076" s="11">
        <v>0</v>
      </c>
      <c r="Z3076" s="12">
        <v>22469.91348110306</v>
      </c>
      <c r="AA3076" s="12">
        <v>0</v>
      </c>
      <c r="AB3076" s="12">
        <v>0</v>
      </c>
      <c r="AC3076">
        <v>0.26214160653949647</v>
      </c>
      <c r="AD3076">
        <v>0.21337202635718636</v>
      </c>
      <c r="AE3076">
        <v>0.18439296493958396</v>
      </c>
      <c r="AF3076">
        <v>0.21996886594542228</v>
      </c>
    </row>
    <row r="3077" spans="1:32" x14ac:dyDescent="0.25">
      <c r="A3077" t="s">
        <v>13645</v>
      </c>
      <c r="B3077" t="s">
        <v>13646</v>
      </c>
      <c r="C3077" t="s">
        <v>13645</v>
      </c>
      <c r="D3077" t="s">
        <v>13645</v>
      </c>
      <c r="E3077" t="s">
        <v>13647</v>
      </c>
      <c r="F3077" s="9">
        <v>1</v>
      </c>
      <c r="G3077" s="9">
        <v>1</v>
      </c>
      <c r="H3077" t="s">
        <v>3223</v>
      </c>
      <c r="I3077" t="s">
        <v>13648</v>
      </c>
      <c r="J3077" t="s">
        <v>13649</v>
      </c>
      <c r="K3077" s="10">
        <v>26931.233053690972</v>
      </c>
      <c r="L3077" s="10">
        <v>0</v>
      </c>
      <c r="M3077" s="10">
        <v>0</v>
      </c>
      <c r="N3077" s="11">
        <v>82745.118117117221</v>
      </c>
      <c r="O3077" s="11">
        <v>0</v>
      </c>
      <c r="P3077" s="11">
        <v>0</v>
      </c>
      <c r="Q3077" s="12">
        <v>97877.078053827034</v>
      </c>
      <c r="R3077" s="12">
        <v>0</v>
      </c>
      <c r="S3077" s="12">
        <v>0</v>
      </c>
      <c r="T3077" s="10">
        <v>35272.39086360886</v>
      </c>
      <c r="U3077" s="10">
        <v>0</v>
      </c>
      <c r="V3077" s="10">
        <v>0</v>
      </c>
      <c r="W3077" s="11">
        <v>98048.446899502669</v>
      </c>
      <c r="X3077" s="11">
        <v>0</v>
      </c>
      <c r="Y3077" s="11">
        <v>0</v>
      </c>
      <c r="Z3077" s="12">
        <v>107757.06369403153</v>
      </c>
      <c r="AA3077" s="12">
        <v>0</v>
      </c>
      <c r="AB3077" s="12">
        <v>0</v>
      </c>
      <c r="AC3077">
        <v>0.38925908354852756</v>
      </c>
      <c r="AD3077">
        <v>0.24482058131406345</v>
      </c>
      <c r="AE3077">
        <v>0.13873950592258938</v>
      </c>
      <c r="AF3077">
        <v>0.25760639026172677</v>
      </c>
    </row>
    <row r="3078" spans="1:32" x14ac:dyDescent="0.25">
      <c r="A3078" t="s">
        <v>13645</v>
      </c>
      <c r="B3078" t="s">
        <v>13646</v>
      </c>
      <c r="C3078" t="s">
        <v>13645</v>
      </c>
      <c r="D3078" t="s">
        <v>13645</v>
      </c>
      <c r="E3078" t="s">
        <v>13647</v>
      </c>
      <c r="F3078" s="9">
        <v>1</v>
      </c>
      <c r="G3078" s="9" t="s">
        <v>95</v>
      </c>
      <c r="H3078" t="s">
        <v>7024</v>
      </c>
      <c r="I3078" t="s">
        <v>13650</v>
      </c>
      <c r="J3078" t="s">
        <v>13651</v>
      </c>
      <c r="K3078" s="10">
        <v>108684.62448390006</v>
      </c>
      <c r="L3078" s="10">
        <v>0</v>
      </c>
      <c r="M3078" s="10">
        <v>0</v>
      </c>
      <c r="N3078" s="11">
        <v>198557.07020275068</v>
      </c>
      <c r="O3078" s="11">
        <v>0</v>
      </c>
      <c r="P3078" s="11">
        <v>0</v>
      </c>
      <c r="Q3078" s="12">
        <v>192654.22977606242</v>
      </c>
      <c r="R3078" s="12">
        <v>0</v>
      </c>
      <c r="S3078" s="12">
        <v>0</v>
      </c>
      <c r="T3078" s="10">
        <v>94681.006378369464</v>
      </c>
      <c r="U3078" s="10">
        <v>0</v>
      </c>
      <c r="V3078" s="10">
        <v>0</v>
      </c>
      <c r="W3078" s="11">
        <v>213493.03249448433</v>
      </c>
      <c r="X3078" s="11">
        <v>0</v>
      </c>
      <c r="Y3078" s="11">
        <v>0</v>
      </c>
      <c r="Z3078" s="12">
        <v>175070.65712244535</v>
      </c>
      <c r="AA3078" s="12">
        <v>0</v>
      </c>
      <c r="AB3078" s="12">
        <v>0</v>
      </c>
      <c r="AC3078">
        <v>-0.19900091214549023</v>
      </c>
      <c r="AD3078">
        <v>0.10463525404190611</v>
      </c>
      <c r="AE3078">
        <v>-0.13807656129583346</v>
      </c>
      <c r="AF3078">
        <v>-7.7480739799805853E-2</v>
      </c>
    </row>
    <row r="3079" spans="1:32" x14ac:dyDescent="0.25">
      <c r="A3079" t="s">
        <v>16915</v>
      </c>
      <c r="B3079" t="s">
        <v>16916</v>
      </c>
      <c r="C3079" t="s">
        <v>16915</v>
      </c>
      <c r="D3079" t="s">
        <v>16915</v>
      </c>
      <c r="E3079" t="s">
        <v>16917</v>
      </c>
      <c r="F3079" s="9">
        <v>1</v>
      </c>
      <c r="G3079" s="9" t="s">
        <v>16920</v>
      </c>
      <c r="H3079" t="s">
        <v>14776</v>
      </c>
      <c r="I3079" t="s">
        <v>16918</v>
      </c>
      <c r="J3079" t="s">
        <v>16919</v>
      </c>
      <c r="K3079" s="10">
        <v>2315546.3469649772</v>
      </c>
      <c r="L3079" s="10">
        <v>0</v>
      </c>
      <c r="M3079" s="10">
        <v>0</v>
      </c>
      <c r="N3079" s="11">
        <v>715478.88989936525</v>
      </c>
      <c r="O3079" s="11">
        <v>0</v>
      </c>
      <c r="P3079" s="11">
        <v>0</v>
      </c>
      <c r="Q3079" s="12">
        <v>419210.73180987238</v>
      </c>
      <c r="R3079" s="12">
        <v>0</v>
      </c>
      <c r="S3079" s="12">
        <v>0</v>
      </c>
      <c r="T3079" s="10">
        <v>2291793.8362886021</v>
      </c>
      <c r="U3079" s="10">
        <v>0</v>
      </c>
      <c r="V3079" s="10">
        <v>0</v>
      </c>
      <c r="W3079" s="11">
        <v>664430.62389867962</v>
      </c>
      <c r="X3079" s="11">
        <v>0</v>
      </c>
      <c r="Y3079" s="11">
        <v>0</v>
      </c>
      <c r="Z3079" s="12">
        <v>408838.4733384219</v>
      </c>
      <c r="AA3079" s="12">
        <v>0</v>
      </c>
      <c r="AB3079" s="12">
        <v>0</v>
      </c>
      <c r="AC3079">
        <v>-1.4875364782722311E-2</v>
      </c>
      <c r="AD3079">
        <v>-0.10679063179294607</v>
      </c>
      <c r="AE3079">
        <v>-3.614468434563415E-2</v>
      </c>
      <c r="AF3079">
        <v>-5.2603560307100838E-2</v>
      </c>
    </row>
    <row r="3080" spans="1:32" x14ac:dyDescent="0.25">
      <c r="A3080" t="s">
        <v>16915</v>
      </c>
      <c r="B3080" t="s">
        <v>16916</v>
      </c>
      <c r="C3080" t="s">
        <v>16915</v>
      </c>
      <c r="D3080" t="s">
        <v>16915</v>
      </c>
      <c r="E3080" t="s">
        <v>16917</v>
      </c>
      <c r="F3080" s="9">
        <v>1</v>
      </c>
      <c r="G3080" s="9">
        <v>1</v>
      </c>
      <c r="H3080" t="s">
        <v>2527</v>
      </c>
      <c r="I3080" t="s">
        <v>16921</v>
      </c>
      <c r="J3080" t="s">
        <v>16922</v>
      </c>
      <c r="K3080" s="10">
        <v>460032.79417574278</v>
      </c>
      <c r="L3080" s="10">
        <v>0</v>
      </c>
      <c r="M3080" s="10">
        <v>0</v>
      </c>
      <c r="N3080" s="11">
        <v>1393908.045999391</v>
      </c>
      <c r="O3080" s="11">
        <v>0</v>
      </c>
      <c r="P3080" s="11">
        <v>0</v>
      </c>
      <c r="Q3080" s="12">
        <v>1935677.640584568</v>
      </c>
      <c r="R3080" s="12">
        <v>0</v>
      </c>
      <c r="S3080" s="12">
        <v>0</v>
      </c>
      <c r="T3080" s="10">
        <v>689286.22012062394</v>
      </c>
      <c r="U3080" s="10">
        <v>0</v>
      </c>
      <c r="V3080" s="10">
        <v>0</v>
      </c>
      <c r="W3080" s="11">
        <v>1344075.9483496114</v>
      </c>
      <c r="X3080" s="11">
        <v>0</v>
      </c>
      <c r="Y3080" s="11">
        <v>0</v>
      </c>
      <c r="Z3080" s="12">
        <v>1733732.4685947772</v>
      </c>
      <c r="AA3080" s="12">
        <v>0</v>
      </c>
      <c r="AB3080" s="12">
        <v>0</v>
      </c>
      <c r="AC3080">
        <v>0.58336646427126615</v>
      </c>
      <c r="AD3080">
        <v>-5.2520730601097618E-2</v>
      </c>
      <c r="AE3080">
        <v>-0.15895741822769155</v>
      </c>
      <c r="AF3080">
        <v>0.12396277181415899</v>
      </c>
    </row>
    <row r="3081" spans="1:32" x14ac:dyDescent="0.25">
      <c r="A3081" t="s">
        <v>16915</v>
      </c>
      <c r="B3081" t="s">
        <v>16916</v>
      </c>
      <c r="C3081" t="s">
        <v>16915</v>
      </c>
      <c r="D3081" t="s">
        <v>16915</v>
      </c>
      <c r="E3081" t="s">
        <v>16917</v>
      </c>
      <c r="F3081" s="9">
        <v>1</v>
      </c>
      <c r="G3081" s="9" t="s">
        <v>202</v>
      </c>
      <c r="H3081" t="s">
        <v>34</v>
      </c>
      <c r="I3081" t="s">
        <v>16923</v>
      </c>
      <c r="J3081" t="s">
        <v>16924</v>
      </c>
      <c r="K3081" s="10">
        <v>1032278.1844155798</v>
      </c>
      <c r="L3081" s="10">
        <v>0</v>
      </c>
      <c r="M3081" s="10">
        <v>0</v>
      </c>
      <c r="N3081" s="11">
        <v>965270.63237569784</v>
      </c>
      <c r="O3081" s="11">
        <v>0</v>
      </c>
      <c r="P3081" s="11">
        <v>0</v>
      </c>
      <c r="Q3081" s="12">
        <v>1486624.7888831454</v>
      </c>
      <c r="R3081" s="12">
        <v>0</v>
      </c>
      <c r="S3081" s="12">
        <v>0</v>
      </c>
      <c r="T3081" s="10">
        <v>1213782.060791502</v>
      </c>
      <c r="U3081" s="10">
        <v>0</v>
      </c>
      <c r="V3081" s="10">
        <v>0</v>
      </c>
      <c r="W3081" s="11">
        <v>979676.11882012547</v>
      </c>
      <c r="X3081" s="11">
        <v>0</v>
      </c>
      <c r="Y3081" s="11">
        <v>0</v>
      </c>
      <c r="Z3081" s="12">
        <v>1380837.3139232537</v>
      </c>
      <c r="AA3081" s="12">
        <v>0</v>
      </c>
      <c r="AB3081" s="12">
        <v>0</v>
      </c>
      <c r="AC3081">
        <v>0.23367759430942053</v>
      </c>
      <c r="AD3081">
        <v>2.1371386016595259E-2</v>
      </c>
      <c r="AE3081">
        <v>-0.10649721406039463</v>
      </c>
      <c r="AF3081">
        <v>4.951725542187372E-2</v>
      </c>
    </row>
    <row r="3082" spans="1:32" x14ac:dyDescent="0.25">
      <c r="A3082" t="s">
        <v>16915</v>
      </c>
      <c r="B3082" t="s">
        <v>16916</v>
      </c>
      <c r="C3082" t="s">
        <v>16915</v>
      </c>
      <c r="D3082" t="s">
        <v>16915</v>
      </c>
      <c r="E3082" t="s">
        <v>16917</v>
      </c>
      <c r="F3082" s="9">
        <v>1</v>
      </c>
      <c r="G3082" s="9">
        <v>1</v>
      </c>
      <c r="H3082" t="s">
        <v>2125</v>
      </c>
      <c r="I3082" t="s">
        <v>16925</v>
      </c>
      <c r="J3082" t="s">
        <v>16926</v>
      </c>
      <c r="K3082" s="10">
        <v>541522.637728979</v>
      </c>
      <c r="L3082" s="10">
        <v>0</v>
      </c>
      <c r="M3082" s="10">
        <v>0</v>
      </c>
      <c r="N3082" s="11">
        <v>395542.78701008792</v>
      </c>
      <c r="O3082" s="11">
        <v>0</v>
      </c>
      <c r="P3082" s="11">
        <v>0</v>
      </c>
      <c r="Q3082" s="12">
        <v>231296.72992134531</v>
      </c>
      <c r="R3082" s="12">
        <v>0</v>
      </c>
      <c r="S3082" s="12">
        <v>0</v>
      </c>
      <c r="T3082" s="10">
        <v>614623.28755983198</v>
      </c>
      <c r="U3082" s="10">
        <v>0</v>
      </c>
      <c r="V3082" s="10">
        <v>0</v>
      </c>
      <c r="W3082" s="11">
        <v>359594.02164034668</v>
      </c>
      <c r="X3082" s="11">
        <v>0</v>
      </c>
      <c r="Y3082" s="11">
        <v>0</v>
      </c>
      <c r="Z3082" s="12">
        <v>204413.3016682915</v>
      </c>
      <c r="AA3082" s="12">
        <v>0</v>
      </c>
      <c r="AB3082" s="12">
        <v>0</v>
      </c>
      <c r="AC3082">
        <v>0.18268078117348791</v>
      </c>
      <c r="AD3082">
        <v>-0.13746472783568517</v>
      </c>
      <c r="AE3082">
        <v>-0.17825579027328037</v>
      </c>
      <c r="AF3082">
        <v>-4.4346578978492542E-2</v>
      </c>
    </row>
    <row r="3083" spans="1:32" x14ac:dyDescent="0.25">
      <c r="A3083" t="s">
        <v>16915</v>
      </c>
      <c r="B3083" t="s">
        <v>16916</v>
      </c>
      <c r="C3083" t="s">
        <v>16915</v>
      </c>
      <c r="D3083" t="s">
        <v>16915</v>
      </c>
      <c r="E3083" t="s">
        <v>16917</v>
      </c>
      <c r="F3083" s="9">
        <v>1</v>
      </c>
      <c r="G3083" s="9" t="s">
        <v>368</v>
      </c>
      <c r="H3083" t="s">
        <v>10585</v>
      </c>
      <c r="I3083" t="s">
        <v>16927</v>
      </c>
      <c r="J3083" t="s">
        <v>16928</v>
      </c>
      <c r="K3083" s="10">
        <v>2621723.880531833</v>
      </c>
      <c r="L3083" s="10">
        <v>0</v>
      </c>
      <c r="M3083" s="10">
        <v>0</v>
      </c>
      <c r="N3083" s="11">
        <v>1700589.1950770176</v>
      </c>
      <c r="O3083" s="11">
        <v>0</v>
      </c>
      <c r="P3083" s="11">
        <v>0</v>
      </c>
      <c r="Q3083" s="12">
        <v>2472835.7986324723</v>
      </c>
      <c r="R3083" s="12">
        <v>0</v>
      </c>
      <c r="S3083" s="12">
        <v>0</v>
      </c>
      <c r="T3083" s="10">
        <v>2486440.8092817613</v>
      </c>
      <c r="U3083" s="10">
        <v>0</v>
      </c>
      <c r="V3083" s="10">
        <v>0</v>
      </c>
      <c r="W3083" s="11">
        <v>1439416.9758276981</v>
      </c>
      <c r="X3083" s="11">
        <v>0</v>
      </c>
      <c r="Y3083" s="11">
        <v>0</v>
      </c>
      <c r="Z3083" s="12">
        <v>2053391.6181172838</v>
      </c>
      <c r="AA3083" s="12">
        <v>0</v>
      </c>
      <c r="AB3083" s="12">
        <v>0</v>
      </c>
      <c r="AC3083">
        <v>-7.6433661572114536E-2</v>
      </c>
      <c r="AD3083">
        <v>-0.24055009863097374</v>
      </c>
      <c r="AE3083">
        <v>-0.26815764383832053</v>
      </c>
      <c r="AF3083">
        <v>-0.19504713468046961</v>
      </c>
    </row>
    <row r="3084" spans="1:32" x14ac:dyDescent="0.25">
      <c r="A3084" t="s">
        <v>16915</v>
      </c>
      <c r="B3084" t="s">
        <v>16916</v>
      </c>
      <c r="C3084" t="s">
        <v>16915</v>
      </c>
      <c r="D3084" t="s">
        <v>16915</v>
      </c>
      <c r="E3084" t="s">
        <v>16917</v>
      </c>
      <c r="F3084" s="9">
        <v>1</v>
      </c>
      <c r="G3084" s="9">
        <v>1</v>
      </c>
      <c r="H3084" t="s">
        <v>9758</v>
      </c>
      <c r="I3084" t="s">
        <v>16929</v>
      </c>
      <c r="J3084" t="s">
        <v>16930</v>
      </c>
      <c r="K3084" s="10">
        <v>774463.26126055303</v>
      </c>
      <c r="L3084" s="10">
        <v>0</v>
      </c>
      <c r="M3084" s="10">
        <v>0</v>
      </c>
      <c r="N3084" s="11">
        <v>616333.97328399448</v>
      </c>
      <c r="O3084" s="11">
        <v>0</v>
      </c>
      <c r="P3084" s="11">
        <v>0</v>
      </c>
      <c r="Q3084" s="12">
        <v>490801.36840684648</v>
      </c>
      <c r="R3084" s="12">
        <v>0</v>
      </c>
      <c r="S3084" s="12">
        <v>0</v>
      </c>
      <c r="T3084" s="10">
        <v>765375.49138158618</v>
      </c>
      <c r="U3084" s="10">
        <v>0</v>
      </c>
      <c r="V3084" s="10">
        <v>0</v>
      </c>
      <c r="W3084" s="11">
        <v>611223.46512606565</v>
      </c>
      <c r="X3084" s="11">
        <v>0</v>
      </c>
      <c r="Y3084" s="11">
        <v>0</v>
      </c>
      <c r="Z3084" s="12">
        <v>476817.97386999999</v>
      </c>
      <c r="AA3084" s="12">
        <v>0</v>
      </c>
      <c r="AB3084" s="12">
        <v>0</v>
      </c>
      <c r="AC3084">
        <v>-1.7029098324582128E-2</v>
      </c>
      <c r="AD3084">
        <v>-1.2012386778707774E-2</v>
      </c>
      <c r="AE3084">
        <v>-4.1700651525261839E-2</v>
      </c>
      <c r="AF3084">
        <v>-2.3580712209517251E-2</v>
      </c>
    </row>
    <row r="3085" spans="1:32" x14ac:dyDescent="0.25">
      <c r="A3085" t="s">
        <v>16915</v>
      </c>
      <c r="B3085" t="s">
        <v>16916</v>
      </c>
      <c r="C3085" t="s">
        <v>16915</v>
      </c>
      <c r="D3085" t="s">
        <v>16915</v>
      </c>
      <c r="E3085" t="s">
        <v>16917</v>
      </c>
      <c r="F3085" s="9">
        <v>1</v>
      </c>
      <c r="G3085" s="9">
        <v>1</v>
      </c>
      <c r="H3085" t="s">
        <v>10893</v>
      </c>
      <c r="I3085" t="s">
        <v>16931</v>
      </c>
      <c r="J3085" t="s">
        <v>16932</v>
      </c>
      <c r="K3085" s="10">
        <v>1725241.1022074793</v>
      </c>
      <c r="L3085" s="10">
        <v>0</v>
      </c>
      <c r="M3085" s="10">
        <v>0</v>
      </c>
      <c r="N3085" s="11">
        <v>1106147.2745400076</v>
      </c>
      <c r="O3085" s="11">
        <v>0</v>
      </c>
      <c r="P3085" s="11">
        <v>0</v>
      </c>
      <c r="Q3085" s="12">
        <v>374823.11606642028</v>
      </c>
      <c r="R3085" s="12">
        <v>0</v>
      </c>
      <c r="S3085" s="12">
        <v>0</v>
      </c>
      <c r="T3085" s="10">
        <v>1548060.0854855392</v>
      </c>
      <c r="U3085" s="10">
        <v>0</v>
      </c>
      <c r="V3085" s="10">
        <v>0</v>
      </c>
      <c r="W3085" s="11">
        <v>1036260.6310632175</v>
      </c>
      <c r="X3085" s="11">
        <v>0</v>
      </c>
      <c r="Y3085" s="11">
        <v>0</v>
      </c>
      <c r="Z3085" s="12">
        <v>366581.266791815</v>
      </c>
      <c r="AA3085" s="12">
        <v>0</v>
      </c>
      <c r="AB3085" s="12">
        <v>0</v>
      </c>
      <c r="AC3085">
        <v>-0.15633652393593561</v>
      </c>
      <c r="AD3085">
        <v>-9.4156579010561972E-2</v>
      </c>
      <c r="AE3085">
        <v>-3.2076867052460815E-2</v>
      </c>
      <c r="AF3085">
        <v>-9.4189989999652793E-2</v>
      </c>
    </row>
    <row r="3086" spans="1:32" x14ac:dyDescent="0.25">
      <c r="A3086" t="s">
        <v>16915</v>
      </c>
      <c r="B3086" t="s">
        <v>16916</v>
      </c>
      <c r="C3086" t="s">
        <v>16915</v>
      </c>
      <c r="D3086" t="s">
        <v>16915</v>
      </c>
      <c r="E3086" t="s">
        <v>16917</v>
      </c>
      <c r="F3086" s="9">
        <v>1</v>
      </c>
      <c r="G3086" s="9" t="s">
        <v>87</v>
      </c>
      <c r="H3086" t="s">
        <v>5195</v>
      </c>
      <c r="I3086" t="s">
        <v>16933</v>
      </c>
      <c r="J3086" t="s">
        <v>16934</v>
      </c>
      <c r="K3086" s="10">
        <v>48765.807163851357</v>
      </c>
      <c r="L3086" s="10">
        <v>0</v>
      </c>
      <c r="M3086" s="10">
        <v>0</v>
      </c>
      <c r="N3086" s="11">
        <v>48552.682022498724</v>
      </c>
      <c r="O3086" s="11">
        <v>0</v>
      </c>
      <c r="P3086" s="11">
        <v>0</v>
      </c>
      <c r="Q3086" s="12">
        <v>31085.541553698164</v>
      </c>
      <c r="R3086" s="12">
        <v>0</v>
      </c>
      <c r="S3086" s="12">
        <v>0</v>
      </c>
      <c r="T3086" s="10">
        <v>53619.610775272595</v>
      </c>
      <c r="U3086" s="10">
        <v>0</v>
      </c>
      <c r="V3086" s="10">
        <v>0</v>
      </c>
      <c r="W3086" s="11">
        <v>40399.791480958331</v>
      </c>
      <c r="X3086" s="11">
        <v>0</v>
      </c>
      <c r="Y3086" s="11">
        <v>0</v>
      </c>
      <c r="Z3086" s="12">
        <v>26777.5371484524</v>
      </c>
      <c r="AA3086" s="12">
        <v>0</v>
      </c>
      <c r="AB3086" s="12">
        <v>0</v>
      </c>
      <c r="AC3086">
        <v>0.13689081063097303</v>
      </c>
      <c r="AD3086">
        <v>-0.26520314481205709</v>
      </c>
      <c r="AE3086">
        <v>-0.21522043730639687</v>
      </c>
      <c r="AF3086">
        <v>-0.11451092382916032</v>
      </c>
    </row>
    <row r="3087" spans="1:32" x14ac:dyDescent="0.25">
      <c r="A3087" t="s">
        <v>16915</v>
      </c>
      <c r="B3087" t="s">
        <v>16916</v>
      </c>
      <c r="C3087" t="s">
        <v>16915</v>
      </c>
      <c r="D3087" t="s">
        <v>16915</v>
      </c>
      <c r="E3087" t="s">
        <v>16917</v>
      </c>
      <c r="F3087" s="9">
        <v>1</v>
      </c>
      <c r="G3087" s="9">
        <v>1</v>
      </c>
      <c r="H3087" t="s">
        <v>21679</v>
      </c>
      <c r="I3087" t="s">
        <v>23585</v>
      </c>
      <c r="J3087" t="s">
        <v>23586</v>
      </c>
      <c r="K3087" s="10">
        <v>50142.346075052141</v>
      </c>
      <c r="L3087" s="10">
        <v>0</v>
      </c>
      <c r="M3087" s="10">
        <v>0</v>
      </c>
      <c r="N3087" s="11">
        <v>10932.130050947677</v>
      </c>
      <c r="O3087" s="11">
        <v>0</v>
      </c>
      <c r="P3087" s="11">
        <v>0</v>
      </c>
      <c r="Q3087" s="12">
        <v>28097.269412176942</v>
      </c>
      <c r="R3087" s="12">
        <v>0</v>
      </c>
      <c r="S3087" s="12">
        <v>0</v>
      </c>
      <c r="T3087" s="10">
        <v>47505.658196572862</v>
      </c>
      <c r="U3087" s="10">
        <v>0</v>
      </c>
      <c r="V3087" s="10">
        <v>0</v>
      </c>
      <c r="W3087" s="11">
        <v>12966.822668622466</v>
      </c>
      <c r="X3087" s="11">
        <v>0</v>
      </c>
      <c r="Y3087" s="11">
        <v>0</v>
      </c>
      <c r="Z3087" s="12">
        <v>29883.916629701565</v>
      </c>
      <c r="AA3087" s="12">
        <v>0</v>
      </c>
      <c r="AB3087" s="12">
        <v>0</v>
      </c>
      <c r="AC3087">
        <v>-7.7930142059176033E-2</v>
      </c>
      <c r="AD3087">
        <v>0.2462504837653782</v>
      </c>
      <c r="AE3087">
        <v>8.8939310967943691E-2</v>
      </c>
      <c r="AF3087">
        <v>8.5753217558048614E-2</v>
      </c>
    </row>
    <row r="3088" spans="1:32" x14ac:dyDescent="0.25">
      <c r="A3088" t="s">
        <v>16915</v>
      </c>
      <c r="B3088" t="s">
        <v>16916</v>
      </c>
      <c r="C3088" t="s">
        <v>16915</v>
      </c>
      <c r="D3088" t="s">
        <v>16915</v>
      </c>
      <c r="E3088" t="s">
        <v>16917</v>
      </c>
      <c r="F3088" s="9">
        <v>1</v>
      </c>
      <c r="G3088" s="9" t="s">
        <v>23590</v>
      </c>
      <c r="H3088" t="s">
        <v>23587</v>
      </c>
      <c r="I3088" t="s">
        <v>23588</v>
      </c>
      <c r="J3088" t="s">
        <v>23589</v>
      </c>
      <c r="K3088" s="10">
        <v>587260.26928649703</v>
      </c>
      <c r="L3088" s="10">
        <v>0</v>
      </c>
      <c r="M3088" s="10">
        <v>0</v>
      </c>
      <c r="N3088" s="11">
        <v>154901.23845534644</v>
      </c>
      <c r="O3088" s="11">
        <v>0</v>
      </c>
      <c r="P3088" s="11">
        <v>0</v>
      </c>
      <c r="Q3088" s="12">
        <v>84548.612873692808</v>
      </c>
      <c r="R3088" s="12">
        <v>0</v>
      </c>
      <c r="S3088" s="12">
        <v>0</v>
      </c>
      <c r="T3088" s="10">
        <v>617347.27274662326</v>
      </c>
      <c r="U3088" s="10">
        <v>0</v>
      </c>
      <c r="V3088" s="10">
        <v>0</v>
      </c>
      <c r="W3088" s="11">
        <v>155424.69938239534</v>
      </c>
      <c r="X3088" s="11">
        <v>0</v>
      </c>
      <c r="Y3088" s="11">
        <v>0</v>
      </c>
      <c r="Z3088" s="12">
        <v>83981.450010645669</v>
      </c>
      <c r="AA3088" s="12">
        <v>0</v>
      </c>
      <c r="AB3088" s="12">
        <v>0</v>
      </c>
      <c r="AC3088">
        <v>7.2082231975362523E-2</v>
      </c>
      <c r="AD3088">
        <v>4.8671097561134233E-3</v>
      </c>
      <c r="AE3088">
        <v>-9.7103878671816364E-3</v>
      </c>
      <c r="AF3088">
        <v>2.2412984621431434E-2</v>
      </c>
    </row>
    <row r="3089" spans="1:32" x14ac:dyDescent="0.25">
      <c r="A3089" t="s">
        <v>20133</v>
      </c>
      <c r="B3089" t="s">
        <v>20134</v>
      </c>
      <c r="C3089" t="s">
        <v>20133</v>
      </c>
      <c r="D3089" t="s">
        <v>20133</v>
      </c>
      <c r="E3089" t="s">
        <v>20135</v>
      </c>
      <c r="F3089" s="9">
        <v>1</v>
      </c>
      <c r="G3089" s="9" t="s">
        <v>500</v>
      </c>
      <c r="H3089" t="s">
        <v>6545</v>
      </c>
      <c r="I3089" t="s">
        <v>20136</v>
      </c>
      <c r="J3089" t="s">
        <v>20137</v>
      </c>
      <c r="K3089" s="10">
        <v>166801.65631834956</v>
      </c>
      <c r="L3089" s="10">
        <v>0</v>
      </c>
      <c r="M3089" s="10">
        <v>0</v>
      </c>
      <c r="N3089" s="11">
        <v>203848.36224853055</v>
      </c>
      <c r="O3089" s="11">
        <v>0</v>
      </c>
      <c r="P3089" s="11">
        <v>0</v>
      </c>
      <c r="Q3089" s="12">
        <v>50673.746644417093</v>
      </c>
      <c r="R3089" s="12">
        <v>0</v>
      </c>
      <c r="S3089" s="12">
        <v>0</v>
      </c>
      <c r="T3089" s="10">
        <v>148478.6413823851</v>
      </c>
      <c r="U3089" s="10">
        <v>0</v>
      </c>
      <c r="V3089" s="10">
        <v>0</v>
      </c>
      <c r="W3089" s="11">
        <v>165091.6816110097</v>
      </c>
      <c r="X3089" s="11">
        <v>0</v>
      </c>
      <c r="Y3089" s="11">
        <v>0</v>
      </c>
      <c r="Z3089" s="12">
        <v>43292.270706962008</v>
      </c>
      <c r="AA3089" s="12">
        <v>0</v>
      </c>
      <c r="AB3089" s="12">
        <v>0</v>
      </c>
      <c r="AC3089">
        <v>-0.1678782000151155</v>
      </c>
      <c r="AD3089">
        <v>-0.30422893626714276</v>
      </c>
      <c r="AE3089">
        <v>-0.22712902796517134</v>
      </c>
      <c r="AF3089">
        <v>-0.23307872141580988</v>
      </c>
    </row>
    <row r="3090" spans="1:32" x14ac:dyDescent="0.25">
      <c r="A3090" t="s">
        <v>2711</v>
      </c>
      <c r="B3090" t="s">
        <v>2712</v>
      </c>
      <c r="C3090" t="s">
        <v>2711</v>
      </c>
      <c r="D3090" t="s">
        <v>2711</v>
      </c>
      <c r="F3090" s="9">
        <v>1</v>
      </c>
      <c r="G3090" s="9">
        <v>1</v>
      </c>
      <c r="H3090" t="s">
        <v>2713</v>
      </c>
      <c r="I3090" t="s">
        <v>2714</v>
      </c>
      <c r="J3090" t="s">
        <v>2715</v>
      </c>
      <c r="K3090" s="10">
        <v>24529.902397767106</v>
      </c>
      <c r="L3090" s="10">
        <v>0</v>
      </c>
      <c r="M3090" s="10">
        <v>0</v>
      </c>
      <c r="N3090" s="11">
        <v>16334.592677083354</v>
      </c>
      <c r="O3090" s="11">
        <v>0</v>
      </c>
      <c r="P3090" s="11">
        <v>0</v>
      </c>
      <c r="Q3090" s="12">
        <v>10575.681875852446</v>
      </c>
      <c r="R3090" s="12">
        <v>0</v>
      </c>
      <c r="S3090" s="12">
        <v>0</v>
      </c>
      <c r="T3090" s="10">
        <v>27575.524058254014</v>
      </c>
      <c r="U3090" s="10">
        <v>0</v>
      </c>
      <c r="V3090" s="10">
        <v>0</v>
      </c>
      <c r="W3090" s="11">
        <v>16109.422389677169</v>
      </c>
      <c r="X3090" s="11">
        <v>0</v>
      </c>
      <c r="Y3090" s="11">
        <v>0</v>
      </c>
      <c r="Z3090" s="12">
        <v>9785.6295160176251</v>
      </c>
      <c r="AA3090" s="12">
        <v>0</v>
      </c>
      <c r="AB3090" s="12">
        <v>0</v>
      </c>
      <c r="AC3090">
        <v>0.16884681017798453</v>
      </c>
      <c r="AD3090">
        <v>-2.0025713354874918E-2</v>
      </c>
      <c r="AE3090">
        <v>-0.11201411682626346</v>
      </c>
      <c r="AF3090">
        <v>1.2268993332282055E-2</v>
      </c>
    </row>
    <row r="3091" spans="1:32" x14ac:dyDescent="0.25">
      <c r="A3091" t="s">
        <v>2711</v>
      </c>
      <c r="B3091" t="s">
        <v>2712</v>
      </c>
      <c r="C3091" t="s">
        <v>2711</v>
      </c>
      <c r="D3091" t="s">
        <v>2711</v>
      </c>
      <c r="F3091" s="9">
        <v>1</v>
      </c>
      <c r="G3091" s="9" t="s">
        <v>2719</v>
      </c>
      <c r="H3091" t="s">
        <v>2716</v>
      </c>
      <c r="I3091" t="s">
        <v>2717</v>
      </c>
      <c r="J3091" t="s">
        <v>2718</v>
      </c>
      <c r="K3091" s="10">
        <v>73649.556711179612</v>
      </c>
      <c r="L3091" s="10">
        <v>0</v>
      </c>
      <c r="M3091" s="10">
        <v>0</v>
      </c>
      <c r="N3091" s="11">
        <v>64333.559693579256</v>
      </c>
      <c r="O3091" s="11">
        <v>0</v>
      </c>
      <c r="P3091" s="11">
        <v>0</v>
      </c>
      <c r="Q3091" s="12">
        <v>63189.166313220303</v>
      </c>
      <c r="R3091" s="12">
        <v>0</v>
      </c>
      <c r="S3091" s="12">
        <v>0</v>
      </c>
      <c r="T3091" s="10">
        <v>57456.783609264465</v>
      </c>
      <c r="U3091" s="10">
        <v>0</v>
      </c>
      <c r="V3091" s="10">
        <v>0</v>
      </c>
      <c r="W3091" s="11">
        <v>49208.59372936924</v>
      </c>
      <c r="X3091" s="11">
        <v>0</v>
      </c>
      <c r="Y3091" s="11">
        <v>0</v>
      </c>
      <c r="Z3091" s="12">
        <v>51943.128047177495</v>
      </c>
      <c r="AA3091" s="12">
        <v>0</v>
      </c>
      <c r="AB3091" s="12">
        <v>0</v>
      </c>
      <c r="AC3091">
        <v>-0.35819960779272075</v>
      </c>
      <c r="AD3091">
        <v>-0.38666122976312517</v>
      </c>
      <c r="AE3091">
        <v>-0.28274433510906405</v>
      </c>
      <c r="AF3091">
        <v>-0.34253505755496994</v>
      </c>
    </row>
    <row r="3092" spans="1:32" x14ac:dyDescent="0.25">
      <c r="A3092" t="s">
        <v>2711</v>
      </c>
      <c r="B3092" t="s">
        <v>2712</v>
      </c>
      <c r="C3092" t="s">
        <v>2711</v>
      </c>
      <c r="D3092" t="s">
        <v>2711</v>
      </c>
      <c r="F3092" s="9">
        <v>1</v>
      </c>
      <c r="G3092" s="9" t="s">
        <v>864</v>
      </c>
      <c r="H3092" t="s">
        <v>1372</v>
      </c>
      <c r="I3092" t="s">
        <v>2720</v>
      </c>
      <c r="J3092" t="s">
        <v>2721</v>
      </c>
      <c r="K3092" s="10">
        <v>63878.33542389168</v>
      </c>
      <c r="L3092" s="10">
        <v>0</v>
      </c>
      <c r="M3092" s="10">
        <v>0</v>
      </c>
      <c r="N3092" s="11">
        <v>94399.85694037746</v>
      </c>
      <c r="O3092" s="11">
        <v>0</v>
      </c>
      <c r="P3092" s="11">
        <v>0</v>
      </c>
      <c r="Q3092" s="12">
        <v>73468.457066340343</v>
      </c>
      <c r="R3092" s="12">
        <v>0</v>
      </c>
      <c r="S3092" s="12">
        <v>0</v>
      </c>
      <c r="T3092" s="10">
        <v>62251.640999084928</v>
      </c>
      <c r="U3092" s="10">
        <v>0</v>
      </c>
      <c r="V3092" s="10">
        <v>0</v>
      </c>
      <c r="W3092" s="11">
        <v>86645.172788360564</v>
      </c>
      <c r="X3092" s="11">
        <v>0</v>
      </c>
      <c r="Y3092" s="11">
        <v>0</v>
      </c>
      <c r="Z3092" s="12">
        <v>70771.324964095445</v>
      </c>
      <c r="AA3092" s="12">
        <v>0</v>
      </c>
      <c r="AB3092" s="12">
        <v>0</v>
      </c>
      <c r="AC3092">
        <v>-3.7214850528335681E-2</v>
      </c>
      <c r="AD3092">
        <v>-0.1236652976332272</v>
      </c>
      <c r="AE3092">
        <v>-5.3960047110489885E-2</v>
      </c>
      <c r="AF3092">
        <v>-7.161339842401758E-2</v>
      </c>
    </row>
    <row r="3093" spans="1:32" x14ac:dyDescent="0.25">
      <c r="A3093" t="s">
        <v>2711</v>
      </c>
      <c r="B3093" t="s">
        <v>2712</v>
      </c>
      <c r="C3093" t="s">
        <v>2711</v>
      </c>
      <c r="D3093" t="s">
        <v>2711</v>
      </c>
      <c r="F3093" s="9">
        <v>1</v>
      </c>
      <c r="G3093" s="9" t="s">
        <v>2725</v>
      </c>
      <c r="H3093" t="s">
        <v>2722</v>
      </c>
      <c r="I3093" t="s">
        <v>2723</v>
      </c>
      <c r="J3093" t="s">
        <v>2724</v>
      </c>
      <c r="K3093" s="10">
        <v>1071936.364946513</v>
      </c>
      <c r="L3093" s="10">
        <v>0</v>
      </c>
      <c r="M3093" s="10">
        <v>0</v>
      </c>
      <c r="N3093" s="11">
        <v>738781.95385855762</v>
      </c>
      <c r="O3093" s="11">
        <v>0</v>
      </c>
      <c r="P3093" s="11">
        <v>0</v>
      </c>
      <c r="Q3093" s="12">
        <v>768627.44444481295</v>
      </c>
      <c r="R3093" s="12">
        <v>0</v>
      </c>
      <c r="S3093" s="12">
        <v>0</v>
      </c>
      <c r="T3093" s="10">
        <v>1052884.6208016195</v>
      </c>
      <c r="U3093" s="10">
        <v>0</v>
      </c>
      <c r="V3093" s="10">
        <v>0</v>
      </c>
      <c r="W3093" s="11">
        <v>820010.34934201499</v>
      </c>
      <c r="X3093" s="11">
        <v>0</v>
      </c>
      <c r="Y3093" s="11">
        <v>0</v>
      </c>
      <c r="Z3093" s="12">
        <v>735833.2839973903</v>
      </c>
      <c r="AA3093" s="12">
        <v>0</v>
      </c>
      <c r="AB3093" s="12">
        <v>0</v>
      </c>
      <c r="AC3093">
        <v>-2.5871914468048166E-2</v>
      </c>
      <c r="AD3093">
        <v>0.15049349187894914</v>
      </c>
      <c r="AE3093">
        <v>-6.2905554566049779E-2</v>
      </c>
      <c r="AF3093">
        <v>2.0572007614950399E-2</v>
      </c>
    </row>
    <row r="3094" spans="1:32" x14ac:dyDescent="0.25">
      <c r="A3094" t="s">
        <v>5690</v>
      </c>
      <c r="B3094" t="s">
        <v>5691</v>
      </c>
      <c r="C3094" t="s">
        <v>5690</v>
      </c>
      <c r="D3094" t="s">
        <v>5690</v>
      </c>
      <c r="E3094" t="s">
        <v>5692</v>
      </c>
      <c r="F3094" s="9">
        <v>1</v>
      </c>
      <c r="G3094" s="9">
        <v>1</v>
      </c>
      <c r="H3094" t="s">
        <v>5693</v>
      </c>
      <c r="I3094" t="s">
        <v>5694</v>
      </c>
      <c r="J3094" t="s">
        <v>5695</v>
      </c>
      <c r="K3094" s="10">
        <v>721858.68502015702</v>
      </c>
      <c r="L3094" s="10">
        <v>0</v>
      </c>
      <c r="M3094" s="10">
        <v>0</v>
      </c>
      <c r="N3094" s="11">
        <v>548060.27167511336</v>
      </c>
      <c r="O3094" s="11">
        <v>0</v>
      </c>
      <c r="P3094" s="11">
        <v>0</v>
      </c>
      <c r="Q3094" s="12">
        <v>332820.8398381091</v>
      </c>
      <c r="R3094" s="12">
        <v>0</v>
      </c>
      <c r="S3094" s="12">
        <v>0</v>
      </c>
      <c r="T3094" s="10">
        <v>862495.21520671295</v>
      </c>
      <c r="U3094" s="10">
        <v>0</v>
      </c>
      <c r="V3094" s="10">
        <v>0</v>
      </c>
      <c r="W3094" s="11">
        <v>599640.80371583591</v>
      </c>
      <c r="X3094" s="11">
        <v>0</v>
      </c>
      <c r="Y3094" s="11">
        <v>0</v>
      </c>
      <c r="Z3094" s="12">
        <v>324988.78034818842</v>
      </c>
      <c r="AA3094" s="12">
        <v>0</v>
      </c>
      <c r="AB3094" s="12">
        <v>0</v>
      </c>
      <c r="AC3094">
        <v>0.25680001834968919</v>
      </c>
      <c r="AD3094">
        <v>0.12976399859610693</v>
      </c>
      <c r="AE3094">
        <v>-3.4355859234507118E-2</v>
      </c>
      <c r="AF3094">
        <v>0.11740271923709633</v>
      </c>
    </row>
    <row r="3095" spans="1:32" x14ac:dyDescent="0.25">
      <c r="A3095" t="s">
        <v>5690</v>
      </c>
      <c r="B3095" t="s">
        <v>5691</v>
      </c>
      <c r="C3095" t="s">
        <v>5690</v>
      </c>
      <c r="D3095" t="s">
        <v>5690</v>
      </c>
      <c r="E3095" t="s">
        <v>5692</v>
      </c>
      <c r="F3095" s="9">
        <v>1</v>
      </c>
      <c r="G3095" s="9">
        <v>1</v>
      </c>
      <c r="H3095" t="s">
        <v>3395</v>
      </c>
      <c r="I3095" t="s">
        <v>5696</v>
      </c>
      <c r="J3095" t="s">
        <v>5697</v>
      </c>
      <c r="K3095" s="10">
        <v>88000.841103469691</v>
      </c>
      <c r="L3095" s="10">
        <v>0</v>
      </c>
      <c r="M3095" s="10">
        <v>0</v>
      </c>
      <c r="N3095" s="11">
        <v>415243.4965865977</v>
      </c>
      <c r="O3095" s="11">
        <v>0</v>
      </c>
      <c r="P3095" s="11">
        <v>0</v>
      </c>
      <c r="Q3095" s="12">
        <v>202418.89621676694</v>
      </c>
      <c r="R3095" s="12">
        <v>0</v>
      </c>
      <c r="S3095" s="12">
        <v>0</v>
      </c>
      <c r="T3095" s="10">
        <v>85394.790735682051</v>
      </c>
      <c r="U3095" s="10">
        <v>0</v>
      </c>
      <c r="V3095" s="10">
        <v>0</v>
      </c>
      <c r="W3095" s="11">
        <v>322542.79307569191</v>
      </c>
      <c r="X3095" s="11">
        <v>0</v>
      </c>
      <c r="Y3095" s="11">
        <v>0</v>
      </c>
      <c r="Z3095" s="12">
        <v>143235.31219042293</v>
      </c>
      <c r="AA3095" s="12">
        <v>0</v>
      </c>
      <c r="AB3095" s="12">
        <v>0</v>
      </c>
      <c r="AC3095">
        <v>-4.3369247898246213E-2</v>
      </c>
      <c r="AD3095">
        <v>-0.3644669918226931</v>
      </c>
      <c r="AE3095">
        <v>-0.49895676686580748</v>
      </c>
      <c r="AF3095">
        <v>-0.30226433552891557</v>
      </c>
    </row>
    <row r="3096" spans="1:32" x14ac:dyDescent="0.25">
      <c r="A3096" t="s">
        <v>3226</v>
      </c>
      <c r="B3096" t="s">
        <v>3227</v>
      </c>
      <c r="C3096" t="s">
        <v>3226</v>
      </c>
      <c r="D3096" t="s">
        <v>3226</v>
      </c>
      <c r="F3096" s="9">
        <v>1</v>
      </c>
      <c r="G3096" s="9">
        <v>1</v>
      </c>
      <c r="H3096" t="s">
        <v>744</v>
      </c>
      <c r="I3096" t="s">
        <v>3228</v>
      </c>
      <c r="J3096" t="s">
        <v>3229</v>
      </c>
      <c r="K3096" s="10">
        <v>54006.314948598199</v>
      </c>
      <c r="L3096" s="10">
        <v>0</v>
      </c>
      <c r="M3096" s="10">
        <v>0</v>
      </c>
      <c r="N3096" s="11">
        <v>72376.323603164696</v>
      </c>
      <c r="O3096" s="11">
        <v>0</v>
      </c>
      <c r="P3096" s="11">
        <v>0</v>
      </c>
      <c r="Q3096" s="12">
        <v>87489.178224911215</v>
      </c>
      <c r="R3096" s="12">
        <v>0</v>
      </c>
      <c r="S3096" s="12">
        <v>0</v>
      </c>
      <c r="T3096" s="10">
        <v>47075.611716295971</v>
      </c>
      <c r="U3096" s="10">
        <v>0</v>
      </c>
      <c r="V3096" s="10">
        <v>0</v>
      </c>
      <c r="W3096" s="11">
        <v>67258.056538809571</v>
      </c>
      <c r="X3096" s="11">
        <v>0</v>
      </c>
      <c r="Y3096" s="11">
        <v>0</v>
      </c>
      <c r="Z3096" s="12">
        <v>91420.380163105947</v>
      </c>
      <c r="AA3096" s="12">
        <v>0</v>
      </c>
      <c r="AB3096" s="12">
        <v>0</v>
      </c>
      <c r="AC3096">
        <v>-0.19814826938386662</v>
      </c>
      <c r="AD3096">
        <v>-0.10581073510706951</v>
      </c>
      <c r="AE3096">
        <v>6.3411241170987842E-2</v>
      </c>
      <c r="AF3096">
        <v>-8.0182587773316105E-2</v>
      </c>
    </row>
    <row r="3097" spans="1:32" x14ac:dyDescent="0.25">
      <c r="A3097" t="s">
        <v>3226</v>
      </c>
      <c r="B3097" t="s">
        <v>3227</v>
      </c>
      <c r="C3097" t="s">
        <v>3226</v>
      </c>
      <c r="D3097" t="s">
        <v>3226</v>
      </c>
      <c r="F3097" s="9">
        <v>1</v>
      </c>
      <c r="G3097" s="9">
        <v>1</v>
      </c>
      <c r="H3097" t="s">
        <v>260</v>
      </c>
      <c r="I3097" t="s">
        <v>3230</v>
      </c>
      <c r="J3097" t="s">
        <v>3231</v>
      </c>
      <c r="K3097" s="10">
        <v>83963.623625539098</v>
      </c>
      <c r="L3097" s="10">
        <v>0</v>
      </c>
      <c r="M3097" s="10">
        <v>0</v>
      </c>
      <c r="N3097" s="11">
        <v>53562.840773725067</v>
      </c>
      <c r="O3097" s="11">
        <v>0</v>
      </c>
      <c r="P3097" s="11">
        <v>0</v>
      </c>
      <c r="Q3097" s="12">
        <v>46464.383678762031</v>
      </c>
      <c r="R3097" s="12">
        <v>0</v>
      </c>
      <c r="S3097" s="12">
        <v>0</v>
      </c>
      <c r="T3097" s="10">
        <v>95060.648408339592</v>
      </c>
      <c r="U3097" s="10">
        <v>0</v>
      </c>
      <c r="V3097" s="10">
        <v>0</v>
      </c>
      <c r="W3097" s="11">
        <v>51078.872421709406</v>
      </c>
      <c r="X3097" s="11">
        <v>0</v>
      </c>
      <c r="Y3097" s="11">
        <v>0</v>
      </c>
      <c r="Z3097" s="12">
        <v>42788.982628991187</v>
      </c>
      <c r="AA3097" s="12">
        <v>0</v>
      </c>
      <c r="AB3097" s="12">
        <v>0</v>
      </c>
      <c r="AC3097">
        <v>0.17908381180021682</v>
      </c>
      <c r="AD3097">
        <v>-6.8505800311840476E-2</v>
      </c>
      <c r="AE3097">
        <v>-0.11888589435002703</v>
      </c>
      <c r="AF3097">
        <v>-2.7692942872168946E-3</v>
      </c>
    </row>
    <row r="3098" spans="1:32" x14ac:dyDescent="0.25">
      <c r="A3098" t="s">
        <v>3226</v>
      </c>
      <c r="B3098" t="s">
        <v>3227</v>
      </c>
      <c r="C3098" t="s">
        <v>3226</v>
      </c>
      <c r="D3098" t="s">
        <v>3226</v>
      </c>
      <c r="F3098" s="9">
        <v>1</v>
      </c>
      <c r="G3098" s="9" t="s">
        <v>3234</v>
      </c>
      <c r="H3098" t="s">
        <v>948</v>
      </c>
      <c r="I3098" t="s">
        <v>3232</v>
      </c>
      <c r="J3098" t="s">
        <v>3233</v>
      </c>
      <c r="K3098" s="10">
        <v>141244.86219277591</v>
      </c>
      <c r="L3098" s="10">
        <v>0</v>
      </c>
      <c r="M3098" s="10">
        <v>0</v>
      </c>
      <c r="N3098" s="11">
        <v>315467.90071728546</v>
      </c>
      <c r="O3098" s="11">
        <v>0</v>
      </c>
      <c r="P3098" s="11">
        <v>0</v>
      </c>
      <c r="Q3098" s="12">
        <v>677974.39248854248</v>
      </c>
      <c r="R3098" s="12">
        <v>0</v>
      </c>
      <c r="S3098" s="12">
        <v>0</v>
      </c>
      <c r="T3098" s="10">
        <v>154891.80335758673</v>
      </c>
      <c r="U3098" s="10">
        <v>0</v>
      </c>
      <c r="V3098" s="10">
        <v>0</v>
      </c>
      <c r="W3098" s="11">
        <v>309919.2423991508</v>
      </c>
      <c r="X3098" s="11">
        <v>0</v>
      </c>
      <c r="Y3098" s="11">
        <v>0</v>
      </c>
      <c r="Z3098" s="12">
        <v>606200.99391438626</v>
      </c>
      <c r="AA3098" s="12">
        <v>0</v>
      </c>
      <c r="AB3098" s="12">
        <v>0</v>
      </c>
      <c r="AC3098">
        <v>0.13306241069401498</v>
      </c>
      <c r="AD3098">
        <v>-2.5600884142159889E-2</v>
      </c>
      <c r="AE3098">
        <v>-0.16143456537151987</v>
      </c>
      <c r="AF3098">
        <v>-1.7991012939888262E-2</v>
      </c>
    </row>
    <row r="3099" spans="1:32" x14ac:dyDescent="0.25">
      <c r="A3099" t="s">
        <v>3226</v>
      </c>
      <c r="B3099" t="s">
        <v>3227</v>
      </c>
      <c r="C3099" t="s">
        <v>3226</v>
      </c>
      <c r="D3099" t="s">
        <v>3226</v>
      </c>
      <c r="F3099" s="9" t="s">
        <v>104</v>
      </c>
      <c r="G3099" s="9">
        <v>1</v>
      </c>
      <c r="H3099" t="s">
        <v>3235</v>
      </c>
      <c r="I3099" t="s">
        <v>3236</v>
      </c>
      <c r="J3099" t="s">
        <v>3237</v>
      </c>
      <c r="K3099" s="10">
        <v>138640.88316929922</v>
      </c>
      <c r="L3099" s="10">
        <v>119615.03643325181</v>
      </c>
      <c r="M3099" s="10">
        <v>0</v>
      </c>
      <c r="N3099" s="11">
        <v>82531.328539509952</v>
      </c>
      <c r="O3099" s="11">
        <v>0</v>
      </c>
      <c r="P3099" s="11">
        <v>0</v>
      </c>
      <c r="Q3099" s="12">
        <v>90409.442814298629</v>
      </c>
      <c r="R3099" s="12">
        <v>0</v>
      </c>
      <c r="S3099" s="12">
        <v>0</v>
      </c>
      <c r="T3099" s="10">
        <v>134998.13201310681</v>
      </c>
      <c r="U3099" s="10">
        <v>110503.71403424314</v>
      </c>
      <c r="V3099" s="10">
        <v>0</v>
      </c>
      <c r="W3099" s="11">
        <v>75082.443300251616</v>
      </c>
      <c r="X3099" s="11">
        <v>0</v>
      </c>
      <c r="Y3099" s="11">
        <v>0</v>
      </c>
      <c r="Z3099" s="12">
        <v>83478.161932674848</v>
      </c>
      <c r="AA3099" s="12">
        <v>0</v>
      </c>
      <c r="AB3099" s="12">
        <v>0</v>
      </c>
      <c r="AC3099">
        <v>-3.8413305233698514E-2</v>
      </c>
      <c r="AD3099">
        <v>-0.13646626570819811</v>
      </c>
      <c r="AE3099">
        <v>-0.1150746279866041</v>
      </c>
      <c r="AF3099">
        <v>-9.6651399642833577E-2</v>
      </c>
    </row>
    <row r="3100" spans="1:32" x14ac:dyDescent="0.25">
      <c r="A3100" t="s">
        <v>3226</v>
      </c>
      <c r="B3100" t="s">
        <v>3227</v>
      </c>
      <c r="C3100" t="s">
        <v>3226</v>
      </c>
      <c r="D3100" t="s">
        <v>3226</v>
      </c>
      <c r="F3100" s="9">
        <v>1</v>
      </c>
      <c r="G3100" s="9" t="s">
        <v>3240</v>
      </c>
      <c r="H3100" t="s">
        <v>971</v>
      </c>
      <c r="I3100" t="s">
        <v>3238</v>
      </c>
      <c r="J3100" t="s">
        <v>3239</v>
      </c>
      <c r="K3100" s="10">
        <v>1918754.5433472993</v>
      </c>
      <c r="L3100" s="10">
        <v>0</v>
      </c>
      <c r="M3100" s="10">
        <v>0</v>
      </c>
      <c r="N3100" s="11">
        <v>518739.03110627644</v>
      </c>
      <c r="O3100" s="11">
        <v>0</v>
      </c>
      <c r="P3100" s="11">
        <v>0</v>
      </c>
      <c r="Q3100" s="12">
        <v>200023.40632071052</v>
      </c>
      <c r="R3100" s="12">
        <v>0</v>
      </c>
      <c r="S3100" s="12">
        <v>0</v>
      </c>
      <c r="T3100" s="10">
        <v>1940464.0932992967</v>
      </c>
      <c r="U3100" s="10">
        <v>0</v>
      </c>
      <c r="V3100" s="10">
        <v>0</v>
      </c>
      <c r="W3100" s="11">
        <v>483171.93878964364</v>
      </c>
      <c r="X3100" s="11">
        <v>0</v>
      </c>
      <c r="Y3100" s="11">
        <v>0</v>
      </c>
      <c r="Z3100" s="12">
        <v>153502.8637811013</v>
      </c>
      <c r="AA3100" s="12">
        <v>0</v>
      </c>
      <c r="AB3100" s="12">
        <v>0</v>
      </c>
      <c r="AC3100">
        <v>1.6231570888150616E-2</v>
      </c>
      <c r="AD3100">
        <v>-0.10247225585087086</v>
      </c>
      <c r="AE3100">
        <v>-0.38190325997208008</v>
      </c>
      <c r="AF3100">
        <v>-0.15604798164493344</v>
      </c>
    </row>
    <row r="3101" spans="1:32" x14ac:dyDescent="0.25">
      <c r="A3101" t="s">
        <v>3226</v>
      </c>
      <c r="B3101" t="s">
        <v>3227</v>
      </c>
      <c r="C3101" t="s">
        <v>3226</v>
      </c>
      <c r="D3101" t="s">
        <v>3226</v>
      </c>
      <c r="F3101" s="9">
        <v>1</v>
      </c>
      <c r="G3101" s="9" t="s">
        <v>3244</v>
      </c>
      <c r="H3101" t="s">
        <v>3241</v>
      </c>
      <c r="I3101" t="s">
        <v>3242</v>
      </c>
      <c r="J3101" t="s">
        <v>3243</v>
      </c>
      <c r="K3101" s="10">
        <v>59011.624627998754</v>
      </c>
      <c r="L3101" s="10">
        <v>0</v>
      </c>
      <c r="M3101" s="10">
        <v>0</v>
      </c>
      <c r="N3101" s="11">
        <v>169780.99305681232</v>
      </c>
      <c r="O3101" s="11">
        <v>0</v>
      </c>
      <c r="P3101" s="11">
        <v>0</v>
      </c>
      <c r="Q3101" s="12">
        <v>211645.59246895034</v>
      </c>
      <c r="R3101" s="12">
        <v>0</v>
      </c>
      <c r="S3101" s="12">
        <v>0</v>
      </c>
      <c r="T3101" s="10">
        <v>69493.795316565942</v>
      </c>
      <c r="U3101" s="10">
        <v>0</v>
      </c>
      <c r="V3101" s="10">
        <v>0</v>
      </c>
      <c r="W3101" s="11">
        <v>138604.37177040768</v>
      </c>
      <c r="X3101" s="11">
        <v>0</v>
      </c>
      <c r="Y3101" s="11">
        <v>0</v>
      </c>
      <c r="Z3101" s="12">
        <v>170524.44641813342</v>
      </c>
      <c r="AA3101" s="12">
        <v>0</v>
      </c>
      <c r="AB3101" s="12">
        <v>0</v>
      </c>
      <c r="AC3101">
        <v>0.23588499680710964</v>
      </c>
      <c r="AD3101">
        <v>-0.29270219579554546</v>
      </c>
      <c r="AE3101">
        <v>-0.31167186564541388</v>
      </c>
      <c r="AF3101">
        <v>-0.12282968821128322</v>
      </c>
    </row>
    <row r="3102" spans="1:32" x14ac:dyDescent="0.25">
      <c r="A3102" t="s">
        <v>3226</v>
      </c>
      <c r="B3102" t="s">
        <v>3227</v>
      </c>
      <c r="C3102" t="s">
        <v>3226</v>
      </c>
      <c r="D3102" t="s">
        <v>3226</v>
      </c>
      <c r="F3102" s="9">
        <v>1</v>
      </c>
      <c r="G3102" s="9" t="s">
        <v>3247</v>
      </c>
      <c r="H3102" t="s">
        <v>2722</v>
      </c>
      <c r="I3102" t="s">
        <v>3245</v>
      </c>
      <c r="J3102" t="s">
        <v>3246</v>
      </c>
      <c r="K3102" s="10">
        <v>170865.12358482328</v>
      </c>
      <c r="L3102" s="10">
        <v>0</v>
      </c>
      <c r="M3102" s="10">
        <v>0</v>
      </c>
      <c r="N3102" s="11">
        <v>177113.97556874165</v>
      </c>
      <c r="O3102" s="11">
        <v>0</v>
      </c>
      <c r="P3102" s="11">
        <v>0</v>
      </c>
      <c r="Q3102" s="12">
        <v>41115.132936297072</v>
      </c>
      <c r="R3102" s="12">
        <v>0</v>
      </c>
      <c r="S3102" s="12">
        <v>0</v>
      </c>
      <c r="T3102" s="10">
        <v>244418.68658331086</v>
      </c>
      <c r="U3102" s="10">
        <v>0</v>
      </c>
      <c r="V3102" s="10">
        <v>0</v>
      </c>
      <c r="W3102" s="11">
        <v>170063.58885115615</v>
      </c>
      <c r="X3102" s="11">
        <v>0</v>
      </c>
      <c r="Y3102" s="11">
        <v>0</v>
      </c>
      <c r="Z3102" s="12">
        <v>31755.815919701541</v>
      </c>
      <c r="AA3102" s="12">
        <v>0</v>
      </c>
      <c r="AB3102" s="12">
        <v>0</v>
      </c>
      <c r="AC3102">
        <v>0.51649663898447429</v>
      </c>
      <c r="AD3102">
        <v>-5.8603767093518534E-2</v>
      </c>
      <c r="AE3102">
        <v>-0.37264865501132288</v>
      </c>
      <c r="AF3102">
        <v>2.8414738959877617E-2</v>
      </c>
    </row>
    <row r="3103" spans="1:32" x14ac:dyDescent="0.25">
      <c r="A3103" t="s">
        <v>3226</v>
      </c>
      <c r="B3103" t="s">
        <v>3227</v>
      </c>
      <c r="C3103" t="s">
        <v>3226</v>
      </c>
      <c r="D3103" t="s">
        <v>3226</v>
      </c>
      <c r="F3103" s="9">
        <v>1</v>
      </c>
      <c r="G3103" s="9" t="s">
        <v>3250</v>
      </c>
      <c r="H3103" t="s">
        <v>2253</v>
      </c>
      <c r="I3103" t="s">
        <v>3248</v>
      </c>
      <c r="J3103" t="s">
        <v>3249</v>
      </c>
      <c r="K3103" s="10">
        <v>152227.7737192139</v>
      </c>
      <c r="L3103" s="10">
        <v>0</v>
      </c>
      <c r="M3103" s="10">
        <v>0</v>
      </c>
      <c r="N3103" s="11">
        <v>37090.353819085023</v>
      </c>
      <c r="O3103" s="11">
        <v>0</v>
      </c>
      <c r="P3103" s="11">
        <v>0</v>
      </c>
      <c r="Q3103" s="12">
        <v>41115.132936297072</v>
      </c>
      <c r="R3103" s="12">
        <v>0</v>
      </c>
      <c r="S3103" s="12">
        <v>0</v>
      </c>
      <c r="T3103" s="10">
        <v>217050.14250184849</v>
      </c>
      <c r="U3103" s="10">
        <v>0</v>
      </c>
      <c r="V3103" s="10">
        <v>0</v>
      </c>
      <c r="W3103" s="11">
        <v>33511.097730189729</v>
      </c>
      <c r="X3103" s="11">
        <v>0</v>
      </c>
      <c r="Y3103" s="11">
        <v>0</v>
      </c>
      <c r="Z3103" s="12">
        <v>31755.815919701541</v>
      </c>
      <c r="AA3103" s="12">
        <v>0</v>
      </c>
      <c r="AB3103" s="12">
        <v>0</v>
      </c>
      <c r="AC3103">
        <v>0.51179676946657082</v>
      </c>
      <c r="AD3103">
        <v>-0.14640508434069963</v>
      </c>
      <c r="AE3103">
        <v>-0.37264865501132288</v>
      </c>
      <c r="AF3103">
        <v>-2.4189899618172381E-3</v>
      </c>
    </row>
    <row r="3104" spans="1:32" x14ac:dyDescent="0.25">
      <c r="A3104" t="s">
        <v>3226</v>
      </c>
      <c r="B3104" t="s">
        <v>3227</v>
      </c>
      <c r="C3104" t="s">
        <v>3226</v>
      </c>
      <c r="D3104" t="s">
        <v>3226</v>
      </c>
      <c r="F3104" s="9">
        <v>1</v>
      </c>
      <c r="G3104" s="9">
        <v>1</v>
      </c>
      <c r="H3104" t="s">
        <v>21691</v>
      </c>
      <c r="I3104" t="s">
        <v>21692</v>
      </c>
      <c r="J3104" t="s">
        <v>21693</v>
      </c>
      <c r="K3104" s="10">
        <v>39393.582662418725</v>
      </c>
      <c r="L3104" s="10">
        <v>0</v>
      </c>
      <c r="M3104" s="10">
        <v>0</v>
      </c>
      <c r="N3104" s="11">
        <v>18047.047193717575</v>
      </c>
      <c r="O3104" s="11">
        <v>0</v>
      </c>
      <c r="P3104" s="11">
        <v>0</v>
      </c>
      <c r="Q3104" s="12">
        <v>59715.705963938504</v>
      </c>
      <c r="R3104" s="12">
        <v>0</v>
      </c>
      <c r="S3104" s="12">
        <v>0</v>
      </c>
      <c r="T3104" s="10">
        <v>37800.120424737652</v>
      </c>
      <c r="U3104" s="10">
        <v>0</v>
      </c>
      <c r="V3104" s="10">
        <v>0</v>
      </c>
      <c r="W3104" s="11">
        <v>14576.879044384812</v>
      </c>
      <c r="X3104" s="11">
        <v>0</v>
      </c>
      <c r="Y3104" s="11">
        <v>0</v>
      </c>
      <c r="Z3104" s="12">
        <v>39935.434186911327</v>
      </c>
      <c r="AA3104" s="12">
        <v>0</v>
      </c>
      <c r="AB3104" s="12">
        <v>0</v>
      </c>
      <c r="AC3104">
        <v>-5.9569798662753644E-2</v>
      </c>
      <c r="AD3104">
        <v>-0.30808093959743199</v>
      </c>
      <c r="AE3104">
        <v>-0.58044102883907056</v>
      </c>
      <c r="AF3104">
        <v>-0.3160305890330854</v>
      </c>
    </row>
    <row r="3105" spans="1:32" x14ac:dyDescent="0.25">
      <c r="A3105" t="s">
        <v>8501</v>
      </c>
      <c r="B3105" t="s">
        <v>8502</v>
      </c>
      <c r="C3105" t="s">
        <v>8501</v>
      </c>
      <c r="D3105" t="s">
        <v>8501</v>
      </c>
      <c r="F3105" s="9">
        <v>1</v>
      </c>
      <c r="G3105" s="9">
        <v>1</v>
      </c>
      <c r="H3105" t="s">
        <v>5914</v>
      </c>
      <c r="I3105" t="s">
        <v>8503</v>
      </c>
      <c r="J3105" t="s">
        <v>8504</v>
      </c>
      <c r="K3105" s="10">
        <v>127258.97485700596</v>
      </c>
      <c r="L3105" s="10">
        <v>0</v>
      </c>
      <c r="M3105" s="10">
        <v>0</v>
      </c>
      <c r="N3105" s="11">
        <v>107675.12076190081</v>
      </c>
      <c r="O3105" s="11">
        <v>0</v>
      </c>
      <c r="P3105" s="11">
        <v>0</v>
      </c>
      <c r="Q3105" s="12">
        <v>145860.97375563841</v>
      </c>
      <c r="R3105" s="12">
        <v>0</v>
      </c>
      <c r="S3105" s="12">
        <v>0</v>
      </c>
      <c r="T3105" s="10">
        <v>108669.84999116708</v>
      </c>
      <c r="U3105" s="10">
        <v>0</v>
      </c>
      <c r="V3105" s="10">
        <v>0</v>
      </c>
      <c r="W3105" s="11">
        <v>84698.48839455712</v>
      </c>
      <c r="X3105" s="11">
        <v>0</v>
      </c>
      <c r="Y3105" s="11">
        <v>0</v>
      </c>
      <c r="Z3105" s="12">
        <v>121430.11881230022</v>
      </c>
      <c r="AA3105" s="12">
        <v>0</v>
      </c>
      <c r="AB3105" s="12">
        <v>0</v>
      </c>
      <c r="AC3105">
        <v>-0.22781567902702024</v>
      </c>
      <c r="AD3105">
        <v>-0.34627681435424407</v>
      </c>
      <c r="AE3105">
        <v>-0.26446762697427972</v>
      </c>
      <c r="AF3105">
        <v>-0.27952004011851467</v>
      </c>
    </row>
    <row r="3106" spans="1:32" x14ac:dyDescent="0.25">
      <c r="A3106" t="s">
        <v>8501</v>
      </c>
      <c r="B3106" t="s">
        <v>8502</v>
      </c>
      <c r="C3106" t="s">
        <v>8501</v>
      </c>
      <c r="D3106" t="s">
        <v>8501</v>
      </c>
      <c r="F3106" s="9">
        <v>1</v>
      </c>
      <c r="G3106" s="9" t="s">
        <v>8507</v>
      </c>
      <c r="H3106" t="s">
        <v>4224</v>
      </c>
      <c r="I3106" t="s">
        <v>8505</v>
      </c>
      <c r="J3106" t="s">
        <v>8506</v>
      </c>
      <c r="K3106" s="10">
        <v>47112.070485635319</v>
      </c>
      <c r="L3106" s="10">
        <v>0</v>
      </c>
      <c r="M3106" s="10">
        <v>0</v>
      </c>
      <c r="N3106" s="11">
        <v>112613.66000462871</v>
      </c>
      <c r="O3106" s="11">
        <v>0</v>
      </c>
      <c r="P3106" s="11">
        <v>0</v>
      </c>
      <c r="Q3106" s="12">
        <v>137273.75150113108</v>
      </c>
      <c r="R3106" s="12">
        <v>0</v>
      </c>
      <c r="S3106" s="12">
        <v>0</v>
      </c>
      <c r="T3106" s="10">
        <v>47129.233471941465</v>
      </c>
      <c r="U3106" s="10">
        <v>0</v>
      </c>
      <c r="V3106" s="10">
        <v>0</v>
      </c>
      <c r="W3106" s="11">
        <v>123422.89108835698</v>
      </c>
      <c r="X3106" s="11">
        <v>0</v>
      </c>
      <c r="Y3106" s="11">
        <v>0</v>
      </c>
      <c r="Z3106" s="12">
        <v>140089.76170310529</v>
      </c>
      <c r="AA3106" s="12">
        <v>0</v>
      </c>
      <c r="AB3106" s="12">
        <v>0</v>
      </c>
      <c r="AC3106">
        <v>5.2547990031241222E-4</v>
      </c>
      <c r="AD3106">
        <v>0.13222815761134041</v>
      </c>
      <c r="AE3106">
        <v>2.9295731844037224E-2</v>
      </c>
      <c r="AF3106">
        <v>5.4016456451896677E-2</v>
      </c>
    </row>
    <row r="3107" spans="1:32" x14ac:dyDescent="0.25">
      <c r="A3107" t="s">
        <v>8180</v>
      </c>
      <c r="B3107" t="s">
        <v>8181</v>
      </c>
      <c r="C3107" t="s">
        <v>8180</v>
      </c>
      <c r="D3107" t="s">
        <v>8180</v>
      </c>
      <c r="F3107" s="9">
        <v>1</v>
      </c>
      <c r="G3107" s="9">
        <v>1</v>
      </c>
      <c r="H3107" t="s">
        <v>1694</v>
      </c>
      <c r="I3107" t="s">
        <v>8182</v>
      </c>
      <c r="J3107" t="s">
        <v>8183</v>
      </c>
      <c r="K3107" s="10">
        <v>387898.37525927153</v>
      </c>
      <c r="L3107" s="10">
        <v>0</v>
      </c>
      <c r="M3107" s="10">
        <v>0</v>
      </c>
      <c r="N3107" s="11">
        <v>72554.837900466766</v>
      </c>
      <c r="O3107" s="11">
        <v>0</v>
      </c>
      <c r="P3107" s="11">
        <v>0</v>
      </c>
      <c r="Q3107" s="12">
        <v>265259.90446458582</v>
      </c>
      <c r="R3107" s="12">
        <v>0</v>
      </c>
      <c r="S3107" s="12">
        <v>0</v>
      </c>
      <c r="T3107" s="10">
        <v>340562.49445568951</v>
      </c>
      <c r="U3107" s="10">
        <v>0</v>
      </c>
      <c r="V3107" s="10">
        <v>0</v>
      </c>
      <c r="W3107" s="11">
        <v>78860.649871160218</v>
      </c>
      <c r="X3107" s="11">
        <v>0</v>
      </c>
      <c r="Y3107" s="11">
        <v>0</v>
      </c>
      <c r="Z3107" s="12">
        <v>246539.93819467013</v>
      </c>
      <c r="AA3107" s="12">
        <v>0</v>
      </c>
      <c r="AB3107" s="12">
        <v>0</v>
      </c>
      <c r="AC3107">
        <v>-0.1877591707333075</v>
      </c>
      <c r="AD3107">
        <v>0.12023378409993106</v>
      </c>
      <c r="AE3107">
        <v>-0.10558524585921937</v>
      </c>
      <c r="AF3107">
        <v>-5.7703544164198602E-2</v>
      </c>
    </row>
    <row r="3108" spans="1:32" x14ac:dyDescent="0.25">
      <c r="A3108" t="s">
        <v>23341</v>
      </c>
      <c r="B3108" t="s">
        <v>23342</v>
      </c>
      <c r="C3108" t="s">
        <v>23341</v>
      </c>
      <c r="D3108" t="s">
        <v>23341</v>
      </c>
      <c r="E3108" t="s">
        <v>23343</v>
      </c>
      <c r="F3108" s="9" t="s">
        <v>104</v>
      </c>
      <c r="G3108" s="9" t="s">
        <v>23346</v>
      </c>
      <c r="H3108" t="s">
        <v>22373</v>
      </c>
      <c r="I3108" t="s">
        <v>23344</v>
      </c>
      <c r="J3108" t="s">
        <v>23345</v>
      </c>
      <c r="K3108" s="10">
        <v>3411.5275182169808</v>
      </c>
      <c r="L3108" s="10">
        <v>19075.196338508475</v>
      </c>
      <c r="M3108" s="10">
        <v>0</v>
      </c>
      <c r="N3108" s="11">
        <v>32005.368715696139</v>
      </c>
      <c r="O3108" s="11">
        <v>0</v>
      </c>
      <c r="P3108" s="11">
        <v>0</v>
      </c>
      <c r="Q3108" s="12">
        <v>35857.235622071552</v>
      </c>
      <c r="R3108" s="12">
        <v>0</v>
      </c>
      <c r="S3108" s="12">
        <v>0</v>
      </c>
      <c r="T3108" s="10">
        <v>2447.1896841492567</v>
      </c>
      <c r="U3108" s="10">
        <v>20197.170481433433</v>
      </c>
      <c r="V3108" s="10">
        <v>0</v>
      </c>
      <c r="W3108" s="11">
        <v>42541.365779943459</v>
      </c>
      <c r="X3108" s="11">
        <v>0</v>
      </c>
      <c r="Y3108" s="11">
        <v>0</v>
      </c>
      <c r="Z3108" s="12">
        <v>56142.734697792526</v>
      </c>
      <c r="AA3108" s="12">
        <v>0</v>
      </c>
      <c r="AB3108" s="12">
        <v>0</v>
      </c>
      <c r="AC3108">
        <v>-0.47929192297337148</v>
      </c>
      <c r="AD3108">
        <v>0.41055242223630883</v>
      </c>
      <c r="AE3108">
        <v>0.64683506950310232</v>
      </c>
      <c r="AF3108">
        <v>0.1926985229220132</v>
      </c>
    </row>
    <row r="3109" spans="1:32" x14ac:dyDescent="0.25">
      <c r="A3109" t="s">
        <v>23341</v>
      </c>
      <c r="B3109" t="s">
        <v>23342</v>
      </c>
      <c r="C3109" t="s">
        <v>23341</v>
      </c>
      <c r="D3109" t="s">
        <v>23341</v>
      </c>
      <c r="E3109" t="s">
        <v>23343</v>
      </c>
      <c r="F3109" s="9" t="s">
        <v>104</v>
      </c>
      <c r="G3109" s="9">
        <v>1</v>
      </c>
      <c r="H3109" t="s">
        <v>24276</v>
      </c>
      <c r="I3109" t="s">
        <v>24265</v>
      </c>
      <c r="J3109" t="s">
        <v>24277</v>
      </c>
      <c r="K3109" s="10">
        <v>1638511.800861038</v>
      </c>
      <c r="L3109" s="10">
        <v>405296.73510564602</v>
      </c>
      <c r="M3109" s="10">
        <v>0</v>
      </c>
      <c r="N3109" s="11">
        <v>1075361.5753645608</v>
      </c>
      <c r="O3109" s="11">
        <v>253821.6760142296</v>
      </c>
      <c r="P3109" s="11">
        <v>0</v>
      </c>
      <c r="Q3109" s="12">
        <v>992443.34363143973</v>
      </c>
      <c r="R3109" s="12">
        <v>457569.02128952148</v>
      </c>
      <c r="S3109" s="12">
        <v>0</v>
      </c>
      <c r="T3109" s="10">
        <v>1763297.8126465699</v>
      </c>
      <c r="U3109" s="10">
        <v>386527.06339501077</v>
      </c>
      <c r="V3109" s="10">
        <v>0</v>
      </c>
      <c r="W3109" s="11">
        <v>1317278.5863871295</v>
      </c>
      <c r="X3109" s="11">
        <v>210481.09759622189</v>
      </c>
      <c r="Y3109" s="11">
        <v>0</v>
      </c>
      <c r="Z3109" s="12">
        <v>1251216.8938420885</v>
      </c>
      <c r="AA3109" s="12">
        <v>413990.05413651949</v>
      </c>
      <c r="AB3109" s="12">
        <v>0</v>
      </c>
      <c r="AC3109">
        <v>0.10589009612354704</v>
      </c>
      <c r="AD3109">
        <v>0.29273866059743248</v>
      </c>
      <c r="AE3109">
        <v>0.3342752475667955</v>
      </c>
      <c r="AF3109">
        <v>0.24430133476259167</v>
      </c>
    </row>
    <row r="3110" spans="1:32" x14ac:dyDescent="0.25">
      <c r="A3110" t="s">
        <v>24278</v>
      </c>
      <c r="B3110" t="s">
        <v>24279</v>
      </c>
      <c r="C3110" t="s">
        <v>24278</v>
      </c>
      <c r="D3110" t="s">
        <v>24278</v>
      </c>
      <c r="E3110" t="s">
        <v>24280</v>
      </c>
      <c r="F3110" s="9" t="s">
        <v>104</v>
      </c>
      <c r="G3110" s="9" t="s">
        <v>108</v>
      </c>
      <c r="H3110" t="s">
        <v>24281</v>
      </c>
      <c r="I3110" t="s">
        <v>24282</v>
      </c>
      <c r="J3110" t="s">
        <v>24283</v>
      </c>
      <c r="K3110" s="10">
        <v>1230170.0902843908</v>
      </c>
      <c r="L3110" s="10">
        <v>1181450.4827483755</v>
      </c>
      <c r="M3110" s="10">
        <v>0</v>
      </c>
      <c r="N3110" s="11">
        <v>1155960.2461225011</v>
      </c>
      <c r="O3110" s="11">
        <v>251598.26440711401</v>
      </c>
      <c r="P3110" s="11">
        <v>0</v>
      </c>
      <c r="Q3110" s="12">
        <v>718981.93138713529</v>
      </c>
      <c r="R3110" s="12">
        <v>550394.2547617075</v>
      </c>
      <c r="S3110" s="12">
        <v>0</v>
      </c>
      <c r="T3110" s="10">
        <v>1291104.6324323108</v>
      </c>
      <c r="U3110" s="10">
        <v>1136781.2196845664</v>
      </c>
      <c r="V3110" s="10">
        <v>0</v>
      </c>
      <c r="W3110" s="11">
        <v>1205216.8909076594</v>
      </c>
      <c r="X3110" s="11">
        <v>264585.19286427432</v>
      </c>
      <c r="Y3110" s="11">
        <v>0</v>
      </c>
      <c r="Z3110" s="12">
        <v>919877.66251007013</v>
      </c>
      <c r="AA3110" s="12">
        <v>496237.29687849683</v>
      </c>
      <c r="AB3110" s="12">
        <v>0</v>
      </c>
      <c r="AC3110">
        <v>6.9748118312198348E-2</v>
      </c>
      <c r="AD3110">
        <v>6.0201013405582343E-2</v>
      </c>
      <c r="AE3110">
        <v>0.35548649027597823</v>
      </c>
      <c r="AF3110">
        <v>0.16181187399791963</v>
      </c>
    </row>
    <row r="3111" spans="1:32" x14ac:dyDescent="0.25">
      <c r="A3111" t="s">
        <v>24261</v>
      </c>
      <c r="B3111" t="s">
        <v>24262</v>
      </c>
      <c r="C3111" t="s">
        <v>24261</v>
      </c>
      <c r="D3111" t="s">
        <v>24261</v>
      </c>
      <c r="E3111" t="s">
        <v>24263</v>
      </c>
      <c r="F3111" s="9" t="s">
        <v>104</v>
      </c>
      <c r="G3111" s="9">
        <v>1</v>
      </c>
      <c r="H3111" t="s">
        <v>24264</v>
      </c>
      <c r="I3111" t="s">
        <v>24265</v>
      </c>
      <c r="J3111" t="s">
        <v>24266</v>
      </c>
      <c r="K3111" s="10">
        <v>870442.98808958696</v>
      </c>
      <c r="L3111" s="10">
        <v>380894.93167596933</v>
      </c>
      <c r="M3111" s="10">
        <v>0</v>
      </c>
      <c r="N3111" s="11">
        <v>1435597.0136328083</v>
      </c>
      <c r="O3111" s="11">
        <v>182244.92543131608</v>
      </c>
      <c r="P3111" s="11">
        <v>0</v>
      </c>
      <c r="Q3111" s="12">
        <v>876546.29433833749</v>
      </c>
      <c r="R3111" s="12">
        <v>216507.62492747162</v>
      </c>
      <c r="S3111" s="12">
        <v>0</v>
      </c>
      <c r="T3111" s="10">
        <v>913350.08826090361</v>
      </c>
      <c r="U3111" s="10">
        <v>357464.07183515065</v>
      </c>
      <c r="V3111" s="10">
        <v>0</v>
      </c>
      <c r="W3111" s="11">
        <v>1609281.2454576457</v>
      </c>
      <c r="X3111" s="11">
        <v>147075.4386717708</v>
      </c>
      <c r="Y3111" s="11">
        <v>0</v>
      </c>
      <c r="Z3111" s="12">
        <v>1053569.4932219898</v>
      </c>
      <c r="AA3111" s="12">
        <v>170500.70641445555</v>
      </c>
      <c r="AB3111" s="12">
        <v>0</v>
      </c>
      <c r="AC3111">
        <v>6.9418145142424253E-2</v>
      </c>
      <c r="AD3111">
        <v>0.16476565303832266</v>
      </c>
      <c r="AE3111">
        <v>0.26538328385426663</v>
      </c>
      <c r="AF3111">
        <v>0.16652236067833784</v>
      </c>
    </row>
    <row r="3112" spans="1:32" x14ac:dyDescent="0.25">
      <c r="A3112" t="s">
        <v>20939</v>
      </c>
      <c r="B3112" t="s">
        <v>20940</v>
      </c>
      <c r="C3112" t="s">
        <v>20939</v>
      </c>
      <c r="D3112" t="s">
        <v>20939</v>
      </c>
      <c r="E3112" t="s">
        <v>20941</v>
      </c>
      <c r="F3112" s="9">
        <v>1</v>
      </c>
      <c r="G3112" s="9">
        <v>1</v>
      </c>
      <c r="H3112" t="s">
        <v>3637</v>
      </c>
      <c r="I3112" t="s">
        <v>20942</v>
      </c>
      <c r="J3112" t="s">
        <v>20943</v>
      </c>
      <c r="K3112" s="10">
        <v>117630.55241939255</v>
      </c>
      <c r="L3112" s="10">
        <v>0</v>
      </c>
      <c r="M3112" s="10">
        <v>0</v>
      </c>
      <c r="N3112" s="11">
        <v>42466.092748019786</v>
      </c>
      <c r="O3112" s="11">
        <v>0</v>
      </c>
      <c r="P3112" s="11">
        <v>0</v>
      </c>
      <c r="Q3112" s="12">
        <v>47766.677550219814</v>
      </c>
      <c r="R3112" s="12">
        <v>0</v>
      </c>
      <c r="S3112" s="12">
        <v>0</v>
      </c>
      <c r="T3112" s="10">
        <v>113152.62876313075</v>
      </c>
      <c r="U3112" s="10">
        <v>0</v>
      </c>
      <c r="V3112" s="10">
        <v>0</v>
      </c>
      <c r="W3112" s="11">
        <v>34394.746277547601</v>
      </c>
      <c r="X3112" s="11">
        <v>0</v>
      </c>
      <c r="Y3112" s="11">
        <v>0</v>
      </c>
      <c r="Z3112" s="12">
        <v>49717.502702377271</v>
      </c>
      <c r="AA3112" s="12">
        <v>0</v>
      </c>
      <c r="AB3112" s="12">
        <v>0</v>
      </c>
      <c r="AC3112">
        <v>-5.599272122151458E-2</v>
      </c>
      <c r="AD3112">
        <v>-0.3041231609924902</v>
      </c>
      <c r="AE3112">
        <v>5.774929952041865E-2</v>
      </c>
      <c r="AF3112">
        <v>-0.10078886089786206</v>
      </c>
    </row>
    <row r="3113" spans="1:32" x14ac:dyDescent="0.25">
      <c r="A3113" t="s">
        <v>9421</v>
      </c>
      <c r="B3113" t="s">
        <v>9422</v>
      </c>
      <c r="C3113" t="s">
        <v>9421</v>
      </c>
      <c r="D3113" t="s">
        <v>9421</v>
      </c>
      <c r="F3113" s="9">
        <v>1</v>
      </c>
      <c r="G3113" s="9" t="s">
        <v>9425</v>
      </c>
      <c r="H3113" t="s">
        <v>4120</v>
      </c>
      <c r="I3113" t="s">
        <v>9423</v>
      </c>
      <c r="J3113" t="s">
        <v>9424</v>
      </c>
      <c r="K3113" s="10">
        <v>38392.940723155305</v>
      </c>
      <c r="L3113" s="10">
        <v>0</v>
      </c>
      <c r="M3113" s="10">
        <v>0</v>
      </c>
      <c r="N3113" s="11">
        <v>69836.50342119034</v>
      </c>
      <c r="O3113" s="11">
        <v>0</v>
      </c>
      <c r="P3113" s="11">
        <v>0</v>
      </c>
      <c r="Q3113" s="12">
        <v>53521.943529304503</v>
      </c>
      <c r="R3113" s="12">
        <v>0</v>
      </c>
      <c r="S3113" s="12">
        <v>0</v>
      </c>
      <c r="T3113" s="10">
        <v>40411.499924673422</v>
      </c>
      <c r="U3113" s="10">
        <v>0</v>
      </c>
      <c r="V3113" s="10">
        <v>0</v>
      </c>
      <c r="W3113" s="11">
        <v>74513.276190800549</v>
      </c>
      <c r="X3113" s="11">
        <v>0</v>
      </c>
      <c r="Y3113" s="11">
        <v>0</v>
      </c>
      <c r="Z3113" s="12">
        <v>51344.879954495191</v>
      </c>
      <c r="AA3113" s="12">
        <v>0</v>
      </c>
      <c r="AB3113" s="12">
        <v>0</v>
      </c>
      <c r="AC3113">
        <v>7.3924831752990514E-2</v>
      </c>
      <c r="AD3113">
        <v>9.3516168735592292E-2</v>
      </c>
      <c r="AE3113">
        <v>-5.9910085145531533E-2</v>
      </c>
      <c r="AF3113">
        <v>3.5843638447683755E-2</v>
      </c>
    </row>
    <row r="3114" spans="1:32" x14ac:dyDescent="0.25">
      <c r="A3114" t="s">
        <v>9421</v>
      </c>
      <c r="B3114" t="s">
        <v>9422</v>
      </c>
      <c r="C3114" t="s">
        <v>9421</v>
      </c>
      <c r="D3114" t="s">
        <v>9421</v>
      </c>
      <c r="F3114" s="9">
        <v>1</v>
      </c>
      <c r="G3114" s="9" t="s">
        <v>9428</v>
      </c>
      <c r="H3114" t="s">
        <v>6485</v>
      </c>
      <c r="I3114" t="s">
        <v>9426</v>
      </c>
      <c r="J3114" t="s">
        <v>9427</v>
      </c>
      <c r="K3114" s="10">
        <v>151566.27904792747</v>
      </c>
      <c r="L3114" s="10">
        <v>0</v>
      </c>
      <c r="M3114" s="10">
        <v>0</v>
      </c>
      <c r="N3114" s="11">
        <v>112528.14417358581</v>
      </c>
      <c r="O3114" s="11">
        <v>0</v>
      </c>
      <c r="P3114" s="11">
        <v>0</v>
      </c>
      <c r="Q3114" s="12">
        <v>141993.67862683546</v>
      </c>
      <c r="R3114" s="12">
        <v>0</v>
      </c>
      <c r="S3114" s="12">
        <v>0</v>
      </c>
      <c r="T3114" s="10">
        <v>162034.2212095671</v>
      </c>
      <c r="U3114" s="10">
        <v>0</v>
      </c>
      <c r="V3114" s="10">
        <v>0</v>
      </c>
      <c r="W3114" s="11">
        <v>121075.35359412301</v>
      </c>
      <c r="X3114" s="11">
        <v>0</v>
      </c>
      <c r="Y3114" s="11">
        <v>0</v>
      </c>
      <c r="Z3114" s="12">
        <v>139828.62166264874</v>
      </c>
      <c r="AA3114" s="12">
        <v>0</v>
      </c>
      <c r="AB3114" s="12">
        <v>0</v>
      </c>
      <c r="AC3114">
        <v>9.6349724973149767E-2</v>
      </c>
      <c r="AD3114">
        <v>0.10561934031416374</v>
      </c>
      <c r="AE3114">
        <v>-2.2167006605499556E-2</v>
      </c>
      <c r="AF3114">
        <v>5.9934019560604651E-2</v>
      </c>
    </row>
    <row r="3115" spans="1:32" x14ac:dyDescent="0.25">
      <c r="A3115" t="s">
        <v>18967</v>
      </c>
      <c r="B3115" t="s">
        <v>18968</v>
      </c>
      <c r="C3115" t="s">
        <v>18967</v>
      </c>
      <c r="D3115" t="s">
        <v>18967</v>
      </c>
      <c r="E3115" t="s">
        <v>18969</v>
      </c>
      <c r="F3115" s="9">
        <v>1</v>
      </c>
      <c r="G3115" s="9" t="s">
        <v>202</v>
      </c>
      <c r="H3115" t="s">
        <v>3566</v>
      </c>
      <c r="I3115" t="s">
        <v>18970</v>
      </c>
      <c r="J3115" t="s">
        <v>18971</v>
      </c>
      <c r="K3115" s="10">
        <v>144321.33741002862</v>
      </c>
      <c r="L3115" s="10">
        <v>0</v>
      </c>
      <c r="M3115" s="10">
        <v>0</v>
      </c>
      <c r="N3115" s="11">
        <v>35831.133206978207</v>
      </c>
      <c r="O3115" s="11">
        <v>0</v>
      </c>
      <c r="P3115" s="11">
        <v>0</v>
      </c>
      <c r="Q3115" s="12">
        <v>56619.839784713055</v>
      </c>
      <c r="R3115" s="12">
        <v>0</v>
      </c>
      <c r="S3115" s="12">
        <v>0</v>
      </c>
      <c r="T3115" s="10">
        <v>144993.2272654277</v>
      </c>
      <c r="U3115" s="10">
        <v>0</v>
      </c>
      <c r="V3115" s="10">
        <v>0</v>
      </c>
      <c r="W3115" s="11">
        <v>37721.16261371685</v>
      </c>
      <c r="X3115" s="11">
        <v>0</v>
      </c>
      <c r="Y3115" s="11">
        <v>0</v>
      </c>
      <c r="Z3115" s="12">
        <v>60699.628403759496</v>
      </c>
      <c r="AA3115" s="12">
        <v>0</v>
      </c>
      <c r="AB3115" s="12">
        <v>0</v>
      </c>
      <c r="AC3115">
        <v>6.7008994596446381E-3</v>
      </c>
      <c r="AD3115">
        <v>7.4160470966595685E-2</v>
      </c>
      <c r="AE3115">
        <v>0.10038001758956129</v>
      </c>
      <c r="AF3115">
        <v>6.0413796005267202E-2</v>
      </c>
    </row>
    <row r="3116" spans="1:32" x14ac:dyDescent="0.25">
      <c r="A3116" t="s">
        <v>18967</v>
      </c>
      <c r="B3116" t="s">
        <v>18968</v>
      </c>
      <c r="C3116" t="s">
        <v>18967</v>
      </c>
      <c r="D3116" t="s">
        <v>18967</v>
      </c>
      <c r="E3116" t="s">
        <v>18969</v>
      </c>
      <c r="F3116" s="9">
        <v>1</v>
      </c>
      <c r="G3116" s="9" t="s">
        <v>3532</v>
      </c>
      <c r="H3116" t="s">
        <v>23246</v>
      </c>
      <c r="I3116" t="s">
        <v>23883</v>
      </c>
      <c r="J3116" t="s">
        <v>23884</v>
      </c>
      <c r="K3116" s="10">
        <v>198164.90366965954</v>
      </c>
      <c r="L3116" s="10">
        <v>0</v>
      </c>
      <c r="M3116" s="10">
        <v>0</v>
      </c>
      <c r="N3116" s="11">
        <v>42567.64279738324</v>
      </c>
      <c r="O3116" s="11">
        <v>0</v>
      </c>
      <c r="P3116" s="11">
        <v>0</v>
      </c>
      <c r="Q3116" s="12">
        <v>41239.98262155764</v>
      </c>
      <c r="R3116" s="12">
        <v>0</v>
      </c>
      <c r="S3116" s="12">
        <v>0</v>
      </c>
      <c r="T3116" s="10">
        <v>233115.22049323982</v>
      </c>
      <c r="U3116" s="10">
        <v>0</v>
      </c>
      <c r="V3116" s="10">
        <v>0</v>
      </c>
      <c r="W3116" s="11">
        <v>42148.263982559947</v>
      </c>
      <c r="X3116" s="11">
        <v>0</v>
      </c>
      <c r="Y3116" s="11">
        <v>0</v>
      </c>
      <c r="Z3116" s="12">
        <v>38678.400992168157</v>
      </c>
      <c r="AA3116" s="12">
        <v>0</v>
      </c>
      <c r="AB3116" s="12">
        <v>0</v>
      </c>
      <c r="AC3116">
        <v>0.23434172937638845</v>
      </c>
      <c r="AD3116">
        <v>-1.4283992273136514E-2</v>
      </c>
      <c r="AE3116">
        <v>-9.2515571316902079E-2</v>
      </c>
      <c r="AF3116">
        <v>4.2514055262116622E-2</v>
      </c>
    </row>
    <row r="3117" spans="1:32" x14ac:dyDescent="0.25">
      <c r="A3117" t="s">
        <v>6753</v>
      </c>
      <c r="B3117" t="s">
        <v>6754</v>
      </c>
      <c r="C3117" t="s">
        <v>6753</v>
      </c>
      <c r="D3117" t="s">
        <v>6753</v>
      </c>
      <c r="F3117" s="9">
        <v>1</v>
      </c>
      <c r="G3117" s="9" t="s">
        <v>6757</v>
      </c>
      <c r="H3117" t="s">
        <v>5105</v>
      </c>
      <c r="I3117" t="s">
        <v>6755</v>
      </c>
      <c r="J3117" t="s">
        <v>6756</v>
      </c>
      <c r="K3117" s="10">
        <v>18107.104137038514</v>
      </c>
      <c r="L3117" s="10">
        <v>0</v>
      </c>
      <c r="M3117" s="10">
        <v>0</v>
      </c>
      <c r="N3117" s="11">
        <v>17506.159562371187</v>
      </c>
      <c r="O3117" s="11">
        <v>0</v>
      </c>
      <c r="P3117" s="11">
        <v>0</v>
      </c>
      <c r="Q3117" s="12">
        <v>17926.587734852677</v>
      </c>
      <c r="R3117" s="12">
        <v>0</v>
      </c>
      <c r="S3117" s="12">
        <v>0</v>
      </c>
      <c r="T3117" s="10">
        <v>16528.369960168431</v>
      </c>
      <c r="U3117" s="10">
        <v>0</v>
      </c>
      <c r="V3117" s="10">
        <v>0</v>
      </c>
      <c r="W3117" s="11">
        <v>16558.997966403105</v>
      </c>
      <c r="X3117" s="11">
        <v>0</v>
      </c>
      <c r="Y3117" s="11">
        <v>0</v>
      </c>
      <c r="Z3117" s="12">
        <v>16771.125598230592</v>
      </c>
      <c r="AA3117" s="12">
        <v>0</v>
      </c>
      <c r="AB3117" s="12">
        <v>0</v>
      </c>
      <c r="AC3117">
        <v>-0.13161138299825234</v>
      </c>
      <c r="AD3117">
        <v>-8.0247251525034244E-2</v>
      </c>
      <c r="AE3117">
        <v>-9.6121383247845693E-2</v>
      </c>
      <c r="AF3117">
        <v>-0.10266000592371076</v>
      </c>
    </row>
    <row r="3118" spans="1:32" x14ac:dyDescent="0.25">
      <c r="A3118" t="s">
        <v>17813</v>
      </c>
      <c r="B3118" t="s">
        <v>17814</v>
      </c>
      <c r="C3118" t="s">
        <v>17813</v>
      </c>
      <c r="D3118" t="s">
        <v>17813</v>
      </c>
      <c r="E3118" t="s">
        <v>17815</v>
      </c>
      <c r="F3118" s="9">
        <v>1</v>
      </c>
      <c r="G3118" s="9" t="s">
        <v>17818</v>
      </c>
      <c r="H3118" t="s">
        <v>611</v>
      </c>
      <c r="I3118" t="s">
        <v>17816</v>
      </c>
      <c r="J3118" t="s">
        <v>17817</v>
      </c>
      <c r="K3118" s="10">
        <v>266813.35066760547</v>
      </c>
      <c r="L3118" s="10">
        <v>0</v>
      </c>
      <c r="M3118" s="10">
        <v>0</v>
      </c>
      <c r="N3118" s="11">
        <v>147536.18750677604</v>
      </c>
      <c r="O3118" s="11">
        <v>0</v>
      </c>
      <c r="P3118" s="11">
        <v>0</v>
      </c>
      <c r="Q3118" s="12">
        <v>481594.97291649407</v>
      </c>
      <c r="R3118" s="12">
        <v>0</v>
      </c>
      <c r="S3118" s="12">
        <v>0</v>
      </c>
      <c r="T3118" s="10">
        <v>268119.50257862115</v>
      </c>
      <c r="U3118" s="10">
        <v>0</v>
      </c>
      <c r="V3118" s="10">
        <v>0</v>
      </c>
      <c r="W3118" s="11">
        <v>151449.38824829162</v>
      </c>
      <c r="X3118" s="11">
        <v>0</v>
      </c>
      <c r="Y3118" s="11">
        <v>0</v>
      </c>
      <c r="Z3118" s="12">
        <v>474123.48345256184</v>
      </c>
      <c r="AA3118" s="12">
        <v>0</v>
      </c>
      <c r="AB3118" s="12">
        <v>0</v>
      </c>
      <c r="AC3118">
        <v>7.0453052868598908E-3</v>
      </c>
      <c r="AD3118">
        <v>3.7766890182833662E-2</v>
      </c>
      <c r="AE3118">
        <v>-2.2557480867032461E-2</v>
      </c>
      <c r="AF3118">
        <v>7.4182382008870307E-3</v>
      </c>
    </row>
    <row r="3119" spans="1:32" x14ac:dyDescent="0.25">
      <c r="A3119" t="s">
        <v>14012</v>
      </c>
      <c r="B3119" t="s">
        <v>14013</v>
      </c>
      <c r="C3119" t="s">
        <v>14012</v>
      </c>
      <c r="D3119" t="s">
        <v>14012</v>
      </c>
      <c r="E3119" t="s">
        <v>14014</v>
      </c>
      <c r="F3119" s="9" t="s">
        <v>104</v>
      </c>
      <c r="G3119" s="9" t="s">
        <v>409</v>
      </c>
      <c r="H3119" t="s">
        <v>4609</v>
      </c>
      <c r="I3119" t="s">
        <v>14015</v>
      </c>
      <c r="J3119" t="s">
        <v>14016</v>
      </c>
      <c r="K3119" s="10">
        <v>407470.21759701573</v>
      </c>
      <c r="L3119" s="10">
        <v>0</v>
      </c>
      <c r="M3119" s="10">
        <v>0</v>
      </c>
      <c r="N3119" s="11">
        <v>201913.56657118478</v>
      </c>
      <c r="O3119" s="11">
        <v>0</v>
      </c>
      <c r="P3119" s="11">
        <v>0</v>
      </c>
      <c r="Q3119" s="12">
        <v>505732.57873353706</v>
      </c>
      <c r="R3119" s="12">
        <v>0</v>
      </c>
      <c r="S3119" s="12">
        <v>0</v>
      </c>
      <c r="T3119" s="10">
        <v>417895.79044762737</v>
      </c>
      <c r="U3119" s="10">
        <v>0</v>
      </c>
      <c r="V3119" s="10">
        <v>0</v>
      </c>
      <c r="W3119" s="11">
        <v>220225.59285530625</v>
      </c>
      <c r="X3119" s="11">
        <v>0</v>
      </c>
      <c r="Y3119" s="11">
        <v>0</v>
      </c>
      <c r="Z3119" s="12">
        <v>480651.98446397582</v>
      </c>
      <c r="AA3119" s="12">
        <v>0</v>
      </c>
      <c r="AB3119" s="12">
        <v>0</v>
      </c>
      <c r="AC3119">
        <v>3.6448610978839467E-2</v>
      </c>
      <c r="AD3119">
        <v>0.12524428851645497</v>
      </c>
      <c r="AE3119">
        <v>-7.3382028044677264E-2</v>
      </c>
      <c r="AF3119">
        <v>2.9436957150205726E-2</v>
      </c>
    </row>
    <row r="3120" spans="1:32" x14ac:dyDescent="0.25">
      <c r="A3120" t="s">
        <v>22626</v>
      </c>
      <c r="B3120" t="s">
        <v>22627</v>
      </c>
      <c r="C3120" t="s">
        <v>22626</v>
      </c>
      <c r="D3120" t="s">
        <v>22626</v>
      </c>
      <c r="F3120" s="9">
        <v>1</v>
      </c>
      <c r="G3120" s="9" t="s">
        <v>2751</v>
      </c>
      <c r="H3120" t="s">
        <v>22628</v>
      </c>
      <c r="I3120" t="s">
        <v>22629</v>
      </c>
      <c r="J3120" t="s">
        <v>22630</v>
      </c>
      <c r="K3120" s="10">
        <v>68983.394299756066</v>
      </c>
      <c r="L3120" s="10">
        <v>0</v>
      </c>
      <c r="M3120" s="10">
        <v>0</v>
      </c>
      <c r="N3120" s="11">
        <v>42103.719413975472</v>
      </c>
      <c r="O3120" s="11">
        <v>0</v>
      </c>
      <c r="P3120" s="11">
        <v>0</v>
      </c>
      <c r="Q3120" s="12">
        <v>87043.576502721058</v>
      </c>
      <c r="R3120" s="12">
        <v>0</v>
      </c>
      <c r="S3120" s="12">
        <v>0</v>
      </c>
      <c r="T3120" s="10">
        <v>68217.597532203086</v>
      </c>
      <c r="U3120" s="10">
        <v>0</v>
      </c>
      <c r="V3120" s="10">
        <v>0</v>
      </c>
      <c r="W3120" s="11">
        <v>45060.539270218105</v>
      </c>
      <c r="X3120" s="11">
        <v>0</v>
      </c>
      <c r="Y3120" s="11">
        <v>0</v>
      </c>
      <c r="Z3120" s="12">
        <v>93635.322506251119</v>
      </c>
      <c r="AA3120" s="12">
        <v>0</v>
      </c>
      <c r="AB3120" s="12">
        <v>0</v>
      </c>
      <c r="AC3120">
        <v>-1.6105170340282395E-2</v>
      </c>
      <c r="AD3120">
        <v>9.7916893771267791E-2</v>
      </c>
      <c r="AE3120">
        <v>0.10531503113267689</v>
      </c>
      <c r="AF3120">
        <v>6.2375584854554099E-2</v>
      </c>
    </row>
    <row r="3121" spans="1:32" x14ac:dyDescent="0.25">
      <c r="A3121" t="s">
        <v>14211</v>
      </c>
      <c r="B3121" t="s">
        <v>14212</v>
      </c>
      <c r="C3121" t="s">
        <v>14211</v>
      </c>
      <c r="D3121" t="s">
        <v>14211</v>
      </c>
      <c r="E3121" t="s">
        <v>14213</v>
      </c>
      <c r="F3121" s="9" t="s">
        <v>104</v>
      </c>
      <c r="G3121" s="9" t="s">
        <v>14216</v>
      </c>
      <c r="H3121" t="s">
        <v>3496</v>
      </c>
      <c r="I3121" t="s">
        <v>14214</v>
      </c>
      <c r="J3121" t="s">
        <v>14215</v>
      </c>
      <c r="K3121" s="10">
        <v>1733851.0328496201</v>
      </c>
      <c r="L3121" s="10">
        <v>439505.45953502931</v>
      </c>
      <c r="M3121" s="10">
        <v>0</v>
      </c>
      <c r="N3121" s="11">
        <v>1979691.4886433068</v>
      </c>
      <c r="O3121" s="11">
        <v>782362.95925379929</v>
      </c>
      <c r="P3121" s="11">
        <v>0</v>
      </c>
      <c r="Q3121" s="12">
        <v>336038.51058832044</v>
      </c>
      <c r="R3121" s="12">
        <v>853992.14794411149</v>
      </c>
      <c r="S3121" s="12">
        <v>0</v>
      </c>
      <c r="T3121" s="10">
        <v>1929632.498658906</v>
      </c>
      <c r="U3121" s="10">
        <v>345935.39437136846</v>
      </c>
      <c r="V3121" s="10">
        <v>0</v>
      </c>
      <c r="W3121" s="11">
        <v>1951113.7098302976</v>
      </c>
      <c r="X3121" s="11">
        <v>528207.00949270732</v>
      </c>
      <c r="Y3121" s="11">
        <v>0</v>
      </c>
      <c r="Z3121" s="12">
        <v>349725.86418052798</v>
      </c>
      <c r="AA3121" s="12">
        <v>598782.24276505224</v>
      </c>
      <c r="AB3121" s="12">
        <v>0</v>
      </c>
      <c r="AC3121">
        <v>0.15434615830531742</v>
      </c>
      <c r="AD3121">
        <v>-2.0977761101919463E-2</v>
      </c>
      <c r="AE3121">
        <v>5.759791753653027E-2</v>
      </c>
      <c r="AF3121">
        <v>6.3655438246642743E-2</v>
      </c>
    </row>
    <row r="3122" spans="1:32" x14ac:dyDescent="0.25">
      <c r="A3122" t="s">
        <v>14211</v>
      </c>
      <c r="B3122" t="s">
        <v>14212</v>
      </c>
      <c r="C3122" t="s">
        <v>14211</v>
      </c>
      <c r="D3122" t="s">
        <v>14211</v>
      </c>
      <c r="E3122" t="s">
        <v>14213</v>
      </c>
      <c r="F3122" s="9" t="s">
        <v>104</v>
      </c>
      <c r="G3122" s="9" t="s">
        <v>14219</v>
      </c>
      <c r="H3122" t="s">
        <v>856</v>
      </c>
      <c r="I3122" t="s">
        <v>14217</v>
      </c>
      <c r="J3122" t="s">
        <v>14218</v>
      </c>
      <c r="K3122" s="10">
        <v>273953.29315133189</v>
      </c>
      <c r="L3122" s="10">
        <v>263747.37536577001</v>
      </c>
      <c r="M3122" s="10">
        <v>0</v>
      </c>
      <c r="N3122" s="11">
        <v>267835.58282638603</v>
      </c>
      <c r="O3122" s="11">
        <v>81256.073709082601</v>
      </c>
      <c r="P3122" s="11">
        <v>0</v>
      </c>
      <c r="Q3122" s="12">
        <v>165136.54711416014</v>
      </c>
      <c r="R3122" s="12">
        <v>77190.601748051733</v>
      </c>
      <c r="S3122" s="12">
        <v>0</v>
      </c>
      <c r="T3122" s="10">
        <v>341549.13475956669</v>
      </c>
      <c r="U3122" s="10">
        <v>420941.50616829167</v>
      </c>
      <c r="V3122" s="10">
        <v>0</v>
      </c>
      <c r="W3122" s="11">
        <v>257155.01522922251</v>
      </c>
      <c r="X3122" s="11">
        <v>78227.257679319737</v>
      </c>
      <c r="Y3122" s="11">
        <v>0</v>
      </c>
      <c r="Z3122" s="12">
        <v>144303.61235592706</v>
      </c>
      <c r="AA3122" s="12">
        <v>54897.571504888299</v>
      </c>
      <c r="AB3122" s="12">
        <v>0</v>
      </c>
      <c r="AC3122">
        <v>0.31816319127805376</v>
      </c>
      <c r="AD3122">
        <v>-5.8709349632047957E-2</v>
      </c>
      <c r="AE3122">
        <v>-0.19455202963336118</v>
      </c>
      <c r="AF3122">
        <v>2.1633937337548214E-2</v>
      </c>
    </row>
    <row r="3123" spans="1:32" x14ac:dyDescent="0.25">
      <c r="A3123" t="s">
        <v>14211</v>
      </c>
      <c r="B3123" t="s">
        <v>14212</v>
      </c>
      <c r="C3123" t="s">
        <v>14211</v>
      </c>
      <c r="D3123" t="s">
        <v>14211</v>
      </c>
      <c r="E3123" t="s">
        <v>14213</v>
      </c>
      <c r="F3123" s="9">
        <v>1</v>
      </c>
      <c r="G3123" s="9" t="s">
        <v>14222</v>
      </c>
      <c r="H3123" t="s">
        <v>4498</v>
      </c>
      <c r="I3123" t="s">
        <v>14220</v>
      </c>
      <c r="J3123" t="s">
        <v>14221</v>
      </c>
      <c r="K3123" s="10">
        <v>212297.78982127091</v>
      </c>
      <c r="L3123" s="10">
        <v>0</v>
      </c>
      <c r="M3123" s="10">
        <v>0</v>
      </c>
      <c r="N3123" s="11">
        <v>50816.713649359699</v>
      </c>
      <c r="O3123" s="11">
        <v>0</v>
      </c>
      <c r="P3123" s="11">
        <v>0</v>
      </c>
      <c r="Q3123" s="12">
        <v>32369.564739508063</v>
      </c>
      <c r="R3123" s="12">
        <v>0</v>
      </c>
      <c r="S3123" s="12">
        <v>0</v>
      </c>
      <c r="T3123" s="10">
        <v>198647.15596431342</v>
      </c>
      <c r="U3123" s="10">
        <v>0</v>
      </c>
      <c r="V3123" s="10">
        <v>0</v>
      </c>
      <c r="W3123" s="11">
        <v>49616.090803840038</v>
      </c>
      <c r="X3123" s="11">
        <v>0</v>
      </c>
      <c r="Y3123" s="11">
        <v>0</v>
      </c>
      <c r="Z3123" s="12">
        <v>33306.038159866388</v>
      </c>
      <c r="AA3123" s="12">
        <v>0</v>
      </c>
      <c r="AB3123" s="12">
        <v>0</v>
      </c>
      <c r="AC3123">
        <v>-9.5881213310036364E-2</v>
      </c>
      <c r="AD3123">
        <v>-3.4495006977605824E-2</v>
      </c>
      <c r="AE3123">
        <v>4.1145785540547028E-2</v>
      </c>
      <c r="AF3123">
        <v>-2.9743478249031716E-2</v>
      </c>
    </row>
    <row r="3124" spans="1:32" x14ac:dyDescent="0.25">
      <c r="A3124" t="s">
        <v>14211</v>
      </c>
      <c r="B3124" t="s">
        <v>14212</v>
      </c>
      <c r="C3124" t="s">
        <v>14211</v>
      </c>
      <c r="D3124" t="s">
        <v>14211</v>
      </c>
      <c r="E3124" t="s">
        <v>14213</v>
      </c>
      <c r="F3124" s="9">
        <v>1</v>
      </c>
      <c r="G3124" s="9">
        <v>1</v>
      </c>
      <c r="H3124" t="s">
        <v>1467</v>
      </c>
      <c r="I3124" t="s">
        <v>14223</v>
      </c>
      <c r="J3124" t="s">
        <v>14224</v>
      </c>
      <c r="K3124" s="10">
        <v>421561.1040869581</v>
      </c>
      <c r="L3124" s="10">
        <v>0</v>
      </c>
      <c r="M3124" s="10">
        <v>0</v>
      </c>
      <c r="N3124" s="11">
        <v>512956.02303199982</v>
      </c>
      <c r="O3124" s="11">
        <v>0</v>
      </c>
      <c r="P3124" s="11">
        <v>0</v>
      </c>
      <c r="Q3124" s="12">
        <v>229845.22545042977</v>
      </c>
      <c r="R3124" s="12">
        <v>0</v>
      </c>
      <c r="S3124" s="12">
        <v>0</v>
      </c>
      <c r="T3124" s="10">
        <v>394270.04491022072</v>
      </c>
      <c r="U3124" s="10">
        <v>0</v>
      </c>
      <c r="V3124" s="10">
        <v>0</v>
      </c>
      <c r="W3124" s="11">
        <v>408006.44581388845</v>
      </c>
      <c r="X3124" s="11">
        <v>0</v>
      </c>
      <c r="Y3124" s="11">
        <v>0</v>
      </c>
      <c r="Z3124" s="12">
        <v>214941.99329942642</v>
      </c>
      <c r="AA3124" s="12">
        <v>0</v>
      </c>
      <c r="AB3124" s="12">
        <v>0</v>
      </c>
      <c r="AC3124">
        <v>-9.6557656574982692E-2</v>
      </c>
      <c r="AD3124">
        <v>-0.33024320085181275</v>
      </c>
      <c r="AE3124">
        <v>-9.6715327336033968E-2</v>
      </c>
      <c r="AF3124">
        <v>-0.17450539492094311</v>
      </c>
    </row>
    <row r="3125" spans="1:32" x14ac:dyDescent="0.25">
      <c r="A3125" t="s">
        <v>14211</v>
      </c>
      <c r="B3125" t="s">
        <v>14212</v>
      </c>
      <c r="C3125" t="s">
        <v>14211</v>
      </c>
      <c r="D3125" t="s">
        <v>14211</v>
      </c>
      <c r="E3125" t="s">
        <v>14213</v>
      </c>
      <c r="F3125" s="9">
        <v>1</v>
      </c>
      <c r="G3125" s="9">
        <v>1</v>
      </c>
      <c r="H3125" t="s">
        <v>2492</v>
      </c>
      <c r="I3125" t="s">
        <v>14225</v>
      </c>
      <c r="J3125" t="s">
        <v>14226</v>
      </c>
      <c r="K3125" s="10">
        <v>40386.874660890076</v>
      </c>
      <c r="L3125" s="10">
        <v>0</v>
      </c>
      <c r="M3125" s="10">
        <v>0</v>
      </c>
      <c r="N3125" s="11">
        <v>26298.255941470106</v>
      </c>
      <c r="O3125" s="11">
        <v>0</v>
      </c>
      <c r="P3125" s="11">
        <v>0</v>
      </c>
      <c r="Q3125" s="12">
        <v>28913.360037782601</v>
      </c>
      <c r="R3125" s="12">
        <v>0</v>
      </c>
      <c r="S3125" s="12">
        <v>0</v>
      </c>
      <c r="T3125" s="10">
        <v>33380.615324435676</v>
      </c>
      <c r="U3125" s="10">
        <v>0</v>
      </c>
      <c r="V3125" s="10">
        <v>0</v>
      </c>
      <c r="W3125" s="11">
        <v>21607.310908012827</v>
      </c>
      <c r="X3125" s="11">
        <v>0</v>
      </c>
      <c r="Y3125" s="11">
        <v>0</v>
      </c>
      <c r="Z3125" s="12">
        <v>29127.797512561436</v>
      </c>
      <c r="AA3125" s="12">
        <v>0</v>
      </c>
      <c r="AB3125" s="12">
        <v>0</v>
      </c>
      <c r="AC3125">
        <v>-0.27487595838729262</v>
      </c>
      <c r="AD3125">
        <v>-0.28344758962630745</v>
      </c>
      <c r="AE3125">
        <v>1.0660341803147622E-2</v>
      </c>
      <c r="AF3125">
        <v>-0.18255440207015083</v>
      </c>
    </row>
    <row r="3126" spans="1:32" x14ac:dyDescent="0.25">
      <c r="A3126" t="s">
        <v>14211</v>
      </c>
      <c r="B3126" t="s">
        <v>14212</v>
      </c>
      <c r="C3126" t="s">
        <v>14211</v>
      </c>
      <c r="D3126" t="s">
        <v>14211</v>
      </c>
      <c r="E3126" t="s">
        <v>14213</v>
      </c>
      <c r="F3126" s="9" t="s">
        <v>104</v>
      </c>
      <c r="G3126" s="9" t="s">
        <v>23210</v>
      </c>
      <c r="H3126" t="s">
        <v>23207</v>
      </c>
      <c r="I3126" t="s">
        <v>23208</v>
      </c>
      <c r="J3126" t="s">
        <v>23209</v>
      </c>
      <c r="K3126" s="10">
        <v>1588217.2060124357</v>
      </c>
      <c r="L3126" s="10">
        <v>439505.45953502931</v>
      </c>
      <c r="M3126" s="10">
        <v>0</v>
      </c>
      <c r="N3126" s="11">
        <v>680641.8782282609</v>
      </c>
      <c r="O3126" s="11">
        <v>813276.93217581033</v>
      </c>
      <c r="P3126" s="11">
        <v>0</v>
      </c>
      <c r="Q3126" s="12">
        <v>360196.41716719448</v>
      </c>
      <c r="R3126" s="12">
        <v>435735.55194029544</v>
      </c>
      <c r="S3126" s="12">
        <v>0</v>
      </c>
      <c r="T3126" s="10">
        <v>1447894.6459397483</v>
      </c>
      <c r="U3126" s="10">
        <v>345935.39437136846</v>
      </c>
      <c r="V3126" s="10">
        <v>0</v>
      </c>
      <c r="W3126" s="11">
        <v>578446.52652732737</v>
      </c>
      <c r="X3126" s="11">
        <v>545968.56676040194</v>
      </c>
      <c r="Y3126" s="11">
        <v>0</v>
      </c>
      <c r="Z3126" s="12">
        <v>310542.9881102051</v>
      </c>
      <c r="AA3126" s="12">
        <v>306519.0574868063</v>
      </c>
      <c r="AB3126" s="12">
        <v>0</v>
      </c>
      <c r="AC3126">
        <v>-0.13345159972221721</v>
      </c>
      <c r="AD3126">
        <v>-0.23471232143836143</v>
      </c>
      <c r="AE3126">
        <v>-0.21399083809982772</v>
      </c>
      <c r="AF3126">
        <v>-0.19405158642013545</v>
      </c>
    </row>
    <row r="3127" spans="1:32" x14ac:dyDescent="0.25">
      <c r="A3127" t="s">
        <v>2409</v>
      </c>
      <c r="B3127" t="s">
        <v>2410</v>
      </c>
      <c r="C3127" t="s">
        <v>2409</v>
      </c>
      <c r="D3127" t="s">
        <v>2411</v>
      </c>
      <c r="E3127" t="s">
        <v>2412</v>
      </c>
      <c r="F3127" s="9">
        <v>1</v>
      </c>
      <c r="G3127" s="9" t="s">
        <v>2415</v>
      </c>
      <c r="H3127" t="s">
        <v>1060</v>
      </c>
      <c r="I3127" t="s">
        <v>2413</v>
      </c>
      <c r="J3127" t="s">
        <v>2414</v>
      </c>
      <c r="K3127" s="10">
        <v>78813.415113380557</v>
      </c>
      <c r="L3127" s="10">
        <v>0</v>
      </c>
      <c r="M3127" s="10">
        <v>0</v>
      </c>
      <c r="N3127" s="11">
        <v>12567.620319643282</v>
      </c>
      <c r="O3127" s="11">
        <v>0</v>
      </c>
      <c r="P3127" s="11">
        <v>0</v>
      </c>
      <c r="Q3127" s="12">
        <v>121601.56336760947</v>
      </c>
      <c r="R3127" s="12">
        <v>0</v>
      </c>
      <c r="S3127" s="12">
        <v>0</v>
      </c>
      <c r="T3127" s="10">
        <v>80266.406025746575</v>
      </c>
      <c r="U3127" s="10">
        <v>0</v>
      </c>
      <c r="V3127" s="10">
        <v>0</v>
      </c>
      <c r="W3127" s="11">
        <v>12343.396437842412</v>
      </c>
      <c r="X3127" s="11">
        <v>0</v>
      </c>
      <c r="Y3127" s="11">
        <v>0</v>
      </c>
      <c r="Z3127" s="12">
        <v>91953.343245674099</v>
      </c>
      <c r="AA3127" s="12">
        <v>0</v>
      </c>
      <c r="AB3127" s="12">
        <v>0</v>
      </c>
      <c r="AC3127">
        <v>2.6355084686601721E-2</v>
      </c>
      <c r="AD3127">
        <v>-2.597207668915329E-2</v>
      </c>
      <c r="AE3127">
        <v>-0.40318784257105433</v>
      </c>
      <c r="AF3127">
        <v>-0.13426827819120196</v>
      </c>
    </row>
    <row r="3128" spans="1:32" x14ac:dyDescent="0.25">
      <c r="A3128" t="s">
        <v>2409</v>
      </c>
      <c r="B3128" t="s">
        <v>2410</v>
      </c>
      <c r="C3128" t="s">
        <v>2409</v>
      </c>
      <c r="D3128" t="s">
        <v>2411</v>
      </c>
      <c r="E3128" t="s">
        <v>2412</v>
      </c>
      <c r="F3128" s="9">
        <v>1</v>
      </c>
      <c r="G3128" s="9">
        <v>1</v>
      </c>
      <c r="H3128" t="s">
        <v>2416</v>
      </c>
      <c r="I3128" t="s">
        <v>2417</v>
      </c>
      <c r="J3128" t="s">
        <v>2418</v>
      </c>
      <c r="K3128" s="10">
        <v>130807.94626803468</v>
      </c>
      <c r="L3128" s="10">
        <v>0</v>
      </c>
      <c r="M3128" s="10">
        <v>0</v>
      </c>
      <c r="N3128" s="11">
        <v>74137.949722648584</v>
      </c>
      <c r="O3128" s="11">
        <v>0</v>
      </c>
      <c r="P3128" s="11">
        <v>0</v>
      </c>
      <c r="Q3128" s="12">
        <v>17972.264448972397</v>
      </c>
      <c r="R3128" s="12">
        <v>0</v>
      </c>
      <c r="S3128" s="12">
        <v>0</v>
      </c>
      <c r="T3128" s="10">
        <v>129957.68698242996</v>
      </c>
      <c r="U3128" s="10">
        <v>0</v>
      </c>
      <c r="V3128" s="10">
        <v>0</v>
      </c>
      <c r="W3128" s="11">
        <v>73692.745396825383</v>
      </c>
      <c r="X3128" s="11">
        <v>0</v>
      </c>
      <c r="Y3128" s="11">
        <v>0</v>
      </c>
      <c r="Z3128" s="12">
        <v>21284.100297393503</v>
      </c>
      <c r="AA3128" s="12">
        <v>0</v>
      </c>
      <c r="AB3128" s="12">
        <v>0</v>
      </c>
      <c r="AC3128">
        <v>-9.4082121690648498E-3</v>
      </c>
      <c r="AD3128">
        <v>-8.6896163794472573E-3</v>
      </c>
      <c r="AE3128">
        <v>0.24400391173132638</v>
      </c>
      <c r="AF3128">
        <v>7.5302027727604762E-2</v>
      </c>
    </row>
    <row r="3129" spans="1:32" x14ac:dyDescent="0.25">
      <c r="A3129" t="s">
        <v>2409</v>
      </c>
      <c r="B3129" t="s">
        <v>2410</v>
      </c>
      <c r="C3129" t="s">
        <v>2409</v>
      </c>
      <c r="D3129" t="s">
        <v>2411</v>
      </c>
      <c r="E3129" t="s">
        <v>2412</v>
      </c>
      <c r="F3129" s="9">
        <v>1</v>
      </c>
      <c r="G3129" s="9" t="s">
        <v>368</v>
      </c>
      <c r="H3129" t="s">
        <v>21572</v>
      </c>
      <c r="I3129" t="s">
        <v>21573</v>
      </c>
      <c r="J3129" t="s">
        <v>21574</v>
      </c>
      <c r="K3129" s="10">
        <v>818982.90262967057</v>
      </c>
      <c r="L3129" s="10">
        <v>0</v>
      </c>
      <c r="M3129" s="10">
        <v>0</v>
      </c>
      <c r="N3129" s="11">
        <v>641026.66949763405</v>
      </c>
      <c r="O3129" s="11">
        <v>0</v>
      </c>
      <c r="P3129" s="11">
        <v>0</v>
      </c>
      <c r="Q3129" s="12">
        <v>329471.2141359963</v>
      </c>
      <c r="R3129" s="12">
        <v>0</v>
      </c>
      <c r="S3129" s="12">
        <v>0</v>
      </c>
      <c r="T3129" s="10">
        <v>786609.70661720354</v>
      </c>
      <c r="U3129" s="10">
        <v>0</v>
      </c>
      <c r="V3129" s="10">
        <v>0</v>
      </c>
      <c r="W3129" s="11">
        <v>657044.73942389642</v>
      </c>
      <c r="X3129" s="11">
        <v>0</v>
      </c>
      <c r="Y3129" s="11">
        <v>0</v>
      </c>
      <c r="Z3129" s="12">
        <v>305355.79730659071</v>
      </c>
      <c r="AA3129" s="12">
        <v>0</v>
      </c>
      <c r="AB3129" s="12">
        <v>0</v>
      </c>
      <c r="AC3129">
        <v>-5.8185345001374213E-2</v>
      </c>
      <c r="AD3129">
        <v>3.560722925556175E-2</v>
      </c>
      <c r="AE3129">
        <v>-0.10966118702570839</v>
      </c>
      <c r="AF3129">
        <v>-4.4079767590506948E-2</v>
      </c>
    </row>
    <row r="3130" spans="1:32" x14ac:dyDescent="0.25">
      <c r="A3130" t="s">
        <v>2409</v>
      </c>
      <c r="B3130" t="s">
        <v>2410</v>
      </c>
      <c r="C3130" t="s">
        <v>2409</v>
      </c>
      <c r="D3130" t="s">
        <v>2411</v>
      </c>
      <c r="E3130" t="s">
        <v>2412</v>
      </c>
      <c r="F3130" s="9">
        <v>1</v>
      </c>
      <c r="G3130" s="9">
        <v>1</v>
      </c>
      <c r="H3130" t="s">
        <v>21575</v>
      </c>
      <c r="I3130" t="s">
        <v>21576</v>
      </c>
      <c r="J3130" t="s">
        <v>21577</v>
      </c>
      <c r="K3130" s="10">
        <v>170980.62265441296</v>
      </c>
      <c r="L3130" s="10">
        <v>0</v>
      </c>
      <c r="M3130" s="10">
        <v>0</v>
      </c>
      <c r="N3130" s="11">
        <v>146509.99753426114</v>
      </c>
      <c r="O3130" s="11">
        <v>0</v>
      </c>
      <c r="P3130" s="11">
        <v>0</v>
      </c>
      <c r="Q3130" s="12">
        <v>271187.72691923392</v>
      </c>
      <c r="R3130" s="12">
        <v>0</v>
      </c>
      <c r="S3130" s="12">
        <v>0</v>
      </c>
      <c r="T3130" s="10">
        <v>150902.34473756165</v>
      </c>
      <c r="U3130" s="10">
        <v>0</v>
      </c>
      <c r="V3130" s="10">
        <v>0</v>
      </c>
      <c r="W3130" s="11">
        <v>137330.94341268644</v>
      </c>
      <c r="X3130" s="11">
        <v>0</v>
      </c>
      <c r="Y3130" s="11">
        <v>0</v>
      </c>
      <c r="Z3130" s="12">
        <v>230111.85564958476</v>
      </c>
      <c r="AA3130" s="12">
        <v>0</v>
      </c>
      <c r="AB3130" s="12">
        <v>0</v>
      </c>
      <c r="AC3130">
        <v>-0.18021761000837133</v>
      </c>
      <c r="AD3130">
        <v>-9.3342384276792326E-2</v>
      </c>
      <c r="AE3130">
        <v>-0.23695657330970765</v>
      </c>
      <c r="AF3130">
        <v>-0.17017218919829044</v>
      </c>
    </row>
    <row r="3131" spans="1:32" x14ac:dyDescent="0.25">
      <c r="A3131" t="s">
        <v>12713</v>
      </c>
      <c r="B3131" t="s">
        <v>12714</v>
      </c>
      <c r="C3131" t="s">
        <v>12713</v>
      </c>
      <c r="D3131" t="s">
        <v>12713</v>
      </c>
      <c r="E3131" t="s">
        <v>12715</v>
      </c>
      <c r="F3131" s="9">
        <v>1</v>
      </c>
      <c r="G3131" s="9" t="s">
        <v>12718</v>
      </c>
      <c r="H3131" t="s">
        <v>3273</v>
      </c>
      <c r="I3131" t="s">
        <v>12716</v>
      </c>
      <c r="J3131" t="s">
        <v>12717</v>
      </c>
      <c r="K3131" s="10">
        <v>186509.99755651789</v>
      </c>
      <c r="L3131" s="10">
        <v>0</v>
      </c>
      <c r="M3131" s="10">
        <v>0</v>
      </c>
      <c r="N3131" s="11">
        <v>169599.27191584616</v>
      </c>
      <c r="O3131" s="11">
        <v>0</v>
      </c>
      <c r="P3131" s="11">
        <v>0</v>
      </c>
      <c r="Q3131" s="12">
        <v>33874.866229275714</v>
      </c>
      <c r="R3131" s="12">
        <v>0</v>
      </c>
      <c r="S3131" s="12">
        <v>0</v>
      </c>
      <c r="T3131" s="10">
        <v>178742.76026870441</v>
      </c>
      <c r="U3131" s="10">
        <v>0</v>
      </c>
      <c r="V3131" s="10">
        <v>0</v>
      </c>
      <c r="W3131" s="11">
        <v>170927.30547639317</v>
      </c>
      <c r="X3131" s="11">
        <v>0</v>
      </c>
      <c r="Y3131" s="11">
        <v>0</v>
      </c>
      <c r="Z3131" s="12">
        <v>31024.623806423173</v>
      </c>
      <c r="AA3131" s="12">
        <v>0</v>
      </c>
      <c r="AB3131" s="12">
        <v>0</v>
      </c>
      <c r="AC3131">
        <v>-6.1368157125428278E-2</v>
      </c>
      <c r="AD3131">
        <v>1.1252908129849786E-2</v>
      </c>
      <c r="AE3131">
        <v>-0.12680153246916975</v>
      </c>
      <c r="AF3131">
        <v>-5.8972260488249419E-2</v>
      </c>
    </row>
    <row r="3132" spans="1:32" x14ac:dyDescent="0.25">
      <c r="A3132" t="s">
        <v>12713</v>
      </c>
      <c r="B3132" t="s">
        <v>12714</v>
      </c>
      <c r="C3132" t="s">
        <v>12713</v>
      </c>
      <c r="D3132" t="s">
        <v>12713</v>
      </c>
      <c r="E3132" t="s">
        <v>12715</v>
      </c>
      <c r="F3132" s="9">
        <v>1</v>
      </c>
      <c r="G3132" s="9">
        <v>1</v>
      </c>
      <c r="H3132" t="s">
        <v>5018</v>
      </c>
      <c r="I3132" t="s">
        <v>12719</v>
      </c>
      <c r="J3132" t="s">
        <v>12720</v>
      </c>
      <c r="K3132" s="10">
        <v>393515.83000749745</v>
      </c>
      <c r="L3132" s="10">
        <v>0</v>
      </c>
      <c r="M3132" s="10">
        <v>0</v>
      </c>
      <c r="N3132" s="11">
        <v>137701.86693684169</v>
      </c>
      <c r="O3132" s="11">
        <v>0</v>
      </c>
      <c r="P3132" s="11">
        <v>0</v>
      </c>
      <c r="Q3132" s="12">
        <v>223673.79385380988</v>
      </c>
      <c r="R3132" s="12">
        <v>0</v>
      </c>
      <c r="S3132" s="12">
        <v>0</v>
      </c>
      <c r="T3132" s="10">
        <v>343189.96048231894</v>
      </c>
      <c r="U3132" s="10">
        <v>0</v>
      </c>
      <c r="V3132" s="10">
        <v>0</v>
      </c>
      <c r="W3132" s="11">
        <v>111386.22478537438</v>
      </c>
      <c r="X3132" s="11">
        <v>0</v>
      </c>
      <c r="Y3132" s="11">
        <v>0</v>
      </c>
      <c r="Z3132" s="12">
        <v>197552.44060538735</v>
      </c>
      <c r="AA3132" s="12">
        <v>0</v>
      </c>
      <c r="AB3132" s="12">
        <v>0</v>
      </c>
      <c r="AC3132">
        <v>-0.19741432283027968</v>
      </c>
      <c r="AD3132">
        <v>-0.3059772948270858</v>
      </c>
      <c r="AE3132">
        <v>-0.17916056697332808</v>
      </c>
      <c r="AF3132">
        <v>-0.22751739487689784</v>
      </c>
    </row>
    <row r="3133" spans="1:32" x14ac:dyDescent="0.25">
      <c r="A3133" t="s">
        <v>12713</v>
      </c>
      <c r="B3133" t="s">
        <v>12714</v>
      </c>
      <c r="C3133" t="s">
        <v>12713</v>
      </c>
      <c r="D3133" t="s">
        <v>12713</v>
      </c>
      <c r="E3133" t="s">
        <v>12715</v>
      </c>
      <c r="F3133" s="9">
        <v>1</v>
      </c>
      <c r="G3133" s="9">
        <v>1</v>
      </c>
      <c r="H3133" t="s">
        <v>209</v>
      </c>
      <c r="I3133" t="s">
        <v>12721</v>
      </c>
      <c r="J3133" t="s">
        <v>12722</v>
      </c>
      <c r="K3133" s="10">
        <v>3906283.5326775517</v>
      </c>
      <c r="L3133" s="10">
        <v>0</v>
      </c>
      <c r="M3133" s="10">
        <v>0</v>
      </c>
      <c r="N3133" s="11">
        <v>3039125.7404761263</v>
      </c>
      <c r="O3133" s="11">
        <v>0</v>
      </c>
      <c r="P3133" s="11">
        <v>0</v>
      </c>
      <c r="Q3133" s="12">
        <v>946411.36617967777</v>
      </c>
      <c r="R3133" s="12">
        <v>0</v>
      </c>
      <c r="S3133" s="12">
        <v>0</v>
      </c>
      <c r="T3133" s="10">
        <v>2867905.9789438373</v>
      </c>
      <c r="U3133" s="10">
        <v>0</v>
      </c>
      <c r="V3133" s="10">
        <v>0</v>
      </c>
      <c r="W3133" s="11">
        <v>2748944.2591678286</v>
      </c>
      <c r="X3133" s="11">
        <v>0</v>
      </c>
      <c r="Y3133" s="11">
        <v>0</v>
      </c>
      <c r="Z3133" s="12">
        <v>908589.29076124344</v>
      </c>
      <c r="AA3133" s="12">
        <v>0</v>
      </c>
      <c r="AB3133" s="12">
        <v>0</v>
      </c>
      <c r="AC3133">
        <v>-0.44579894154166327</v>
      </c>
      <c r="AD3133">
        <v>-0.14477871264818373</v>
      </c>
      <c r="AE3133">
        <v>-5.8839099282680218E-2</v>
      </c>
      <c r="AF3133">
        <v>-0.21647225115750909</v>
      </c>
    </row>
    <row r="3134" spans="1:32" x14ac:dyDescent="0.25">
      <c r="A3134" t="s">
        <v>12713</v>
      </c>
      <c r="B3134" t="s">
        <v>12714</v>
      </c>
      <c r="C3134" t="s">
        <v>12713</v>
      </c>
      <c r="D3134" t="s">
        <v>12713</v>
      </c>
      <c r="E3134" t="s">
        <v>12715</v>
      </c>
      <c r="F3134" s="9">
        <v>1</v>
      </c>
      <c r="G3134" s="9" t="s">
        <v>12725</v>
      </c>
      <c r="H3134" t="s">
        <v>7754</v>
      </c>
      <c r="I3134" t="s">
        <v>12723</v>
      </c>
      <c r="J3134" t="s">
        <v>12724</v>
      </c>
      <c r="K3134" s="10">
        <v>74972.546053752449</v>
      </c>
      <c r="L3134" s="10">
        <v>0</v>
      </c>
      <c r="M3134" s="10">
        <v>0</v>
      </c>
      <c r="N3134" s="11">
        <v>46073.79187014245</v>
      </c>
      <c r="O3134" s="11">
        <v>0</v>
      </c>
      <c r="P3134" s="11">
        <v>0</v>
      </c>
      <c r="Q3134" s="12">
        <v>23644.29730455004</v>
      </c>
      <c r="R3134" s="12">
        <v>0</v>
      </c>
      <c r="S3134" s="12">
        <v>0</v>
      </c>
      <c r="T3134" s="10">
        <v>70785.00719250954</v>
      </c>
      <c r="U3134" s="10">
        <v>0</v>
      </c>
      <c r="V3134" s="10">
        <v>0</v>
      </c>
      <c r="W3134" s="11">
        <v>37697.908704575857</v>
      </c>
      <c r="X3134" s="11">
        <v>0</v>
      </c>
      <c r="Y3134" s="11">
        <v>0</v>
      </c>
      <c r="Z3134" s="12">
        <v>21376.68631173719</v>
      </c>
      <c r="AA3134" s="12">
        <v>0</v>
      </c>
      <c r="AB3134" s="12">
        <v>0</v>
      </c>
      <c r="AC3134">
        <v>-8.2918577844509789E-2</v>
      </c>
      <c r="AD3134">
        <v>-0.28946184448278139</v>
      </c>
      <c r="AE3134">
        <v>-0.14545403404858542</v>
      </c>
      <c r="AF3134">
        <v>-0.17261148545862551</v>
      </c>
    </row>
    <row r="3135" spans="1:32" x14ac:dyDescent="0.25">
      <c r="A3135" t="s">
        <v>12713</v>
      </c>
      <c r="B3135" t="s">
        <v>12714</v>
      </c>
      <c r="C3135" t="s">
        <v>12713</v>
      </c>
      <c r="D3135" t="s">
        <v>12713</v>
      </c>
      <c r="E3135" t="s">
        <v>12715</v>
      </c>
      <c r="F3135" s="9">
        <v>1</v>
      </c>
      <c r="G3135" s="9" t="s">
        <v>3391</v>
      </c>
      <c r="H3135" t="s">
        <v>2581</v>
      </c>
      <c r="I3135" t="s">
        <v>12726</v>
      </c>
      <c r="J3135" t="s">
        <v>12727</v>
      </c>
      <c r="K3135" s="10">
        <v>298439.09590434656</v>
      </c>
      <c r="L3135" s="10">
        <v>0</v>
      </c>
      <c r="M3135" s="10">
        <v>0</v>
      </c>
      <c r="N3135" s="11">
        <v>146253.45004113243</v>
      </c>
      <c r="O3135" s="11">
        <v>0</v>
      </c>
      <c r="P3135" s="11">
        <v>0</v>
      </c>
      <c r="Q3135" s="12">
        <v>397174.25484233646</v>
      </c>
      <c r="R3135" s="12">
        <v>0</v>
      </c>
      <c r="S3135" s="12">
        <v>0</v>
      </c>
      <c r="T3135" s="10">
        <v>315896.48685876024</v>
      </c>
      <c r="U3135" s="10">
        <v>0</v>
      </c>
      <c r="V3135" s="10">
        <v>0</v>
      </c>
      <c r="W3135" s="11">
        <v>159665.76947811045</v>
      </c>
      <c r="X3135" s="11">
        <v>0</v>
      </c>
      <c r="Y3135" s="11">
        <v>0</v>
      </c>
      <c r="Z3135" s="12">
        <v>401728.34223690012</v>
      </c>
      <c r="AA3135" s="12">
        <v>0</v>
      </c>
      <c r="AB3135" s="12">
        <v>0</v>
      </c>
      <c r="AC3135">
        <v>8.2015349830530257E-2</v>
      </c>
      <c r="AD3135">
        <v>0.12658439101284011</v>
      </c>
      <c r="AE3135">
        <v>1.6448138961750885E-2</v>
      </c>
      <c r="AF3135">
        <v>7.5015959935040413E-2</v>
      </c>
    </row>
    <row r="3136" spans="1:32" x14ac:dyDescent="0.25">
      <c r="A3136" t="s">
        <v>12713</v>
      </c>
      <c r="B3136" t="s">
        <v>12714</v>
      </c>
      <c r="C3136" t="s">
        <v>12713</v>
      </c>
      <c r="D3136" t="s">
        <v>12713</v>
      </c>
      <c r="E3136" t="s">
        <v>12715</v>
      </c>
      <c r="F3136" s="9">
        <v>1</v>
      </c>
      <c r="G3136" s="9" t="s">
        <v>11417</v>
      </c>
      <c r="H3136" t="s">
        <v>2369</v>
      </c>
      <c r="I3136" t="s">
        <v>12728</v>
      </c>
      <c r="J3136" t="s">
        <v>12729</v>
      </c>
      <c r="K3136" s="10">
        <v>683985.49011015531</v>
      </c>
      <c r="L3136" s="10">
        <v>0</v>
      </c>
      <c r="M3136" s="10">
        <v>0</v>
      </c>
      <c r="N3136" s="11">
        <v>146253.45004113243</v>
      </c>
      <c r="O3136" s="11">
        <v>0</v>
      </c>
      <c r="P3136" s="11">
        <v>0</v>
      </c>
      <c r="Q3136" s="12">
        <v>397174.25484233646</v>
      </c>
      <c r="R3136" s="12">
        <v>0</v>
      </c>
      <c r="S3136" s="12">
        <v>0</v>
      </c>
      <c r="T3136" s="10">
        <v>668513.15198355785</v>
      </c>
      <c r="U3136" s="10">
        <v>0</v>
      </c>
      <c r="V3136" s="10">
        <v>0</v>
      </c>
      <c r="W3136" s="11">
        <v>159665.76947811045</v>
      </c>
      <c r="X3136" s="11">
        <v>0</v>
      </c>
      <c r="Y3136" s="11">
        <v>0</v>
      </c>
      <c r="Z3136" s="12">
        <v>401728.34223690012</v>
      </c>
      <c r="AA3136" s="12">
        <v>0</v>
      </c>
      <c r="AB3136" s="12">
        <v>0</v>
      </c>
      <c r="AC3136">
        <v>-3.3009777042095408E-2</v>
      </c>
      <c r="AD3136">
        <v>0.12658439101284011</v>
      </c>
      <c r="AE3136">
        <v>1.6448138961750885E-2</v>
      </c>
      <c r="AF3136">
        <v>3.6674250977498532E-2</v>
      </c>
    </row>
    <row r="3137" spans="1:32" x14ac:dyDescent="0.25">
      <c r="A3137" t="s">
        <v>12713</v>
      </c>
      <c r="B3137" t="s">
        <v>12714</v>
      </c>
      <c r="C3137" t="s">
        <v>12713</v>
      </c>
      <c r="D3137" t="s">
        <v>12713</v>
      </c>
      <c r="E3137" t="s">
        <v>12715</v>
      </c>
      <c r="F3137" s="9">
        <v>1</v>
      </c>
      <c r="G3137" s="9">
        <v>1</v>
      </c>
      <c r="H3137" t="s">
        <v>9061</v>
      </c>
      <c r="I3137" t="s">
        <v>12730</v>
      </c>
      <c r="J3137" t="s">
        <v>12731</v>
      </c>
      <c r="K3137" s="10">
        <v>3221584.048319024</v>
      </c>
      <c r="L3137" s="10">
        <v>0</v>
      </c>
      <c r="M3137" s="10">
        <v>0</v>
      </c>
      <c r="N3137" s="11">
        <v>1566863.8142836713</v>
      </c>
      <c r="O3137" s="11">
        <v>0</v>
      </c>
      <c r="P3137" s="11">
        <v>0</v>
      </c>
      <c r="Q3137" s="12">
        <v>203048.21983352752</v>
      </c>
      <c r="R3137" s="12">
        <v>0</v>
      </c>
      <c r="S3137" s="12">
        <v>0</v>
      </c>
      <c r="T3137" s="10">
        <v>2754656.8310205447</v>
      </c>
      <c r="U3137" s="10">
        <v>0</v>
      </c>
      <c r="V3137" s="10">
        <v>0</v>
      </c>
      <c r="W3137" s="11">
        <v>1396341.8774665184</v>
      </c>
      <c r="X3137" s="11">
        <v>0</v>
      </c>
      <c r="Y3137" s="11">
        <v>0</v>
      </c>
      <c r="Z3137" s="12">
        <v>176768.06738541299</v>
      </c>
      <c r="AA3137" s="12">
        <v>0</v>
      </c>
      <c r="AB3137" s="12">
        <v>0</v>
      </c>
      <c r="AC3137">
        <v>-0.22589763163310855</v>
      </c>
      <c r="AD3137">
        <v>-0.1662275805349272</v>
      </c>
      <c r="AE3137">
        <v>-0.19996469911833203</v>
      </c>
      <c r="AF3137">
        <v>-0.1973633037621226</v>
      </c>
    </row>
    <row r="3138" spans="1:32" x14ac:dyDescent="0.25">
      <c r="A3138" t="s">
        <v>20005</v>
      </c>
      <c r="B3138" t="s">
        <v>20006</v>
      </c>
      <c r="C3138" t="s">
        <v>20005</v>
      </c>
      <c r="D3138" t="s">
        <v>20005</v>
      </c>
      <c r="E3138" t="s">
        <v>20007</v>
      </c>
      <c r="F3138" s="9">
        <v>1</v>
      </c>
      <c r="G3138" s="9">
        <v>1</v>
      </c>
      <c r="H3138" t="s">
        <v>3080</v>
      </c>
      <c r="I3138" t="s">
        <v>20008</v>
      </c>
      <c r="J3138" t="s">
        <v>20009</v>
      </c>
      <c r="K3138" s="10">
        <v>421645.10341029608</v>
      </c>
      <c r="L3138" s="10">
        <v>0</v>
      </c>
      <c r="M3138" s="10">
        <v>0</v>
      </c>
      <c r="N3138" s="11">
        <v>167333.10239320909</v>
      </c>
      <c r="O3138" s="11">
        <v>0</v>
      </c>
      <c r="P3138" s="11">
        <v>0</v>
      </c>
      <c r="Q3138" s="12">
        <v>145069.24404422991</v>
      </c>
      <c r="R3138" s="12">
        <v>0</v>
      </c>
      <c r="S3138" s="12">
        <v>0</v>
      </c>
      <c r="T3138" s="10">
        <v>358343.46862773679</v>
      </c>
      <c r="U3138" s="10">
        <v>0</v>
      </c>
      <c r="V3138" s="10">
        <v>0</v>
      </c>
      <c r="W3138" s="11">
        <v>151227.9224469488</v>
      </c>
      <c r="X3138" s="11">
        <v>0</v>
      </c>
      <c r="Y3138" s="11">
        <v>0</v>
      </c>
      <c r="Z3138" s="12">
        <v>143235.31219042293</v>
      </c>
      <c r="AA3138" s="12">
        <v>0</v>
      </c>
      <c r="AB3138" s="12">
        <v>0</v>
      </c>
      <c r="AC3138">
        <v>-0.23468614106014854</v>
      </c>
      <c r="AD3138">
        <v>-0.14599833163407439</v>
      </c>
      <c r="AE3138">
        <v>-1.8354479807051974E-2</v>
      </c>
      <c r="AF3138">
        <v>-0.13301298416709162</v>
      </c>
    </row>
    <row r="3139" spans="1:32" x14ac:dyDescent="0.25">
      <c r="A3139" t="s">
        <v>8549</v>
      </c>
      <c r="B3139" t="s">
        <v>8550</v>
      </c>
      <c r="C3139" t="s">
        <v>8549</v>
      </c>
      <c r="D3139" t="s">
        <v>8549</v>
      </c>
      <c r="F3139" s="9">
        <v>1</v>
      </c>
      <c r="G3139" s="9" t="s">
        <v>747</v>
      </c>
      <c r="H3139" t="s">
        <v>2807</v>
      </c>
      <c r="I3139" t="s">
        <v>8551</v>
      </c>
      <c r="J3139" t="s">
        <v>8552</v>
      </c>
      <c r="K3139" s="10">
        <v>45583.282800884488</v>
      </c>
      <c r="L3139" s="10">
        <v>0</v>
      </c>
      <c r="M3139" s="10">
        <v>0</v>
      </c>
      <c r="N3139" s="11">
        <v>23491.198787486668</v>
      </c>
      <c r="O3139" s="11">
        <v>0</v>
      </c>
      <c r="P3139" s="11">
        <v>0</v>
      </c>
      <c r="Q3139" s="12">
        <v>50930.551281579072</v>
      </c>
      <c r="R3139" s="12">
        <v>0</v>
      </c>
      <c r="S3139" s="12">
        <v>0</v>
      </c>
      <c r="T3139" s="10">
        <v>58129.200425059011</v>
      </c>
      <c r="U3139" s="10">
        <v>0</v>
      </c>
      <c r="V3139" s="10">
        <v>0</v>
      </c>
      <c r="W3139" s="11">
        <v>25253.745327122459</v>
      </c>
      <c r="X3139" s="11">
        <v>0</v>
      </c>
      <c r="Y3139" s="11">
        <v>0</v>
      </c>
      <c r="Z3139" s="12">
        <v>45358.83802712051</v>
      </c>
      <c r="AA3139" s="12">
        <v>0</v>
      </c>
      <c r="AB3139" s="12">
        <v>0</v>
      </c>
      <c r="AC3139">
        <v>0.35075823639217468</v>
      </c>
      <c r="AD3139">
        <v>0.10437702874516908</v>
      </c>
      <c r="AE3139">
        <v>-0.16714765057345846</v>
      </c>
      <c r="AF3139">
        <v>9.5995871521295115E-2</v>
      </c>
    </row>
    <row r="3140" spans="1:32" x14ac:dyDescent="0.25">
      <c r="A3140" t="s">
        <v>2440</v>
      </c>
      <c r="B3140" t="s">
        <v>2441</v>
      </c>
      <c r="C3140" t="s">
        <v>2440</v>
      </c>
      <c r="D3140" t="s">
        <v>2440</v>
      </c>
      <c r="F3140" s="9">
        <v>1</v>
      </c>
      <c r="G3140" s="9">
        <v>1</v>
      </c>
      <c r="H3140" t="s">
        <v>2416</v>
      </c>
      <c r="I3140" t="s">
        <v>2442</v>
      </c>
      <c r="J3140" t="s">
        <v>2443</v>
      </c>
      <c r="K3140" s="10">
        <v>288779.17372048146</v>
      </c>
      <c r="L3140" s="10">
        <v>0</v>
      </c>
      <c r="M3140" s="10">
        <v>0</v>
      </c>
      <c r="N3140" s="11">
        <v>116654.28302140608</v>
      </c>
      <c r="O3140" s="11">
        <v>0</v>
      </c>
      <c r="P3140" s="11">
        <v>0</v>
      </c>
      <c r="Q3140" s="12">
        <v>251983.20622712062</v>
      </c>
      <c r="R3140" s="12">
        <v>0</v>
      </c>
      <c r="S3140" s="12">
        <v>0</v>
      </c>
      <c r="T3140" s="10">
        <v>254681.89061385926</v>
      </c>
      <c r="U3140" s="10">
        <v>0</v>
      </c>
      <c r="V3140" s="10">
        <v>0</v>
      </c>
      <c r="W3140" s="11">
        <v>115306.16946914239</v>
      </c>
      <c r="X3140" s="11">
        <v>0</v>
      </c>
      <c r="Y3140" s="11">
        <v>0</v>
      </c>
      <c r="Z3140" s="12">
        <v>253377.05925389641</v>
      </c>
      <c r="AA3140" s="12">
        <v>0</v>
      </c>
      <c r="AB3140" s="12">
        <v>0</v>
      </c>
      <c r="AC3140">
        <v>-0.18127032205720925</v>
      </c>
      <c r="AD3140">
        <v>-1.6769570967683233E-2</v>
      </c>
      <c r="AE3140">
        <v>7.9583223535262763E-3</v>
      </c>
      <c r="AF3140">
        <v>-6.3360523557122059E-2</v>
      </c>
    </row>
    <row r="3141" spans="1:32" x14ac:dyDescent="0.25">
      <c r="A3141" t="s">
        <v>2440</v>
      </c>
      <c r="B3141" t="s">
        <v>2441</v>
      </c>
      <c r="C3141" t="s">
        <v>2440</v>
      </c>
      <c r="D3141" t="s">
        <v>2440</v>
      </c>
      <c r="F3141" s="9">
        <v>1</v>
      </c>
      <c r="G3141" s="9" t="s">
        <v>2447</v>
      </c>
      <c r="H3141" t="s">
        <v>2444</v>
      </c>
      <c r="I3141" t="s">
        <v>2445</v>
      </c>
      <c r="J3141" t="s">
        <v>2446</v>
      </c>
      <c r="K3141" s="10">
        <v>119205.53973197927</v>
      </c>
      <c r="L3141" s="10">
        <v>0</v>
      </c>
      <c r="M3141" s="10">
        <v>0</v>
      </c>
      <c r="N3141" s="11">
        <v>47944.450674206048</v>
      </c>
      <c r="O3141" s="11">
        <v>0</v>
      </c>
      <c r="P3141" s="11">
        <v>0</v>
      </c>
      <c r="Q3141" s="12">
        <v>31947.308893423542</v>
      </c>
      <c r="R3141" s="12">
        <v>0</v>
      </c>
      <c r="S3141" s="12">
        <v>0</v>
      </c>
      <c r="T3141" s="10">
        <v>100625.51420922941</v>
      </c>
      <c r="U3141" s="10">
        <v>0</v>
      </c>
      <c r="V3141" s="10">
        <v>0</v>
      </c>
      <c r="W3141" s="11">
        <v>42596.732230279165</v>
      </c>
      <c r="X3141" s="11">
        <v>0</v>
      </c>
      <c r="Y3141" s="11">
        <v>0</v>
      </c>
      <c r="Z3141" s="12">
        <v>36721.037688927856</v>
      </c>
      <c r="AA3141" s="12">
        <v>0</v>
      </c>
      <c r="AB3141" s="12">
        <v>0</v>
      </c>
      <c r="AC3141">
        <v>-0.24445512682680265</v>
      </c>
      <c r="AD3141">
        <v>-0.17062108065579412</v>
      </c>
      <c r="AE3141">
        <v>0.20091241827546721</v>
      </c>
      <c r="AF3141">
        <v>-7.1387929735709857E-2</v>
      </c>
    </row>
    <row r="3142" spans="1:32" x14ac:dyDescent="0.25">
      <c r="A3142" t="s">
        <v>2440</v>
      </c>
      <c r="B3142" t="s">
        <v>2441</v>
      </c>
      <c r="C3142" t="s">
        <v>2440</v>
      </c>
      <c r="D3142" t="s">
        <v>2440</v>
      </c>
      <c r="F3142" s="9">
        <v>1</v>
      </c>
      <c r="G3142" s="9">
        <v>1</v>
      </c>
      <c r="H3142" t="s">
        <v>24221</v>
      </c>
      <c r="I3142" t="s">
        <v>24222</v>
      </c>
      <c r="J3142" t="s">
        <v>24223</v>
      </c>
      <c r="K3142" s="10">
        <v>206638.33541137603</v>
      </c>
      <c r="L3142" s="10">
        <v>0</v>
      </c>
      <c r="M3142" s="10">
        <v>0</v>
      </c>
      <c r="N3142" s="11">
        <v>196269.52172235289</v>
      </c>
      <c r="O3142" s="11">
        <v>0</v>
      </c>
      <c r="P3142" s="11">
        <v>0</v>
      </c>
      <c r="Q3142" s="12">
        <v>90009.517806228192</v>
      </c>
      <c r="R3142" s="12">
        <v>0</v>
      </c>
      <c r="S3142" s="12">
        <v>0</v>
      </c>
      <c r="T3142" s="10">
        <v>205317.70236661343</v>
      </c>
      <c r="U3142" s="10">
        <v>0</v>
      </c>
      <c r="V3142" s="10">
        <v>0</v>
      </c>
      <c r="W3142" s="11">
        <v>191700.79764235026</v>
      </c>
      <c r="X3142" s="11">
        <v>0</v>
      </c>
      <c r="Y3142" s="11">
        <v>0</v>
      </c>
      <c r="Z3142" s="12">
        <v>89338.381840556831</v>
      </c>
      <c r="AA3142" s="12">
        <v>0</v>
      </c>
      <c r="AB3142" s="12">
        <v>0</v>
      </c>
      <c r="AC3142">
        <v>-9.2499057986657335E-3</v>
      </c>
      <c r="AD3142">
        <v>-3.3979817257869714E-2</v>
      </c>
      <c r="AE3142">
        <v>-1.0797439511701557E-2</v>
      </c>
      <c r="AF3142">
        <v>-1.8009054189412333E-2</v>
      </c>
    </row>
    <row r="3143" spans="1:32" x14ac:dyDescent="0.25">
      <c r="A3143" t="s">
        <v>1648</v>
      </c>
      <c r="B3143" t="s">
        <v>1649</v>
      </c>
      <c r="C3143" t="s">
        <v>1648</v>
      </c>
      <c r="D3143" t="s">
        <v>1648</v>
      </c>
      <c r="F3143" s="9">
        <v>1</v>
      </c>
      <c r="G3143" s="9" t="s">
        <v>87</v>
      </c>
      <c r="H3143" t="s">
        <v>1650</v>
      </c>
      <c r="I3143" t="s">
        <v>1651</v>
      </c>
      <c r="J3143" t="s">
        <v>1652</v>
      </c>
      <c r="K3143" s="10">
        <v>36853.653122987227</v>
      </c>
      <c r="L3143" s="10">
        <v>0</v>
      </c>
      <c r="M3143" s="10">
        <v>0</v>
      </c>
      <c r="N3143" s="11">
        <v>77716.78725179426</v>
      </c>
      <c r="O3143" s="11">
        <v>0</v>
      </c>
      <c r="P3143" s="11">
        <v>0</v>
      </c>
      <c r="Q3143" s="12">
        <v>133710.96779979294</v>
      </c>
      <c r="R3143" s="12">
        <v>0</v>
      </c>
      <c r="S3143" s="12">
        <v>0</v>
      </c>
      <c r="T3143" s="10">
        <v>41463.558770438103</v>
      </c>
      <c r="U3143" s="10">
        <v>0</v>
      </c>
      <c r="V3143" s="10">
        <v>0</v>
      </c>
      <c r="W3143" s="11">
        <v>69881.318955715338</v>
      </c>
      <c r="X3143" s="11">
        <v>0</v>
      </c>
      <c r="Y3143" s="11">
        <v>0</v>
      </c>
      <c r="Z3143" s="12">
        <v>124824.93933823549</v>
      </c>
      <c r="AA3143" s="12">
        <v>0</v>
      </c>
      <c r="AB3143" s="12">
        <v>0</v>
      </c>
      <c r="AC3143">
        <v>0.17003631291264162</v>
      </c>
      <c r="AD3143">
        <v>-0.15331942406492838</v>
      </c>
      <c r="AE3143">
        <v>-9.9211603491923761E-2</v>
      </c>
      <c r="AF3143">
        <v>-2.7498238214736837E-2</v>
      </c>
    </row>
    <row r="3144" spans="1:32" x14ac:dyDescent="0.25">
      <c r="A3144" t="s">
        <v>1648</v>
      </c>
      <c r="B3144" t="s">
        <v>1649</v>
      </c>
      <c r="C3144" t="s">
        <v>1648</v>
      </c>
      <c r="D3144" t="s">
        <v>1648</v>
      </c>
      <c r="F3144" s="9">
        <v>1</v>
      </c>
      <c r="G3144" s="9" t="s">
        <v>368</v>
      </c>
      <c r="H3144" t="s">
        <v>1653</v>
      </c>
      <c r="I3144" t="s">
        <v>1654</v>
      </c>
      <c r="J3144" t="s">
        <v>1655</v>
      </c>
      <c r="K3144" s="10">
        <v>257594.42493126463</v>
      </c>
      <c r="L3144" s="10">
        <v>0</v>
      </c>
      <c r="M3144" s="10">
        <v>0</v>
      </c>
      <c r="N3144" s="11">
        <v>42620.021243897019</v>
      </c>
      <c r="O3144" s="11">
        <v>0</v>
      </c>
      <c r="P3144" s="11">
        <v>0</v>
      </c>
      <c r="Q3144" s="12">
        <v>181559.86343542827</v>
      </c>
      <c r="R3144" s="12">
        <v>0</v>
      </c>
      <c r="S3144" s="12">
        <v>0</v>
      </c>
      <c r="T3144" s="10">
        <v>271905.19852719334</v>
      </c>
      <c r="U3144" s="10">
        <v>0</v>
      </c>
      <c r="V3144" s="10">
        <v>0</v>
      </c>
      <c r="W3144" s="11">
        <v>43815.901466671421</v>
      </c>
      <c r="X3144" s="11">
        <v>0</v>
      </c>
      <c r="Y3144" s="11">
        <v>0</v>
      </c>
      <c r="Z3144" s="12">
        <v>166595.4758094461</v>
      </c>
      <c r="AA3144" s="12">
        <v>0</v>
      </c>
      <c r="AB3144" s="12">
        <v>0</v>
      </c>
      <c r="AC3144">
        <v>7.8002364555564474E-2</v>
      </c>
      <c r="AD3144">
        <v>3.9923228915509139E-2</v>
      </c>
      <c r="AE3144">
        <v>-0.12409608589474289</v>
      </c>
      <c r="AF3144">
        <v>-2.0568308078897555E-3</v>
      </c>
    </row>
    <row r="3145" spans="1:32" x14ac:dyDescent="0.25">
      <c r="A3145" t="s">
        <v>1648</v>
      </c>
      <c r="B3145" t="s">
        <v>1649</v>
      </c>
      <c r="C3145" t="s">
        <v>1648</v>
      </c>
      <c r="D3145" t="s">
        <v>1648</v>
      </c>
      <c r="F3145" s="9">
        <v>1</v>
      </c>
      <c r="G3145" s="9">
        <v>1</v>
      </c>
      <c r="H3145" t="s">
        <v>1409</v>
      </c>
      <c r="I3145" t="s">
        <v>1656</v>
      </c>
      <c r="J3145" t="s">
        <v>1657</v>
      </c>
      <c r="K3145" s="10">
        <v>628377.93806042732</v>
      </c>
      <c r="L3145" s="10">
        <v>0</v>
      </c>
      <c r="M3145" s="10">
        <v>0</v>
      </c>
      <c r="N3145" s="11">
        <v>324831.88421648386</v>
      </c>
      <c r="O3145" s="11">
        <v>0</v>
      </c>
      <c r="P3145" s="11">
        <v>0</v>
      </c>
      <c r="Q3145" s="12">
        <v>215726.04559697863</v>
      </c>
      <c r="R3145" s="12">
        <v>0</v>
      </c>
      <c r="S3145" s="12">
        <v>0</v>
      </c>
      <c r="T3145" s="10">
        <v>672427.54014567926</v>
      </c>
      <c r="U3145" s="10">
        <v>0</v>
      </c>
      <c r="V3145" s="10">
        <v>0</v>
      </c>
      <c r="W3145" s="11">
        <v>320139.88913112221</v>
      </c>
      <c r="X3145" s="11">
        <v>0</v>
      </c>
      <c r="Y3145" s="11">
        <v>0</v>
      </c>
      <c r="Z3145" s="12">
        <v>205184.85178782223</v>
      </c>
      <c r="AA3145" s="12">
        <v>0</v>
      </c>
      <c r="AB3145" s="12">
        <v>0</v>
      </c>
      <c r="AC3145">
        <v>9.774628379916743E-2</v>
      </c>
      <c r="AD3145">
        <v>-2.0990802190405253E-2</v>
      </c>
      <c r="AE3145">
        <v>-7.2276145399364847E-2</v>
      </c>
      <c r="AF3145">
        <v>1.4931120697991112E-3</v>
      </c>
    </row>
    <row r="3146" spans="1:32" x14ac:dyDescent="0.25">
      <c r="A3146" t="s">
        <v>1648</v>
      </c>
      <c r="B3146" t="s">
        <v>1649</v>
      </c>
      <c r="C3146" t="s">
        <v>1648</v>
      </c>
      <c r="D3146" t="s">
        <v>1648</v>
      </c>
      <c r="F3146" s="9">
        <v>1</v>
      </c>
      <c r="G3146" s="9" t="s">
        <v>1669</v>
      </c>
      <c r="H3146" t="s">
        <v>1666</v>
      </c>
      <c r="I3146" t="s">
        <v>1667</v>
      </c>
      <c r="J3146" t="s">
        <v>1668</v>
      </c>
      <c r="K3146" s="10">
        <v>95702.529062018686</v>
      </c>
      <c r="L3146" s="10">
        <v>0</v>
      </c>
      <c r="M3146" s="10">
        <v>0</v>
      </c>
      <c r="N3146" s="11">
        <v>19334.06045091333</v>
      </c>
      <c r="O3146" s="11">
        <v>0</v>
      </c>
      <c r="P3146" s="11">
        <v>0</v>
      </c>
      <c r="Q3146" s="12">
        <v>46206.564003508502</v>
      </c>
      <c r="R3146" s="12">
        <v>0</v>
      </c>
      <c r="S3146" s="12">
        <v>0</v>
      </c>
      <c r="T3146" s="10">
        <v>85285.402354165228</v>
      </c>
      <c r="U3146" s="10">
        <v>0</v>
      </c>
      <c r="V3146" s="10">
        <v>0</v>
      </c>
      <c r="W3146" s="11">
        <v>20101.343458881609</v>
      </c>
      <c r="X3146" s="11">
        <v>0</v>
      </c>
      <c r="Y3146" s="11">
        <v>0</v>
      </c>
      <c r="Z3146" s="12">
        <v>46707.270236023469</v>
      </c>
      <c r="AA3146" s="12">
        <v>0</v>
      </c>
      <c r="AB3146" s="12">
        <v>0</v>
      </c>
      <c r="AC3146">
        <v>-0.16625822261185264</v>
      </c>
      <c r="AD3146">
        <v>5.6147268534253884E-2</v>
      </c>
      <c r="AE3146">
        <v>1.5549318296274496E-2</v>
      </c>
      <c r="AF3146">
        <v>-3.1520545260441415E-2</v>
      </c>
    </row>
    <row r="3147" spans="1:32" x14ac:dyDescent="0.25">
      <c r="A3147" t="s">
        <v>562</v>
      </c>
      <c r="B3147" t="s">
        <v>563</v>
      </c>
      <c r="C3147" t="s">
        <v>562</v>
      </c>
      <c r="D3147" t="s">
        <v>562</v>
      </c>
      <c r="F3147" s="9">
        <v>1</v>
      </c>
      <c r="G3147" s="9" t="s">
        <v>567</v>
      </c>
      <c r="H3147" t="s">
        <v>564</v>
      </c>
      <c r="I3147" t="s">
        <v>565</v>
      </c>
      <c r="J3147" t="s">
        <v>566</v>
      </c>
      <c r="K3147" s="10">
        <v>11286.359081996345</v>
      </c>
      <c r="L3147" s="10">
        <v>0</v>
      </c>
      <c r="M3147" s="10">
        <v>0</v>
      </c>
      <c r="N3147" s="11">
        <v>5060.5061967528509</v>
      </c>
      <c r="O3147" s="11">
        <v>0</v>
      </c>
      <c r="P3147" s="11">
        <v>0</v>
      </c>
      <c r="Q3147" s="12">
        <v>6558.871636164291</v>
      </c>
      <c r="R3147" s="12">
        <v>0</v>
      </c>
      <c r="S3147" s="12">
        <v>0</v>
      </c>
      <c r="T3147" s="10">
        <v>12175.355836866869</v>
      </c>
      <c r="U3147" s="10">
        <v>0</v>
      </c>
      <c r="V3147" s="10">
        <v>0</v>
      </c>
      <c r="W3147" s="11">
        <v>4572.9365990273436</v>
      </c>
      <c r="X3147" s="11">
        <v>0</v>
      </c>
      <c r="Y3147" s="11">
        <v>0</v>
      </c>
      <c r="Z3147" s="12">
        <v>7496.4996613791009</v>
      </c>
      <c r="AA3147" s="12">
        <v>0</v>
      </c>
      <c r="AB3147" s="12">
        <v>0</v>
      </c>
      <c r="AC3147">
        <v>0.10938378152282256</v>
      </c>
      <c r="AD3147">
        <v>-0.14616078610473593</v>
      </c>
      <c r="AE3147">
        <v>0.192769475301721</v>
      </c>
      <c r="AF3147">
        <v>5.1997490239935884E-2</v>
      </c>
    </row>
    <row r="3148" spans="1:32" x14ac:dyDescent="0.25">
      <c r="A3148" t="s">
        <v>562</v>
      </c>
      <c r="B3148" t="s">
        <v>563</v>
      </c>
      <c r="C3148" t="s">
        <v>562</v>
      </c>
      <c r="D3148" t="s">
        <v>562</v>
      </c>
      <c r="F3148" s="9">
        <v>1</v>
      </c>
      <c r="G3148" s="9">
        <v>1</v>
      </c>
      <c r="H3148" t="s">
        <v>568</v>
      </c>
      <c r="I3148" t="s">
        <v>569</v>
      </c>
      <c r="J3148" t="s">
        <v>570</v>
      </c>
      <c r="K3148" s="10">
        <v>104852.15535660574</v>
      </c>
      <c r="L3148" s="10">
        <v>0</v>
      </c>
      <c r="M3148" s="10">
        <v>0</v>
      </c>
      <c r="N3148" s="11">
        <v>68271.563713105134</v>
      </c>
      <c r="O3148" s="11">
        <v>0</v>
      </c>
      <c r="P3148" s="11">
        <v>0</v>
      </c>
      <c r="Q3148" s="12">
        <v>40176.222701613944</v>
      </c>
      <c r="R3148" s="12">
        <v>0</v>
      </c>
      <c r="S3148" s="12">
        <v>0</v>
      </c>
      <c r="T3148" s="10">
        <v>102038.98368804475</v>
      </c>
      <c r="U3148" s="10">
        <v>0</v>
      </c>
      <c r="V3148" s="10">
        <v>0</v>
      </c>
      <c r="W3148" s="11">
        <v>65364.523937328398</v>
      </c>
      <c r="X3148" s="11">
        <v>0</v>
      </c>
      <c r="Y3148" s="11">
        <v>0</v>
      </c>
      <c r="Z3148" s="12">
        <v>40252.363236010875</v>
      </c>
      <c r="AA3148" s="12">
        <v>0</v>
      </c>
      <c r="AB3148" s="12">
        <v>0</v>
      </c>
      <c r="AC3148">
        <v>-3.9236083164627504E-2</v>
      </c>
      <c r="AD3148">
        <v>-6.277695903511088E-2</v>
      </c>
      <c r="AE3148">
        <v>2.7315562724397079E-3</v>
      </c>
      <c r="AF3148">
        <v>-3.3093828642432897E-2</v>
      </c>
    </row>
    <row r="3149" spans="1:32" x14ac:dyDescent="0.25">
      <c r="A3149" t="s">
        <v>562</v>
      </c>
      <c r="B3149" t="s">
        <v>563</v>
      </c>
      <c r="C3149" t="s">
        <v>562</v>
      </c>
      <c r="D3149" t="s">
        <v>562</v>
      </c>
      <c r="F3149" s="9">
        <v>1</v>
      </c>
      <c r="G3149" s="9">
        <v>1</v>
      </c>
      <c r="H3149" t="s">
        <v>571</v>
      </c>
      <c r="I3149" t="s">
        <v>572</v>
      </c>
      <c r="J3149" t="s">
        <v>573</v>
      </c>
      <c r="K3149" s="10">
        <v>264251.37130579777</v>
      </c>
      <c r="L3149" s="10">
        <v>0</v>
      </c>
      <c r="M3149" s="10">
        <v>0</v>
      </c>
      <c r="N3149" s="11">
        <v>257755.40424220334</v>
      </c>
      <c r="O3149" s="11">
        <v>0</v>
      </c>
      <c r="P3149" s="11">
        <v>0</v>
      </c>
      <c r="Q3149" s="12">
        <v>144673.37918852569</v>
      </c>
      <c r="R3149" s="12">
        <v>0</v>
      </c>
      <c r="S3149" s="12">
        <v>0</v>
      </c>
      <c r="T3149" s="10">
        <v>245566.19215412455</v>
      </c>
      <c r="U3149" s="10">
        <v>0</v>
      </c>
      <c r="V3149" s="10">
        <v>0</v>
      </c>
      <c r="W3149" s="11">
        <v>251507.63729498044</v>
      </c>
      <c r="X3149" s="11">
        <v>0</v>
      </c>
      <c r="Y3149" s="11">
        <v>0</v>
      </c>
      <c r="Z3149" s="12">
        <v>107881.69871334035</v>
      </c>
      <c r="AA3149" s="12">
        <v>0</v>
      </c>
      <c r="AB3149" s="12">
        <v>0</v>
      </c>
      <c r="AC3149">
        <v>-0.1057990041903446</v>
      </c>
      <c r="AD3149">
        <v>-3.5400466597472473E-2</v>
      </c>
      <c r="AE3149">
        <v>-0.42334933768148192</v>
      </c>
      <c r="AF3149">
        <v>-0.188182936156433</v>
      </c>
    </row>
    <row r="3150" spans="1:32" x14ac:dyDescent="0.25">
      <c r="A3150" t="s">
        <v>562</v>
      </c>
      <c r="B3150" t="s">
        <v>563</v>
      </c>
      <c r="C3150" t="s">
        <v>562</v>
      </c>
      <c r="D3150" t="s">
        <v>562</v>
      </c>
      <c r="F3150" s="9">
        <v>1</v>
      </c>
      <c r="G3150" s="9" t="s">
        <v>577</v>
      </c>
      <c r="H3150" t="s">
        <v>574</v>
      </c>
      <c r="I3150" t="s">
        <v>575</v>
      </c>
      <c r="J3150" t="s">
        <v>576</v>
      </c>
      <c r="K3150" s="10">
        <v>19805.990451548707</v>
      </c>
      <c r="L3150" s="10">
        <v>0</v>
      </c>
      <c r="M3150" s="10">
        <v>0</v>
      </c>
      <c r="N3150" s="11">
        <v>6702.3032579878691</v>
      </c>
      <c r="O3150" s="11">
        <v>0</v>
      </c>
      <c r="P3150" s="11">
        <v>0</v>
      </c>
      <c r="Q3150" s="12">
        <v>5891.2810833522981</v>
      </c>
      <c r="R3150" s="12">
        <v>0</v>
      </c>
      <c r="S3150" s="12">
        <v>0</v>
      </c>
      <c r="T3150" s="10">
        <v>25831.744564662407</v>
      </c>
      <c r="U3150" s="10">
        <v>0</v>
      </c>
      <c r="V3150" s="10">
        <v>0</v>
      </c>
      <c r="W3150" s="11">
        <v>8987.414417193897</v>
      </c>
      <c r="X3150" s="11">
        <v>0</v>
      </c>
      <c r="Y3150" s="11">
        <v>0</v>
      </c>
      <c r="Z3150" s="12">
        <v>4700.1646281629046</v>
      </c>
      <c r="AA3150" s="12">
        <v>0</v>
      </c>
      <c r="AB3150" s="12">
        <v>0</v>
      </c>
      <c r="AC3150">
        <v>0.38320823127716247</v>
      </c>
      <c r="AD3150">
        <v>0.42324916213035729</v>
      </c>
      <c r="AE3150">
        <v>-0.32587009858107391</v>
      </c>
      <c r="AF3150">
        <v>0.16019576494214863</v>
      </c>
    </row>
    <row r="3151" spans="1:32" x14ac:dyDescent="0.25">
      <c r="A3151" t="s">
        <v>1658</v>
      </c>
      <c r="B3151" t="s">
        <v>1659</v>
      </c>
      <c r="C3151" t="s">
        <v>1660</v>
      </c>
      <c r="D3151" t="s">
        <v>1661</v>
      </c>
      <c r="E3151" t="s">
        <v>1662</v>
      </c>
      <c r="F3151" s="9">
        <v>1</v>
      </c>
      <c r="G3151" s="9">
        <v>1</v>
      </c>
      <c r="H3151" t="s">
        <v>1663</v>
      </c>
      <c r="I3151" t="s">
        <v>1664</v>
      </c>
      <c r="J3151" t="s">
        <v>1665</v>
      </c>
      <c r="K3151" s="10">
        <v>282206.22666928626</v>
      </c>
      <c r="L3151" s="10">
        <v>0</v>
      </c>
      <c r="M3151" s="10">
        <v>0</v>
      </c>
      <c r="N3151" s="11">
        <v>199690.1549640692</v>
      </c>
      <c r="O3151" s="11">
        <v>0</v>
      </c>
      <c r="P3151" s="11">
        <v>0</v>
      </c>
      <c r="Q3151" s="12">
        <v>181570.01381634377</v>
      </c>
      <c r="R3151" s="12">
        <v>0</v>
      </c>
      <c r="S3151" s="12">
        <v>0</v>
      </c>
      <c r="T3151" s="10">
        <v>260451.5915213149</v>
      </c>
      <c r="U3151" s="10">
        <v>0</v>
      </c>
      <c r="V3151" s="10">
        <v>0</v>
      </c>
      <c r="W3151" s="11">
        <v>191479.33184100743</v>
      </c>
      <c r="X3151" s="11">
        <v>0</v>
      </c>
      <c r="Y3151" s="11">
        <v>0</v>
      </c>
      <c r="Z3151" s="12">
        <v>174975.69710773387</v>
      </c>
      <c r="AA3151" s="12">
        <v>0</v>
      </c>
      <c r="AB3151" s="12">
        <v>0</v>
      </c>
      <c r="AC3151">
        <v>-0.11573456739311784</v>
      </c>
      <c r="AD3151">
        <v>-6.0574530464621593E-2</v>
      </c>
      <c r="AE3151">
        <v>-5.3371406252948256E-2</v>
      </c>
      <c r="AF3151">
        <v>-7.6560168036895901E-2</v>
      </c>
    </row>
    <row r="3152" spans="1:32" x14ac:dyDescent="0.25">
      <c r="A3152" t="s">
        <v>1658</v>
      </c>
      <c r="B3152" t="s">
        <v>1659</v>
      </c>
      <c r="C3152" t="s">
        <v>1658</v>
      </c>
      <c r="D3152" t="s">
        <v>1658</v>
      </c>
      <c r="F3152" s="9">
        <v>1</v>
      </c>
      <c r="G3152" s="9" t="s">
        <v>1255</v>
      </c>
      <c r="H3152" t="s">
        <v>12020</v>
      </c>
      <c r="I3152" t="s">
        <v>12021</v>
      </c>
      <c r="J3152" t="s">
        <v>12022</v>
      </c>
      <c r="K3152" s="10">
        <v>56702.69322774664</v>
      </c>
      <c r="L3152" s="10">
        <v>0</v>
      </c>
      <c r="M3152" s="10">
        <v>0</v>
      </c>
      <c r="N3152" s="11">
        <v>32166.779846789628</v>
      </c>
      <c r="O3152" s="11">
        <v>0</v>
      </c>
      <c r="P3152" s="11">
        <v>0</v>
      </c>
      <c r="Q3152" s="12">
        <v>44920.5107415155</v>
      </c>
      <c r="R3152" s="12">
        <v>0</v>
      </c>
      <c r="S3152" s="12">
        <v>0</v>
      </c>
      <c r="T3152" s="10">
        <v>58237.516371462916</v>
      </c>
      <c r="U3152" s="10">
        <v>0</v>
      </c>
      <c r="V3152" s="10">
        <v>0</v>
      </c>
      <c r="W3152" s="11">
        <v>22224.093164752598</v>
      </c>
      <c r="X3152" s="11">
        <v>0</v>
      </c>
      <c r="Y3152" s="11">
        <v>0</v>
      </c>
      <c r="Z3152" s="12">
        <v>31893.507941033182</v>
      </c>
      <c r="AA3152" s="12">
        <v>0</v>
      </c>
      <c r="AB3152" s="12">
        <v>0</v>
      </c>
      <c r="AC3152">
        <v>3.8531569909326241E-2</v>
      </c>
      <c r="AD3152">
        <v>-0.53344696553953075</v>
      </c>
      <c r="AE3152">
        <v>-0.49411154395056966</v>
      </c>
      <c r="AF3152">
        <v>-0.32967564652692471</v>
      </c>
    </row>
    <row r="3153" spans="1:32" x14ac:dyDescent="0.25">
      <c r="A3153" t="s">
        <v>1658</v>
      </c>
      <c r="B3153" t="s">
        <v>1659</v>
      </c>
      <c r="C3153" t="s">
        <v>1658</v>
      </c>
      <c r="D3153" t="s">
        <v>1658</v>
      </c>
      <c r="F3153" s="9">
        <v>1</v>
      </c>
      <c r="G3153" s="9">
        <v>1</v>
      </c>
      <c r="H3153" t="s">
        <v>12023</v>
      </c>
      <c r="I3153" t="s">
        <v>12024</v>
      </c>
      <c r="J3153" t="s">
        <v>12025</v>
      </c>
      <c r="K3153" s="10">
        <v>188095.48478452183</v>
      </c>
      <c r="L3153" s="10">
        <v>0</v>
      </c>
      <c r="M3153" s="10">
        <v>0</v>
      </c>
      <c r="N3153" s="11">
        <v>80501.396500128933</v>
      </c>
      <c r="O3153" s="11">
        <v>0</v>
      </c>
      <c r="P3153" s="11">
        <v>0</v>
      </c>
      <c r="Q3153" s="12">
        <v>144845.93566408908</v>
      </c>
      <c r="R3153" s="12">
        <v>0</v>
      </c>
      <c r="S3153" s="12">
        <v>0</v>
      </c>
      <c r="T3153" s="10">
        <v>177702.49820918174</v>
      </c>
      <c r="U3153" s="10">
        <v>0</v>
      </c>
      <c r="V3153" s="10">
        <v>0</v>
      </c>
      <c r="W3153" s="11">
        <v>76464.389900630849</v>
      </c>
      <c r="X3153" s="11">
        <v>0</v>
      </c>
      <c r="Y3153" s="11">
        <v>0</v>
      </c>
      <c r="Z3153" s="12">
        <v>140991.88184286433</v>
      </c>
      <c r="AA3153" s="12">
        <v>0</v>
      </c>
      <c r="AB3153" s="12">
        <v>0</v>
      </c>
      <c r="AC3153">
        <v>-8.2001254046155631E-2</v>
      </c>
      <c r="AD3153">
        <v>-7.4225781453085504E-2</v>
      </c>
      <c r="AE3153">
        <v>-3.8907107336848122E-2</v>
      </c>
      <c r="AF3153">
        <v>-6.5044714278696417E-2</v>
      </c>
    </row>
    <row r="3154" spans="1:32" x14ac:dyDescent="0.25">
      <c r="A3154" t="s">
        <v>1658</v>
      </c>
      <c r="B3154" t="s">
        <v>1659</v>
      </c>
      <c r="C3154" t="s">
        <v>1658</v>
      </c>
      <c r="D3154" t="s">
        <v>1658</v>
      </c>
      <c r="F3154" s="9">
        <v>1</v>
      </c>
      <c r="G3154" s="9" t="s">
        <v>2645</v>
      </c>
      <c r="H3154" t="s">
        <v>12026</v>
      </c>
      <c r="I3154" t="s">
        <v>12027</v>
      </c>
      <c r="J3154" t="s">
        <v>12028</v>
      </c>
      <c r="K3154" s="10">
        <v>14250.485204284529</v>
      </c>
      <c r="L3154" s="10">
        <v>0</v>
      </c>
      <c r="M3154" s="10">
        <v>0</v>
      </c>
      <c r="N3154" s="11">
        <v>8222.5609443531557</v>
      </c>
      <c r="O3154" s="11">
        <v>0</v>
      </c>
      <c r="P3154" s="11">
        <v>0</v>
      </c>
      <c r="Q3154" s="12">
        <v>17679.933478606192</v>
      </c>
      <c r="R3154" s="12">
        <v>0</v>
      </c>
      <c r="S3154" s="12">
        <v>0</v>
      </c>
      <c r="T3154" s="10">
        <v>15443.065625903544</v>
      </c>
      <c r="U3154" s="10">
        <v>0</v>
      </c>
      <c r="V3154" s="10">
        <v>0</v>
      </c>
      <c r="W3154" s="11">
        <v>8125.6909841689603</v>
      </c>
      <c r="X3154" s="11">
        <v>0</v>
      </c>
      <c r="Y3154" s="11">
        <v>0</v>
      </c>
      <c r="Z3154" s="12">
        <v>16226.292513823499</v>
      </c>
      <c r="AA3154" s="12">
        <v>0</v>
      </c>
      <c r="AB3154" s="12">
        <v>0</v>
      </c>
      <c r="AC3154">
        <v>0.11594813119647417</v>
      </c>
      <c r="AD3154">
        <v>-1.7097295468377422E-2</v>
      </c>
      <c r="AE3154">
        <v>-0.12377944511666752</v>
      </c>
      <c r="AF3154">
        <v>-8.3095364628569257E-3</v>
      </c>
    </row>
    <row r="3155" spans="1:32" x14ac:dyDescent="0.25">
      <c r="A3155" t="s">
        <v>1658</v>
      </c>
      <c r="B3155" t="s">
        <v>1659</v>
      </c>
      <c r="C3155" t="s">
        <v>1658</v>
      </c>
      <c r="D3155" t="s">
        <v>1658</v>
      </c>
      <c r="F3155" s="9">
        <v>1</v>
      </c>
      <c r="G3155" s="9">
        <v>1</v>
      </c>
      <c r="H3155" t="s">
        <v>8431</v>
      </c>
      <c r="I3155" t="s">
        <v>12029</v>
      </c>
      <c r="J3155" t="s">
        <v>12030</v>
      </c>
      <c r="K3155" s="10">
        <v>35870.861039933123</v>
      </c>
      <c r="L3155" s="10">
        <v>0</v>
      </c>
      <c r="M3155" s="10">
        <v>0</v>
      </c>
      <c r="N3155" s="11">
        <v>99033.746035015007</v>
      </c>
      <c r="O3155" s="11">
        <v>0</v>
      </c>
      <c r="P3155" s="11">
        <v>0</v>
      </c>
      <c r="Q3155" s="12">
        <v>232727.93363042988</v>
      </c>
      <c r="R3155" s="12">
        <v>0</v>
      </c>
      <c r="S3155" s="12">
        <v>0</v>
      </c>
      <c r="T3155" s="10">
        <v>45745.792176287607</v>
      </c>
      <c r="U3155" s="10">
        <v>0</v>
      </c>
      <c r="V3155" s="10">
        <v>0</v>
      </c>
      <c r="W3155" s="11">
        <v>89209.746767910488</v>
      </c>
      <c r="X3155" s="11">
        <v>0</v>
      </c>
      <c r="Y3155" s="11">
        <v>0</v>
      </c>
      <c r="Z3155" s="12">
        <v>196662.19046746724</v>
      </c>
      <c r="AA3155" s="12">
        <v>0</v>
      </c>
      <c r="AB3155" s="12">
        <v>0</v>
      </c>
      <c r="AC3155">
        <v>0.35082667045059684</v>
      </c>
      <c r="AD3155">
        <v>-0.15071886852800317</v>
      </c>
      <c r="AE3155">
        <v>-0.24292476630390586</v>
      </c>
      <c r="AF3155">
        <v>-1.4272321460437396E-2</v>
      </c>
    </row>
    <row r="3156" spans="1:32" x14ac:dyDescent="0.25">
      <c r="A3156" t="s">
        <v>1658</v>
      </c>
      <c r="B3156" t="s">
        <v>1659</v>
      </c>
      <c r="C3156" t="s">
        <v>1658</v>
      </c>
      <c r="D3156" t="s">
        <v>1658</v>
      </c>
      <c r="F3156" s="9">
        <v>1</v>
      </c>
      <c r="G3156" s="9">
        <v>1</v>
      </c>
      <c r="H3156" t="s">
        <v>12031</v>
      </c>
      <c r="I3156" t="s">
        <v>12032</v>
      </c>
      <c r="J3156" t="s">
        <v>12033</v>
      </c>
      <c r="K3156" s="10">
        <v>256071.93719576413</v>
      </c>
      <c r="L3156" s="10">
        <v>0</v>
      </c>
      <c r="M3156" s="10">
        <v>0</v>
      </c>
      <c r="N3156" s="11">
        <v>170710.97771940395</v>
      </c>
      <c r="O3156" s="11">
        <v>0</v>
      </c>
      <c r="P3156" s="11">
        <v>0</v>
      </c>
      <c r="Q3156" s="12">
        <v>265909.52884317742</v>
      </c>
      <c r="R3156" s="12">
        <v>0</v>
      </c>
      <c r="S3156" s="12">
        <v>0</v>
      </c>
      <c r="T3156" s="10">
        <v>247367.88314381329</v>
      </c>
      <c r="U3156" s="10">
        <v>0</v>
      </c>
      <c r="V3156" s="10">
        <v>0</v>
      </c>
      <c r="W3156" s="11">
        <v>169842.12304981332</v>
      </c>
      <c r="X3156" s="11">
        <v>0</v>
      </c>
      <c r="Y3156" s="11">
        <v>0</v>
      </c>
      <c r="Z3156" s="12">
        <v>279562.283310586</v>
      </c>
      <c r="AA3156" s="12">
        <v>0</v>
      </c>
      <c r="AB3156" s="12">
        <v>0</v>
      </c>
      <c r="AC3156">
        <v>-4.9890956266787419E-2</v>
      </c>
      <c r="AD3156">
        <v>-7.3615247664821351E-3</v>
      </c>
      <c r="AE3156">
        <v>7.2234258029616152E-2</v>
      </c>
      <c r="AF3156">
        <v>4.9939256654488659E-3</v>
      </c>
    </row>
    <row r="3157" spans="1:32" x14ac:dyDescent="0.25">
      <c r="A3157" t="s">
        <v>14467</v>
      </c>
      <c r="B3157" t="s">
        <v>14468</v>
      </c>
      <c r="C3157" t="s">
        <v>14467</v>
      </c>
      <c r="D3157" t="s">
        <v>14467</v>
      </c>
      <c r="E3157" t="s">
        <v>14469</v>
      </c>
      <c r="F3157" s="9">
        <v>1</v>
      </c>
      <c r="G3157" s="9">
        <v>1</v>
      </c>
      <c r="H3157" t="s">
        <v>1193</v>
      </c>
      <c r="I3157" t="s">
        <v>14470</v>
      </c>
      <c r="J3157" t="s">
        <v>14471</v>
      </c>
      <c r="K3157" s="10">
        <v>4681807.2853952469</v>
      </c>
      <c r="L3157" s="10">
        <v>0</v>
      </c>
      <c r="M3157" s="10">
        <v>0</v>
      </c>
      <c r="N3157" s="11">
        <v>4682205.5391767882</v>
      </c>
      <c r="O3157" s="11">
        <v>0</v>
      </c>
      <c r="P3157" s="11">
        <v>0</v>
      </c>
      <c r="Q3157" s="12">
        <v>4447795.4133599997</v>
      </c>
      <c r="R3157" s="12">
        <v>0</v>
      </c>
      <c r="S3157" s="12">
        <v>0</v>
      </c>
      <c r="T3157" s="10">
        <v>6269884.6441168385</v>
      </c>
      <c r="U3157" s="10">
        <v>0</v>
      </c>
      <c r="V3157" s="10">
        <v>0</v>
      </c>
      <c r="W3157" s="11">
        <v>4417910.5380873661</v>
      </c>
      <c r="X3157" s="11">
        <v>0</v>
      </c>
      <c r="Y3157" s="11">
        <v>0</v>
      </c>
      <c r="Z3157" s="12">
        <v>4190348.0491806669</v>
      </c>
      <c r="AA3157" s="12">
        <v>0</v>
      </c>
      <c r="AB3157" s="12">
        <v>0</v>
      </c>
      <c r="AC3157">
        <v>0.42137334915629582</v>
      </c>
      <c r="AD3157">
        <v>-8.3824062512319344E-2</v>
      </c>
      <c r="AE3157">
        <v>-8.6020350728434919E-2</v>
      </c>
      <c r="AF3157">
        <v>8.3842978638513865E-2</v>
      </c>
    </row>
    <row r="3158" spans="1:32" x14ac:dyDescent="0.25">
      <c r="A3158" t="s">
        <v>14467</v>
      </c>
      <c r="B3158" t="s">
        <v>14468</v>
      </c>
      <c r="C3158" t="s">
        <v>14467</v>
      </c>
      <c r="D3158" t="s">
        <v>14467</v>
      </c>
      <c r="E3158" t="s">
        <v>14469</v>
      </c>
      <c r="F3158" s="9" t="s">
        <v>104</v>
      </c>
      <c r="G3158" s="9">
        <v>1</v>
      </c>
      <c r="H3158" t="s">
        <v>497</v>
      </c>
      <c r="I3158" t="s">
        <v>14472</v>
      </c>
      <c r="J3158" t="s">
        <v>14473</v>
      </c>
      <c r="K3158" s="10">
        <v>17210411.360405814</v>
      </c>
      <c r="L3158" s="10">
        <v>4299610.3642075388</v>
      </c>
      <c r="M3158" s="10">
        <v>0</v>
      </c>
      <c r="N3158" s="11">
        <v>5520474.472974889</v>
      </c>
      <c r="O3158" s="11">
        <v>43730.658099566783</v>
      </c>
      <c r="P3158" s="11">
        <v>0</v>
      </c>
      <c r="Q3158" s="12">
        <v>1614316.5808000509</v>
      </c>
      <c r="R3158" s="12">
        <v>978720.02863369288</v>
      </c>
      <c r="S3158" s="12">
        <v>0</v>
      </c>
      <c r="T3158" s="10">
        <v>18228179.614130732</v>
      </c>
      <c r="U3158" s="10">
        <v>4548197.3138511758</v>
      </c>
      <c r="V3158" s="10">
        <v>0</v>
      </c>
      <c r="W3158" s="11">
        <v>4979990.7418954587</v>
      </c>
      <c r="X3158" s="11">
        <v>46089.247917455534</v>
      </c>
      <c r="Y3158" s="11">
        <v>0</v>
      </c>
      <c r="Z3158" s="12">
        <v>1488616.9306207791</v>
      </c>
      <c r="AA3158" s="12">
        <v>856325.67266441463</v>
      </c>
      <c r="AB3158" s="12">
        <v>0</v>
      </c>
      <c r="AC3158">
        <v>8.2888910709609451E-2</v>
      </c>
      <c r="AD3158">
        <v>-0.14864920864744066</v>
      </c>
      <c r="AE3158">
        <v>-0.11695098127070541</v>
      </c>
      <c r="AF3158">
        <v>-6.0903759736178877E-2</v>
      </c>
    </row>
    <row r="3159" spans="1:32" x14ac:dyDescent="0.25">
      <c r="A3159" t="s">
        <v>14467</v>
      </c>
      <c r="B3159" t="s">
        <v>14468</v>
      </c>
      <c r="C3159" t="s">
        <v>14467</v>
      </c>
      <c r="D3159" t="s">
        <v>14467</v>
      </c>
      <c r="E3159" t="s">
        <v>14469</v>
      </c>
      <c r="F3159" s="9" t="s">
        <v>104</v>
      </c>
      <c r="G3159" s="9" t="s">
        <v>864</v>
      </c>
      <c r="H3159" t="s">
        <v>5762</v>
      </c>
      <c r="I3159" t="s">
        <v>14474</v>
      </c>
      <c r="J3159" t="s">
        <v>14475</v>
      </c>
      <c r="K3159" s="10">
        <v>1287919.6250792369</v>
      </c>
      <c r="L3159" s="10">
        <v>3459092.1350570992</v>
      </c>
      <c r="M3159" s="10">
        <v>0</v>
      </c>
      <c r="N3159" s="11">
        <v>3306683.396851623</v>
      </c>
      <c r="O3159" s="11">
        <v>161731.81545989867</v>
      </c>
      <c r="P3159" s="11">
        <v>0</v>
      </c>
      <c r="Q3159" s="12">
        <v>8030067.8460558867</v>
      </c>
      <c r="R3159" s="12">
        <v>1176733.6595331356</v>
      </c>
      <c r="S3159" s="12">
        <v>0</v>
      </c>
      <c r="T3159" s="10">
        <v>1126378.5990893396</v>
      </c>
      <c r="U3159" s="10">
        <v>3621184.4022517991</v>
      </c>
      <c r="V3159" s="10">
        <v>0</v>
      </c>
      <c r="W3159" s="11">
        <v>3418435.3766271919</v>
      </c>
      <c r="X3159" s="11">
        <v>167040.58066282657</v>
      </c>
      <c r="Y3159" s="11">
        <v>0</v>
      </c>
      <c r="Z3159" s="12">
        <v>7579708.3742700322</v>
      </c>
      <c r="AA3159" s="12">
        <v>1048584.0924496371</v>
      </c>
      <c r="AB3159" s="12">
        <v>0</v>
      </c>
      <c r="AC3159">
        <v>-0.19335073380061729</v>
      </c>
      <c r="AD3159">
        <v>4.7951233105049465E-2</v>
      </c>
      <c r="AE3159">
        <v>-8.3269834678669927E-2</v>
      </c>
      <c r="AF3159">
        <v>-7.6223111791412598E-2</v>
      </c>
    </row>
    <row r="3160" spans="1:32" x14ac:dyDescent="0.25">
      <c r="A3160" t="s">
        <v>18661</v>
      </c>
      <c r="B3160" t="s">
        <v>18662</v>
      </c>
      <c r="C3160" t="s">
        <v>18661</v>
      </c>
      <c r="D3160" t="s">
        <v>18661</v>
      </c>
      <c r="E3160" t="s">
        <v>18663</v>
      </c>
      <c r="F3160" s="9">
        <v>1</v>
      </c>
      <c r="G3160" s="9" t="s">
        <v>18666</v>
      </c>
      <c r="H3160" t="s">
        <v>2134</v>
      </c>
      <c r="I3160" t="s">
        <v>18664</v>
      </c>
      <c r="J3160" t="s">
        <v>18665</v>
      </c>
      <c r="K3160" s="10">
        <v>7927.4361400197604</v>
      </c>
      <c r="L3160" s="10">
        <v>0</v>
      </c>
      <c r="M3160" s="10">
        <v>0</v>
      </c>
      <c r="N3160" s="11">
        <v>4884.2366900156576</v>
      </c>
      <c r="O3160" s="11">
        <v>0</v>
      </c>
      <c r="P3160" s="11">
        <v>0</v>
      </c>
      <c r="Q3160" s="12">
        <v>10286.396019760889</v>
      </c>
      <c r="R3160" s="12">
        <v>0</v>
      </c>
      <c r="S3160" s="12">
        <v>0</v>
      </c>
      <c r="T3160" s="10">
        <v>6754.6253151521441</v>
      </c>
      <c r="U3160" s="10">
        <v>0</v>
      </c>
      <c r="V3160" s="10">
        <v>0</v>
      </c>
      <c r="W3160" s="11">
        <v>4088.2586927885695</v>
      </c>
      <c r="X3160" s="11">
        <v>0</v>
      </c>
      <c r="Y3160" s="11">
        <v>0</v>
      </c>
      <c r="Z3160" s="12">
        <v>10436.817816901574</v>
      </c>
      <c r="AA3160" s="12">
        <v>0</v>
      </c>
      <c r="AB3160" s="12">
        <v>0</v>
      </c>
      <c r="AC3160">
        <v>-0.23097860640999535</v>
      </c>
      <c r="AD3160">
        <v>-0.25664662639988928</v>
      </c>
      <c r="AE3160">
        <v>2.094429888067682E-2</v>
      </c>
      <c r="AF3160">
        <v>-0.15556031130973594</v>
      </c>
    </row>
    <row r="3161" spans="1:32" x14ac:dyDescent="0.25">
      <c r="A3161" t="s">
        <v>18661</v>
      </c>
      <c r="B3161" t="s">
        <v>18662</v>
      </c>
      <c r="C3161" t="s">
        <v>18661</v>
      </c>
      <c r="D3161" t="s">
        <v>18661</v>
      </c>
      <c r="E3161" t="s">
        <v>18663</v>
      </c>
      <c r="F3161" s="9">
        <v>1</v>
      </c>
      <c r="G3161" s="9" t="s">
        <v>368</v>
      </c>
      <c r="H3161" t="s">
        <v>7286</v>
      </c>
      <c r="I3161" t="s">
        <v>18667</v>
      </c>
      <c r="J3161" t="s">
        <v>18668</v>
      </c>
      <c r="K3161" s="10">
        <v>540829.64331144083</v>
      </c>
      <c r="L3161" s="10">
        <v>0</v>
      </c>
      <c r="M3161" s="10">
        <v>0</v>
      </c>
      <c r="N3161" s="11">
        <v>350379.73874055245</v>
      </c>
      <c r="O3161" s="11">
        <v>0</v>
      </c>
      <c r="P3161" s="11">
        <v>0</v>
      </c>
      <c r="Q3161" s="12">
        <v>266437.34865078307</v>
      </c>
      <c r="R3161" s="12">
        <v>0</v>
      </c>
      <c r="S3161" s="12">
        <v>0</v>
      </c>
      <c r="T3161" s="10">
        <v>549097.50216103287</v>
      </c>
      <c r="U3161" s="10">
        <v>0</v>
      </c>
      <c r="V3161" s="10">
        <v>0</v>
      </c>
      <c r="W3161" s="11">
        <v>343006.23311976902</v>
      </c>
      <c r="X3161" s="11">
        <v>0</v>
      </c>
      <c r="Y3161" s="11">
        <v>0</v>
      </c>
      <c r="Z3161" s="12">
        <v>250148.41875370624</v>
      </c>
      <c r="AA3161" s="12">
        <v>0</v>
      </c>
      <c r="AB3161" s="12">
        <v>0</v>
      </c>
      <c r="AC3161">
        <v>2.1888119419306552E-2</v>
      </c>
      <c r="AD3161">
        <v>-3.0684557906652966E-2</v>
      </c>
      <c r="AE3161">
        <v>-9.101199792055821E-2</v>
      </c>
      <c r="AF3161">
        <v>-3.3269478802634873E-2</v>
      </c>
    </row>
    <row r="3162" spans="1:32" x14ac:dyDescent="0.25">
      <c r="A3162" t="s">
        <v>18661</v>
      </c>
      <c r="B3162" t="s">
        <v>18662</v>
      </c>
      <c r="C3162" t="s">
        <v>18661</v>
      </c>
      <c r="D3162" t="s">
        <v>18661</v>
      </c>
      <c r="E3162" t="s">
        <v>18663</v>
      </c>
      <c r="F3162" s="9">
        <v>1</v>
      </c>
      <c r="G3162" s="9">
        <v>1</v>
      </c>
      <c r="H3162" t="s">
        <v>508</v>
      </c>
      <c r="I3162" t="s">
        <v>18669</v>
      </c>
      <c r="J3162" t="s">
        <v>18670</v>
      </c>
      <c r="K3162" s="10">
        <v>134713.9148032497</v>
      </c>
      <c r="L3162" s="10">
        <v>0</v>
      </c>
      <c r="M3162" s="10">
        <v>0</v>
      </c>
      <c r="N3162" s="11">
        <v>69277.443675747345</v>
      </c>
      <c r="O3162" s="11">
        <v>0</v>
      </c>
      <c r="P3162" s="11">
        <v>0</v>
      </c>
      <c r="Q3162" s="12">
        <v>47302.805142381774</v>
      </c>
      <c r="R3162" s="12">
        <v>0</v>
      </c>
      <c r="S3162" s="12">
        <v>0</v>
      </c>
      <c r="T3162" s="10">
        <v>208899.63564373273</v>
      </c>
      <c r="U3162" s="10">
        <v>0</v>
      </c>
      <c r="V3162" s="10">
        <v>0</v>
      </c>
      <c r="W3162" s="11">
        <v>62397.989528341248</v>
      </c>
      <c r="X3162" s="11">
        <v>0</v>
      </c>
      <c r="Y3162" s="11">
        <v>0</v>
      </c>
      <c r="Z3162" s="12">
        <v>52137.796077336017</v>
      </c>
      <c r="AA3162" s="12">
        <v>0</v>
      </c>
      <c r="AB3162" s="12">
        <v>0</v>
      </c>
      <c r="AC3162">
        <v>0.63291109946170188</v>
      </c>
      <c r="AD3162">
        <v>-0.15088614987214055</v>
      </c>
      <c r="AE3162">
        <v>0.14040385929591481</v>
      </c>
      <c r="AF3162">
        <v>0.20747626962849205</v>
      </c>
    </row>
    <row r="3163" spans="1:32" x14ac:dyDescent="0.25">
      <c r="A3163" t="s">
        <v>18661</v>
      </c>
      <c r="B3163" t="s">
        <v>18662</v>
      </c>
      <c r="C3163" t="s">
        <v>18661</v>
      </c>
      <c r="D3163" t="s">
        <v>18661</v>
      </c>
      <c r="E3163" t="s">
        <v>18663</v>
      </c>
      <c r="F3163" s="9">
        <v>1</v>
      </c>
      <c r="G3163" s="9">
        <v>1</v>
      </c>
      <c r="H3163" t="s">
        <v>2807</v>
      </c>
      <c r="I3163" t="s">
        <v>18671</v>
      </c>
      <c r="J3163" t="s">
        <v>18672</v>
      </c>
      <c r="K3163" s="10">
        <v>131301.44229264517</v>
      </c>
      <c r="L3163" s="10">
        <v>0</v>
      </c>
      <c r="M3163" s="10">
        <v>0</v>
      </c>
      <c r="N3163" s="11">
        <v>289396.26172807906</v>
      </c>
      <c r="O3163" s="11">
        <v>0</v>
      </c>
      <c r="P3163" s="11">
        <v>0</v>
      </c>
      <c r="Q3163" s="12">
        <v>129417.35667253929</v>
      </c>
      <c r="R3163" s="12">
        <v>0</v>
      </c>
      <c r="S3163" s="12">
        <v>0</v>
      </c>
      <c r="T3163" s="10">
        <v>180608.79736516776</v>
      </c>
      <c r="U3163" s="10">
        <v>0</v>
      </c>
      <c r="V3163" s="10">
        <v>0</v>
      </c>
      <c r="W3163" s="11">
        <v>266888.43719823973</v>
      </c>
      <c r="X3163" s="11">
        <v>0</v>
      </c>
      <c r="Y3163" s="11">
        <v>0</v>
      </c>
      <c r="Z3163" s="12">
        <v>105201.45229810892</v>
      </c>
      <c r="AA3163" s="12">
        <v>0</v>
      </c>
      <c r="AB3163" s="12">
        <v>0</v>
      </c>
      <c r="AC3163">
        <v>0.45998540375916658</v>
      </c>
      <c r="AD3163">
        <v>-0.11680948317142303</v>
      </c>
      <c r="AE3163">
        <v>-0.2988764947688306</v>
      </c>
      <c r="AF3163">
        <v>1.476647527297098E-2</v>
      </c>
    </row>
    <row r="3164" spans="1:32" x14ac:dyDescent="0.25">
      <c r="A3164" t="s">
        <v>18661</v>
      </c>
      <c r="B3164" t="s">
        <v>18662</v>
      </c>
      <c r="C3164" t="s">
        <v>18661</v>
      </c>
      <c r="D3164" t="s">
        <v>18661</v>
      </c>
      <c r="E3164" t="s">
        <v>18663</v>
      </c>
      <c r="F3164" s="9">
        <v>1</v>
      </c>
      <c r="G3164" s="9" t="s">
        <v>18675</v>
      </c>
      <c r="H3164" t="s">
        <v>1631</v>
      </c>
      <c r="I3164" t="s">
        <v>18673</v>
      </c>
      <c r="J3164" t="s">
        <v>18674</v>
      </c>
      <c r="K3164" s="10">
        <v>303836.05242881033</v>
      </c>
      <c r="L3164" s="10">
        <v>0</v>
      </c>
      <c r="M3164" s="10">
        <v>0</v>
      </c>
      <c r="N3164" s="11">
        <v>94301.513734678127</v>
      </c>
      <c r="O3164" s="11">
        <v>0</v>
      </c>
      <c r="P3164" s="11">
        <v>0</v>
      </c>
      <c r="Q3164" s="12">
        <v>47770.737702586011</v>
      </c>
      <c r="R3164" s="12">
        <v>0</v>
      </c>
      <c r="S3164" s="12">
        <v>0</v>
      </c>
      <c r="T3164" s="10">
        <v>255775.77442902743</v>
      </c>
      <c r="U3164" s="10">
        <v>0</v>
      </c>
      <c r="V3164" s="10">
        <v>0</v>
      </c>
      <c r="W3164" s="11">
        <v>88058.124600927797</v>
      </c>
      <c r="X3164" s="11">
        <v>0</v>
      </c>
      <c r="Y3164" s="11">
        <v>0</v>
      </c>
      <c r="Z3164" s="12">
        <v>44200.325847640503</v>
      </c>
      <c r="AA3164" s="12">
        <v>0</v>
      </c>
      <c r="AB3164" s="12">
        <v>0</v>
      </c>
      <c r="AC3164">
        <v>-0.2484134394602279</v>
      </c>
      <c r="AD3164">
        <v>-9.8824810217799985E-2</v>
      </c>
      <c r="AE3164">
        <v>-0.11207015059264151</v>
      </c>
      <c r="AF3164">
        <v>-0.15310280009022312</v>
      </c>
    </row>
    <row r="3165" spans="1:32" x14ac:dyDescent="0.25">
      <c r="A3165" t="s">
        <v>18661</v>
      </c>
      <c r="B3165" t="s">
        <v>18662</v>
      </c>
      <c r="C3165" t="s">
        <v>18661</v>
      </c>
      <c r="D3165" t="s">
        <v>18661</v>
      </c>
      <c r="E3165" t="s">
        <v>18663</v>
      </c>
      <c r="F3165" s="9">
        <v>1</v>
      </c>
      <c r="G3165" s="9" t="s">
        <v>1121</v>
      </c>
      <c r="H3165" t="s">
        <v>447</v>
      </c>
      <c r="I3165" t="s">
        <v>18676</v>
      </c>
      <c r="J3165" t="s">
        <v>18677</v>
      </c>
      <c r="K3165" s="10">
        <v>28011.674350125453</v>
      </c>
      <c r="L3165" s="10">
        <v>0</v>
      </c>
      <c r="M3165" s="10">
        <v>0</v>
      </c>
      <c r="N3165" s="11">
        <v>13201.506417248833</v>
      </c>
      <c r="O3165" s="11">
        <v>0</v>
      </c>
      <c r="P3165" s="11">
        <v>0</v>
      </c>
      <c r="Q3165" s="12">
        <v>2250.2379451557049</v>
      </c>
      <c r="R3165" s="12">
        <v>0</v>
      </c>
      <c r="S3165" s="12">
        <v>0</v>
      </c>
      <c r="T3165" s="10">
        <v>22887.910179724542</v>
      </c>
      <c r="U3165" s="10">
        <v>0</v>
      </c>
      <c r="V3165" s="10">
        <v>0</v>
      </c>
      <c r="W3165" s="11">
        <v>11363.410266900406</v>
      </c>
      <c r="X3165" s="11">
        <v>0</v>
      </c>
      <c r="Y3165" s="11">
        <v>0</v>
      </c>
      <c r="Z3165" s="12">
        <v>3838.2837946378686</v>
      </c>
      <c r="AA3165" s="12">
        <v>0</v>
      </c>
      <c r="AB3165" s="12">
        <v>0</v>
      </c>
      <c r="AC3165">
        <v>-0.2914424794907598</v>
      </c>
      <c r="AD3165">
        <v>-0.21630669793008303</v>
      </c>
      <c r="AE3165">
        <v>0.770383822031669</v>
      </c>
      <c r="AF3165">
        <v>8.7544881536942065E-2</v>
      </c>
    </row>
    <row r="3166" spans="1:32" x14ac:dyDescent="0.25">
      <c r="A3166" t="s">
        <v>9211</v>
      </c>
      <c r="B3166" t="s">
        <v>9212</v>
      </c>
      <c r="C3166" t="s">
        <v>9211</v>
      </c>
      <c r="D3166" t="s">
        <v>9211</v>
      </c>
      <c r="F3166" s="9" t="s">
        <v>410</v>
      </c>
      <c r="G3166" s="9" t="s">
        <v>9215</v>
      </c>
      <c r="H3166" t="s">
        <v>3937</v>
      </c>
      <c r="I3166" t="s">
        <v>9213</v>
      </c>
      <c r="J3166" t="s">
        <v>9214</v>
      </c>
      <c r="K3166" s="10">
        <v>625416.96191276424</v>
      </c>
      <c r="L3166" s="10">
        <v>103577.46562495222</v>
      </c>
      <c r="M3166" s="10">
        <v>26957.482842234083</v>
      </c>
      <c r="N3166" s="11">
        <v>333180.3672220477</v>
      </c>
      <c r="O3166" s="11">
        <v>53903.835150008657</v>
      </c>
      <c r="P3166" s="11">
        <v>0</v>
      </c>
      <c r="Q3166" s="12">
        <v>208448.22248056997</v>
      </c>
      <c r="R3166" s="12">
        <v>0</v>
      </c>
      <c r="S3166" s="12">
        <v>0</v>
      </c>
      <c r="T3166" s="10">
        <v>647375.45590810233</v>
      </c>
      <c r="U3166" s="10">
        <v>110986.30983505261</v>
      </c>
      <c r="V3166" s="10">
        <v>29909.142863946105</v>
      </c>
      <c r="W3166" s="11">
        <v>341622.07186137635</v>
      </c>
      <c r="X3166" s="11">
        <v>58170.207380706699</v>
      </c>
      <c r="Y3166" s="11">
        <v>0</v>
      </c>
      <c r="Z3166" s="12">
        <v>212223.76287831043</v>
      </c>
      <c r="AA3166" s="12">
        <v>0</v>
      </c>
      <c r="AB3166" s="12">
        <v>0</v>
      </c>
      <c r="AC3166">
        <v>4.9784322282859152E-2</v>
      </c>
      <c r="AD3166">
        <v>3.6097797195229993E-2</v>
      </c>
      <c r="AE3166">
        <v>2.5897135334431835E-2</v>
      </c>
      <c r="AF3166">
        <v>3.7259751604173656E-2</v>
      </c>
    </row>
    <row r="3167" spans="1:32" x14ac:dyDescent="0.25">
      <c r="A3167" t="s">
        <v>23808</v>
      </c>
      <c r="B3167" t="s">
        <v>23809</v>
      </c>
      <c r="C3167" t="s">
        <v>23808</v>
      </c>
      <c r="D3167" t="s">
        <v>23808</v>
      </c>
      <c r="F3167" s="9">
        <v>1</v>
      </c>
      <c r="G3167" s="9" t="s">
        <v>9972</v>
      </c>
      <c r="H3167" t="s">
        <v>23810</v>
      </c>
      <c r="I3167" t="s">
        <v>23811</v>
      </c>
      <c r="J3167" t="s">
        <v>23812</v>
      </c>
      <c r="K3167" s="10">
        <v>492299.03425293579</v>
      </c>
      <c r="L3167" s="10">
        <v>0</v>
      </c>
      <c r="M3167" s="10">
        <v>0</v>
      </c>
      <c r="N3167" s="11">
        <v>175767.10122981583</v>
      </c>
      <c r="O3167" s="11">
        <v>0</v>
      </c>
      <c r="P3167" s="11">
        <v>0</v>
      </c>
      <c r="Q3167" s="12">
        <v>138329.39111634239</v>
      </c>
      <c r="R3167" s="12">
        <v>0</v>
      </c>
      <c r="S3167" s="12">
        <v>0</v>
      </c>
      <c r="T3167" s="10">
        <v>511808.9332851533</v>
      </c>
      <c r="U3167" s="10">
        <v>0</v>
      </c>
      <c r="V3167" s="10">
        <v>0</v>
      </c>
      <c r="W3167" s="11">
        <v>180959.70627722319</v>
      </c>
      <c r="X3167" s="11">
        <v>0</v>
      </c>
      <c r="Y3167" s="11">
        <v>0</v>
      </c>
      <c r="Z3167" s="12">
        <v>118347.47933472892</v>
      </c>
      <c r="AA3167" s="12">
        <v>0</v>
      </c>
      <c r="AB3167" s="12">
        <v>0</v>
      </c>
      <c r="AC3167">
        <v>5.6070419452461294E-2</v>
      </c>
      <c r="AD3167">
        <v>4.2003429855476615E-2</v>
      </c>
      <c r="AE3167">
        <v>-0.22507874264169248</v>
      </c>
      <c r="AF3167">
        <v>-4.2334964444584851E-2</v>
      </c>
    </row>
    <row r="3168" spans="1:32" x14ac:dyDescent="0.25">
      <c r="A3168" t="s">
        <v>8861</v>
      </c>
      <c r="B3168" t="s">
        <v>8862</v>
      </c>
      <c r="C3168" t="s">
        <v>8861</v>
      </c>
      <c r="D3168" t="s">
        <v>8861</v>
      </c>
      <c r="F3168" s="9">
        <v>1</v>
      </c>
      <c r="G3168" s="9">
        <v>1</v>
      </c>
      <c r="H3168" t="s">
        <v>2581</v>
      </c>
      <c r="I3168" t="s">
        <v>8863</v>
      </c>
      <c r="J3168" t="s">
        <v>8864</v>
      </c>
      <c r="K3168" s="10">
        <v>2182827.4160910039</v>
      </c>
      <c r="L3168" s="10">
        <v>0</v>
      </c>
      <c r="M3168" s="10">
        <v>0</v>
      </c>
      <c r="N3168" s="11">
        <v>830519.06160983653</v>
      </c>
      <c r="O3168" s="11">
        <v>0</v>
      </c>
      <c r="P3168" s="11">
        <v>0</v>
      </c>
      <c r="Q3168" s="12">
        <v>408634.0348959284</v>
      </c>
      <c r="R3168" s="12">
        <v>0</v>
      </c>
      <c r="S3168" s="12">
        <v>0</v>
      </c>
      <c r="T3168" s="10">
        <v>2349169.1148292855</v>
      </c>
      <c r="U3168" s="10">
        <v>0</v>
      </c>
      <c r="V3168" s="10">
        <v>0</v>
      </c>
      <c r="W3168" s="11">
        <v>841581.11839280627</v>
      </c>
      <c r="X3168" s="11">
        <v>0</v>
      </c>
      <c r="Y3168" s="11">
        <v>0</v>
      </c>
      <c r="Z3168" s="12">
        <v>405681.05284926534</v>
      </c>
      <c r="AA3168" s="12">
        <v>0</v>
      </c>
      <c r="AB3168" s="12">
        <v>0</v>
      </c>
      <c r="AC3168">
        <v>0.10595250652482846</v>
      </c>
      <c r="AD3168">
        <v>1.9089056371637585E-2</v>
      </c>
      <c r="AE3168">
        <v>-1.0463446627458246E-2</v>
      </c>
      <c r="AF3168">
        <v>3.8192705423002599E-2</v>
      </c>
    </row>
    <row r="3169" spans="1:32" x14ac:dyDescent="0.25">
      <c r="A3169" t="s">
        <v>8861</v>
      </c>
      <c r="B3169" t="s">
        <v>8862</v>
      </c>
      <c r="C3169" t="s">
        <v>8861</v>
      </c>
      <c r="D3169" t="s">
        <v>8861</v>
      </c>
      <c r="F3169" s="9">
        <v>1</v>
      </c>
      <c r="G3169" s="9" t="s">
        <v>8867</v>
      </c>
      <c r="H3169" t="s">
        <v>2488</v>
      </c>
      <c r="I3169" t="s">
        <v>8865</v>
      </c>
      <c r="J3169" t="s">
        <v>8866</v>
      </c>
      <c r="K3169" s="10">
        <v>4716.2470079638088</v>
      </c>
      <c r="L3169" s="10">
        <v>0</v>
      </c>
      <c r="M3169" s="10">
        <v>0</v>
      </c>
      <c r="N3169" s="11">
        <v>4066.7053452454625</v>
      </c>
      <c r="O3169" s="11">
        <v>0</v>
      </c>
      <c r="P3169" s="11">
        <v>0</v>
      </c>
      <c r="Q3169" s="12">
        <v>3073.332333593055</v>
      </c>
      <c r="R3169" s="12">
        <v>0</v>
      </c>
      <c r="S3169" s="12">
        <v>0</v>
      </c>
      <c r="T3169" s="10">
        <v>6179.2638770759459</v>
      </c>
      <c r="U3169" s="10">
        <v>0</v>
      </c>
      <c r="V3169" s="10">
        <v>0</v>
      </c>
      <c r="W3169" s="11">
        <v>1824.7674701642156</v>
      </c>
      <c r="X3169" s="11">
        <v>0</v>
      </c>
      <c r="Y3169" s="11">
        <v>0</v>
      </c>
      <c r="Z3169" s="12">
        <v>4578.0223092402684</v>
      </c>
      <c r="AA3169" s="12">
        <v>0</v>
      </c>
      <c r="AB3169" s="12">
        <v>0</v>
      </c>
      <c r="AC3169">
        <v>0.38979570331483987</v>
      </c>
      <c r="AD3169">
        <v>-1.1561478302435308</v>
      </c>
      <c r="AE3169">
        <v>0.57492071270131528</v>
      </c>
      <c r="AF3169">
        <v>-6.3810471409125255E-2</v>
      </c>
    </row>
    <row r="3170" spans="1:32" x14ac:dyDescent="0.25">
      <c r="A3170" t="s">
        <v>11442</v>
      </c>
      <c r="B3170" t="s">
        <v>11443</v>
      </c>
      <c r="C3170" t="s">
        <v>11442</v>
      </c>
      <c r="D3170" t="s">
        <v>11442</v>
      </c>
      <c r="F3170" s="9">
        <v>1</v>
      </c>
      <c r="G3170" s="9" t="s">
        <v>11446</v>
      </c>
      <c r="H3170" t="s">
        <v>3107</v>
      </c>
      <c r="I3170" t="s">
        <v>11444</v>
      </c>
      <c r="J3170" t="s">
        <v>11445</v>
      </c>
      <c r="K3170" s="10">
        <v>407921.71395995724</v>
      </c>
      <c r="L3170" s="10">
        <v>0</v>
      </c>
      <c r="M3170" s="10">
        <v>0</v>
      </c>
      <c r="N3170" s="11">
        <v>229332.07989931697</v>
      </c>
      <c r="O3170" s="11">
        <v>0</v>
      </c>
      <c r="P3170" s="11">
        <v>0</v>
      </c>
      <c r="Q3170" s="12">
        <v>116912.08738465158</v>
      </c>
      <c r="R3170" s="12">
        <v>0</v>
      </c>
      <c r="S3170" s="12">
        <v>0</v>
      </c>
      <c r="T3170" s="10">
        <v>477340.8687562269</v>
      </c>
      <c r="U3170" s="10">
        <v>0</v>
      </c>
      <c r="V3170" s="10">
        <v>0</v>
      </c>
      <c r="W3170" s="11">
        <v>200459.77008545902</v>
      </c>
      <c r="X3170" s="11">
        <v>0</v>
      </c>
      <c r="Y3170" s="11">
        <v>0</v>
      </c>
      <c r="Z3170" s="12">
        <v>102758.6059196562</v>
      </c>
      <c r="AA3170" s="12">
        <v>0</v>
      </c>
      <c r="AB3170" s="12">
        <v>0</v>
      </c>
      <c r="AC3170">
        <v>0.22672755684761048</v>
      </c>
      <c r="AD3170">
        <v>-0.19412544522649119</v>
      </c>
      <c r="AE3170">
        <v>-0.18616487281359889</v>
      </c>
      <c r="AF3170">
        <v>-5.1187587064159872E-2</v>
      </c>
    </row>
    <row r="3171" spans="1:32" x14ac:dyDescent="0.25">
      <c r="A3171" t="s">
        <v>3408</v>
      </c>
      <c r="B3171" t="s">
        <v>3409</v>
      </c>
      <c r="C3171" t="s">
        <v>3408</v>
      </c>
      <c r="D3171" t="s">
        <v>3408</v>
      </c>
      <c r="F3171" s="9">
        <v>1</v>
      </c>
      <c r="G3171" s="9">
        <v>1</v>
      </c>
      <c r="H3171" t="s">
        <v>3410</v>
      </c>
      <c r="I3171" t="s">
        <v>3411</v>
      </c>
      <c r="J3171" t="s">
        <v>3412</v>
      </c>
      <c r="K3171" s="10">
        <v>25823.491977171656</v>
      </c>
      <c r="L3171" s="10">
        <v>0</v>
      </c>
      <c r="M3171" s="10">
        <v>0</v>
      </c>
      <c r="N3171" s="11">
        <v>16682.000740695166</v>
      </c>
      <c r="O3171" s="11">
        <v>0</v>
      </c>
      <c r="P3171" s="11">
        <v>0</v>
      </c>
      <c r="Q3171" s="12">
        <v>23189.560239535942</v>
      </c>
      <c r="R3171" s="12">
        <v>0</v>
      </c>
      <c r="S3171" s="12">
        <v>0</v>
      </c>
      <c r="T3171" s="10">
        <v>24130.862475587197</v>
      </c>
      <c r="U3171" s="10">
        <v>0</v>
      </c>
      <c r="V3171" s="10">
        <v>0</v>
      </c>
      <c r="W3171" s="11">
        <v>17615.389838808387</v>
      </c>
      <c r="X3171" s="11">
        <v>0</v>
      </c>
      <c r="Y3171" s="11">
        <v>0</v>
      </c>
      <c r="Z3171" s="12">
        <v>25330.583924286282</v>
      </c>
      <c r="AA3171" s="12">
        <v>0</v>
      </c>
      <c r="AB3171" s="12">
        <v>0</v>
      </c>
      <c r="AC3171">
        <v>-9.7804621319006274E-2</v>
      </c>
      <c r="AD3171">
        <v>7.8544075378967404E-2</v>
      </c>
      <c r="AE3171">
        <v>0.12740487327858613</v>
      </c>
      <c r="AF3171">
        <v>3.6048109112849086E-2</v>
      </c>
    </row>
    <row r="3172" spans="1:32" x14ac:dyDescent="0.25">
      <c r="A3172" t="s">
        <v>10090</v>
      </c>
      <c r="B3172" t="s">
        <v>10091</v>
      </c>
      <c r="C3172" t="s">
        <v>10090</v>
      </c>
      <c r="D3172" t="s">
        <v>10090</v>
      </c>
      <c r="F3172" s="9">
        <v>1</v>
      </c>
      <c r="G3172" s="9" t="s">
        <v>10094</v>
      </c>
      <c r="H3172" t="s">
        <v>2416</v>
      </c>
      <c r="I3172" t="s">
        <v>10092</v>
      </c>
      <c r="J3172" t="s">
        <v>10093</v>
      </c>
      <c r="K3172" s="10">
        <v>395647.31283719814</v>
      </c>
      <c r="L3172" s="10">
        <v>0</v>
      </c>
      <c r="M3172" s="10">
        <v>0</v>
      </c>
      <c r="N3172" s="11">
        <v>251266.89056182274</v>
      </c>
      <c r="O3172" s="11">
        <v>0</v>
      </c>
      <c r="P3172" s="11">
        <v>0</v>
      </c>
      <c r="Q3172" s="12">
        <v>70688.267733586734</v>
      </c>
      <c r="R3172" s="12">
        <v>0</v>
      </c>
      <c r="S3172" s="12">
        <v>0</v>
      </c>
      <c r="T3172" s="10">
        <v>549794.58498442429</v>
      </c>
      <c r="U3172" s="10">
        <v>0</v>
      </c>
      <c r="V3172" s="10">
        <v>0</v>
      </c>
      <c r="W3172" s="11">
        <v>246458.21702436398</v>
      </c>
      <c r="X3172" s="11">
        <v>0</v>
      </c>
      <c r="Y3172" s="11">
        <v>0</v>
      </c>
      <c r="Z3172" s="12">
        <v>71688.876106245079</v>
      </c>
      <c r="AA3172" s="12">
        <v>0</v>
      </c>
      <c r="AB3172" s="12">
        <v>0</v>
      </c>
      <c r="AC3172">
        <v>0.47467773884306119</v>
      </c>
      <c r="AD3172">
        <v>-2.7877497924480944E-2</v>
      </c>
      <c r="AE3172">
        <v>2.027848663587439E-2</v>
      </c>
      <c r="AF3172">
        <v>0.15569290918481821</v>
      </c>
    </row>
    <row r="3173" spans="1:32" x14ac:dyDescent="0.25">
      <c r="A3173" t="s">
        <v>11377</v>
      </c>
      <c r="B3173" t="s">
        <v>11378</v>
      </c>
      <c r="C3173" t="s">
        <v>11377</v>
      </c>
      <c r="D3173" t="s">
        <v>11377</v>
      </c>
      <c r="E3173" t="s">
        <v>11379</v>
      </c>
      <c r="F3173" s="9">
        <v>1</v>
      </c>
      <c r="G3173" s="9">
        <v>1</v>
      </c>
      <c r="H3173" t="s">
        <v>5666</v>
      </c>
      <c r="I3173" t="s">
        <v>11380</v>
      </c>
      <c r="J3173" t="s">
        <v>11381</v>
      </c>
      <c r="K3173" s="10">
        <v>189313.47497292224</v>
      </c>
      <c r="L3173" s="10">
        <v>0</v>
      </c>
      <c r="M3173" s="10">
        <v>0</v>
      </c>
      <c r="N3173" s="11">
        <v>357915.82135120867</v>
      </c>
      <c r="O3173" s="11">
        <v>0</v>
      </c>
      <c r="P3173" s="11">
        <v>0</v>
      </c>
      <c r="Q3173" s="12">
        <v>213746.72131845745</v>
      </c>
      <c r="R3173" s="12">
        <v>0</v>
      </c>
      <c r="S3173" s="12">
        <v>0</v>
      </c>
      <c r="T3173" s="10">
        <v>170946.15699784894</v>
      </c>
      <c r="U3173" s="10">
        <v>0</v>
      </c>
      <c r="V3173" s="10">
        <v>0</v>
      </c>
      <c r="W3173" s="11">
        <v>356703.89293282281</v>
      </c>
      <c r="X3173" s="11">
        <v>0</v>
      </c>
      <c r="Y3173" s="11">
        <v>0</v>
      </c>
      <c r="Z3173" s="12">
        <v>217114.20363595145</v>
      </c>
      <c r="AA3173" s="12">
        <v>0</v>
      </c>
      <c r="AB3173" s="12">
        <v>0</v>
      </c>
      <c r="AC3173">
        <v>-0.14723511275145634</v>
      </c>
      <c r="AD3173">
        <v>-4.8933572931292709E-3</v>
      </c>
      <c r="AE3173">
        <v>2.2551819784350158E-2</v>
      </c>
      <c r="AF3173">
        <v>-4.3192216753411811E-2</v>
      </c>
    </row>
    <row r="3174" spans="1:32" x14ac:dyDescent="0.25">
      <c r="A3174" t="s">
        <v>10223</v>
      </c>
      <c r="B3174" t="s">
        <v>10224</v>
      </c>
      <c r="C3174" t="s">
        <v>10223</v>
      </c>
      <c r="D3174" t="s">
        <v>10223</v>
      </c>
      <c r="F3174" s="9">
        <v>1</v>
      </c>
      <c r="G3174" s="9" t="s">
        <v>7038</v>
      </c>
      <c r="H3174" t="s">
        <v>209</v>
      </c>
      <c r="I3174" t="s">
        <v>10225</v>
      </c>
      <c r="J3174" t="s">
        <v>10226</v>
      </c>
      <c r="K3174" s="10">
        <v>77618.524738898122</v>
      </c>
      <c r="L3174" s="10">
        <v>0</v>
      </c>
      <c r="M3174" s="10">
        <v>0</v>
      </c>
      <c r="N3174" s="11">
        <v>44249.097825264413</v>
      </c>
      <c r="O3174" s="11">
        <v>0</v>
      </c>
      <c r="P3174" s="11">
        <v>0</v>
      </c>
      <c r="Q3174" s="12">
        <v>41018.704317599884</v>
      </c>
      <c r="R3174" s="12">
        <v>0</v>
      </c>
      <c r="S3174" s="12">
        <v>0</v>
      </c>
      <c r="T3174" s="10">
        <v>99040.455112348485</v>
      </c>
      <c r="U3174" s="10">
        <v>0</v>
      </c>
      <c r="V3174" s="10">
        <v>0</v>
      </c>
      <c r="W3174" s="11">
        <v>39984.543103440534</v>
      </c>
      <c r="X3174" s="11">
        <v>0</v>
      </c>
      <c r="Y3174" s="11">
        <v>0</v>
      </c>
      <c r="Z3174" s="12">
        <v>36688.988683962729</v>
      </c>
      <c r="AA3174" s="12">
        <v>0</v>
      </c>
      <c r="AB3174" s="12">
        <v>0</v>
      </c>
      <c r="AC3174">
        <v>0.35161693134874744</v>
      </c>
      <c r="AD3174">
        <v>-0.14620563848365306</v>
      </c>
      <c r="AE3174">
        <v>-0.160934783392118</v>
      </c>
      <c r="AF3174">
        <v>1.4825503157658793E-2</v>
      </c>
    </row>
    <row r="3175" spans="1:32" x14ac:dyDescent="0.25">
      <c r="A3175" t="s">
        <v>1314</v>
      </c>
      <c r="B3175" t="s">
        <v>1315</v>
      </c>
      <c r="C3175" t="s">
        <v>1314</v>
      </c>
      <c r="D3175" t="s">
        <v>1314</v>
      </c>
      <c r="F3175" s="9" t="s">
        <v>104</v>
      </c>
      <c r="G3175" s="9" t="s">
        <v>1318</v>
      </c>
      <c r="H3175" t="s">
        <v>611</v>
      </c>
      <c r="I3175" t="s">
        <v>1316</v>
      </c>
      <c r="J3175" t="s">
        <v>1317</v>
      </c>
      <c r="K3175" s="10">
        <v>105356.15129663348</v>
      </c>
      <c r="L3175" s="10">
        <v>27080.331852615847</v>
      </c>
      <c r="M3175" s="10">
        <v>0</v>
      </c>
      <c r="N3175" s="11">
        <v>64608.279300804592</v>
      </c>
      <c r="O3175" s="11">
        <v>0</v>
      </c>
      <c r="P3175" s="11">
        <v>0</v>
      </c>
      <c r="Q3175" s="12">
        <v>75360.488068988285</v>
      </c>
      <c r="R3175" s="12">
        <v>0</v>
      </c>
      <c r="S3175" s="12">
        <v>0</v>
      </c>
      <c r="T3175" s="10">
        <v>91871.226382545341</v>
      </c>
      <c r="U3175" s="10">
        <v>21635.305967845699</v>
      </c>
      <c r="V3175" s="10">
        <v>0</v>
      </c>
      <c r="W3175" s="11">
        <v>70875.700403744631</v>
      </c>
      <c r="X3175" s="11">
        <v>0</v>
      </c>
      <c r="Y3175" s="11">
        <v>0</v>
      </c>
      <c r="Z3175" s="12">
        <v>87715.752589174474</v>
      </c>
      <c r="AA3175" s="12">
        <v>0</v>
      </c>
      <c r="AB3175" s="12">
        <v>0</v>
      </c>
      <c r="AC3175">
        <v>-0.19758955706888418</v>
      </c>
      <c r="AD3175">
        <v>0.1335720344941525</v>
      </c>
      <c r="AE3175">
        <v>0.21902764635391575</v>
      </c>
      <c r="AF3175">
        <v>5.1670041259728024E-2</v>
      </c>
    </row>
    <row r="3176" spans="1:32" x14ac:dyDescent="0.25">
      <c r="A3176" t="s">
        <v>1314</v>
      </c>
      <c r="B3176" t="s">
        <v>1315</v>
      </c>
      <c r="C3176" t="s">
        <v>1314</v>
      </c>
      <c r="D3176" t="s">
        <v>1314</v>
      </c>
      <c r="F3176" s="9">
        <v>1</v>
      </c>
      <c r="G3176" s="9" t="s">
        <v>1321</v>
      </c>
      <c r="H3176" t="s">
        <v>1139</v>
      </c>
      <c r="I3176" t="s">
        <v>1319</v>
      </c>
      <c r="J3176" t="s">
        <v>1320</v>
      </c>
      <c r="K3176" s="10">
        <v>189596.97268918785</v>
      </c>
      <c r="L3176" s="10">
        <v>0</v>
      </c>
      <c r="M3176" s="10">
        <v>0</v>
      </c>
      <c r="N3176" s="11">
        <v>71160.92985446738</v>
      </c>
      <c r="O3176" s="11">
        <v>0</v>
      </c>
      <c r="P3176" s="11">
        <v>0</v>
      </c>
      <c r="Q3176" s="12">
        <v>300979.09490620665</v>
      </c>
      <c r="R3176" s="12">
        <v>0</v>
      </c>
      <c r="S3176" s="12">
        <v>0</v>
      </c>
      <c r="T3176" s="10">
        <v>207687.78396614446</v>
      </c>
      <c r="U3176" s="10">
        <v>0</v>
      </c>
      <c r="V3176" s="10">
        <v>0</v>
      </c>
      <c r="W3176" s="11">
        <v>69142.730508237015</v>
      </c>
      <c r="X3176" s="11">
        <v>0</v>
      </c>
      <c r="Y3176" s="11">
        <v>0</v>
      </c>
      <c r="Z3176" s="12">
        <v>280013.34338046552</v>
      </c>
      <c r="AA3176" s="12">
        <v>0</v>
      </c>
      <c r="AB3176" s="12">
        <v>0</v>
      </c>
      <c r="AC3176">
        <v>0.13148043169133769</v>
      </c>
      <c r="AD3176">
        <v>-4.1507784272651956E-2</v>
      </c>
      <c r="AE3176">
        <v>-0.10416770818538747</v>
      </c>
      <c r="AF3176">
        <v>-4.7316869222339087E-3</v>
      </c>
    </row>
    <row r="3177" spans="1:32" x14ac:dyDescent="0.25">
      <c r="A3177" t="s">
        <v>24187</v>
      </c>
      <c r="B3177" t="s">
        <v>24188</v>
      </c>
      <c r="C3177" t="s">
        <v>24187</v>
      </c>
      <c r="D3177" t="s">
        <v>24187</v>
      </c>
      <c r="E3177" t="s">
        <v>24189</v>
      </c>
      <c r="F3177" s="9">
        <v>1</v>
      </c>
      <c r="G3177" s="9" t="s">
        <v>24192</v>
      </c>
      <c r="H3177" t="s">
        <v>23207</v>
      </c>
      <c r="I3177" t="s">
        <v>24190</v>
      </c>
      <c r="J3177" t="s">
        <v>24191</v>
      </c>
      <c r="K3177" s="10">
        <v>150159.29038201668</v>
      </c>
      <c r="L3177" s="10">
        <v>0</v>
      </c>
      <c r="M3177" s="10">
        <v>0</v>
      </c>
      <c r="N3177" s="11">
        <v>29605.580707054549</v>
      </c>
      <c r="O3177" s="11">
        <v>0</v>
      </c>
      <c r="P3177" s="11">
        <v>0</v>
      </c>
      <c r="Q3177" s="12">
        <v>27511.59243335298</v>
      </c>
      <c r="R3177" s="12">
        <v>0</v>
      </c>
      <c r="S3177" s="12">
        <v>0</v>
      </c>
      <c r="T3177" s="10">
        <v>140167.26925733287</v>
      </c>
      <c r="U3177" s="10">
        <v>0</v>
      </c>
      <c r="V3177" s="10">
        <v>0</v>
      </c>
      <c r="W3177" s="11">
        <v>29987.576830825365</v>
      </c>
      <c r="X3177" s="11">
        <v>0</v>
      </c>
      <c r="Y3177" s="11">
        <v>0</v>
      </c>
      <c r="Z3177" s="12">
        <v>29177.651520284962</v>
      </c>
      <c r="AA3177" s="12">
        <v>0</v>
      </c>
      <c r="AB3177" s="12">
        <v>0</v>
      </c>
      <c r="AC3177">
        <v>-9.9344235417622134E-2</v>
      </c>
      <c r="AD3177">
        <v>1.8495796646913951E-2</v>
      </c>
      <c r="AE3177">
        <v>8.482411833010825E-2</v>
      </c>
      <c r="AF3177">
        <v>1.3252265198000213E-3</v>
      </c>
    </row>
    <row r="3178" spans="1:32" x14ac:dyDescent="0.25">
      <c r="A3178" t="s">
        <v>6392</v>
      </c>
      <c r="B3178" t="s">
        <v>6393</v>
      </c>
      <c r="C3178" t="s">
        <v>6392</v>
      </c>
      <c r="D3178" t="s">
        <v>6392</v>
      </c>
      <c r="E3178" t="s">
        <v>6394</v>
      </c>
      <c r="F3178" s="9">
        <v>1</v>
      </c>
      <c r="G3178" s="9">
        <v>1</v>
      </c>
      <c r="H3178" t="s">
        <v>3859</v>
      </c>
      <c r="I3178" t="s">
        <v>6395</v>
      </c>
      <c r="J3178" t="s">
        <v>6396</v>
      </c>
      <c r="K3178" s="10">
        <v>352030.66419396357</v>
      </c>
      <c r="L3178" s="10">
        <v>0</v>
      </c>
      <c r="M3178" s="10">
        <v>0</v>
      </c>
      <c r="N3178" s="11">
        <v>172624.39443898899</v>
      </c>
      <c r="O3178" s="11">
        <v>0</v>
      </c>
      <c r="P3178" s="11">
        <v>0</v>
      </c>
      <c r="Q3178" s="12">
        <v>158488.04761451203</v>
      </c>
      <c r="R3178" s="12">
        <v>0</v>
      </c>
      <c r="S3178" s="12">
        <v>0</v>
      </c>
      <c r="T3178" s="10">
        <v>369260.85807716026</v>
      </c>
      <c r="U3178" s="10">
        <v>0</v>
      </c>
      <c r="V3178" s="10">
        <v>0</v>
      </c>
      <c r="W3178" s="11">
        <v>170395.78755317038</v>
      </c>
      <c r="X3178" s="11">
        <v>0</v>
      </c>
      <c r="Y3178" s="11">
        <v>0</v>
      </c>
      <c r="Z3178" s="12">
        <v>166761.65583519117</v>
      </c>
      <c r="AA3178" s="12">
        <v>0</v>
      </c>
      <c r="AB3178" s="12">
        <v>0</v>
      </c>
      <c r="AC3178">
        <v>6.8939241316731473E-2</v>
      </c>
      <c r="AD3178">
        <v>-1.8746683206068735E-2</v>
      </c>
      <c r="AE3178">
        <v>7.3413558821814384E-2</v>
      </c>
      <c r="AF3178">
        <v>4.1202038977492375E-2</v>
      </c>
    </row>
    <row r="3179" spans="1:32" x14ac:dyDescent="0.25">
      <c r="A3179" t="s">
        <v>6392</v>
      </c>
      <c r="B3179" t="s">
        <v>6393</v>
      </c>
      <c r="C3179" t="s">
        <v>6392</v>
      </c>
      <c r="D3179" t="s">
        <v>6392</v>
      </c>
      <c r="E3179" t="s">
        <v>6394</v>
      </c>
      <c r="F3179" s="9">
        <v>1</v>
      </c>
      <c r="G3179" s="9" t="s">
        <v>6399</v>
      </c>
      <c r="H3179" t="s">
        <v>1409</v>
      </c>
      <c r="I3179" t="s">
        <v>6397</v>
      </c>
      <c r="J3179" t="s">
        <v>6398</v>
      </c>
      <c r="K3179" s="10">
        <v>11754.655309605459</v>
      </c>
      <c r="L3179" s="10">
        <v>0</v>
      </c>
      <c r="M3179" s="10">
        <v>0</v>
      </c>
      <c r="N3179" s="11">
        <v>46143.27348286481</v>
      </c>
      <c r="O3179" s="11">
        <v>0</v>
      </c>
      <c r="P3179" s="11">
        <v>0</v>
      </c>
      <c r="Q3179" s="12">
        <v>29841.104853458688</v>
      </c>
      <c r="R3179" s="12">
        <v>0</v>
      </c>
      <c r="S3179" s="12">
        <v>0</v>
      </c>
      <c r="T3179" s="10">
        <v>13225.26981240573</v>
      </c>
      <c r="U3179" s="10">
        <v>0</v>
      </c>
      <c r="V3179" s="10">
        <v>0</v>
      </c>
      <c r="W3179" s="11">
        <v>47306.202495834361</v>
      </c>
      <c r="X3179" s="11">
        <v>0</v>
      </c>
      <c r="Y3179" s="11">
        <v>0</v>
      </c>
      <c r="Z3179" s="12">
        <v>31609.814897082648</v>
      </c>
      <c r="AA3179" s="12">
        <v>0</v>
      </c>
      <c r="AB3179" s="12">
        <v>0</v>
      </c>
      <c r="AC3179">
        <v>0.17006492105762913</v>
      </c>
      <c r="AD3179">
        <v>3.5908998282180409E-2</v>
      </c>
      <c r="AE3179">
        <v>8.3071635319073855E-2</v>
      </c>
      <c r="AF3179">
        <v>9.6348518219627796E-2</v>
      </c>
    </row>
    <row r="3180" spans="1:32" x14ac:dyDescent="0.25">
      <c r="A3180" t="s">
        <v>552</v>
      </c>
      <c r="B3180" t="s">
        <v>553</v>
      </c>
      <c r="C3180" t="s">
        <v>552</v>
      </c>
      <c r="D3180" t="s">
        <v>552</v>
      </c>
      <c r="F3180" s="9">
        <v>1</v>
      </c>
      <c r="G3180" s="9">
        <v>1</v>
      </c>
      <c r="H3180" t="s">
        <v>554</v>
      </c>
      <c r="I3180" t="s">
        <v>555</v>
      </c>
      <c r="J3180" t="s">
        <v>556</v>
      </c>
      <c r="K3180" s="10">
        <v>288117.67904919502</v>
      </c>
      <c r="L3180" s="10">
        <v>0</v>
      </c>
      <c r="M3180" s="10">
        <v>0</v>
      </c>
      <c r="N3180" s="11">
        <v>226980.39454563701</v>
      </c>
      <c r="O3180" s="11">
        <v>0</v>
      </c>
      <c r="P3180" s="11">
        <v>0</v>
      </c>
      <c r="Q3180" s="12">
        <v>126869.61106275048</v>
      </c>
      <c r="R3180" s="12">
        <v>0</v>
      </c>
      <c r="S3180" s="12">
        <v>0</v>
      </c>
      <c r="T3180" s="10">
        <v>267926.4642582974</v>
      </c>
      <c r="U3180" s="10">
        <v>0</v>
      </c>
      <c r="V3180" s="10">
        <v>0</v>
      </c>
      <c r="W3180" s="11">
        <v>202231.49649620164</v>
      </c>
      <c r="X3180" s="11">
        <v>0</v>
      </c>
      <c r="Y3180" s="11">
        <v>0</v>
      </c>
      <c r="Z3180" s="12">
        <v>140896.92182815284</v>
      </c>
      <c r="AA3180" s="12">
        <v>0</v>
      </c>
      <c r="AB3180" s="12">
        <v>0</v>
      </c>
      <c r="AC3180">
        <v>-0.10482109826313418</v>
      </c>
      <c r="AD3180">
        <v>-0.16655998303342698</v>
      </c>
      <c r="AE3180">
        <v>0.15129355005032682</v>
      </c>
      <c r="AF3180">
        <v>-4.00291770820781E-2</v>
      </c>
    </row>
    <row r="3181" spans="1:32" x14ac:dyDescent="0.25">
      <c r="A3181" t="s">
        <v>6623</v>
      </c>
      <c r="B3181" t="s">
        <v>6624</v>
      </c>
      <c r="C3181" t="s">
        <v>6623</v>
      </c>
      <c r="D3181" t="s">
        <v>6623</v>
      </c>
      <c r="F3181" s="9">
        <v>1</v>
      </c>
      <c r="G3181" s="9">
        <v>1</v>
      </c>
      <c r="H3181" t="s">
        <v>4120</v>
      </c>
      <c r="I3181" t="s">
        <v>6625</v>
      </c>
      <c r="J3181" t="s">
        <v>6626</v>
      </c>
      <c r="K3181" s="10">
        <v>29524.712161750416</v>
      </c>
      <c r="L3181" s="10">
        <v>0</v>
      </c>
      <c r="M3181" s="10">
        <v>0</v>
      </c>
      <c r="N3181" s="11">
        <v>13386.43440187912</v>
      </c>
      <c r="O3181" s="11">
        <v>0</v>
      </c>
      <c r="P3181" s="11">
        <v>0</v>
      </c>
      <c r="Q3181" s="12">
        <v>26168.697038233218</v>
      </c>
      <c r="R3181" s="12">
        <v>0</v>
      </c>
      <c r="S3181" s="12">
        <v>0</v>
      </c>
      <c r="T3181" s="10">
        <v>23307.232308872342</v>
      </c>
      <c r="U3181" s="10">
        <v>0</v>
      </c>
      <c r="V3181" s="10">
        <v>0</v>
      </c>
      <c r="W3181" s="11">
        <v>14585.737676438524</v>
      </c>
      <c r="X3181" s="11">
        <v>0</v>
      </c>
      <c r="Y3181" s="11">
        <v>0</v>
      </c>
      <c r="Z3181" s="12">
        <v>23398.147624907739</v>
      </c>
      <c r="AA3181" s="12">
        <v>0</v>
      </c>
      <c r="AB3181" s="12">
        <v>0</v>
      </c>
      <c r="AC3181">
        <v>-0.3411452975222537</v>
      </c>
      <c r="AD3181">
        <v>0.12378661572373849</v>
      </c>
      <c r="AE3181">
        <v>-0.16144777352471273</v>
      </c>
      <c r="AF3181">
        <v>-0.12626881844107599</v>
      </c>
    </row>
    <row r="3182" spans="1:32" x14ac:dyDescent="0.25">
      <c r="A3182" t="s">
        <v>3647</v>
      </c>
      <c r="B3182" t="s">
        <v>3648</v>
      </c>
      <c r="C3182" t="s">
        <v>3647</v>
      </c>
      <c r="D3182" t="s">
        <v>3647</v>
      </c>
      <c r="E3182" t="s">
        <v>3649</v>
      </c>
      <c r="F3182" s="9" t="s">
        <v>104</v>
      </c>
      <c r="G3182" s="9" t="s">
        <v>87</v>
      </c>
      <c r="H3182" t="s">
        <v>3162</v>
      </c>
      <c r="I3182" t="s">
        <v>3650</v>
      </c>
      <c r="J3182" t="s">
        <v>3651</v>
      </c>
      <c r="K3182" s="10">
        <v>537826.66750210884</v>
      </c>
      <c r="L3182" s="10">
        <v>112832.09107371172</v>
      </c>
      <c r="M3182" s="10">
        <v>0</v>
      </c>
      <c r="N3182" s="11">
        <v>336034.45808310469</v>
      </c>
      <c r="O3182" s="11">
        <v>38219.162788851398</v>
      </c>
      <c r="P3182" s="11">
        <v>0</v>
      </c>
      <c r="Q3182" s="12">
        <v>225429.80975219019</v>
      </c>
      <c r="R3182" s="12">
        <v>19331.400453556947</v>
      </c>
      <c r="S3182" s="12">
        <v>0</v>
      </c>
      <c r="T3182" s="10">
        <v>616103.24801564764</v>
      </c>
      <c r="U3182" s="10">
        <v>144778.74024284573</v>
      </c>
      <c r="V3182" s="10">
        <v>0</v>
      </c>
      <c r="W3182" s="11">
        <v>342585.44809721765</v>
      </c>
      <c r="X3182" s="11">
        <v>34805.565339038549</v>
      </c>
      <c r="Y3182" s="11">
        <v>0</v>
      </c>
      <c r="Z3182" s="12">
        <v>192080.36975763852</v>
      </c>
      <c r="AA3182" s="12">
        <v>15262.448364502015</v>
      </c>
      <c r="AB3182" s="12">
        <v>0</v>
      </c>
      <c r="AC3182">
        <v>0.19603085005259105</v>
      </c>
      <c r="AD3182">
        <v>2.7854692480595317E-2</v>
      </c>
      <c r="AE3182">
        <v>-0.23096821727428277</v>
      </c>
      <c r="AF3182">
        <v>-2.3608915803654631E-3</v>
      </c>
    </row>
    <row r="3183" spans="1:32" x14ac:dyDescent="0.25">
      <c r="A3183" t="s">
        <v>11881</v>
      </c>
      <c r="B3183" t="s">
        <v>11882</v>
      </c>
      <c r="C3183" t="s">
        <v>11881</v>
      </c>
      <c r="D3183" t="s">
        <v>11881</v>
      </c>
      <c r="F3183" s="9">
        <v>1</v>
      </c>
      <c r="G3183" s="9">
        <v>1</v>
      </c>
      <c r="H3183" t="s">
        <v>1694</v>
      </c>
      <c r="I3183" t="s">
        <v>11883</v>
      </c>
      <c r="J3183" t="s">
        <v>11884</v>
      </c>
      <c r="K3183" s="10">
        <v>7710.0878908827954</v>
      </c>
      <c r="L3183" s="10">
        <v>0</v>
      </c>
      <c r="M3183" s="10">
        <v>0</v>
      </c>
      <c r="N3183" s="11">
        <v>28229.844775151778</v>
      </c>
      <c r="O3183" s="11">
        <v>0</v>
      </c>
      <c r="P3183" s="11">
        <v>0</v>
      </c>
      <c r="Q3183" s="12">
        <v>10095.162843312995</v>
      </c>
      <c r="R3183" s="12">
        <v>0</v>
      </c>
      <c r="S3183" s="12">
        <v>0</v>
      </c>
      <c r="T3183" s="10">
        <v>8312.5518036764552</v>
      </c>
      <c r="U3183" s="10">
        <v>0</v>
      </c>
      <c r="V3183" s="10">
        <v>0</v>
      </c>
      <c r="W3183" s="11">
        <v>24082.191238018906</v>
      </c>
      <c r="X3183" s="11">
        <v>0</v>
      </c>
      <c r="Y3183" s="11">
        <v>0</v>
      </c>
      <c r="Z3183" s="12">
        <v>8033.8546446276669</v>
      </c>
      <c r="AA3183" s="12">
        <v>0</v>
      </c>
      <c r="AB3183" s="12">
        <v>0</v>
      </c>
      <c r="AC3183">
        <v>0.10854412019254846</v>
      </c>
      <c r="AD3183">
        <v>-0.22925452713677685</v>
      </c>
      <c r="AE3183">
        <v>-0.32949991846039783</v>
      </c>
      <c r="AF3183">
        <v>-0.15007010846820876</v>
      </c>
    </row>
    <row r="3184" spans="1:32" x14ac:dyDescent="0.25">
      <c r="A3184" t="s">
        <v>17356</v>
      </c>
      <c r="B3184" t="s">
        <v>17357</v>
      </c>
      <c r="C3184" t="s">
        <v>17356</v>
      </c>
      <c r="D3184" t="s">
        <v>17356</v>
      </c>
      <c r="E3184" t="s">
        <v>17358</v>
      </c>
      <c r="F3184" s="9" t="s">
        <v>104</v>
      </c>
      <c r="G3184" s="9" t="s">
        <v>9972</v>
      </c>
      <c r="H3184" t="s">
        <v>2182</v>
      </c>
      <c r="I3184" t="s">
        <v>17359</v>
      </c>
      <c r="J3184" t="s">
        <v>17360</v>
      </c>
      <c r="K3184" s="10">
        <v>57825.134185850104</v>
      </c>
      <c r="L3184" s="10">
        <v>62962.742799507942</v>
      </c>
      <c r="M3184" s="10">
        <v>0</v>
      </c>
      <c r="N3184" s="11">
        <v>74842.38638086454</v>
      </c>
      <c r="O3184" s="11">
        <v>0</v>
      </c>
      <c r="P3184" s="11">
        <v>0</v>
      </c>
      <c r="Q3184" s="12">
        <v>88350.945564636582</v>
      </c>
      <c r="R3184" s="12">
        <v>0</v>
      </c>
      <c r="S3184" s="12">
        <v>0</v>
      </c>
      <c r="T3184" s="10">
        <v>59358.211064453833</v>
      </c>
      <c r="U3184" s="10">
        <v>53310.749462754524</v>
      </c>
      <c r="V3184" s="10">
        <v>0</v>
      </c>
      <c r="W3184" s="11">
        <v>79649.068123940684</v>
      </c>
      <c r="X3184" s="11">
        <v>0</v>
      </c>
      <c r="Y3184" s="11">
        <v>0</v>
      </c>
      <c r="Z3184" s="12">
        <v>91990.140251374803</v>
      </c>
      <c r="AA3184" s="12">
        <v>0</v>
      </c>
      <c r="AB3184" s="12">
        <v>0</v>
      </c>
      <c r="AC3184">
        <v>3.7750904019973351E-2</v>
      </c>
      <c r="AD3184">
        <v>8.9801922395802217E-2</v>
      </c>
      <c r="AE3184">
        <v>5.8233662435250258E-2</v>
      </c>
      <c r="AF3184">
        <v>6.1928829617008609E-2</v>
      </c>
    </row>
    <row r="3185" spans="1:32" x14ac:dyDescent="0.25">
      <c r="A3185" t="s">
        <v>17356</v>
      </c>
      <c r="B3185" t="s">
        <v>17357</v>
      </c>
      <c r="C3185" t="s">
        <v>17356</v>
      </c>
      <c r="D3185" t="s">
        <v>17356</v>
      </c>
      <c r="E3185" t="s">
        <v>17358</v>
      </c>
      <c r="F3185" s="9">
        <v>1</v>
      </c>
      <c r="G3185" s="9">
        <v>1</v>
      </c>
      <c r="H3185" t="s">
        <v>4707</v>
      </c>
      <c r="I3185" t="s">
        <v>17361</v>
      </c>
      <c r="J3185" t="s">
        <v>17362</v>
      </c>
      <c r="K3185" s="10">
        <v>156144.24216984617</v>
      </c>
      <c r="L3185" s="10">
        <v>0</v>
      </c>
      <c r="M3185" s="10">
        <v>0</v>
      </c>
      <c r="N3185" s="11">
        <v>103010.23217851021</v>
      </c>
      <c r="O3185" s="11">
        <v>0</v>
      </c>
      <c r="P3185" s="11">
        <v>0</v>
      </c>
      <c r="Q3185" s="12">
        <v>82044.513901840619</v>
      </c>
      <c r="R3185" s="12">
        <v>0</v>
      </c>
      <c r="S3185" s="12">
        <v>0</v>
      </c>
      <c r="T3185" s="10">
        <v>168297.24226896133</v>
      </c>
      <c r="U3185" s="10">
        <v>0</v>
      </c>
      <c r="V3185" s="10">
        <v>0</v>
      </c>
      <c r="W3185" s="11">
        <v>108762.96236846859</v>
      </c>
      <c r="X3185" s="11">
        <v>0</v>
      </c>
      <c r="Y3185" s="11">
        <v>0</v>
      </c>
      <c r="Z3185" s="12">
        <v>76403.640836669874</v>
      </c>
      <c r="AA3185" s="12">
        <v>0</v>
      </c>
      <c r="AB3185" s="12">
        <v>0</v>
      </c>
      <c r="AC3185">
        <v>0.10813216589808325</v>
      </c>
      <c r="AD3185">
        <v>7.8399701748940537E-2</v>
      </c>
      <c r="AE3185">
        <v>-0.10276547963426376</v>
      </c>
      <c r="AF3185">
        <v>2.7922129337586674E-2</v>
      </c>
    </row>
    <row r="3186" spans="1:32" x14ac:dyDescent="0.25">
      <c r="A3186" t="s">
        <v>7200</v>
      </c>
      <c r="B3186" t="s">
        <v>7201</v>
      </c>
      <c r="C3186" t="s">
        <v>7200</v>
      </c>
      <c r="D3186" t="s">
        <v>7200</v>
      </c>
      <c r="F3186" s="9">
        <v>1</v>
      </c>
      <c r="G3186" s="9">
        <v>1</v>
      </c>
      <c r="H3186" t="s">
        <v>5666</v>
      </c>
      <c r="I3186" t="s">
        <v>7202</v>
      </c>
      <c r="J3186" t="s">
        <v>7203</v>
      </c>
      <c r="K3186" s="10">
        <v>110154.61264231431</v>
      </c>
      <c r="L3186" s="10">
        <v>0</v>
      </c>
      <c r="M3186" s="10">
        <v>0</v>
      </c>
      <c r="N3186" s="11">
        <v>58226.660409227625</v>
      </c>
      <c r="O3186" s="11">
        <v>0</v>
      </c>
      <c r="P3186" s="11">
        <v>0</v>
      </c>
      <c r="Q3186" s="12">
        <v>172130.15956493499</v>
      </c>
      <c r="R3186" s="12">
        <v>